  <c r="I8901">
        <v>0.273482</v>
      </c>
      <c r="J8901">
        <v>0.273482</v>
      </c>
    </row>
    <row r="8902" spans="1:10">
      <c r="A8902" t="s">
        <v>1814</v>
      </c>
      <c r="B8902">
        <v>122</v>
      </c>
      <c r="C8902" t="s">
        <v>1815</v>
      </c>
      <c r="E8902" t="s">
        <v>1816</v>
      </c>
      <c r="F8902" t="s">
        <v>166947</v>
      </c>
      <c r="G8902">
        <v>1</v>
      </c>
      <c r="H8902" t="s">
        <v>1815</v>
      </c>
      <c r="I8902">
        <v>0.273619</v>
      </c>
      <c r="J8902">
        <v>0.273619</v>
      </c>
    </row>
    <row r="8903" spans="1:10">
      <c r="A8903" t="s">
        <v>5200</v>
      </c>
      <c r="B8903">
        <v>272</v>
      </c>
      <c r="C8903" t="s">
        <v>5201</v>
      </c>
      <c r="E8903" t="s">
        <v>5202</v>
      </c>
      <c r="F8903" t="s">
        <v>166948</v>
      </c>
      <c r="G8903">
        <v>1</v>
      </c>
      <c r="H8903" t="s">
        <v>5201</v>
      </c>
      <c r="I8903">
        <v>0.27382899999999999</v>
      </c>
      <c r="J8903">
        <v>0.27382899999999999</v>
      </c>
    </row>
    <row r="8904" spans="1:10">
      <c r="A8904" t="s">
        <v>24996</v>
      </c>
      <c r="B8904">
        <v>3015</v>
      </c>
      <c r="C8904" t="s">
        <v>24997</v>
      </c>
      <c r="E8904" t="s">
        <v>24998</v>
      </c>
      <c r="F8904" t="s">
        <v>166948</v>
      </c>
      <c r="G8904">
        <v>1</v>
      </c>
      <c r="H8904" t="s">
        <v>24997</v>
      </c>
      <c r="I8904">
        <v>0.27382899999999999</v>
      </c>
      <c r="J8904">
        <v>0.27382899999999999</v>
      </c>
    </row>
    <row r="8905" spans="1:10">
      <c r="A8905" t="s">
        <v>27110</v>
      </c>
      <c r="B8905">
        <v>1102</v>
      </c>
      <c r="C8905" t="s">
        <v>27111</v>
      </c>
      <c r="D8905" t="s">
        <v>159551</v>
      </c>
      <c r="E8905" t="s">
        <v>27112</v>
      </c>
      <c r="F8905" t="s">
        <v>159552</v>
      </c>
      <c r="G8905">
        <v>1</v>
      </c>
      <c r="H8905" t="s">
        <v>27111</v>
      </c>
      <c r="I8905">
        <v>0.27396300000000001</v>
      </c>
      <c r="J8905">
        <v>0.27396300000000001</v>
      </c>
    </row>
    <row r="8906" spans="1:10">
      <c r="A8906" t="s">
        <v>718</v>
      </c>
      <c r="B8906">
        <v>271</v>
      </c>
      <c r="C8906" t="s">
        <v>719</v>
      </c>
      <c r="E8906" t="s">
        <v>720</v>
      </c>
      <c r="F8906" t="s">
        <v>151744</v>
      </c>
      <c r="G8906">
        <v>1</v>
      </c>
      <c r="H8906" t="s">
        <v>719</v>
      </c>
      <c r="I8906">
        <v>0.27399400000000002</v>
      </c>
      <c r="J8906">
        <v>0.27399400000000002</v>
      </c>
    </row>
    <row r="8907" spans="1:10">
      <c r="A8907" t="s">
        <v>7969</v>
      </c>
      <c r="B8907">
        <v>711</v>
      </c>
      <c r="C8907" t="s">
        <v>7970</v>
      </c>
      <c r="E8907" t="s">
        <v>7971</v>
      </c>
      <c r="F8907" t="s">
        <v>166949</v>
      </c>
      <c r="G8907">
        <v>1</v>
      </c>
      <c r="H8907" t="s">
        <v>7970</v>
      </c>
      <c r="I8907">
        <v>0.27416699999999999</v>
      </c>
      <c r="J8907">
        <v>0.27416699999999999</v>
      </c>
    </row>
    <row r="8908" spans="1:10">
      <c r="A8908" t="s">
        <v>5502</v>
      </c>
      <c r="B8908">
        <v>221</v>
      </c>
      <c r="C8908" t="s">
        <v>5503</v>
      </c>
      <c r="E8908" t="s">
        <v>5504</v>
      </c>
      <c r="F8908" t="s">
        <v>153441</v>
      </c>
      <c r="G8908">
        <v>1</v>
      </c>
      <c r="H8908" t="s">
        <v>5503</v>
      </c>
      <c r="I8908">
        <v>0.27448400000000001</v>
      </c>
      <c r="J8908">
        <v>0.27448400000000001</v>
      </c>
    </row>
    <row r="8909" spans="1:10">
      <c r="A8909" t="s">
        <v>328</v>
      </c>
      <c r="B8909">
        <v>247</v>
      </c>
      <c r="C8909" t="s">
        <v>329</v>
      </c>
      <c r="E8909" t="s">
        <v>330</v>
      </c>
      <c r="F8909" t="s">
        <v>166950</v>
      </c>
      <c r="G8909">
        <v>1</v>
      </c>
      <c r="H8909" t="s">
        <v>329</v>
      </c>
      <c r="I8909">
        <v>0.27477200000000002</v>
      </c>
      <c r="J8909">
        <v>0.27477200000000002</v>
      </c>
    </row>
    <row r="8910" spans="1:10">
      <c r="A8910" t="s">
        <v>3324</v>
      </c>
      <c r="B8910">
        <v>273</v>
      </c>
      <c r="C8910" t="s">
        <v>3325</v>
      </c>
      <c r="E8910" t="s">
        <v>3326</v>
      </c>
      <c r="F8910" t="s">
        <v>153663</v>
      </c>
      <c r="G8910">
        <v>1</v>
      </c>
      <c r="H8910" t="s">
        <v>3325</v>
      </c>
      <c r="I8910">
        <v>0.27488699999999999</v>
      </c>
      <c r="J8910">
        <v>0.27488699999999999</v>
      </c>
    </row>
    <row r="8911" spans="1:10">
      <c r="A8911" t="s">
        <v>22148</v>
      </c>
      <c r="B8911">
        <v>1187</v>
      </c>
      <c r="C8911" t="s">
        <v>22149</v>
      </c>
      <c r="E8911" t="s">
        <v>22150</v>
      </c>
      <c r="F8911" t="s">
        <v>153385</v>
      </c>
      <c r="G8911">
        <v>1</v>
      </c>
      <c r="H8911" t="s">
        <v>22149</v>
      </c>
      <c r="I8911">
        <v>0.27502599999999999</v>
      </c>
      <c r="J8911">
        <v>0.27502599999999999</v>
      </c>
    </row>
    <row r="8912" spans="1:10">
      <c r="A8912" t="s">
        <v>6983</v>
      </c>
      <c r="B8912">
        <v>260</v>
      </c>
      <c r="C8912" t="s">
        <v>6984</v>
      </c>
      <c r="E8912" t="s">
        <v>6985</v>
      </c>
      <c r="F8912" t="s">
        <v>166951</v>
      </c>
      <c r="G8912">
        <v>1</v>
      </c>
      <c r="H8912" t="s">
        <v>6984</v>
      </c>
      <c r="I8912">
        <v>0.27509600000000001</v>
      </c>
      <c r="J8912">
        <v>0.27509600000000001</v>
      </c>
    </row>
    <row r="8913" spans="1:10">
      <c r="A8913" t="s">
        <v>6983</v>
      </c>
      <c r="B8913">
        <v>250</v>
      </c>
      <c r="C8913" t="s">
        <v>6984</v>
      </c>
      <c r="E8913" t="s">
        <v>6985</v>
      </c>
      <c r="F8913" t="s">
        <v>166951</v>
      </c>
      <c r="G8913">
        <v>1</v>
      </c>
      <c r="H8913" t="s">
        <v>6984</v>
      </c>
      <c r="I8913">
        <v>0.27509600000000001</v>
      </c>
      <c r="J8913">
        <v>0.27509600000000001</v>
      </c>
    </row>
    <row r="8914" spans="1:10">
      <c r="A8914" t="s">
        <v>6983</v>
      </c>
      <c r="B8914">
        <v>230</v>
      </c>
      <c r="C8914" t="s">
        <v>6984</v>
      </c>
      <c r="E8914" t="s">
        <v>6985</v>
      </c>
      <c r="F8914" t="s">
        <v>166951</v>
      </c>
      <c r="G8914">
        <v>1</v>
      </c>
      <c r="H8914" t="s">
        <v>6984</v>
      </c>
      <c r="I8914">
        <v>0.27509600000000001</v>
      </c>
      <c r="J8914">
        <v>0.27509600000000001</v>
      </c>
    </row>
    <row r="8915" spans="1:10">
      <c r="A8915" t="s">
        <v>68240</v>
      </c>
      <c r="B8915">
        <v>28</v>
      </c>
      <c r="C8915" t="s">
        <v>68241</v>
      </c>
      <c r="E8915" t="s">
        <v>68242</v>
      </c>
      <c r="F8915" t="s">
        <v>166952</v>
      </c>
      <c r="G8915">
        <v>1</v>
      </c>
      <c r="H8915" t="s">
        <v>68241</v>
      </c>
      <c r="I8915">
        <v>0.27510000000000001</v>
      </c>
      <c r="J8915">
        <v>0.27510000000000001</v>
      </c>
    </row>
    <row r="8916" spans="1:10">
      <c r="A8916" t="s">
        <v>7335</v>
      </c>
      <c r="B8916">
        <v>7</v>
      </c>
      <c r="C8916" t="s">
        <v>7336</v>
      </c>
      <c r="E8916" t="s">
        <v>7337</v>
      </c>
      <c r="F8916" t="s">
        <v>166953</v>
      </c>
      <c r="G8916">
        <v>1</v>
      </c>
      <c r="H8916" t="s">
        <v>7336</v>
      </c>
      <c r="I8916">
        <v>0.27534999999999998</v>
      </c>
      <c r="J8916">
        <v>0.27534999999999998</v>
      </c>
    </row>
    <row r="8917" spans="1:10">
      <c r="A8917" t="s">
        <v>353</v>
      </c>
      <c r="B8917">
        <v>21</v>
      </c>
      <c r="C8917" t="s">
        <v>354</v>
      </c>
      <c r="E8917" t="s">
        <v>355</v>
      </c>
      <c r="F8917" t="s">
        <v>156496</v>
      </c>
      <c r="G8917">
        <v>1</v>
      </c>
      <c r="H8917" t="s">
        <v>354</v>
      </c>
      <c r="I8917">
        <v>0.27551900000000001</v>
      </c>
      <c r="J8917">
        <v>0.27551900000000001</v>
      </c>
    </row>
    <row r="8918" spans="1:10">
      <c r="A8918" t="s">
        <v>158822</v>
      </c>
      <c r="B8918">
        <v>928</v>
      </c>
      <c r="C8918" t="s">
        <v>158823</v>
      </c>
      <c r="D8918" t="s">
        <v>158824</v>
      </c>
      <c r="E8918" t="s">
        <v>158825</v>
      </c>
      <c r="F8918" t="s">
        <v>158826</v>
      </c>
      <c r="G8918">
        <v>1</v>
      </c>
      <c r="H8918" t="s">
        <v>158823</v>
      </c>
      <c r="I8918">
        <v>0.27582600000000002</v>
      </c>
      <c r="J8918">
        <v>0.27582600000000002</v>
      </c>
    </row>
    <row r="8919" spans="1:10">
      <c r="A8919" t="s">
        <v>89483</v>
      </c>
      <c r="B8919">
        <v>129</v>
      </c>
      <c r="C8919" t="s">
        <v>89484</v>
      </c>
      <c r="D8919" t="s">
        <v>166954</v>
      </c>
      <c r="E8919" t="s">
        <v>89485</v>
      </c>
      <c r="F8919" t="s">
        <v>166955</v>
      </c>
      <c r="G8919">
        <v>1</v>
      </c>
      <c r="H8919" t="s">
        <v>89484</v>
      </c>
      <c r="I8919">
        <v>0.27589000000000002</v>
      </c>
      <c r="J8919">
        <v>0.27589000000000002</v>
      </c>
    </row>
    <row r="8920" spans="1:10">
      <c r="A8920" t="s">
        <v>24024</v>
      </c>
      <c r="B8920">
        <v>310</v>
      </c>
      <c r="C8920" t="s">
        <v>24025</v>
      </c>
      <c r="E8920" t="s">
        <v>24026</v>
      </c>
      <c r="F8920" t="s">
        <v>154145</v>
      </c>
      <c r="G8920">
        <v>1</v>
      </c>
      <c r="H8920" t="s">
        <v>24025</v>
      </c>
      <c r="I8920">
        <v>0.27624900000000002</v>
      </c>
      <c r="J8920">
        <v>0.27624900000000002</v>
      </c>
    </row>
    <row r="8921" spans="1:10">
      <c r="A8921" t="s">
        <v>97857</v>
      </c>
      <c r="B8921">
        <v>279</v>
      </c>
      <c r="C8921" t="s">
        <v>97858</v>
      </c>
      <c r="E8921" t="s">
        <v>97859</v>
      </c>
      <c r="F8921" t="s">
        <v>156968</v>
      </c>
      <c r="G8921">
        <v>1</v>
      </c>
      <c r="H8921" t="s">
        <v>97858</v>
      </c>
      <c r="I8921">
        <v>0.27627499999999999</v>
      </c>
      <c r="J8921">
        <v>0.27627499999999999</v>
      </c>
    </row>
    <row r="8922" spans="1:10">
      <c r="A8922" t="s">
        <v>42659</v>
      </c>
      <c r="B8922">
        <v>663</v>
      </c>
      <c r="C8922" t="s">
        <v>42660</v>
      </c>
      <c r="E8922" t="s">
        <v>42661</v>
      </c>
      <c r="F8922" t="s">
        <v>166956</v>
      </c>
      <c r="G8922">
        <v>1</v>
      </c>
      <c r="H8922" t="s">
        <v>42660</v>
      </c>
      <c r="I8922">
        <v>0.27631899999999998</v>
      </c>
      <c r="J8922">
        <v>0.27631899999999998</v>
      </c>
    </row>
    <row r="8923" spans="1:10">
      <c r="A8923" t="s">
        <v>12752</v>
      </c>
      <c r="B8923">
        <v>423</v>
      </c>
      <c r="C8923" t="s">
        <v>12753</v>
      </c>
      <c r="E8923" t="s">
        <v>12754</v>
      </c>
      <c r="F8923" t="s">
        <v>149919</v>
      </c>
      <c r="G8923">
        <v>1</v>
      </c>
      <c r="H8923" t="s">
        <v>12753</v>
      </c>
      <c r="I8923">
        <v>0.27634999999999998</v>
      </c>
      <c r="J8923">
        <v>0.27634999999999998</v>
      </c>
    </row>
    <row r="8924" spans="1:10">
      <c r="A8924" t="s">
        <v>993</v>
      </c>
      <c r="B8924">
        <v>330</v>
      </c>
      <c r="C8924" t="s">
        <v>994</v>
      </c>
      <c r="E8924" t="s">
        <v>995</v>
      </c>
      <c r="F8924" t="s">
        <v>166957</v>
      </c>
      <c r="G8924">
        <v>1</v>
      </c>
      <c r="H8924" t="s">
        <v>994</v>
      </c>
      <c r="I8924">
        <v>0.27654800000000002</v>
      </c>
      <c r="J8924">
        <v>0.27654800000000002</v>
      </c>
    </row>
    <row r="8925" spans="1:10">
      <c r="A8925" t="s">
        <v>22261</v>
      </c>
      <c r="B8925">
        <v>1815</v>
      </c>
      <c r="C8925" t="s">
        <v>22262</v>
      </c>
      <c r="E8925" t="s">
        <v>22263</v>
      </c>
      <c r="F8925" t="s">
        <v>166958</v>
      </c>
      <c r="G8925">
        <v>1</v>
      </c>
      <c r="H8925" t="s">
        <v>22262</v>
      </c>
      <c r="I8925">
        <v>0.27707199999999998</v>
      </c>
      <c r="J8925">
        <v>0.27707199999999998</v>
      </c>
    </row>
    <row r="8926" spans="1:10">
      <c r="A8926" t="s">
        <v>2145</v>
      </c>
      <c r="B8926">
        <v>581</v>
      </c>
      <c r="C8926" t="s">
        <v>2146</v>
      </c>
      <c r="E8926" t="s">
        <v>2147</v>
      </c>
      <c r="F8926" t="s">
        <v>166959</v>
      </c>
      <c r="G8926">
        <v>1</v>
      </c>
      <c r="H8926" t="s">
        <v>2146</v>
      </c>
      <c r="I8926">
        <v>0.27716800000000003</v>
      </c>
      <c r="J8926">
        <v>0.27716800000000003</v>
      </c>
    </row>
    <row r="8927" spans="1:10">
      <c r="A8927" t="s">
        <v>7908</v>
      </c>
      <c r="B8927">
        <v>116</v>
      </c>
      <c r="C8927" t="s">
        <v>7909</v>
      </c>
      <c r="E8927" t="s">
        <v>7910</v>
      </c>
      <c r="F8927" t="s">
        <v>157555</v>
      </c>
      <c r="G8927">
        <v>1</v>
      </c>
      <c r="H8927" t="s">
        <v>7909</v>
      </c>
      <c r="I8927">
        <v>0.27765299999999998</v>
      </c>
      <c r="J8927">
        <v>0.27765299999999998</v>
      </c>
    </row>
    <row r="8928" spans="1:10">
      <c r="A8928" t="s">
        <v>306</v>
      </c>
      <c r="B8928">
        <v>1158</v>
      </c>
      <c r="C8928" t="s">
        <v>307</v>
      </c>
      <c r="E8928" t="s">
        <v>308</v>
      </c>
      <c r="F8928" t="s">
        <v>166960</v>
      </c>
      <c r="G8928">
        <v>1</v>
      </c>
      <c r="H8928" t="s">
        <v>307</v>
      </c>
      <c r="I8928">
        <v>0.27770099999999998</v>
      </c>
      <c r="J8928">
        <v>0.27770099999999998</v>
      </c>
    </row>
    <row r="8929" spans="1:10">
      <c r="A8929" t="s">
        <v>59817</v>
      </c>
      <c r="B8929">
        <v>95</v>
      </c>
      <c r="C8929" t="s">
        <v>59818</v>
      </c>
      <c r="E8929" t="s">
        <v>59819</v>
      </c>
      <c r="F8929" t="s">
        <v>166961</v>
      </c>
      <c r="G8929">
        <v>1</v>
      </c>
      <c r="H8929" t="s">
        <v>59818</v>
      </c>
      <c r="I8929">
        <v>0.27771200000000001</v>
      </c>
      <c r="J8929">
        <v>0.27771200000000001</v>
      </c>
    </row>
    <row r="8930" spans="1:10">
      <c r="A8930" t="s">
        <v>23417</v>
      </c>
      <c r="B8930">
        <v>57</v>
      </c>
      <c r="C8930" t="s">
        <v>23418</v>
      </c>
      <c r="E8930" t="s">
        <v>23419</v>
      </c>
      <c r="F8930" t="s">
        <v>145774</v>
      </c>
      <c r="G8930">
        <v>1</v>
      </c>
      <c r="H8930" t="s">
        <v>23418</v>
      </c>
      <c r="I8930">
        <v>0.277841</v>
      </c>
      <c r="J8930">
        <v>0.277841</v>
      </c>
    </row>
    <row r="8931" spans="1:10">
      <c r="A8931" t="s">
        <v>69441</v>
      </c>
      <c r="B8931">
        <v>1579</v>
      </c>
      <c r="C8931" t="s">
        <v>69442</v>
      </c>
      <c r="E8931" t="s">
        <v>69443</v>
      </c>
      <c r="F8931" t="s">
        <v>166962</v>
      </c>
      <c r="G8931">
        <v>1</v>
      </c>
      <c r="H8931" t="s">
        <v>69442</v>
      </c>
      <c r="I8931">
        <v>0.27789399999999997</v>
      </c>
      <c r="J8931">
        <v>0.27789399999999997</v>
      </c>
    </row>
    <row r="8932" spans="1:10">
      <c r="A8932" t="s">
        <v>1795</v>
      </c>
      <c r="B8932">
        <v>399</v>
      </c>
      <c r="C8932" t="s">
        <v>1796</v>
      </c>
      <c r="E8932" t="s">
        <v>1797</v>
      </c>
      <c r="F8932" t="s">
        <v>166962</v>
      </c>
      <c r="G8932">
        <v>1</v>
      </c>
      <c r="H8932" t="s">
        <v>1796</v>
      </c>
      <c r="I8932">
        <v>0.27789399999999997</v>
      </c>
      <c r="J8932">
        <v>0.27789399999999997</v>
      </c>
    </row>
    <row r="8933" spans="1:10">
      <c r="A8933" t="s">
        <v>37965</v>
      </c>
      <c r="B8933">
        <v>63</v>
      </c>
      <c r="C8933" t="s">
        <v>37966</v>
      </c>
      <c r="E8933" t="s">
        <v>37967</v>
      </c>
      <c r="F8933" t="s">
        <v>152749</v>
      </c>
      <c r="G8933">
        <v>1</v>
      </c>
      <c r="H8933" t="s">
        <v>37966</v>
      </c>
      <c r="I8933">
        <v>0.27797699999999997</v>
      </c>
      <c r="J8933">
        <v>0.27797699999999997</v>
      </c>
    </row>
    <row r="8934" spans="1:10">
      <c r="A8934" t="s">
        <v>55023</v>
      </c>
      <c r="B8934">
        <v>316</v>
      </c>
      <c r="C8934" t="s">
        <v>55024</v>
      </c>
      <c r="E8934" t="s">
        <v>55025</v>
      </c>
      <c r="F8934" t="s">
        <v>166963</v>
      </c>
      <c r="G8934">
        <v>1</v>
      </c>
      <c r="H8934" t="s">
        <v>55024</v>
      </c>
      <c r="I8934">
        <v>0.278416</v>
      </c>
      <c r="J8934">
        <v>0.278416</v>
      </c>
    </row>
    <row r="8935" spans="1:10">
      <c r="A8935" t="s">
        <v>19654</v>
      </c>
      <c r="B8935">
        <v>46</v>
      </c>
      <c r="C8935" t="s">
        <v>19655</v>
      </c>
      <c r="E8935" t="s">
        <v>19656</v>
      </c>
      <c r="F8935" t="s">
        <v>166964</v>
      </c>
      <c r="G8935">
        <v>1</v>
      </c>
      <c r="H8935" t="s">
        <v>19655</v>
      </c>
      <c r="I8935">
        <v>0.27858899999999998</v>
      </c>
      <c r="J8935">
        <v>0.27858899999999998</v>
      </c>
    </row>
    <row r="8936" spans="1:10">
      <c r="A8936" t="s">
        <v>72376</v>
      </c>
      <c r="B8936">
        <v>10</v>
      </c>
      <c r="C8936" t="s">
        <v>72377</v>
      </c>
      <c r="E8936" t="s">
        <v>72378</v>
      </c>
      <c r="F8936" t="s">
        <v>166965</v>
      </c>
      <c r="G8936">
        <v>1</v>
      </c>
      <c r="H8936" t="s">
        <v>72377</v>
      </c>
      <c r="I8936">
        <v>0.27862100000000001</v>
      </c>
      <c r="J8936">
        <v>0.27862100000000001</v>
      </c>
    </row>
    <row r="8937" spans="1:10">
      <c r="A8937" t="s">
        <v>68842</v>
      </c>
      <c r="B8937">
        <v>386</v>
      </c>
      <c r="C8937" t="s">
        <v>68843</v>
      </c>
      <c r="E8937" t="s">
        <v>68844</v>
      </c>
      <c r="F8937" t="s">
        <v>166966</v>
      </c>
      <c r="G8937">
        <v>1</v>
      </c>
      <c r="H8937" t="s">
        <v>68843</v>
      </c>
      <c r="I8937">
        <v>0.27868199999999999</v>
      </c>
      <c r="J8937">
        <v>0.27868199999999999</v>
      </c>
    </row>
    <row r="8938" spans="1:10">
      <c r="A8938" t="s">
        <v>22921</v>
      </c>
      <c r="B8938">
        <v>74</v>
      </c>
      <c r="C8938" t="s">
        <v>22922</v>
      </c>
      <c r="E8938" t="s">
        <v>22923</v>
      </c>
      <c r="F8938" t="s">
        <v>166967</v>
      </c>
      <c r="G8938">
        <v>1</v>
      </c>
      <c r="H8938" t="s">
        <v>22922</v>
      </c>
      <c r="I8938">
        <v>0.278696</v>
      </c>
      <c r="J8938">
        <v>0.278696</v>
      </c>
    </row>
    <row r="8939" spans="1:10">
      <c r="A8939" t="s">
        <v>116</v>
      </c>
      <c r="B8939">
        <v>103</v>
      </c>
      <c r="C8939" t="s">
        <v>117</v>
      </c>
      <c r="E8939" t="s">
        <v>118</v>
      </c>
      <c r="F8939" t="s">
        <v>153957</v>
      </c>
      <c r="G8939">
        <v>3</v>
      </c>
      <c r="H8939" t="s">
        <v>117</v>
      </c>
      <c r="I8939" t="s">
        <v>166968</v>
      </c>
      <c r="J8939">
        <v>0.28556199999999998</v>
      </c>
    </row>
    <row r="8940" spans="1:10">
      <c r="A8940" t="s">
        <v>4991</v>
      </c>
      <c r="B8940">
        <v>162</v>
      </c>
      <c r="C8940" t="s">
        <v>4992</v>
      </c>
      <c r="E8940" t="s">
        <v>4993</v>
      </c>
      <c r="F8940" t="s">
        <v>151845</v>
      </c>
      <c r="G8940">
        <v>1</v>
      </c>
      <c r="H8940" t="s">
        <v>4992</v>
      </c>
      <c r="I8940">
        <v>0.27912900000000002</v>
      </c>
      <c r="J8940">
        <v>0.27912900000000002</v>
      </c>
    </row>
    <row r="8941" spans="1:10">
      <c r="A8941" t="s">
        <v>4688</v>
      </c>
      <c r="B8941">
        <v>513</v>
      </c>
      <c r="C8941" t="s">
        <v>4689</v>
      </c>
      <c r="E8941" t="s">
        <v>4690</v>
      </c>
      <c r="F8941" t="s">
        <v>166969</v>
      </c>
      <c r="G8941">
        <v>1</v>
      </c>
      <c r="H8941" t="s">
        <v>4689</v>
      </c>
      <c r="I8941">
        <v>0.27922400000000003</v>
      </c>
      <c r="J8941">
        <v>0.27922400000000003</v>
      </c>
    </row>
    <row r="8942" spans="1:10">
      <c r="A8942" t="s">
        <v>20521</v>
      </c>
      <c r="B8942">
        <v>1674</v>
      </c>
      <c r="C8942" t="s">
        <v>20522</v>
      </c>
      <c r="E8942" t="s">
        <v>20523</v>
      </c>
      <c r="F8942" t="s">
        <v>166970</v>
      </c>
      <c r="G8942">
        <v>1</v>
      </c>
      <c r="H8942" t="s">
        <v>20522</v>
      </c>
      <c r="I8942">
        <v>0.27962300000000001</v>
      </c>
      <c r="J8942">
        <v>0.27962300000000001</v>
      </c>
    </row>
    <row r="8943" spans="1:10">
      <c r="A8943" t="s">
        <v>20851</v>
      </c>
      <c r="B8943">
        <v>904</v>
      </c>
      <c r="C8943" t="s">
        <v>20852</v>
      </c>
      <c r="E8943" t="s">
        <v>20853</v>
      </c>
      <c r="F8943" t="s">
        <v>155702</v>
      </c>
      <c r="G8943">
        <v>1</v>
      </c>
      <c r="H8943" t="s">
        <v>20852</v>
      </c>
      <c r="I8943">
        <v>0.27973399999999998</v>
      </c>
      <c r="J8943">
        <v>0.27973399999999998</v>
      </c>
    </row>
    <row r="8944" spans="1:10">
      <c r="A8944" t="s">
        <v>1631</v>
      </c>
      <c r="B8944">
        <v>212</v>
      </c>
      <c r="C8944" t="s">
        <v>1632</v>
      </c>
      <c r="E8944" t="s">
        <v>1633</v>
      </c>
      <c r="F8944" t="s">
        <v>166971</v>
      </c>
      <c r="G8944">
        <v>1</v>
      </c>
      <c r="H8944" t="s">
        <v>1632</v>
      </c>
      <c r="I8944">
        <v>0.280163</v>
      </c>
      <c r="J8944">
        <v>0.280163</v>
      </c>
    </row>
    <row r="8945" spans="1:10">
      <c r="A8945" t="s">
        <v>19105</v>
      </c>
      <c r="B8945">
        <v>838</v>
      </c>
      <c r="C8945" t="s">
        <v>19106</v>
      </c>
      <c r="E8945" t="s">
        <v>19107</v>
      </c>
      <c r="F8945" t="s">
        <v>166972</v>
      </c>
      <c r="G8945">
        <v>1</v>
      </c>
      <c r="H8945" t="s">
        <v>19106</v>
      </c>
      <c r="I8945">
        <v>0.28056799999999998</v>
      </c>
      <c r="J8945">
        <v>0.28056799999999998</v>
      </c>
    </row>
    <row r="8946" spans="1:10">
      <c r="A8946" t="s">
        <v>2569</v>
      </c>
      <c r="B8946">
        <v>10</v>
      </c>
      <c r="C8946" t="s">
        <v>2570</v>
      </c>
      <c r="E8946" t="s">
        <v>2571</v>
      </c>
      <c r="F8946" t="s">
        <v>166973</v>
      </c>
      <c r="G8946">
        <v>1</v>
      </c>
      <c r="H8946" t="s">
        <v>2570</v>
      </c>
      <c r="I8946">
        <v>0.28056799999999998</v>
      </c>
      <c r="J8946">
        <v>0.28056799999999998</v>
      </c>
    </row>
    <row r="8947" spans="1:10">
      <c r="A8947" t="s">
        <v>25471</v>
      </c>
      <c r="B8947">
        <v>693</v>
      </c>
      <c r="C8947" t="s">
        <v>25472</v>
      </c>
      <c r="E8947" t="s">
        <v>25473</v>
      </c>
      <c r="F8947" t="s">
        <v>166974</v>
      </c>
      <c r="G8947">
        <v>1</v>
      </c>
      <c r="H8947" t="s">
        <v>25472</v>
      </c>
      <c r="I8947">
        <v>0.28063300000000002</v>
      </c>
      <c r="J8947">
        <v>0.28063300000000002</v>
      </c>
    </row>
    <row r="8948" spans="1:10">
      <c r="A8948" t="s">
        <v>20230</v>
      </c>
      <c r="B8948">
        <v>466</v>
      </c>
      <c r="C8948" t="s">
        <v>20231</v>
      </c>
      <c r="E8948" t="s">
        <v>20232</v>
      </c>
      <c r="F8948" t="s">
        <v>156894</v>
      </c>
      <c r="G8948">
        <v>1</v>
      </c>
      <c r="H8948" t="s">
        <v>20231</v>
      </c>
      <c r="I8948">
        <v>0.28069300000000003</v>
      </c>
      <c r="J8948">
        <v>0.28069300000000003</v>
      </c>
    </row>
    <row r="8949" spans="1:10">
      <c r="A8949" t="s">
        <v>82101</v>
      </c>
      <c r="B8949">
        <v>50</v>
      </c>
      <c r="C8949" t="s">
        <v>82102</v>
      </c>
      <c r="E8949" t="s">
        <v>82103</v>
      </c>
      <c r="F8949" t="s">
        <v>166975</v>
      </c>
      <c r="G8949">
        <v>1</v>
      </c>
      <c r="H8949" t="s">
        <v>82102</v>
      </c>
      <c r="I8949">
        <v>0.28090700000000002</v>
      </c>
      <c r="J8949">
        <v>0.28090700000000002</v>
      </c>
    </row>
    <row r="8950" spans="1:10">
      <c r="A8950" t="s">
        <v>41321</v>
      </c>
      <c r="B8950">
        <v>41</v>
      </c>
      <c r="C8950" t="s">
        <v>41322</v>
      </c>
      <c r="E8950" t="s">
        <v>41323</v>
      </c>
      <c r="F8950" t="s">
        <v>166976</v>
      </c>
      <c r="G8950">
        <v>1</v>
      </c>
      <c r="H8950" t="s">
        <v>41322</v>
      </c>
      <c r="I8950">
        <v>0.281057</v>
      </c>
      <c r="J8950">
        <v>0.281057</v>
      </c>
    </row>
    <row r="8951" spans="1:10">
      <c r="A8951" t="s">
        <v>125803</v>
      </c>
      <c r="B8951">
        <v>714</v>
      </c>
      <c r="C8951" t="s">
        <v>125804</v>
      </c>
      <c r="D8951" t="s">
        <v>125805</v>
      </c>
      <c r="E8951" t="s">
        <v>125806</v>
      </c>
      <c r="F8951" t="s">
        <v>159595</v>
      </c>
      <c r="G8951">
        <v>1</v>
      </c>
      <c r="H8951" t="s">
        <v>125804</v>
      </c>
      <c r="I8951">
        <v>0.28119</v>
      </c>
      <c r="J8951">
        <v>0.28119</v>
      </c>
    </row>
    <row r="8952" spans="1:10">
      <c r="A8952" t="s">
        <v>166977</v>
      </c>
      <c r="B8952">
        <v>563</v>
      </c>
      <c r="C8952" t="s">
        <v>166978</v>
      </c>
      <c r="E8952" t="s">
        <v>166979</v>
      </c>
      <c r="F8952" t="s">
        <v>166980</v>
      </c>
      <c r="G8952">
        <v>1</v>
      </c>
      <c r="H8952" t="s">
        <v>166978</v>
      </c>
      <c r="I8952">
        <v>0.28120499999999998</v>
      </c>
      <c r="J8952">
        <v>0.28120499999999998</v>
      </c>
    </row>
    <row r="8953" spans="1:10">
      <c r="A8953" t="s">
        <v>4327</v>
      </c>
      <c r="B8953">
        <v>67</v>
      </c>
      <c r="C8953" t="s">
        <v>4328</v>
      </c>
      <c r="E8953" t="s">
        <v>4329</v>
      </c>
      <c r="F8953" t="s">
        <v>166981</v>
      </c>
      <c r="G8953">
        <v>1</v>
      </c>
      <c r="H8953" t="s">
        <v>4328</v>
      </c>
      <c r="I8953">
        <v>0.28123100000000001</v>
      </c>
      <c r="J8953">
        <v>0.28123100000000001</v>
      </c>
    </row>
    <row r="8954" spans="1:10">
      <c r="A8954" t="s">
        <v>7598</v>
      </c>
      <c r="B8954">
        <v>34</v>
      </c>
      <c r="C8954" t="s">
        <v>7599</v>
      </c>
      <c r="E8954" t="s">
        <v>7600</v>
      </c>
      <c r="F8954" t="s">
        <v>150567</v>
      </c>
      <c r="G8954">
        <v>1</v>
      </c>
      <c r="H8954" t="s">
        <v>7599</v>
      </c>
      <c r="I8954">
        <v>0.28135599999999999</v>
      </c>
      <c r="J8954">
        <v>0.28135599999999999</v>
      </c>
    </row>
    <row r="8955" spans="1:10">
      <c r="A8955" t="s">
        <v>103359</v>
      </c>
      <c r="B8955">
        <v>197</v>
      </c>
      <c r="C8955" t="s">
        <v>103360</v>
      </c>
      <c r="E8955" t="s">
        <v>103361</v>
      </c>
      <c r="F8955" t="s">
        <v>166982</v>
      </c>
      <c r="G8955">
        <v>1</v>
      </c>
      <c r="H8955" t="s">
        <v>103360</v>
      </c>
      <c r="I8955">
        <v>0.28149800000000003</v>
      </c>
      <c r="J8955">
        <v>0.28149800000000003</v>
      </c>
    </row>
    <row r="8956" spans="1:10">
      <c r="A8956" t="s">
        <v>3098</v>
      </c>
      <c r="B8956">
        <v>73</v>
      </c>
      <c r="C8956" t="s">
        <v>3099</v>
      </c>
      <c r="E8956" t="s">
        <v>3100</v>
      </c>
      <c r="F8956" t="s">
        <v>157112</v>
      </c>
      <c r="G8956">
        <v>1</v>
      </c>
      <c r="H8956" t="s">
        <v>3099</v>
      </c>
      <c r="I8956">
        <v>0.28151799999999999</v>
      </c>
      <c r="J8956">
        <v>0.28151799999999999</v>
      </c>
    </row>
    <row r="8957" spans="1:10">
      <c r="A8957" t="s">
        <v>20696</v>
      </c>
      <c r="B8957">
        <v>389</v>
      </c>
      <c r="C8957" t="s">
        <v>20697</v>
      </c>
      <c r="E8957" t="s">
        <v>20698</v>
      </c>
      <c r="F8957" t="s">
        <v>166983</v>
      </c>
      <c r="G8957">
        <v>1</v>
      </c>
      <c r="H8957" t="s">
        <v>20697</v>
      </c>
      <c r="I8957">
        <v>0.28166999999999998</v>
      </c>
      <c r="J8957">
        <v>0.28166999999999998</v>
      </c>
    </row>
    <row r="8958" spans="1:10">
      <c r="A8958" t="s">
        <v>32460</v>
      </c>
      <c r="B8958">
        <v>124</v>
      </c>
      <c r="C8958" t="s">
        <v>32461</v>
      </c>
      <c r="E8958" t="s">
        <v>32462</v>
      </c>
      <c r="F8958" t="s">
        <v>166984</v>
      </c>
      <c r="G8958">
        <v>1</v>
      </c>
      <c r="H8958" t="s">
        <v>32461</v>
      </c>
      <c r="I8958">
        <v>0.28176800000000002</v>
      </c>
      <c r="J8958">
        <v>0.28176800000000002</v>
      </c>
    </row>
    <row r="8959" spans="1:10">
      <c r="A8959" t="s">
        <v>124801</v>
      </c>
      <c r="B8959">
        <v>334</v>
      </c>
      <c r="C8959" t="s">
        <v>124802</v>
      </c>
      <c r="E8959" t="s">
        <v>124803</v>
      </c>
      <c r="F8959" t="s">
        <v>166985</v>
      </c>
      <c r="G8959">
        <v>1</v>
      </c>
      <c r="H8959" t="s">
        <v>124802</v>
      </c>
      <c r="I8959">
        <v>0.281999</v>
      </c>
      <c r="J8959">
        <v>0.281999</v>
      </c>
    </row>
    <row r="8960" spans="1:10">
      <c r="A8960" t="s">
        <v>28463</v>
      </c>
      <c r="B8960">
        <v>331</v>
      </c>
      <c r="C8960" t="s">
        <v>28464</v>
      </c>
      <c r="E8960" t="s">
        <v>28465</v>
      </c>
      <c r="F8960" t="s">
        <v>166986</v>
      </c>
      <c r="G8960">
        <v>1</v>
      </c>
      <c r="H8960" t="s">
        <v>28464</v>
      </c>
      <c r="I8960">
        <v>0.28213899999999997</v>
      </c>
      <c r="J8960">
        <v>0.28213899999999997</v>
      </c>
    </row>
    <row r="8961" spans="1:10">
      <c r="A8961" t="s">
        <v>3576</v>
      </c>
      <c r="B8961">
        <v>574</v>
      </c>
      <c r="C8961" t="s">
        <v>3577</v>
      </c>
      <c r="E8961" t="s">
        <v>3578</v>
      </c>
      <c r="F8961" t="s">
        <v>166987</v>
      </c>
      <c r="G8961">
        <v>1</v>
      </c>
      <c r="H8961" t="s">
        <v>3577</v>
      </c>
      <c r="I8961">
        <v>0.282277</v>
      </c>
      <c r="J8961">
        <v>0.282277</v>
      </c>
    </row>
    <row r="8962" spans="1:10">
      <c r="A8962" t="s">
        <v>7746</v>
      </c>
      <c r="B8962">
        <v>67</v>
      </c>
      <c r="C8962" t="s">
        <v>7747</v>
      </c>
      <c r="E8962" t="s">
        <v>7748</v>
      </c>
      <c r="F8962" t="s">
        <v>166988</v>
      </c>
      <c r="G8962">
        <v>1</v>
      </c>
      <c r="H8962" t="s">
        <v>7747</v>
      </c>
      <c r="I8962">
        <v>0.28232000000000002</v>
      </c>
      <c r="J8962">
        <v>0.28232000000000002</v>
      </c>
    </row>
    <row r="8963" spans="1:10">
      <c r="A8963" t="s">
        <v>24792</v>
      </c>
      <c r="B8963">
        <v>180</v>
      </c>
      <c r="C8963" t="s">
        <v>24793</v>
      </c>
      <c r="E8963" t="s">
        <v>24794</v>
      </c>
      <c r="F8963" t="s">
        <v>152058</v>
      </c>
      <c r="G8963">
        <v>1</v>
      </c>
      <c r="H8963" t="s">
        <v>24793</v>
      </c>
      <c r="I8963">
        <v>0.28243000000000001</v>
      </c>
      <c r="J8963">
        <v>0.28243000000000001</v>
      </c>
    </row>
    <row r="8964" spans="1:10">
      <c r="A8964" t="s">
        <v>7193</v>
      </c>
      <c r="B8964">
        <v>413</v>
      </c>
      <c r="C8964" t="s">
        <v>7194</v>
      </c>
      <c r="E8964" t="s">
        <v>7195</v>
      </c>
      <c r="F8964" t="s">
        <v>166989</v>
      </c>
      <c r="G8964">
        <v>1</v>
      </c>
      <c r="H8964" t="s">
        <v>7194</v>
      </c>
      <c r="I8964">
        <v>0.28274500000000002</v>
      </c>
      <c r="J8964">
        <v>0.28274500000000002</v>
      </c>
    </row>
    <row r="8965" spans="1:10">
      <c r="A8965" t="s">
        <v>2854</v>
      </c>
      <c r="B8965">
        <v>1759</v>
      </c>
      <c r="C8965" t="s">
        <v>2855</v>
      </c>
      <c r="E8965" t="s">
        <v>2856</v>
      </c>
      <c r="F8965" t="s">
        <v>166990</v>
      </c>
      <c r="G8965">
        <v>1</v>
      </c>
      <c r="H8965" t="s">
        <v>2855</v>
      </c>
      <c r="I8965">
        <v>0.28290399999999999</v>
      </c>
      <c r="J8965">
        <v>0.28290399999999999</v>
      </c>
    </row>
    <row r="8966" spans="1:10">
      <c r="A8966" t="s">
        <v>50074</v>
      </c>
      <c r="B8966">
        <v>935</v>
      </c>
      <c r="C8966" t="s">
        <v>50075</v>
      </c>
      <c r="E8966" t="s">
        <v>50076</v>
      </c>
      <c r="F8966" t="s">
        <v>166991</v>
      </c>
      <c r="G8966">
        <v>1</v>
      </c>
      <c r="H8966" t="s">
        <v>50075</v>
      </c>
      <c r="I8966">
        <v>0.283503</v>
      </c>
      <c r="J8966">
        <v>0.283503</v>
      </c>
    </row>
    <row r="8967" spans="1:10">
      <c r="A8967" t="s">
        <v>993</v>
      </c>
      <c r="B8967">
        <v>196</v>
      </c>
      <c r="C8967" t="s">
        <v>994</v>
      </c>
      <c r="E8967" t="s">
        <v>995</v>
      </c>
      <c r="F8967" t="s">
        <v>166992</v>
      </c>
      <c r="G8967">
        <v>1</v>
      </c>
      <c r="H8967" t="s">
        <v>994</v>
      </c>
      <c r="I8967">
        <v>0.28357500000000002</v>
      </c>
      <c r="J8967">
        <v>0.28357500000000002</v>
      </c>
    </row>
    <row r="8968" spans="1:10">
      <c r="A8968" t="s">
        <v>66322</v>
      </c>
      <c r="B8968">
        <v>235</v>
      </c>
      <c r="C8968" t="s">
        <v>66323</v>
      </c>
      <c r="E8968" t="s">
        <v>66324</v>
      </c>
      <c r="F8968" t="s">
        <v>166993</v>
      </c>
      <c r="G8968">
        <v>1</v>
      </c>
      <c r="H8968" t="s">
        <v>66323</v>
      </c>
      <c r="I8968">
        <v>0.28367700000000001</v>
      </c>
      <c r="J8968">
        <v>0.28367700000000001</v>
      </c>
    </row>
    <row r="8969" spans="1:10">
      <c r="A8969" t="s">
        <v>2357</v>
      </c>
      <c r="B8969">
        <v>267</v>
      </c>
      <c r="C8969" t="s">
        <v>2358</v>
      </c>
      <c r="E8969" t="s">
        <v>2359</v>
      </c>
      <c r="F8969" t="s">
        <v>166994</v>
      </c>
      <c r="G8969">
        <v>1</v>
      </c>
      <c r="H8969" t="s">
        <v>2358</v>
      </c>
      <c r="I8969">
        <v>0.283694</v>
      </c>
      <c r="J8969">
        <v>0.283694</v>
      </c>
    </row>
    <row r="8970" spans="1:10">
      <c r="A8970" t="s">
        <v>148653</v>
      </c>
      <c r="B8970">
        <v>123</v>
      </c>
      <c r="C8970" t="s">
        <v>148654</v>
      </c>
      <c r="D8970" t="s">
        <v>148655</v>
      </c>
      <c r="E8970" t="s">
        <v>148656</v>
      </c>
      <c r="F8970" t="s">
        <v>148657</v>
      </c>
      <c r="G8970">
        <v>1</v>
      </c>
      <c r="H8970" t="s">
        <v>148654</v>
      </c>
      <c r="I8970">
        <v>0.28372999999999998</v>
      </c>
      <c r="J8970">
        <v>0.28372999999999998</v>
      </c>
    </row>
    <row r="8971" spans="1:10">
      <c r="A8971" t="s">
        <v>37965</v>
      </c>
      <c r="B8971">
        <v>228</v>
      </c>
      <c r="C8971" t="s">
        <v>37966</v>
      </c>
      <c r="E8971" t="s">
        <v>37967</v>
      </c>
      <c r="F8971" t="s">
        <v>152148</v>
      </c>
      <c r="G8971">
        <v>2</v>
      </c>
      <c r="H8971" t="s">
        <v>37966</v>
      </c>
      <c r="I8971" t="s">
        <v>166995</v>
      </c>
      <c r="J8971">
        <v>0.30444949999999998</v>
      </c>
    </row>
    <row r="8972" spans="1:10">
      <c r="A8972" t="s">
        <v>975</v>
      </c>
      <c r="B8972">
        <v>242</v>
      </c>
      <c r="C8972" t="s">
        <v>976</v>
      </c>
      <c r="E8972" t="s">
        <v>977</v>
      </c>
      <c r="F8972" t="s">
        <v>150684</v>
      </c>
      <c r="G8972">
        <v>2</v>
      </c>
      <c r="H8972" t="s">
        <v>976</v>
      </c>
      <c r="I8972" t="s">
        <v>166996</v>
      </c>
      <c r="J8972">
        <v>0.331569</v>
      </c>
    </row>
    <row r="8973" spans="1:10">
      <c r="A8973" t="s">
        <v>18316</v>
      </c>
      <c r="B8973">
        <v>492</v>
      </c>
      <c r="C8973" t="s">
        <v>18317</v>
      </c>
      <c r="E8973" t="s">
        <v>18318</v>
      </c>
      <c r="F8973" t="s">
        <v>152966</v>
      </c>
      <c r="G8973">
        <v>1</v>
      </c>
      <c r="H8973" t="s">
        <v>18317</v>
      </c>
      <c r="I8973">
        <v>0.28450700000000001</v>
      </c>
      <c r="J8973">
        <v>0.28450700000000001</v>
      </c>
    </row>
    <row r="8974" spans="1:10">
      <c r="A8974" t="s">
        <v>2854</v>
      </c>
      <c r="B8974">
        <v>1274</v>
      </c>
      <c r="C8974" t="s">
        <v>2855</v>
      </c>
      <c r="E8974" t="s">
        <v>2856</v>
      </c>
      <c r="F8974" t="s">
        <v>166997</v>
      </c>
      <c r="G8974">
        <v>1</v>
      </c>
      <c r="H8974" t="s">
        <v>2855</v>
      </c>
      <c r="I8974">
        <v>0.28537899999999999</v>
      </c>
      <c r="J8974">
        <v>0.28537899999999999</v>
      </c>
    </row>
    <row r="8975" spans="1:10">
      <c r="A8975" t="s">
        <v>48207</v>
      </c>
      <c r="B8975">
        <v>52</v>
      </c>
      <c r="C8975" t="s">
        <v>48208</v>
      </c>
      <c r="E8975" t="s">
        <v>48209</v>
      </c>
      <c r="F8975" t="s">
        <v>166998</v>
      </c>
      <c r="G8975">
        <v>1</v>
      </c>
      <c r="H8975" t="s">
        <v>48208</v>
      </c>
      <c r="I8975">
        <v>0.28541</v>
      </c>
      <c r="J8975">
        <v>0.28541</v>
      </c>
    </row>
    <row r="8976" spans="1:10">
      <c r="A8976" t="s">
        <v>27903</v>
      </c>
      <c r="B8976">
        <v>364</v>
      </c>
      <c r="C8976" t="s">
        <v>27904</v>
      </c>
      <c r="E8976" t="s">
        <v>27905</v>
      </c>
      <c r="F8976" t="s">
        <v>166999</v>
      </c>
      <c r="G8976">
        <v>1</v>
      </c>
      <c r="H8976" t="s">
        <v>27904</v>
      </c>
      <c r="I8976">
        <v>0.28558299999999998</v>
      </c>
      <c r="J8976">
        <v>0.28558299999999998</v>
      </c>
    </row>
    <row r="8977" spans="1:10">
      <c r="A8977" t="s">
        <v>3287</v>
      </c>
      <c r="B8977">
        <v>266</v>
      </c>
      <c r="C8977" t="s">
        <v>3288</v>
      </c>
      <c r="E8977" t="s">
        <v>3289</v>
      </c>
      <c r="F8977" t="s">
        <v>167000</v>
      </c>
      <c r="G8977">
        <v>1</v>
      </c>
      <c r="H8977" t="s">
        <v>3288</v>
      </c>
      <c r="I8977">
        <v>0.28584999999999999</v>
      </c>
      <c r="J8977">
        <v>0.28584999999999999</v>
      </c>
    </row>
    <row r="8978" spans="1:10">
      <c r="A8978" t="s">
        <v>115357</v>
      </c>
      <c r="B8978">
        <v>40</v>
      </c>
      <c r="C8978" t="s">
        <v>115358</v>
      </c>
      <c r="E8978" t="s">
        <v>115359</v>
      </c>
      <c r="F8978" t="s">
        <v>151257</v>
      </c>
      <c r="G8978">
        <v>1</v>
      </c>
      <c r="H8978" t="s">
        <v>115358</v>
      </c>
      <c r="I8978">
        <v>0.28601599999999999</v>
      </c>
      <c r="J8978">
        <v>0.28601599999999999</v>
      </c>
    </row>
    <row r="8979" spans="1:10">
      <c r="A8979" t="s">
        <v>4299</v>
      </c>
      <c r="B8979">
        <v>127</v>
      </c>
      <c r="C8979" t="s">
        <v>4300</v>
      </c>
      <c r="E8979" t="s">
        <v>4301</v>
      </c>
      <c r="F8979" t="s">
        <v>146117</v>
      </c>
      <c r="G8979">
        <v>1</v>
      </c>
      <c r="H8979" t="s">
        <v>4300</v>
      </c>
      <c r="I8979">
        <v>0.28618500000000002</v>
      </c>
      <c r="J8979">
        <v>0.28618500000000002</v>
      </c>
    </row>
    <row r="8980" spans="1:10">
      <c r="A8980" t="s">
        <v>38858</v>
      </c>
      <c r="B8980">
        <v>832</v>
      </c>
      <c r="C8980" t="s">
        <v>38859</v>
      </c>
      <c r="E8980" t="s">
        <v>38860</v>
      </c>
      <c r="F8980" t="s">
        <v>167001</v>
      </c>
      <c r="G8980">
        <v>1</v>
      </c>
      <c r="H8980" t="s">
        <v>38859</v>
      </c>
      <c r="I8980">
        <v>0.28620699999999999</v>
      </c>
      <c r="J8980">
        <v>0.28620699999999999</v>
      </c>
    </row>
    <row r="8981" spans="1:10">
      <c r="A8981" t="s">
        <v>1898</v>
      </c>
      <c r="B8981">
        <v>59</v>
      </c>
      <c r="C8981" t="s">
        <v>1899</v>
      </c>
      <c r="E8981" t="s">
        <v>1900</v>
      </c>
      <c r="F8981" t="s">
        <v>152580</v>
      </c>
      <c r="G8981">
        <v>1</v>
      </c>
      <c r="H8981" t="s">
        <v>1899</v>
      </c>
      <c r="I8981">
        <v>0.28626299999999999</v>
      </c>
      <c r="J8981">
        <v>0.28626299999999999</v>
      </c>
    </row>
    <row r="8982" spans="1:10">
      <c r="A8982" t="s">
        <v>3576</v>
      </c>
      <c r="B8982">
        <v>757</v>
      </c>
      <c r="C8982" t="s">
        <v>3577</v>
      </c>
      <c r="E8982" t="s">
        <v>3578</v>
      </c>
      <c r="F8982" t="s">
        <v>145299</v>
      </c>
      <c r="G8982">
        <v>1</v>
      </c>
      <c r="H8982" t="s">
        <v>3577</v>
      </c>
      <c r="I8982">
        <v>0.28628700000000001</v>
      </c>
      <c r="J8982">
        <v>0.28628700000000001</v>
      </c>
    </row>
    <row r="8983" spans="1:10">
      <c r="A8983" t="s">
        <v>150392</v>
      </c>
      <c r="B8983">
        <v>67</v>
      </c>
      <c r="C8983" t="s">
        <v>150393</v>
      </c>
      <c r="E8983" t="s">
        <v>150394</v>
      </c>
      <c r="F8983" t="s">
        <v>152088</v>
      </c>
      <c r="G8983">
        <v>1</v>
      </c>
      <c r="H8983" t="s">
        <v>150393</v>
      </c>
      <c r="I8983">
        <v>0.28672700000000001</v>
      </c>
      <c r="J8983">
        <v>0.28672700000000001</v>
      </c>
    </row>
    <row r="8984" spans="1:10">
      <c r="A8984" t="s">
        <v>15177</v>
      </c>
      <c r="B8984">
        <v>83</v>
      </c>
      <c r="C8984" t="s">
        <v>15178</v>
      </c>
      <c r="E8984" t="s">
        <v>15179</v>
      </c>
      <c r="F8984" t="s">
        <v>151469</v>
      </c>
      <c r="G8984">
        <v>1</v>
      </c>
      <c r="H8984" t="s">
        <v>15178</v>
      </c>
      <c r="I8984">
        <v>0.28690599999999999</v>
      </c>
      <c r="J8984">
        <v>0.28690599999999999</v>
      </c>
    </row>
    <row r="8985" spans="1:10">
      <c r="A8985" t="s">
        <v>30313</v>
      </c>
      <c r="B8985">
        <v>282</v>
      </c>
      <c r="C8985" t="s">
        <v>30314</v>
      </c>
      <c r="E8985" t="s">
        <v>30315</v>
      </c>
      <c r="F8985" t="s">
        <v>167002</v>
      </c>
      <c r="G8985">
        <v>2</v>
      </c>
      <c r="H8985" t="s">
        <v>30314</v>
      </c>
      <c r="I8985" t="s">
        <v>167003</v>
      </c>
      <c r="J8985">
        <v>0.29536050000000003</v>
      </c>
    </row>
    <row r="8986" spans="1:10">
      <c r="A8986" t="s">
        <v>7217</v>
      </c>
      <c r="B8986">
        <v>711</v>
      </c>
      <c r="C8986" t="s">
        <v>7218</v>
      </c>
      <c r="E8986" t="s">
        <v>7219</v>
      </c>
      <c r="F8986" t="s">
        <v>147174</v>
      </c>
      <c r="G8986">
        <v>1</v>
      </c>
      <c r="H8986" t="s">
        <v>7218</v>
      </c>
      <c r="I8986">
        <v>0.28747899999999998</v>
      </c>
      <c r="J8986">
        <v>0.28747899999999998</v>
      </c>
    </row>
    <row r="8987" spans="1:10">
      <c r="A8987" t="s">
        <v>27576</v>
      </c>
      <c r="B8987">
        <v>59</v>
      </c>
      <c r="C8987" t="s">
        <v>27577</v>
      </c>
      <c r="E8987" t="s">
        <v>27578</v>
      </c>
      <c r="F8987" t="s">
        <v>151461</v>
      </c>
      <c r="G8987">
        <v>1</v>
      </c>
      <c r="H8987" t="s">
        <v>27577</v>
      </c>
      <c r="I8987">
        <v>0.28766900000000001</v>
      </c>
      <c r="J8987">
        <v>0.28766900000000001</v>
      </c>
    </row>
    <row r="8988" spans="1:10">
      <c r="A8988" t="s">
        <v>2811</v>
      </c>
      <c r="B8988">
        <v>38</v>
      </c>
      <c r="C8988" t="s">
        <v>2812</v>
      </c>
      <c r="E8988" t="s">
        <v>2813</v>
      </c>
      <c r="F8988" t="s">
        <v>167004</v>
      </c>
      <c r="G8988">
        <v>1</v>
      </c>
      <c r="H8988" t="s">
        <v>2812</v>
      </c>
      <c r="I8988">
        <v>0.287721</v>
      </c>
      <c r="J8988">
        <v>0.287721</v>
      </c>
    </row>
    <row r="8989" spans="1:10">
      <c r="A8989" t="s">
        <v>1930</v>
      </c>
      <c r="B8989">
        <v>18</v>
      </c>
      <c r="C8989" t="s">
        <v>1931</v>
      </c>
      <c r="E8989" t="s">
        <v>1932</v>
      </c>
      <c r="F8989" t="s">
        <v>167005</v>
      </c>
      <c r="G8989">
        <v>1</v>
      </c>
      <c r="H8989" t="s">
        <v>1931</v>
      </c>
      <c r="I8989">
        <v>0.28775499999999998</v>
      </c>
      <c r="J8989">
        <v>0.28775499999999998</v>
      </c>
    </row>
    <row r="8990" spans="1:10">
      <c r="A8990" t="s">
        <v>144338</v>
      </c>
      <c r="B8990">
        <v>5</v>
      </c>
      <c r="C8990" t="s">
        <v>144339</v>
      </c>
      <c r="E8990" t="s">
        <v>144340</v>
      </c>
      <c r="F8990" t="s">
        <v>167006</v>
      </c>
      <c r="G8990">
        <v>1</v>
      </c>
      <c r="H8990" t="s">
        <v>144339</v>
      </c>
      <c r="I8990">
        <v>0.28798600000000002</v>
      </c>
      <c r="J8990">
        <v>0.28798600000000002</v>
      </c>
    </row>
    <row r="8991" spans="1:10">
      <c r="A8991" t="s">
        <v>8898</v>
      </c>
      <c r="B8991">
        <v>271</v>
      </c>
      <c r="C8991" t="s">
        <v>8899</v>
      </c>
      <c r="E8991" t="s">
        <v>8900</v>
      </c>
      <c r="F8991" t="s">
        <v>167007</v>
      </c>
      <c r="G8991">
        <v>1</v>
      </c>
      <c r="H8991" t="s">
        <v>8899</v>
      </c>
      <c r="I8991">
        <v>0.28818100000000002</v>
      </c>
      <c r="J8991">
        <v>0.28818100000000002</v>
      </c>
    </row>
    <row r="8992" spans="1:10">
      <c r="A8992" t="s">
        <v>1868</v>
      </c>
      <c r="B8992">
        <v>220</v>
      </c>
      <c r="C8992" t="s">
        <v>1869</v>
      </c>
      <c r="E8992" t="s">
        <v>1870</v>
      </c>
      <c r="F8992" t="s">
        <v>167007</v>
      </c>
      <c r="G8992">
        <v>1</v>
      </c>
      <c r="H8992" t="s">
        <v>1869</v>
      </c>
      <c r="I8992">
        <v>0.28818100000000002</v>
      </c>
      <c r="J8992">
        <v>0.28818100000000002</v>
      </c>
    </row>
    <row r="8993" spans="1:10">
      <c r="A8993" t="s">
        <v>65190</v>
      </c>
      <c r="B8993">
        <v>1427</v>
      </c>
      <c r="C8993" t="s">
        <v>65191</v>
      </c>
      <c r="E8993" t="s">
        <v>65192</v>
      </c>
      <c r="F8993" t="s">
        <v>159792</v>
      </c>
      <c r="G8993">
        <v>1</v>
      </c>
      <c r="H8993" t="s">
        <v>65191</v>
      </c>
      <c r="I8993">
        <v>0.28845199999999999</v>
      </c>
      <c r="J8993">
        <v>0.28845199999999999</v>
      </c>
    </row>
    <row r="8994" spans="1:10">
      <c r="A8994" t="s">
        <v>167008</v>
      </c>
      <c r="B8994">
        <v>42</v>
      </c>
      <c r="C8994" t="s">
        <v>167009</v>
      </c>
      <c r="E8994" t="s">
        <v>167010</v>
      </c>
      <c r="F8994" t="s">
        <v>167011</v>
      </c>
      <c r="G8994">
        <v>1</v>
      </c>
      <c r="H8994" t="s">
        <v>167009</v>
      </c>
      <c r="I8994">
        <v>0.28887600000000002</v>
      </c>
      <c r="J8994">
        <v>0.28887600000000002</v>
      </c>
    </row>
    <row r="8995" spans="1:10">
      <c r="A8995" t="s">
        <v>21560</v>
      </c>
      <c r="B8995">
        <v>973</v>
      </c>
      <c r="C8995" t="s">
        <v>21561</v>
      </c>
      <c r="E8995" t="s">
        <v>21562</v>
      </c>
      <c r="F8995" t="s">
        <v>167012</v>
      </c>
      <c r="G8995">
        <v>1</v>
      </c>
      <c r="H8995" t="s">
        <v>21561</v>
      </c>
      <c r="I8995">
        <v>0.28975800000000002</v>
      </c>
      <c r="J8995">
        <v>0.28975800000000002</v>
      </c>
    </row>
    <row r="8996" spans="1:10">
      <c r="A8996" t="s">
        <v>1569</v>
      </c>
      <c r="B8996">
        <v>226</v>
      </c>
      <c r="C8996" t="s">
        <v>1570</v>
      </c>
      <c r="E8996" t="s">
        <v>1571</v>
      </c>
      <c r="F8996" t="s">
        <v>159828</v>
      </c>
      <c r="G8996">
        <v>1</v>
      </c>
      <c r="H8996" t="s">
        <v>1570</v>
      </c>
      <c r="I8996">
        <v>0.28980800000000001</v>
      </c>
      <c r="J8996">
        <v>0.28980800000000001</v>
      </c>
    </row>
    <row r="8997" spans="1:10">
      <c r="A8997" t="s">
        <v>4565</v>
      </c>
      <c r="B8997">
        <v>168</v>
      </c>
      <c r="C8997" t="s">
        <v>4566</v>
      </c>
      <c r="E8997" t="s">
        <v>4567</v>
      </c>
      <c r="F8997" t="s">
        <v>167013</v>
      </c>
      <c r="G8997">
        <v>1</v>
      </c>
      <c r="H8997" t="s">
        <v>4566</v>
      </c>
      <c r="I8997">
        <v>0.28997699999999998</v>
      </c>
      <c r="J8997">
        <v>0.28997699999999998</v>
      </c>
    </row>
    <row r="8998" spans="1:10">
      <c r="A8998" t="s">
        <v>2168</v>
      </c>
      <c r="B8998">
        <v>195</v>
      </c>
      <c r="C8998" t="s">
        <v>2169</v>
      </c>
      <c r="E8998" t="s">
        <v>2170</v>
      </c>
      <c r="F8998" t="s">
        <v>167014</v>
      </c>
      <c r="G8998">
        <v>1</v>
      </c>
      <c r="H8998" t="s">
        <v>2169</v>
      </c>
      <c r="I8998">
        <v>0.290047</v>
      </c>
      <c r="J8998">
        <v>0.290047</v>
      </c>
    </row>
    <row r="8999" spans="1:10">
      <c r="A8999" t="s">
        <v>7514</v>
      </c>
      <c r="B8999">
        <v>264</v>
      </c>
      <c r="C8999" t="s">
        <v>7515</v>
      </c>
      <c r="E8999" t="s">
        <v>7516</v>
      </c>
      <c r="F8999" t="s">
        <v>167015</v>
      </c>
      <c r="G8999">
        <v>1</v>
      </c>
      <c r="H8999" t="s">
        <v>7515</v>
      </c>
      <c r="I8999">
        <v>0.29026299999999999</v>
      </c>
      <c r="J8999">
        <v>0.29026299999999999</v>
      </c>
    </row>
    <row r="9000" spans="1:10">
      <c r="A9000" t="s">
        <v>6731</v>
      </c>
      <c r="B9000">
        <v>611</v>
      </c>
      <c r="C9000" t="s">
        <v>6732</v>
      </c>
      <c r="E9000" t="s">
        <v>6733</v>
      </c>
      <c r="F9000" t="s">
        <v>167016</v>
      </c>
      <c r="G9000">
        <v>1</v>
      </c>
      <c r="H9000" t="s">
        <v>6732</v>
      </c>
      <c r="I9000">
        <v>0.29026999999999997</v>
      </c>
      <c r="J9000">
        <v>0.29026999999999997</v>
      </c>
    </row>
    <row r="9001" spans="1:10">
      <c r="A9001" t="s">
        <v>26211</v>
      </c>
      <c r="B9001">
        <v>45</v>
      </c>
      <c r="C9001" t="s">
        <v>26212</v>
      </c>
      <c r="E9001" t="s">
        <v>26213</v>
      </c>
      <c r="F9001" t="s">
        <v>153190</v>
      </c>
      <c r="G9001">
        <v>1</v>
      </c>
      <c r="H9001" t="s">
        <v>26212</v>
      </c>
      <c r="I9001">
        <v>0.29037000000000002</v>
      </c>
      <c r="J9001">
        <v>0.29037000000000002</v>
      </c>
    </row>
    <row r="9002" spans="1:10">
      <c r="A9002" t="s">
        <v>12039</v>
      </c>
      <c r="B9002">
        <v>411</v>
      </c>
      <c r="C9002" t="s">
        <v>12040</v>
      </c>
      <c r="E9002" t="s">
        <v>12041</v>
      </c>
      <c r="F9002" t="s">
        <v>146374</v>
      </c>
      <c r="G9002">
        <v>1</v>
      </c>
      <c r="H9002" t="s">
        <v>12040</v>
      </c>
      <c r="I9002">
        <v>0.29126200000000002</v>
      </c>
      <c r="J9002">
        <v>0.29126200000000002</v>
      </c>
    </row>
    <row r="9003" spans="1:10">
      <c r="A9003" t="s">
        <v>5836</v>
      </c>
      <c r="B9003">
        <v>1413</v>
      </c>
      <c r="C9003" t="s">
        <v>5837</v>
      </c>
      <c r="E9003" t="s">
        <v>5838</v>
      </c>
      <c r="F9003" t="s">
        <v>167017</v>
      </c>
      <c r="G9003">
        <v>1</v>
      </c>
      <c r="H9003" t="s">
        <v>5837</v>
      </c>
      <c r="I9003">
        <v>0.29126999999999997</v>
      </c>
      <c r="J9003">
        <v>0.29126999999999997</v>
      </c>
    </row>
    <row r="9004" spans="1:10">
      <c r="A9004" t="s">
        <v>6136</v>
      </c>
      <c r="B9004">
        <v>370</v>
      </c>
      <c r="C9004" t="s">
        <v>6137</v>
      </c>
      <c r="E9004" t="s">
        <v>6138</v>
      </c>
      <c r="F9004" t="s">
        <v>167018</v>
      </c>
      <c r="G9004">
        <v>1</v>
      </c>
      <c r="H9004" t="s">
        <v>6137</v>
      </c>
      <c r="I9004">
        <v>0.29137400000000002</v>
      </c>
      <c r="J9004">
        <v>0.29137400000000002</v>
      </c>
    </row>
    <row r="9005" spans="1:10">
      <c r="A9005" t="s">
        <v>483</v>
      </c>
      <c r="B9005">
        <v>29</v>
      </c>
      <c r="C9005" t="s">
        <v>484</v>
      </c>
      <c r="E9005" t="s">
        <v>485</v>
      </c>
      <c r="F9005" t="s">
        <v>146165</v>
      </c>
      <c r="G9005">
        <v>2</v>
      </c>
      <c r="H9005" t="s">
        <v>484</v>
      </c>
      <c r="I9005" t="s">
        <v>167019</v>
      </c>
      <c r="J9005">
        <v>0.340557</v>
      </c>
    </row>
    <row r="9006" spans="1:10">
      <c r="A9006" t="s">
        <v>488</v>
      </c>
      <c r="B9006">
        <v>29</v>
      </c>
      <c r="C9006" t="s">
        <v>489</v>
      </c>
      <c r="E9006" t="s">
        <v>491</v>
      </c>
      <c r="F9006" t="s">
        <v>146165</v>
      </c>
      <c r="G9006">
        <v>2</v>
      </c>
      <c r="H9006" t="s">
        <v>489</v>
      </c>
      <c r="I9006" t="s">
        <v>167019</v>
      </c>
      <c r="J9006">
        <v>0.340557</v>
      </c>
    </row>
    <row r="9007" spans="1:10">
      <c r="A9007" t="s">
        <v>100347</v>
      </c>
      <c r="B9007">
        <v>46</v>
      </c>
      <c r="C9007" t="s">
        <v>100348</v>
      </c>
      <c r="E9007" t="s">
        <v>100349</v>
      </c>
      <c r="F9007" t="s">
        <v>167020</v>
      </c>
      <c r="G9007">
        <v>2</v>
      </c>
      <c r="H9007" t="s">
        <v>100348</v>
      </c>
      <c r="I9007" t="s">
        <v>167021</v>
      </c>
      <c r="J9007">
        <v>0.34206199999999998</v>
      </c>
    </row>
    <row r="9008" spans="1:10">
      <c r="A9008" t="s">
        <v>21454</v>
      </c>
      <c r="B9008">
        <v>83</v>
      </c>
      <c r="C9008" t="s">
        <v>21455</v>
      </c>
      <c r="E9008" t="s">
        <v>21456</v>
      </c>
      <c r="F9008" t="s">
        <v>167022</v>
      </c>
      <c r="G9008">
        <v>1</v>
      </c>
      <c r="H9008" t="s">
        <v>21455</v>
      </c>
      <c r="I9008">
        <v>0.291744</v>
      </c>
      <c r="J9008">
        <v>0.291744</v>
      </c>
    </row>
    <row r="9009" spans="1:10">
      <c r="A9009" t="s">
        <v>28024</v>
      </c>
      <c r="B9009">
        <v>586</v>
      </c>
      <c r="C9009" t="s">
        <v>28025</v>
      </c>
      <c r="E9009" t="s">
        <v>28026</v>
      </c>
      <c r="F9009" t="s">
        <v>158998</v>
      </c>
      <c r="G9009">
        <v>1</v>
      </c>
      <c r="H9009" t="s">
        <v>28025</v>
      </c>
      <c r="I9009">
        <v>0.29247099999999998</v>
      </c>
      <c r="J9009">
        <v>0.29247099999999998</v>
      </c>
    </row>
    <row r="9010" spans="1:10">
      <c r="A9010" t="s">
        <v>96096</v>
      </c>
      <c r="B9010">
        <v>51</v>
      </c>
      <c r="C9010" t="s">
        <v>96097</v>
      </c>
      <c r="E9010" t="s">
        <v>96098</v>
      </c>
      <c r="F9010" t="s">
        <v>150917</v>
      </c>
      <c r="G9010">
        <v>1</v>
      </c>
      <c r="H9010" t="s">
        <v>96097</v>
      </c>
      <c r="I9010">
        <v>0.29289599999999999</v>
      </c>
      <c r="J9010">
        <v>0.29289599999999999</v>
      </c>
    </row>
    <row r="9011" spans="1:10">
      <c r="A9011" t="s">
        <v>96096</v>
      </c>
      <c r="B9011">
        <v>50</v>
      </c>
      <c r="C9011" t="s">
        <v>96097</v>
      </c>
      <c r="E9011" t="s">
        <v>96098</v>
      </c>
      <c r="F9011" t="s">
        <v>150917</v>
      </c>
      <c r="G9011">
        <v>1</v>
      </c>
      <c r="H9011" t="s">
        <v>96097</v>
      </c>
      <c r="I9011">
        <v>0.29289599999999999</v>
      </c>
      <c r="J9011">
        <v>0.29289599999999999</v>
      </c>
    </row>
    <row r="9012" spans="1:10">
      <c r="A9012" t="s">
        <v>3359</v>
      </c>
      <c r="B9012">
        <v>509</v>
      </c>
      <c r="C9012" t="s">
        <v>3360</v>
      </c>
      <c r="E9012" t="s">
        <v>3361</v>
      </c>
      <c r="F9012" t="s">
        <v>167023</v>
      </c>
      <c r="G9012">
        <v>1</v>
      </c>
      <c r="H9012" t="s">
        <v>3360</v>
      </c>
      <c r="I9012">
        <v>0.29290500000000003</v>
      </c>
      <c r="J9012">
        <v>0.29290500000000003</v>
      </c>
    </row>
    <row r="9013" spans="1:10">
      <c r="A9013" t="s">
        <v>96430</v>
      </c>
      <c r="B9013">
        <v>246</v>
      </c>
      <c r="C9013" t="s">
        <v>96431</v>
      </c>
      <c r="E9013" t="s">
        <v>96432</v>
      </c>
      <c r="F9013" t="s">
        <v>159302</v>
      </c>
      <c r="G9013">
        <v>1</v>
      </c>
      <c r="H9013" t="s">
        <v>96431</v>
      </c>
      <c r="I9013">
        <v>0.29300599999999999</v>
      </c>
      <c r="J9013">
        <v>0.29300599999999999</v>
      </c>
    </row>
    <row r="9014" spans="1:10">
      <c r="A9014" t="s">
        <v>32648</v>
      </c>
      <c r="B9014">
        <v>336</v>
      </c>
      <c r="C9014" t="s">
        <v>32649</v>
      </c>
      <c r="E9014" t="s">
        <v>32650</v>
      </c>
      <c r="F9014" t="s">
        <v>152912</v>
      </c>
      <c r="G9014">
        <v>1</v>
      </c>
      <c r="H9014" t="s">
        <v>32649</v>
      </c>
      <c r="I9014">
        <v>0.29307100000000003</v>
      </c>
      <c r="J9014">
        <v>0.29307100000000003</v>
      </c>
    </row>
    <row r="9015" spans="1:10">
      <c r="A9015" t="s">
        <v>8109</v>
      </c>
      <c r="B9015">
        <v>86</v>
      </c>
      <c r="C9015" t="s">
        <v>8110</v>
      </c>
      <c r="E9015" t="s">
        <v>8111</v>
      </c>
      <c r="F9015" t="s">
        <v>167024</v>
      </c>
      <c r="G9015">
        <v>1</v>
      </c>
      <c r="H9015" t="s">
        <v>8110</v>
      </c>
      <c r="I9015">
        <v>0.29332599999999998</v>
      </c>
      <c r="J9015">
        <v>0.29332599999999998</v>
      </c>
    </row>
    <row r="9016" spans="1:10">
      <c r="A9016" t="s">
        <v>10642</v>
      </c>
      <c r="B9016">
        <v>420</v>
      </c>
      <c r="C9016" t="s">
        <v>10643</v>
      </c>
      <c r="E9016" t="s">
        <v>10644</v>
      </c>
      <c r="F9016" t="s">
        <v>145920</v>
      </c>
      <c r="G9016">
        <v>1</v>
      </c>
      <c r="H9016" t="s">
        <v>10643</v>
      </c>
      <c r="I9016">
        <v>0.29339300000000001</v>
      </c>
      <c r="J9016">
        <v>0.29339300000000001</v>
      </c>
    </row>
    <row r="9017" spans="1:10">
      <c r="A9017" t="s">
        <v>22137</v>
      </c>
      <c r="B9017">
        <v>123</v>
      </c>
      <c r="C9017" t="s">
        <v>22138</v>
      </c>
      <c r="E9017" t="s">
        <v>22139</v>
      </c>
      <c r="F9017" t="s">
        <v>152833</v>
      </c>
      <c r="G9017">
        <v>1</v>
      </c>
      <c r="H9017" t="s">
        <v>22138</v>
      </c>
      <c r="I9017">
        <v>0.29363499999999998</v>
      </c>
      <c r="J9017">
        <v>0.29363499999999998</v>
      </c>
    </row>
    <row r="9018" spans="1:10">
      <c r="A9018" t="s">
        <v>6279</v>
      </c>
      <c r="B9018">
        <v>185</v>
      </c>
      <c r="C9018" t="s">
        <v>6280</v>
      </c>
      <c r="E9018" t="s">
        <v>6281</v>
      </c>
      <c r="F9018" t="s">
        <v>167025</v>
      </c>
      <c r="G9018">
        <v>1</v>
      </c>
      <c r="H9018" t="s">
        <v>6280</v>
      </c>
      <c r="I9018">
        <v>0.29371599999999998</v>
      </c>
      <c r="J9018">
        <v>0.29371599999999998</v>
      </c>
    </row>
    <row r="9019" spans="1:10">
      <c r="A9019" t="s">
        <v>348</v>
      </c>
      <c r="B9019">
        <v>162</v>
      </c>
      <c r="C9019" t="s">
        <v>349</v>
      </c>
      <c r="E9019" t="s">
        <v>350</v>
      </c>
      <c r="F9019" t="s">
        <v>167026</v>
      </c>
      <c r="G9019">
        <v>1</v>
      </c>
      <c r="H9019" t="s">
        <v>349</v>
      </c>
      <c r="I9019">
        <v>0.29376200000000002</v>
      </c>
      <c r="J9019">
        <v>0.29376200000000002</v>
      </c>
    </row>
    <row r="9020" spans="1:10">
      <c r="A9020" t="s">
        <v>66523</v>
      </c>
      <c r="B9020">
        <v>241</v>
      </c>
      <c r="C9020" t="s">
        <v>66524</v>
      </c>
      <c r="E9020" t="s">
        <v>66525</v>
      </c>
      <c r="F9020" t="s">
        <v>167027</v>
      </c>
      <c r="G9020">
        <v>1</v>
      </c>
      <c r="H9020" t="s">
        <v>66524</v>
      </c>
      <c r="I9020">
        <v>0.29380600000000001</v>
      </c>
      <c r="J9020">
        <v>0.29380600000000001</v>
      </c>
    </row>
    <row r="9021" spans="1:10">
      <c r="A9021" t="s">
        <v>15034</v>
      </c>
      <c r="B9021">
        <v>594</v>
      </c>
      <c r="C9021" t="s">
        <v>15035</v>
      </c>
      <c r="E9021" t="s">
        <v>15036</v>
      </c>
      <c r="F9021" t="s">
        <v>167028</v>
      </c>
      <c r="G9021">
        <v>1</v>
      </c>
      <c r="H9021" t="s">
        <v>15035</v>
      </c>
      <c r="I9021">
        <v>0.29382000000000003</v>
      </c>
      <c r="J9021">
        <v>0.29382000000000003</v>
      </c>
    </row>
    <row r="9022" spans="1:10">
      <c r="A9022" t="s">
        <v>39287</v>
      </c>
      <c r="B9022">
        <v>103</v>
      </c>
      <c r="C9022" t="s">
        <v>39288</v>
      </c>
      <c r="E9022" t="s">
        <v>39289</v>
      </c>
      <c r="F9022" t="s">
        <v>167029</v>
      </c>
      <c r="G9022">
        <v>1</v>
      </c>
      <c r="H9022" t="s">
        <v>39288</v>
      </c>
      <c r="I9022">
        <v>0.29391699999999998</v>
      </c>
      <c r="J9022">
        <v>0.29391699999999998</v>
      </c>
    </row>
    <row r="9023" spans="1:10">
      <c r="A9023" t="s">
        <v>30516</v>
      </c>
      <c r="B9023">
        <v>336</v>
      </c>
      <c r="C9023" t="s">
        <v>30517</v>
      </c>
      <c r="E9023" t="s">
        <v>30518</v>
      </c>
      <c r="F9023" t="s">
        <v>167030</v>
      </c>
      <c r="G9023">
        <v>1</v>
      </c>
      <c r="H9023" t="s">
        <v>30517</v>
      </c>
      <c r="I9023">
        <v>0.29413099999999998</v>
      </c>
      <c r="J9023">
        <v>0.29413099999999998</v>
      </c>
    </row>
    <row r="9024" spans="1:10">
      <c r="A9024" t="s">
        <v>167031</v>
      </c>
      <c r="B9024">
        <v>122</v>
      </c>
      <c r="C9024" t="s">
        <v>167032</v>
      </c>
      <c r="E9024" t="s">
        <v>167033</v>
      </c>
      <c r="F9024" t="s">
        <v>167034</v>
      </c>
      <c r="G9024">
        <v>1</v>
      </c>
      <c r="H9024" t="s">
        <v>167032</v>
      </c>
      <c r="I9024">
        <v>0.29424800000000001</v>
      </c>
      <c r="J9024">
        <v>0.29424800000000001</v>
      </c>
    </row>
    <row r="9025" spans="1:10">
      <c r="A9025" t="s">
        <v>4883</v>
      </c>
      <c r="B9025">
        <v>284</v>
      </c>
      <c r="C9025" t="s">
        <v>4884</v>
      </c>
      <c r="E9025" t="s">
        <v>4885</v>
      </c>
      <c r="F9025" t="s">
        <v>159451</v>
      </c>
      <c r="G9025">
        <v>1</v>
      </c>
      <c r="H9025" t="s">
        <v>4884</v>
      </c>
      <c r="I9025">
        <v>0.29449799999999998</v>
      </c>
      <c r="J9025">
        <v>0.29449799999999998</v>
      </c>
    </row>
    <row r="9026" spans="1:10">
      <c r="A9026" t="s">
        <v>113438</v>
      </c>
      <c r="B9026">
        <v>460</v>
      </c>
      <c r="C9026" t="s">
        <v>113439</v>
      </c>
      <c r="E9026" t="s">
        <v>113440</v>
      </c>
      <c r="F9026" t="s">
        <v>153569</v>
      </c>
      <c r="G9026">
        <v>2</v>
      </c>
      <c r="H9026" t="s">
        <v>113439</v>
      </c>
      <c r="I9026" t="s">
        <v>167035</v>
      </c>
      <c r="J9026">
        <v>0.3280325</v>
      </c>
    </row>
    <row r="9027" spans="1:10">
      <c r="A9027" t="s">
        <v>51465</v>
      </c>
      <c r="B9027">
        <v>156</v>
      </c>
      <c r="C9027" t="s">
        <v>51466</v>
      </c>
      <c r="E9027" t="s">
        <v>51467</v>
      </c>
      <c r="F9027" t="s">
        <v>152553</v>
      </c>
      <c r="G9027">
        <v>1</v>
      </c>
      <c r="H9027" t="s">
        <v>51466</v>
      </c>
      <c r="I9027">
        <v>0.29475699999999999</v>
      </c>
      <c r="J9027">
        <v>0.29475699999999999</v>
      </c>
    </row>
    <row r="9028" spans="1:10">
      <c r="A9028" t="s">
        <v>110664</v>
      </c>
      <c r="B9028">
        <v>40</v>
      </c>
      <c r="C9028" t="s">
        <v>110665</v>
      </c>
      <c r="E9028" t="s">
        <v>110666</v>
      </c>
      <c r="F9028" t="s">
        <v>167036</v>
      </c>
      <c r="G9028">
        <v>1</v>
      </c>
      <c r="H9028" t="s">
        <v>110665</v>
      </c>
      <c r="I9028">
        <v>0.29520800000000003</v>
      </c>
      <c r="J9028">
        <v>0.29520800000000003</v>
      </c>
    </row>
    <row r="9029" spans="1:10">
      <c r="A9029" t="s">
        <v>21860</v>
      </c>
      <c r="B9029">
        <v>867</v>
      </c>
      <c r="C9029" t="s">
        <v>21861</v>
      </c>
      <c r="E9029" t="s">
        <v>21862</v>
      </c>
      <c r="F9029" t="s">
        <v>167036</v>
      </c>
      <c r="G9029">
        <v>1</v>
      </c>
      <c r="H9029" t="s">
        <v>21861</v>
      </c>
      <c r="I9029">
        <v>0.29520800000000003</v>
      </c>
      <c r="J9029">
        <v>0.29520800000000003</v>
      </c>
    </row>
    <row r="9030" spans="1:10">
      <c r="A9030" t="s">
        <v>83276</v>
      </c>
      <c r="B9030">
        <v>123</v>
      </c>
      <c r="C9030" t="s">
        <v>83277</v>
      </c>
      <c r="E9030" t="s">
        <v>83278</v>
      </c>
      <c r="F9030" t="s">
        <v>167037</v>
      </c>
      <c r="G9030">
        <v>1</v>
      </c>
      <c r="H9030" t="s">
        <v>83277</v>
      </c>
      <c r="I9030">
        <v>0.29532399999999998</v>
      </c>
      <c r="J9030">
        <v>0.29532399999999998</v>
      </c>
    </row>
    <row r="9031" spans="1:10">
      <c r="A9031" t="s">
        <v>167038</v>
      </c>
      <c r="B9031">
        <v>664</v>
      </c>
      <c r="C9031" t="s">
        <v>167039</v>
      </c>
      <c r="D9031" t="s">
        <v>167040</v>
      </c>
      <c r="E9031" t="s">
        <v>167041</v>
      </c>
      <c r="F9031" t="s">
        <v>167042</v>
      </c>
      <c r="G9031">
        <v>2</v>
      </c>
      <c r="H9031" t="s">
        <v>167039</v>
      </c>
      <c r="I9031" t="s">
        <v>167043</v>
      </c>
      <c r="J9031">
        <v>0.29864350000000001</v>
      </c>
    </row>
    <row r="9032" spans="1:10">
      <c r="A9032" t="s">
        <v>42746</v>
      </c>
      <c r="B9032">
        <v>452</v>
      </c>
      <c r="C9032" t="s">
        <v>42747</v>
      </c>
      <c r="E9032" t="s">
        <v>42748</v>
      </c>
      <c r="F9032" t="s">
        <v>167044</v>
      </c>
      <c r="G9032">
        <v>1</v>
      </c>
      <c r="H9032" t="s">
        <v>42747</v>
      </c>
      <c r="I9032">
        <v>0.295705</v>
      </c>
      <c r="J9032">
        <v>0.295705</v>
      </c>
    </row>
    <row r="9033" spans="1:10">
      <c r="A9033" t="s">
        <v>37207</v>
      </c>
      <c r="B9033">
        <v>91</v>
      </c>
      <c r="C9033" t="s">
        <v>37208</v>
      </c>
      <c r="E9033" t="s">
        <v>37209</v>
      </c>
      <c r="F9033" t="s">
        <v>167045</v>
      </c>
      <c r="G9033">
        <v>1</v>
      </c>
      <c r="H9033" t="s">
        <v>37208</v>
      </c>
      <c r="I9033">
        <v>0.29591899999999999</v>
      </c>
      <c r="J9033">
        <v>0.29591899999999999</v>
      </c>
    </row>
    <row r="9034" spans="1:10">
      <c r="A9034" t="s">
        <v>83095</v>
      </c>
      <c r="B9034">
        <v>277</v>
      </c>
      <c r="C9034" t="s">
        <v>83096</v>
      </c>
      <c r="E9034" t="s">
        <v>83097</v>
      </c>
      <c r="F9034" t="s">
        <v>149971</v>
      </c>
      <c r="G9034">
        <v>2</v>
      </c>
      <c r="H9034" t="s">
        <v>83096</v>
      </c>
      <c r="I9034" t="s">
        <v>167046</v>
      </c>
      <c r="J9034">
        <v>0.30943300000000001</v>
      </c>
    </row>
    <row r="9035" spans="1:10">
      <c r="A9035" t="s">
        <v>3613</v>
      </c>
      <c r="B9035">
        <v>38</v>
      </c>
      <c r="C9035" t="s">
        <v>3614</v>
      </c>
      <c r="E9035" t="s">
        <v>3615</v>
      </c>
      <c r="F9035" t="s">
        <v>153100</v>
      </c>
      <c r="G9035">
        <v>2</v>
      </c>
      <c r="H9035" t="s">
        <v>3614</v>
      </c>
      <c r="I9035" t="s">
        <v>167047</v>
      </c>
      <c r="J9035">
        <v>0.33081549999999998</v>
      </c>
    </row>
    <row r="9036" spans="1:10">
      <c r="A9036" t="s">
        <v>33901</v>
      </c>
      <c r="B9036">
        <v>379</v>
      </c>
      <c r="C9036" t="s">
        <v>33902</v>
      </c>
      <c r="E9036" t="s">
        <v>33903</v>
      </c>
      <c r="F9036" t="s">
        <v>156805</v>
      </c>
      <c r="G9036">
        <v>1</v>
      </c>
      <c r="H9036" t="s">
        <v>33902</v>
      </c>
      <c r="I9036">
        <v>0.29681099999999999</v>
      </c>
      <c r="J9036">
        <v>0.29681099999999999</v>
      </c>
    </row>
    <row r="9037" spans="1:10">
      <c r="A9037" t="s">
        <v>19508</v>
      </c>
      <c r="B9037">
        <v>197</v>
      </c>
      <c r="C9037" t="s">
        <v>19509</v>
      </c>
      <c r="E9037" t="s">
        <v>19510</v>
      </c>
      <c r="F9037" t="s">
        <v>157831</v>
      </c>
      <c r="G9037">
        <v>1</v>
      </c>
      <c r="H9037" t="s">
        <v>19509</v>
      </c>
      <c r="I9037">
        <v>0.29744700000000002</v>
      </c>
      <c r="J9037">
        <v>0.29744700000000002</v>
      </c>
    </row>
    <row r="9038" spans="1:10">
      <c r="A9038" t="s">
        <v>21145</v>
      </c>
      <c r="B9038">
        <v>5872</v>
      </c>
      <c r="C9038" t="s">
        <v>21146</v>
      </c>
      <c r="E9038" t="s">
        <v>21147</v>
      </c>
      <c r="F9038" t="s">
        <v>146997</v>
      </c>
      <c r="G9038">
        <v>1</v>
      </c>
      <c r="H9038" t="s">
        <v>21146</v>
      </c>
      <c r="I9038">
        <v>0.29765999999999998</v>
      </c>
      <c r="J9038">
        <v>0.29765999999999998</v>
      </c>
    </row>
    <row r="9039" spans="1:10">
      <c r="A9039" t="s">
        <v>6410</v>
      </c>
      <c r="B9039">
        <v>70</v>
      </c>
      <c r="C9039" t="s">
        <v>6411</v>
      </c>
      <c r="E9039" t="s">
        <v>6412</v>
      </c>
      <c r="F9039" t="s">
        <v>159891</v>
      </c>
      <c r="G9039">
        <v>1</v>
      </c>
      <c r="H9039" t="s">
        <v>6411</v>
      </c>
      <c r="I9039">
        <v>0.29777500000000001</v>
      </c>
      <c r="J9039">
        <v>0.29777500000000001</v>
      </c>
    </row>
    <row r="9040" spans="1:10">
      <c r="A9040" t="s">
        <v>27263</v>
      </c>
      <c r="B9040">
        <v>88</v>
      </c>
      <c r="C9040" t="s">
        <v>27264</v>
      </c>
      <c r="E9040" t="s">
        <v>27265</v>
      </c>
      <c r="F9040" t="s">
        <v>167048</v>
      </c>
      <c r="G9040">
        <v>1</v>
      </c>
      <c r="H9040" t="s">
        <v>27264</v>
      </c>
      <c r="I9040">
        <v>0.29778300000000002</v>
      </c>
      <c r="J9040">
        <v>0.29778300000000002</v>
      </c>
    </row>
    <row r="9041" spans="1:10">
      <c r="A9041" t="s">
        <v>7810</v>
      </c>
      <c r="B9041">
        <v>591</v>
      </c>
      <c r="C9041" t="s">
        <v>7811</v>
      </c>
      <c r="E9041" t="s">
        <v>7812</v>
      </c>
      <c r="F9041" t="s">
        <v>158876</v>
      </c>
      <c r="G9041">
        <v>1</v>
      </c>
      <c r="H9041" t="s">
        <v>7811</v>
      </c>
      <c r="I9041">
        <v>0.29788599999999998</v>
      </c>
      <c r="J9041">
        <v>0.29788599999999998</v>
      </c>
    </row>
    <row r="9042" spans="1:10">
      <c r="A9042" t="s">
        <v>7810</v>
      </c>
      <c r="B9042">
        <v>590</v>
      </c>
      <c r="C9042" t="s">
        <v>7811</v>
      </c>
      <c r="E9042" t="s">
        <v>7812</v>
      </c>
      <c r="F9042" t="s">
        <v>158876</v>
      </c>
      <c r="G9042">
        <v>1</v>
      </c>
      <c r="H9042" t="s">
        <v>7811</v>
      </c>
      <c r="I9042">
        <v>0.29788599999999998</v>
      </c>
      <c r="J9042">
        <v>0.29788599999999998</v>
      </c>
    </row>
    <row r="9043" spans="1:10">
      <c r="A9043" t="s">
        <v>1757</v>
      </c>
      <c r="B9043">
        <v>343</v>
      </c>
      <c r="C9043" t="s">
        <v>1758</v>
      </c>
      <c r="E9043" t="s">
        <v>1759</v>
      </c>
      <c r="F9043" t="s">
        <v>167049</v>
      </c>
      <c r="G9043">
        <v>1</v>
      </c>
      <c r="H9043" t="s">
        <v>1758</v>
      </c>
      <c r="I9043">
        <v>0.297929</v>
      </c>
      <c r="J9043">
        <v>0.297929</v>
      </c>
    </row>
    <row r="9044" spans="1:10">
      <c r="A9044" t="s">
        <v>3393</v>
      </c>
      <c r="B9044">
        <v>551</v>
      </c>
      <c r="C9044" t="s">
        <v>3394</v>
      </c>
      <c r="E9044" t="s">
        <v>3395</v>
      </c>
      <c r="F9044" t="s">
        <v>167050</v>
      </c>
      <c r="G9044">
        <v>1</v>
      </c>
      <c r="H9044" t="s">
        <v>3394</v>
      </c>
      <c r="I9044">
        <v>0.29797499999999999</v>
      </c>
      <c r="J9044">
        <v>0.29797499999999999</v>
      </c>
    </row>
    <row r="9045" spans="1:10">
      <c r="A9045" t="s">
        <v>20495</v>
      </c>
      <c r="B9045">
        <v>10</v>
      </c>
      <c r="C9045" t="s">
        <v>20496</v>
      </c>
      <c r="E9045" t="s">
        <v>20497</v>
      </c>
      <c r="F9045" t="s">
        <v>167051</v>
      </c>
      <c r="G9045">
        <v>1</v>
      </c>
      <c r="H9045" t="s">
        <v>20496</v>
      </c>
      <c r="I9045">
        <v>0.29813099999999998</v>
      </c>
      <c r="J9045">
        <v>0.29813099999999998</v>
      </c>
    </row>
    <row r="9046" spans="1:10">
      <c r="A9046" t="s">
        <v>104200</v>
      </c>
      <c r="B9046">
        <v>756</v>
      </c>
      <c r="C9046" t="s">
        <v>104201</v>
      </c>
      <c r="E9046" t="s">
        <v>104202</v>
      </c>
      <c r="F9046" t="s">
        <v>167052</v>
      </c>
      <c r="G9046">
        <v>1</v>
      </c>
      <c r="H9046" t="s">
        <v>104201</v>
      </c>
      <c r="I9046">
        <v>0.29823</v>
      </c>
      <c r="J9046">
        <v>0.29823</v>
      </c>
    </row>
    <row r="9047" spans="1:10">
      <c r="A9047" t="s">
        <v>7482</v>
      </c>
      <c r="B9047">
        <v>171</v>
      </c>
      <c r="C9047" t="s">
        <v>7483</v>
      </c>
      <c r="E9047" t="s">
        <v>7484</v>
      </c>
      <c r="F9047" t="s">
        <v>167053</v>
      </c>
      <c r="G9047">
        <v>1</v>
      </c>
      <c r="H9047" t="s">
        <v>7483</v>
      </c>
      <c r="I9047">
        <v>0.298236</v>
      </c>
      <c r="J9047">
        <v>0.298236</v>
      </c>
    </row>
    <row r="9048" spans="1:10">
      <c r="A9048" t="s">
        <v>1150</v>
      </c>
      <c r="B9048">
        <v>300</v>
      </c>
      <c r="C9048" t="s">
        <v>1151</v>
      </c>
      <c r="E9048" t="s">
        <v>1152</v>
      </c>
      <c r="F9048" t="s">
        <v>152502</v>
      </c>
      <c r="G9048">
        <v>1</v>
      </c>
      <c r="H9048" t="s">
        <v>1151</v>
      </c>
      <c r="I9048">
        <v>0.29830000000000001</v>
      </c>
      <c r="J9048">
        <v>0.29830000000000001</v>
      </c>
    </row>
    <row r="9049" spans="1:10">
      <c r="A9049" t="s">
        <v>23417</v>
      </c>
      <c r="B9049">
        <v>23</v>
      </c>
      <c r="C9049" t="s">
        <v>23418</v>
      </c>
      <c r="E9049" t="s">
        <v>23419</v>
      </c>
      <c r="F9049" t="s">
        <v>149544</v>
      </c>
      <c r="G9049">
        <v>1</v>
      </c>
      <c r="H9049" t="s">
        <v>23418</v>
      </c>
      <c r="I9049">
        <v>0.2984</v>
      </c>
      <c r="J9049">
        <v>0.2984</v>
      </c>
    </row>
    <row r="9050" spans="1:10">
      <c r="A9050" t="s">
        <v>110109</v>
      </c>
      <c r="B9050">
        <v>204</v>
      </c>
      <c r="C9050" t="s">
        <v>110110</v>
      </c>
      <c r="E9050" t="s">
        <v>110111</v>
      </c>
      <c r="F9050" t="s">
        <v>148825</v>
      </c>
      <c r="G9050">
        <v>1</v>
      </c>
      <c r="H9050" t="s">
        <v>110110</v>
      </c>
      <c r="I9050">
        <v>0.298485</v>
      </c>
      <c r="J9050">
        <v>0.298485</v>
      </c>
    </row>
    <row r="9051" spans="1:10">
      <c r="A9051" t="s">
        <v>38137</v>
      </c>
      <c r="B9051">
        <v>249</v>
      </c>
      <c r="C9051" t="s">
        <v>38138</v>
      </c>
      <c r="E9051" t="s">
        <v>38139</v>
      </c>
      <c r="F9051" t="s">
        <v>167054</v>
      </c>
      <c r="G9051">
        <v>1</v>
      </c>
      <c r="H9051" t="s">
        <v>38138</v>
      </c>
      <c r="I9051">
        <v>0.29872799999999999</v>
      </c>
      <c r="J9051">
        <v>0.29872799999999999</v>
      </c>
    </row>
    <row r="9052" spans="1:10">
      <c r="A9052" t="s">
        <v>2818</v>
      </c>
      <c r="B9052">
        <v>1566</v>
      </c>
      <c r="C9052" t="s">
        <v>2819</v>
      </c>
      <c r="E9052" t="s">
        <v>2820</v>
      </c>
      <c r="F9052" t="s">
        <v>158067</v>
      </c>
      <c r="G9052">
        <v>1</v>
      </c>
      <c r="H9052" t="s">
        <v>2819</v>
      </c>
      <c r="I9052">
        <v>0.29880699999999999</v>
      </c>
      <c r="J9052">
        <v>0.29880699999999999</v>
      </c>
    </row>
    <row r="9053" spans="1:10">
      <c r="A9053" t="s">
        <v>36237</v>
      </c>
      <c r="B9053">
        <v>442</v>
      </c>
      <c r="C9053" t="s">
        <v>36238</v>
      </c>
      <c r="E9053" t="s">
        <v>36239</v>
      </c>
      <c r="F9053" t="s">
        <v>167055</v>
      </c>
      <c r="G9053">
        <v>1</v>
      </c>
      <c r="H9053" t="s">
        <v>36238</v>
      </c>
      <c r="I9053">
        <v>0.29886400000000002</v>
      </c>
      <c r="J9053">
        <v>0.29886400000000002</v>
      </c>
    </row>
    <row r="9054" spans="1:10">
      <c r="A9054" t="s">
        <v>23868</v>
      </c>
      <c r="B9054">
        <v>178</v>
      </c>
      <c r="C9054" t="s">
        <v>23869</v>
      </c>
      <c r="E9054" t="s">
        <v>23870</v>
      </c>
      <c r="F9054" t="s">
        <v>153773</v>
      </c>
      <c r="G9054">
        <v>2</v>
      </c>
      <c r="H9054" t="s">
        <v>23869</v>
      </c>
      <c r="I9054" t="s">
        <v>167056</v>
      </c>
      <c r="J9054">
        <v>0.31486799999999998</v>
      </c>
    </row>
    <row r="9055" spans="1:10">
      <c r="A9055" t="s">
        <v>20216</v>
      </c>
      <c r="B9055">
        <v>225</v>
      </c>
      <c r="C9055" t="s">
        <v>20217</v>
      </c>
      <c r="E9055" t="s">
        <v>20218</v>
      </c>
      <c r="F9055" t="s">
        <v>159802</v>
      </c>
      <c r="G9055">
        <v>1</v>
      </c>
      <c r="H9055" t="s">
        <v>20217</v>
      </c>
      <c r="I9055">
        <v>0.29924800000000001</v>
      </c>
      <c r="J9055">
        <v>0.29924800000000001</v>
      </c>
    </row>
    <row r="9056" spans="1:10">
      <c r="A9056" t="s">
        <v>34925</v>
      </c>
      <c r="B9056">
        <v>643</v>
      </c>
      <c r="C9056" t="s">
        <v>34926</v>
      </c>
      <c r="E9056" t="s">
        <v>34927</v>
      </c>
      <c r="F9056" t="s">
        <v>167057</v>
      </c>
      <c r="G9056">
        <v>1</v>
      </c>
      <c r="H9056" t="s">
        <v>34926</v>
      </c>
      <c r="I9056">
        <v>0.299342</v>
      </c>
      <c r="J9056">
        <v>0.299342</v>
      </c>
    </row>
    <row r="9057" spans="1:10">
      <c r="A9057" t="s">
        <v>2763</v>
      </c>
      <c r="B9057">
        <v>12</v>
      </c>
      <c r="C9057" t="s">
        <v>2764</v>
      </c>
      <c r="E9057" t="s">
        <v>2765</v>
      </c>
      <c r="F9057" t="s">
        <v>167058</v>
      </c>
      <c r="G9057">
        <v>1</v>
      </c>
      <c r="H9057" t="s">
        <v>2764</v>
      </c>
      <c r="I9057">
        <v>0.29969800000000002</v>
      </c>
      <c r="J9057">
        <v>0.29969800000000002</v>
      </c>
    </row>
    <row r="9058" spans="1:10">
      <c r="A9058" t="s">
        <v>1067</v>
      </c>
      <c r="B9058">
        <v>45</v>
      </c>
      <c r="C9058" t="s">
        <v>1068</v>
      </c>
      <c r="E9058" t="s">
        <v>1069</v>
      </c>
      <c r="F9058" t="s">
        <v>152546</v>
      </c>
      <c r="G9058">
        <v>1</v>
      </c>
      <c r="H9058" t="s">
        <v>1068</v>
      </c>
      <c r="I9058">
        <v>0.29976700000000001</v>
      </c>
      <c r="J9058">
        <v>0.29976700000000001</v>
      </c>
    </row>
    <row r="9059" spans="1:10">
      <c r="A9059" t="s">
        <v>27679</v>
      </c>
      <c r="B9059">
        <v>539</v>
      </c>
      <c r="C9059" t="s">
        <v>27680</v>
      </c>
      <c r="E9059" t="s">
        <v>27681</v>
      </c>
      <c r="F9059" t="s">
        <v>167059</v>
      </c>
      <c r="G9059">
        <v>1</v>
      </c>
      <c r="H9059" t="s">
        <v>27680</v>
      </c>
      <c r="I9059">
        <v>0.29980099999999998</v>
      </c>
      <c r="J9059">
        <v>0.29980099999999998</v>
      </c>
    </row>
    <row r="9060" spans="1:10">
      <c r="A9060" t="s">
        <v>4609</v>
      </c>
      <c r="B9060">
        <v>464</v>
      </c>
      <c r="C9060" t="s">
        <v>4610</v>
      </c>
      <c r="E9060" t="s">
        <v>4611</v>
      </c>
      <c r="F9060" t="s">
        <v>167060</v>
      </c>
      <c r="G9060">
        <v>1</v>
      </c>
      <c r="H9060" t="s">
        <v>4610</v>
      </c>
      <c r="I9060">
        <v>0.29980200000000001</v>
      </c>
      <c r="J9060">
        <v>0.29980200000000001</v>
      </c>
    </row>
    <row r="9061" spans="1:10">
      <c r="A9061" t="s">
        <v>6092</v>
      </c>
      <c r="B9061">
        <v>524</v>
      </c>
      <c r="C9061" t="s">
        <v>6093</v>
      </c>
      <c r="E9061" t="s">
        <v>6094</v>
      </c>
      <c r="F9061" t="s">
        <v>157829</v>
      </c>
      <c r="G9061">
        <v>1</v>
      </c>
      <c r="H9061" t="s">
        <v>6093</v>
      </c>
      <c r="I9061">
        <v>0.29986699999999999</v>
      </c>
      <c r="J9061">
        <v>0.29986699999999999</v>
      </c>
    </row>
    <row r="9062" spans="1:10">
      <c r="A9062" t="s">
        <v>432</v>
      </c>
      <c r="B9062">
        <v>159</v>
      </c>
      <c r="C9062" t="s">
        <v>433</v>
      </c>
      <c r="E9062" t="s">
        <v>434</v>
      </c>
      <c r="F9062" t="s">
        <v>152877</v>
      </c>
      <c r="G9062">
        <v>1</v>
      </c>
      <c r="H9062" t="s">
        <v>433</v>
      </c>
      <c r="I9062">
        <v>0.30000300000000002</v>
      </c>
      <c r="J9062">
        <v>0.30000300000000002</v>
      </c>
    </row>
    <row r="9063" spans="1:10">
      <c r="A9063" t="s">
        <v>2928</v>
      </c>
      <c r="B9063">
        <v>468</v>
      </c>
      <c r="C9063" t="s">
        <v>2929</v>
      </c>
      <c r="E9063" t="s">
        <v>2930</v>
      </c>
      <c r="F9063" t="s">
        <v>167061</v>
      </c>
      <c r="G9063">
        <v>1</v>
      </c>
      <c r="H9063" t="s">
        <v>2929</v>
      </c>
      <c r="I9063">
        <v>0.30065500000000001</v>
      </c>
      <c r="J9063">
        <v>0.30065500000000001</v>
      </c>
    </row>
    <row r="9064" spans="1:10">
      <c r="A9064" t="s">
        <v>21449</v>
      </c>
      <c r="B9064">
        <v>436</v>
      </c>
      <c r="C9064" t="s">
        <v>21450</v>
      </c>
      <c r="E9064" t="s">
        <v>21451</v>
      </c>
      <c r="F9064" t="s">
        <v>167062</v>
      </c>
      <c r="G9064">
        <v>3</v>
      </c>
      <c r="H9064" t="s">
        <v>21450</v>
      </c>
      <c r="I9064" t="s">
        <v>167063</v>
      </c>
      <c r="J9064">
        <v>0.35515799999999997</v>
      </c>
    </row>
    <row r="9065" spans="1:10">
      <c r="A9065" t="s">
        <v>24438</v>
      </c>
      <c r="B9065">
        <v>126</v>
      </c>
      <c r="C9065" t="s">
        <v>24439</v>
      </c>
      <c r="E9065" t="s">
        <v>24440</v>
      </c>
      <c r="F9065" t="s">
        <v>167064</v>
      </c>
      <c r="G9065">
        <v>1</v>
      </c>
      <c r="H9065" t="s">
        <v>24439</v>
      </c>
      <c r="I9065">
        <v>0.30122199999999999</v>
      </c>
      <c r="J9065">
        <v>0.30122199999999999</v>
      </c>
    </row>
    <row r="9066" spans="1:10">
      <c r="A9066" t="s">
        <v>24438</v>
      </c>
      <c r="B9066">
        <v>125</v>
      </c>
      <c r="C9066" t="s">
        <v>24439</v>
      </c>
      <c r="E9066" t="s">
        <v>24440</v>
      </c>
      <c r="F9066" t="s">
        <v>167064</v>
      </c>
      <c r="G9066">
        <v>1</v>
      </c>
      <c r="H9066" t="s">
        <v>24439</v>
      </c>
      <c r="I9066">
        <v>0.30122199999999999</v>
      </c>
      <c r="J9066">
        <v>0.30122199999999999</v>
      </c>
    </row>
    <row r="9067" spans="1:10">
      <c r="A9067" t="s">
        <v>30735</v>
      </c>
      <c r="B9067">
        <v>260</v>
      </c>
      <c r="C9067" t="s">
        <v>30736</v>
      </c>
      <c r="E9067" t="s">
        <v>30737</v>
      </c>
      <c r="F9067" t="s">
        <v>167065</v>
      </c>
      <c r="G9067">
        <v>2</v>
      </c>
      <c r="H9067" t="s">
        <v>30736</v>
      </c>
      <c r="I9067" t="s">
        <v>167066</v>
      </c>
      <c r="J9067">
        <v>0.34528049999999999</v>
      </c>
    </row>
    <row r="9068" spans="1:10">
      <c r="A9068" t="s">
        <v>3417</v>
      </c>
      <c r="B9068">
        <v>636</v>
      </c>
      <c r="C9068" t="s">
        <v>3418</v>
      </c>
      <c r="E9068" t="s">
        <v>3419</v>
      </c>
      <c r="F9068" t="s">
        <v>167067</v>
      </c>
      <c r="G9068">
        <v>1</v>
      </c>
      <c r="H9068" t="s">
        <v>3418</v>
      </c>
      <c r="I9068">
        <v>0.30125999999999997</v>
      </c>
      <c r="J9068">
        <v>0.30125999999999997</v>
      </c>
    </row>
    <row r="9069" spans="1:10">
      <c r="A9069" t="s">
        <v>25988</v>
      </c>
      <c r="B9069">
        <v>45</v>
      </c>
      <c r="C9069" t="s">
        <v>25989</v>
      </c>
      <c r="E9069" t="s">
        <v>25990</v>
      </c>
      <c r="F9069" t="s">
        <v>148462</v>
      </c>
      <c r="G9069">
        <v>2</v>
      </c>
      <c r="H9069" t="s">
        <v>25989</v>
      </c>
      <c r="I9069" t="s">
        <v>167068</v>
      </c>
      <c r="J9069">
        <v>0.32571649999999902</v>
      </c>
    </row>
    <row r="9070" spans="1:10">
      <c r="A9070" t="s">
        <v>20279</v>
      </c>
      <c r="B9070">
        <v>304</v>
      </c>
      <c r="C9070" t="s">
        <v>20280</v>
      </c>
      <c r="E9070" t="s">
        <v>20281</v>
      </c>
      <c r="F9070" t="s">
        <v>167069</v>
      </c>
      <c r="G9070">
        <v>2</v>
      </c>
      <c r="H9070" t="s">
        <v>20280</v>
      </c>
      <c r="I9070" t="s">
        <v>167070</v>
      </c>
      <c r="J9070">
        <v>0.34416649999999999</v>
      </c>
    </row>
    <row r="9071" spans="1:10">
      <c r="A9071" t="s">
        <v>61762</v>
      </c>
      <c r="B9071">
        <v>427</v>
      </c>
      <c r="C9071" t="s">
        <v>61763</v>
      </c>
      <c r="E9071" t="s">
        <v>61764</v>
      </c>
      <c r="F9071" t="s">
        <v>167071</v>
      </c>
      <c r="G9071">
        <v>1</v>
      </c>
      <c r="H9071" t="s">
        <v>61763</v>
      </c>
      <c r="I9071">
        <v>0.30164000000000002</v>
      </c>
      <c r="J9071">
        <v>0.30164000000000002</v>
      </c>
    </row>
    <row r="9072" spans="1:10">
      <c r="A9072" t="s">
        <v>41325</v>
      </c>
      <c r="B9072">
        <v>651</v>
      </c>
      <c r="C9072" t="s">
        <v>41326</v>
      </c>
      <c r="E9072" t="s">
        <v>41327</v>
      </c>
      <c r="F9072" t="s">
        <v>159416</v>
      </c>
      <c r="G9072">
        <v>1</v>
      </c>
      <c r="H9072" t="s">
        <v>41326</v>
      </c>
      <c r="I9072">
        <v>0.301678</v>
      </c>
      <c r="J9072">
        <v>0.301678</v>
      </c>
    </row>
    <row r="9073" spans="1:10">
      <c r="A9073" t="s">
        <v>41438</v>
      </c>
      <c r="B9073">
        <v>450</v>
      </c>
      <c r="C9073" t="s">
        <v>41439</v>
      </c>
      <c r="E9073" t="s">
        <v>41440</v>
      </c>
      <c r="F9073" t="s">
        <v>167072</v>
      </c>
      <c r="G9073">
        <v>1</v>
      </c>
      <c r="H9073" t="s">
        <v>41439</v>
      </c>
      <c r="I9073">
        <v>0.30175800000000003</v>
      </c>
      <c r="J9073">
        <v>0.30175800000000003</v>
      </c>
    </row>
    <row r="9074" spans="1:10">
      <c r="A9074" t="s">
        <v>19649</v>
      </c>
      <c r="B9074">
        <v>449</v>
      </c>
      <c r="C9074" t="s">
        <v>19650</v>
      </c>
      <c r="E9074" t="s">
        <v>19651</v>
      </c>
      <c r="F9074" t="s">
        <v>167073</v>
      </c>
      <c r="G9074">
        <v>1</v>
      </c>
      <c r="H9074" t="s">
        <v>19650</v>
      </c>
      <c r="I9074">
        <v>0.301867</v>
      </c>
      <c r="J9074">
        <v>0.301867</v>
      </c>
    </row>
    <row r="9075" spans="1:10">
      <c r="A9075" t="s">
        <v>28833</v>
      </c>
      <c r="B9075">
        <v>859</v>
      </c>
      <c r="C9075" t="s">
        <v>28834</v>
      </c>
      <c r="E9075" t="s">
        <v>28835</v>
      </c>
      <c r="F9075" t="s">
        <v>167073</v>
      </c>
      <c r="G9075">
        <v>1</v>
      </c>
      <c r="H9075" t="s">
        <v>28834</v>
      </c>
      <c r="I9075">
        <v>0.301867</v>
      </c>
      <c r="J9075">
        <v>0.301867</v>
      </c>
    </row>
    <row r="9076" spans="1:10">
      <c r="A9076" t="s">
        <v>57682</v>
      </c>
      <c r="B9076">
        <v>381</v>
      </c>
      <c r="C9076" t="s">
        <v>57683</v>
      </c>
      <c r="E9076" t="s">
        <v>57684</v>
      </c>
      <c r="F9076" t="s">
        <v>157628</v>
      </c>
      <c r="G9076">
        <v>1</v>
      </c>
      <c r="H9076" t="s">
        <v>57683</v>
      </c>
      <c r="I9076">
        <v>0.30212800000000001</v>
      </c>
      <c r="J9076">
        <v>0.30212800000000001</v>
      </c>
    </row>
    <row r="9077" spans="1:10">
      <c r="A9077" t="s">
        <v>12441</v>
      </c>
      <c r="B9077">
        <v>46</v>
      </c>
      <c r="C9077" t="s">
        <v>12442</v>
      </c>
      <c r="E9077" t="s">
        <v>12443</v>
      </c>
      <c r="F9077" t="s">
        <v>159386</v>
      </c>
      <c r="G9077">
        <v>1</v>
      </c>
      <c r="H9077" t="s">
        <v>12442</v>
      </c>
      <c r="I9077">
        <v>0.30215199999999998</v>
      </c>
      <c r="J9077">
        <v>0.30215199999999998</v>
      </c>
    </row>
    <row r="9078" spans="1:10">
      <c r="A9078" t="s">
        <v>42414</v>
      </c>
      <c r="B9078">
        <v>87</v>
      </c>
      <c r="C9078" t="s">
        <v>42415</v>
      </c>
      <c r="E9078" t="s">
        <v>42416</v>
      </c>
      <c r="F9078" t="s">
        <v>167074</v>
      </c>
      <c r="G9078">
        <v>1</v>
      </c>
      <c r="H9078" t="s">
        <v>42415</v>
      </c>
      <c r="I9078">
        <v>0.30232799999999999</v>
      </c>
      <c r="J9078">
        <v>0.30232799999999999</v>
      </c>
    </row>
    <row r="9079" spans="1:10">
      <c r="A9079" t="s">
        <v>1009</v>
      </c>
      <c r="B9079">
        <v>131</v>
      </c>
      <c r="C9079" t="s">
        <v>1010</v>
      </c>
      <c r="E9079" t="s">
        <v>1011</v>
      </c>
      <c r="F9079" t="s">
        <v>153419</v>
      </c>
      <c r="G9079">
        <v>1</v>
      </c>
      <c r="H9079" t="s">
        <v>1010</v>
      </c>
      <c r="I9079">
        <v>0.30252299999999999</v>
      </c>
      <c r="J9079">
        <v>0.30252299999999999</v>
      </c>
    </row>
    <row r="9080" spans="1:10">
      <c r="A9080" t="s">
        <v>96632</v>
      </c>
      <c r="B9080">
        <v>5</v>
      </c>
      <c r="C9080" t="s">
        <v>96633</v>
      </c>
      <c r="E9080" t="s">
        <v>96634</v>
      </c>
      <c r="F9080" t="s">
        <v>167075</v>
      </c>
      <c r="G9080">
        <v>1</v>
      </c>
      <c r="H9080" t="s">
        <v>96633</v>
      </c>
      <c r="I9080">
        <v>0.302645</v>
      </c>
      <c r="J9080">
        <v>0.302645</v>
      </c>
    </row>
    <row r="9081" spans="1:10">
      <c r="A9081" t="s">
        <v>679</v>
      </c>
      <c r="B9081">
        <v>1216</v>
      </c>
      <c r="C9081" t="s">
        <v>680</v>
      </c>
      <c r="E9081" t="s">
        <v>681</v>
      </c>
      <c r="F9081" t="s">
        <v>167076</v>
      </c>
      <c r="G9081">
        <v>1</v>
      </c>
      <c r="H9081" t="s">
        <v>680</v>
      </c>
      <c r="I9081">
        <v>0.30286000000000002</v>
      </c>
      <c r="J9081">
        <v>0.30286000000000002</v>
      </c>
    </row>
    <row r="9082" spans="1:10">
      <c r="A9082" t="s">
        <v>1038</v>
      </c>
      <c r="B9082">
        <v>2621</v>
      </c>
      <c r="C9082" t="s">
        <v>1039</v>
      </c>
      <c r="E9082" t="s">
        <v>1040</v>
      </c>
      <c r="F9082" t="s">
        <v>167077</v>
      </c>
      <c r="G9082">
        <v>1</v>
      </c>
      <c r="H9082" t="s">
        <v>1039</v>
      </c>
      <c r="I9082">
        <v>0.30315599999999998</v>
      </c>
      <c r="J9082">
        <v>0.30315599999999998</v>
      </c>
    </row>
    <row r="9083" spans="1:10">
      <c r="A9083" t="s">
        <v>9174</v>
      </c>
      <c r="B9083">
        <v>132</v>
      </c>
      <c r="C9083" t="s">
        <v>9175</v>
      </c>
      <c r="E9083" t="s">
        <v>9176</v>
      </c>
      <c r="F9083" t="s">
        <v>156138</v>
      </c>
      <c r="G9083">
        <v>1</v>
      </c>
      <c r="H9083" t="s">
        <v>9175</v>
      </c>
      <c r="I9083">
        <v>0.30315999999999999</v>
      </c>
      <c r="J9083">
        <v>0.30315999999999999</v>
      </c>
    </row>
    <row r="9084" spans="1:10">
      <c r="A9084" t="s">
        <v>18967</v>
      </c>
      <c r="B9084">
        <v>191</v>
      </c>
      <c r="C9084" t="s">
        <v>18968</v>
      </c>
      <c r="E9084" t="s">
        <v>18969</v>
      </c>
      <c r="F9084" t="s">
        <v>146292</v>
      </c>
      <c r="G9084">
        <v>1</v>
      </c>
      <c r="H9084" t="s">
        <v>18968</v>
      </c>
      <c r="I9084">
        <v>0.30332999999999999</v>
      </c>
      <c r="J9084">
        <v>0.30332999999999999</v>
      </c>
    </row>
    <row r="9085" spans="1:10">
      <c r="A9085" t="s">
        <v>41376</v>
      </c>
      <c r="B9085">
        <v>503</v>
      </c>
      <c r="C9085" t="s">
        <v>41377</v>
      </c>
      <c r="E9085" t="s">
        <v>41378</v>
      </c>
      <c r="F9085" t="s">
        <v>167078</v>
      </c>
      <c r="G9085">
        <v>1</v>
      </c>
      <c r="H9085" t="s">
        <v>41377</v>
      </c>
      <c r="I9085">
        <v>0.30366700000000002</v>
      </c>
      <c r="J9085">
        <v>0.30366700000000002</v>
      </c>
    </row>
    <row r="9086" spans="1:10">
      <c r="A9086" t="s">
        <v>30853</v>
      </c>
      <c r="B9086">
        <v>33</v>
      </c>
      <c r="C9086" t="s">
        <v>30854</v>
      </c>
      <c r="E9086" t="s">
        <v>30855</v>
      </c>
      <c r="F9086" t="s">
        <v>167079</v>
      </c>
      <c r="G9086">
        <v>1</v>
      </c>
      <c r="H9086" t="s">
        <v>30854</v>
      </c>
      <c r="I9086">
        <v>0.30424099999999998</v>
      </c>
      <c r="J9086">
        <v>0.30424099999999998</v>
      </c>
    </row>
    <row r="9087" spans="1:10">
      <c r="A9087" t="s">
        <v>12644</v>
      </c>
      <c r="B9087">
        <v>127</v>
      </c>
      <c r="C9087" t="s">
        <v>12645</v>
      </c>
      <c r="E9087" t="s">
        <v>12646</v>
      </c>
      <c r="F9087" t="s">
        <v>167080</v>
      </c>
      <c r="G9087">
        <v>1</v>
      </c>
      <c r="H9087" t="s">
        <v>12645</v>
      </c>
      <c r="I9087">
        <v>0.30479499999999998</v>
      </c>
      <c r="J9087">
        <v>0.30479499999999998</v>
      </c>
    </row>
    <row r="9088" spans="1:10">
      <c r="A9088" t="s">
        <v>112553</v>
      </c>
      <c r="B9088">
        <v>30</v>
      </c>
      <c r="C9088" t="s">
        <v>112554</v>
      </c>
      <c r="E9088" t="s">
        <v>112555</v>
      </c>
      <c r="F9088" t="s">
        <v>167080</v>
      </c>
      <c r="G9088">
        <v>1</v>
      </c>
      <c r="H9088" t="s">
        <v>112554</v>
      </c>
      <c r="I9088">
        <v>0.30479499999999998</v>
      </c>
      <c r="J9088">
        <v>0.30479499999999998</v>
      </c>
    </row>
    <row r="9089" spans="1:10">
      <c r="A9089" t="s">
        <v>2013</v>
      </c>
      <c r="B9089">
        <v>179</v>
      </c>
      <c r="C9089" t="s">
        <v>2014</v>
      </c>
      <c r="E9089" t="s">
        <v>2015</v>
      </c>
      <c r="F9089" t="s">
        <v>149696</v>
      </c>
      <c r="G9089">
        <v>1</v>
      </c>
      <c r="H9089" t="s">
        <v>2014</v>
      </c>
      <c r="I9089">
        <v>0.30489899999999998</v>
      </c>
      <c r="J9089">
        <v>0.30489899999999998</v>
      </c>
    </row>
    <row r="9090" spans="1:10">
      <c r="A9090" t="s">
        <v>5472</v>
      </c>
      <c r="B9090">
        <v>339</v>
      </c>
      <c r="C9090" t="s">
        <v>5473</v>
      </c>
      <c r="E9090" t="s">
        <v>5474</v>
      </c>
      <c r="F9090" t="s">
        <v>167081</v>
      </c>
      <c r="G9090">
        <v>1</v>
      </c>
      <c r="H9090" t="s">
        <v>5473</v>
      </c>
      <c r="I9090">
        <v>0.30504399999999998</v>
      </c>
      <c r="J9090">
        <v>0.30504399999999998</v>
      </c>
    </row>
    <row r="9091" spans="1:10">
      <c r="A9091" t="s">
        <v>27736</v>
      </c>
      <c r="B9091">
        <v>457</v>
      </c>
      <c r="C9091" t="s">
        <v>27737</v>
      </c>
      <c r="E9091" t="s">
        <v>27738</v>
      </c>
      <c r="F9091" t="s">
        <v>167082</v>
      </c>
      <c r="G9091">
        <v>1</v>
      </c>
      <c r="H9091" t="s">
        <v>27737</v>
      </c>
      <c r="I9091">
        <v>0.30505300000000002</v>
      </c>
      <c r="J9091">
        <v>0.30505300000000002</v>
      </c>
    </row>
    <row r="9092" spans="1:10">
      <c r="A9092" t="s">
        <v>27225</v>
      </c>
      <c r="B9092">
        <v>45</v>
      </c>
      <c r="C9092" t="s">
        <v>27226</v>
      </c>
      <c r="E9092" t="s">
        <v>27227</v>
      </c>
      <c r="F9092" t="s">
        <v>159136</v>
      </c>
      <c r="G9092">
        <v>1</v>
      </c>
      <c r="H9092" t="s">
        <v>27226</v>
      </c>
      <c r="I9092">
        <v>0.30512</v>
      </c>
      <c r="J9092">
        <v>0.30512</v>
      </c>
    </row>
    <row r="9093" spans="1:10">
      <c r="A9093" t="s">
        <v>2693</v>
      </c>
      <c r="B9093">
        <v>136</v>
      </c>
      <c r="C9093" t="s">
        <v>2694</v>
      </c>
      <c r="E9093" t="s">
        <v>2695</v>
      </c>
      <c r="F9093" t="s">
        <v>167083</v>
      </c>
      <c r="G9093">
        <v>1</v>
      </c>
      <c r="H9093" t="s">
        <v>2694</v>
      </c>
      <c r="I9093">
        <v>0.30523299999999998</v>
      </c>
      <c r="J9093">
        <v>0.30523299999999998</v>
      </c>
    </row>
    <row r="9094" spans="1:10">
      <c r="A9094" t="s">
        <v>645</v>
      </c>
      <c r="B9094">
        <v>1612</v>
      </c>
      <c r="C9094" t="s">
        <v>646</v>
      </c>
      <c r="E9094" t="s">
        <v>647</v>
      </c>
      <c r="F9094" t="s">
        <v>148160</v>
      </c>
      <c r="G9094">
        <v>1</v>
      </c>
      <c r="H9094" t="s">
        <v>646</v>
      </c>
      <c r="I9094">
        <v>0.30531000000000003</v>
      </c>
      <c r="J9094">
        <v>0.30531000000000003</v>
      </c>
    </row>
    <row r="9095" spans="1:10">
      <c r="A9095" t="s">
        <v>20879</v>
      </c>
      <c r="B9095">
        <v>74</v>
      </c>
      <c r="C9095" t="s">
        <v>20880</v>
      </c>
      <c r="E9095" t="s">
        <v>20881</v>
      </c>
      <c r="F9095" t="s">
        <v>167084</v>
      </c>
      <c r="G9095">
        <v>1</v>
      </c>
      <c r="H9095" t="s">
        <v>20880</v>
      </c>
      <c r="I9095">
        <v>0.305392</v>
      </c>
      <c r="J9095">
        <v>0.305392</v>
      </c>
    </row>
    <row r="9096" spans="1:10">
      <c r="A9096" t="s">
        <v>44190</v>
      </c>
      <c r="B9096">
        <v>119</v>
      </c>
      <c r="C9096" t="s">
        <v>44191</v>
      </c>
      <c r="E9096" t="s">
        <v>44192</v>
      </c>
      <c r="F9096" t="s">
        <v>153290</v>
      </c>
      <c r="G9096">
        <v>1</v>
      </c>
      <c r="H9096" t="s">
        <v>44191</v>
      </c>
      <c r="I9096">
        <v>0.30543900000000002</v>
      </c>
      <c r="J9096">
        <v>0.30543900000000002</v>
      </c>
    </row>
    <row r="9097" spans="1:10">
      <c r="A9097" t="s">
        <v>5612</v>
      </c>
      <c r="B9097">
        <v>373</v>
      </c>
      <c r="C9097" t="s">
        <v>5613</v>
      </c>
      <c r="E9097" t="s">
        <v>5614</v>
      </c>
      <c r="F9097" t="s">
        <v>167085</v>
      </c>
      <c r="G9097">
        <v>1</v>
      </c>
      <c r="H9097" t="s">
        <v>5613</v>
      </c>
      <c r="I9097">
        <v>0.30550699999999997</v>
      </c>
      <c r="J9097">
        <v>0.30550699999999997</v>
      </c>
    </row>
    <row r="9098" spans="1:10">
      <c r="A9098" t="s">
        <v>61092</v>
      </c>
      <c r="B9098">
        <v>371</v>
      </c>
      <c r="C9098" t="s">
        <v>61093</v>
      </c>
      <c r="E9098" t="s">
        <v>61094</v>
      </c>
      <c r="F9098" t="s">
        <v>167086</v>
      </c>
      <c r="G9098">
        <v>1</v>
      </c>
      <c r="H9098" t="s">
        <v>61093</v>
      </c>
      <c r="I9098">
        <v>0.30581700000000001</v>
      </c>
      <c r="J9098">
        <v>0.30581700000000001</v>
      </c>
    </row>
    <row r="9099" spans="1:10">
      <c r="A9099" t="s">
        <v>31276</v>
      </c>
      <c r="B9099">
        <v>126</v>
      </c>
      <c r="C9099" t="s">
        <v>31277</v>
      </c>
      <c r="E9099" t="s">
        <v>31278</v>
      </c>
      <c r="F9099" t="s">
        <v>167087</v>
      </c>
      <c r="G9099">
        <v>1</v>
      </c>
      <c r="H9099" t="s">
        <v>31277</v>
      </c>
      <c r="I9099">
        <v>0.30582100000000001</v>
      </c>
      <c r="J9099">
        <v>0.30582100000000001</v>
      </c>
    </row>
    <row r="9100" spans="1:10">
      <c r="A9100" t="s">
        <v>21316</v>
      </c>
      <c r="B9100">
        <v>99</v>
      </c>
      <c r="C9100" t="s">
        <v>21317</v>
      </c>
      <c r="E9100" t="s">
        <v>21318</v>
      </c>
      <c r="F9100" t="s">
        <v>149262</v>
      </c>
      <c r="G9100">
        <v>1</v>
      </c>
      <c r="H9100" t="s">
        <v>21317</v>
      </c>
      <c r="I9100">
        <v>0.30590800000000001</v>
      </c>
      <c r="J9100">
        <v>0.30590800000000001</v>
      </c>
    </row>
    <row r="9101" spans="1:10">
      <c r="A9101" t="s">
        <v>6328</v>
      </c>
      <c r="B9101">
        <v>446</v>
      </c>
      <c r="C9101" t="s">
        <v>6329</v>
      </c>
      <c r="E9101" t="s">
        <v>6330</v>
      </c>
      <c r="F9101" t="s">
        <v>167088</v>
      </c>
      <c r="G9101">
        <v>1</v>
      </c>
      <c r="H9101" t="s">
        <v>6329</v>
      </c>
      <c r="I9101">
        <v>0.30591000000000002</v>
      </c>
      <c r="J9101">
        <v>0.30591000000000002</v>
      </c>
    </row>
    <row r="9102" spans="1:10">
      <c r="A9102" t="s">
        <v>21668</v>
      </c>
      <c r="B9102">
        <v>38</v>
      </c>
      <c r="C9102" t="s">
        <v>21669</v>
      </c>
      <c r="E9102" t="s">
        <v>21670</v>
      </c>
      <c r="F9102" t="s">
        <v>152685</v>
      </c>
      <c r="G9102">
        <v>1</v>
      </c>
      <c r="H9102" t="s">
        <v>21669</v>
      </c>
      <c r="I9102">
        <v>0.30603900000000001</v>
      </c>
      <c r="J9102">
        <v>0.30603900000000001</v>
      </c>
    </row>
    <row r="9103" spans="1:10">
      <c r="A9103" t="s">
        <v>130816</v>
      </c>
      <c r="B9103">
        <v>60</v>
      </c>
      <c r="C9103" t="s">
        <v>130817</v>
      </c>
      <c r="E9103" t="s">
        <v>130818</v>
      </c>
      <c r="F9103" t="s">
        <v>167089</v>
      </c>
      <c r="G9103">
        <v>1</v>
      </c>
      <c r="H9103" t="s">
        <v>130817</v>
      </c>
      <c r="I9103">
        <v>0.306174</v>
      </c>
      <c r="J9103">
        <v>0.306174</v>
      </c>
    </row>
    <row r="9104" spans="1:10">
      <c r="A9104" t="s">
        <v>1128</v>
      </c>
      <c r="B9104">
        <v>1326</v>
      </c>
      <c r="C9104" t="s">
        <v>1129</v>
      </c>
      <c r="E9104" t="s">
        <v>1130</v>
      </c>
      <c r="F9104" t="s">
        <v>167090</v>
      </c>
      <c r="G9104">
        <v>1</v>
      </c>
      <c r="H9104" t="s">
        <v>1129</v>
      </c>
      <c r="I9104">
        <v>0.30621199999999998</v>
      </c>
      <c r="J9104">
        <v>0.30621199999999998</v>
      </c>
    </row>
    <row r="9105" spans="1:10">
      <c r="A9105" t="s">
        <v>9881</v>
      </c>
      <c r="B9105">
        <v>628</v>
      </c>
      <c r="C9105" t="s">
        <v>9882</v>
      </c>
      <c r="E9105" t="s">
        <v>9883</v>
      </c>
      <c r="F9105" t="s">
        <v>167091</v>
      </c>
      <c r="G9105">
        <v>1</v>
      </c>
      <c r="H9105" t="s">
        <v>9882</v>
      </c>
      <c r="I9105">
        <v>0.306251</v>
      </c>
      <c r="J9105">
        <v>0.306251</v>
      </c>
    </row>
    <row r="9106" spans="1:10">
      <c r="A9106" t="s">
        <v>360</v>
      </c>
      <c r="B9106">
        <v>247</v>
      </c>
      <c r="C9106" t="s">
        <v>361</v>
      </c>
      <c r="E9106" t="s">
        <v>362</v>
      </c>
      <c r="F9106" t="s">
        <v>152892</v>
      </c>
      <c r="G9106">
        <v>1</v>
      </c>
      <c r="H9106" t="s">
        <v>361</v>
      </c>
      <c r="I9106">
        <v>0.30629099999999998</v>
      </c>
      <c r="J9106">
        <v>0.30629099999999998</v>
      </c>
    </row>
    <row r="9107" spans="1:10">
      <c r="A9107" t="s">
        <v>5818</v>
      </c>
      <c r="B9107">
        <v>1042</v>
      </c>
      <c r="C9107" t="s">
        <v>5819</v>
      </c>
      <c r="E9107" t="s">
        <v>5820</v>
      </c>
      <c r="F9107" t="s">
        <v>154206</v>
      </c>
      <c r="G9107">
        <v>2</v>
      </c>
      <c r="H9107" t="s">
        <v>5819</v>
      </c>
      <c r="I9107" t="s">
        <v>167092</v>
      </c>
      <c r="J9107">
        <v>0.33345749999999902</v>
      </c>
    </row>
    <row r="9108" spans="1:10">
      <c r="A9108" t="s">
        <v>24384</v>
      </c>
      <c r="B9108">
        <v>74</v>
      </c>
      <c r="C9108" t="s">
        <v>24385</v>
      </c>
      <c r="E9108" t="s">
        <v>24386</v>
      </c>
      <c r="F9108" t="s">
        <v>159588</v>
      </c>
      <c r="G9108">
        <v>1</v>
      </c>
      <c r="H9108" t="s">
        <v>24385</v>
      </c>
      <c r="I9108">
        <v>0.30639</v>
      </c>
      <c r="J9108">
        <v>0.30639</v>
      </c>
    </row>
    <row r="9109" spans="1:10">
      <c r="A9109" t="s">
        <v>11772</v>
      </c>
      <c r="B9109">
        <v>735</v>
      </c>
      <c r="C9109" t="s">
        <v>11773</v>
      </c>
      <c r="E9109" t="s">
        <v>11774</v>
      </c>
      <c r="F9109" t="s">
        <v>167093</v>
      </c>
      <c r="G9109">
        <v>1</v>
      </c>
      <c r="H9109" t="s">
        <v>11773</v>
      </c>
      <c r="I9109">
        <v>0.306564</v>
      </c>
      <c r="J9109">
        <v>0.306564</v>
      </c>
    </row>
    <row r="9110" spans="1:10">
      <c r="A9110" t="s">
        <v>6239</v>
      </c>
      <c r="B9110">
        <v>985</v>
      </c>
      <c r="C9110" t="s">
        <v>6240</v>
      </c>
      <c r="E9110" t="s">
        <v>6241</v>
      </c>
      <c r="F9110" t="s">
        <v>167094</v>
      </c>
      <c r="G9110">
        <v>1</v>
      </c>
      <c r="H9110" t="s">
        <v>6240</v>
      </c>
      <c r="I9110">
        <v>0.306668</v>
      </c>
      <c r="J9110">
        <v>0.306668</v>
      </c>
    </row>
    <row r="9111" spans="1:10">
      <c r="A9111" t="s">
        <v>110940</v>
      </c>
      <c r="B9111">
        <v>609</v>
      </c>
      <c r="C9111" t="s">
        <v>110941</v>
      </c>
      <c r="E9111" t="s">
        <v>110942</v>
      </c>
      <c r="F9111" t="s">
        <v>167095</v>
      </c>
      <c r="G9111">
        <v>1</v>
      </c>
      <c r="H9111" t="s">
        <v>110941</v>
      </c>
      <c r="I9111">
        <v>0.30668200000000001</v>
      </c>
      <c r="J9111">
        <v>0.30668200000000001</v>
      </c>
    </row>
    <row r="9112" spans="1:10">
      <c r="A9112" t="s">
        <v>1451</v>
      </c>
      <c r="B9112">
        <v>834</v>
      </c>
      <c r="C9112" t="s">
        <v>1452</v>
      </c>
      <c r="E9112" t="s">
        <v>1453</v>
      </c>
      <c r="F9112" t="s">
        <v>167096</v>
      </c>
      <c r="G9112">
        <v>1</v>
      </c>
      <c r="H9112" t="s">
        <v>1452</v>
      </c>
      <c r="I9112">
        <v>0.30672199999999999</v>
      </c>
      <c r="J9112">
        <v>0.30672199999999999</v>
      </c>
    </row>
    <row r="9113" spans="1:10">
      <c r="A9113" t="s">
        <v>10998</v>
      </c>
      <c r="B9113">
        <v>542</v>
      </c>
      <c r="C9113" t="s">
        <v>10999</v>
      </c>
      <c r="E9113" t="s">
        <v>11000</v>
      </c>
      <c r="F9113" t="s">
        <v>150787</v>
      </c>
      <c r="G9113">
        <v>1</v>
      </c>
      <c r="H9113" t="s">
        <v>10999</v>
      </c>
      <c r="I9113">
        <v>0.30676500000000001</v>
      </c>
      <c r="J9113">
        <v>0.30676500000000001</v>
      </c>
    </row>
    <row r="9114" spans="1:10">
      <c r="A9114" t="s">
        <v>4188</v>
      </c>
      <c r="B9114">
        <v>710</v>
      </c>
      <c r="C9114" t="s">
        <v>4189</v>
      </c>
      <c r="E9114" t="s">
        <v>4190</v>
      </c>
      <c r="F9114" t="s">
        <v>156420</v>
      </c>
      <c r="G9114">
        <v>1</v>
      </c>
      <c r="H9114" t="s">
        <v>4189</v>
      </c>
      <c r="I9114">
        <v>0.30697400000000002</v>
      </c>
      <c r="J9114">
        <v>0.30697400000000002</v>
      </c>
    </row>
    <row r="9115" spans="1:10">
      <c r="A9115" t="s">
        <v>30364</v>
      </c>
      <c r="B9115">
        <v>462</v>
      </c>
      <c r="C9115" t="s">
        <v>30365</v>
      </c>
      <c r="E9115" t="s">
        <v>30366</v>
      </c>
      <c r="F9115" t="s">
        <v>167097</v>
      </c>
      <c r="G9115">
        <v>1</v>
      </c>
      <c r="H9115" t="s">
        <v>30365</v>
      </c>
      <c r="I9115">
        <v>0.307811</v>
      </c>
      <c r="J9115">
        <v>0.307811</v>
      </c>
    </row>
    <row r="9116" spans="1:10">
      <c r="A9116" t="s">
        <v>253</v>
      </c>
      <c r="B9116">
        <v>573</v>
      </c>
      <c r="C9116" t="s">
        <v>254</v>
      </c>
      <c r="E9116" t="s">
        <v>255</v>
      </c>
      <c r="F9116" t="s">
        <v>158901</v>
      </c>
      <c r="G9116">
        <v>1</v>
      </c>
      <c r="H9116" t="s">
        <v>254</v>
      </c>
      <c r="I9116">
        <v>0.30798399999999998</v>
      </c>
      <c r="J9116">
        <v>0.30798399999999998</v>
      </c>
    </row>
    <row r="9117" spans="1:10">
      <c r="A9117" t="s">
        <v>90</v>
      </c>
      <c r="B9117">
        <v>366</v>
      </c>
      <c r="C9117" t="s">
        <v>91</v>
      </c>
      <c r="E9117" t="s">
        <v>92</v>
      </c>
      <c r="F9117" t="s">
        <v>167098</v>
      </c>
      <c r="G9117">
        <v>1</v>
      </c>
      <c r="H9117" t="s">
        <v>91</v>
      </c>
      <c r="I9117">
        <v>0.308031</v>
      </c>
      <c r="J9117">
        <v>0.308031</v>
      </c>
    </row>
    <row r="9118" spans="1:10">
      <c r="A9118" t="s">
        <v>100783</v>
      </c>
      <c r="B9118">
        <v>219</v>
      </c>
      <c r="C9118" t="s">
        <v>100784</v>
      </c>
      <c r="E9118" t="s">
        <v>100785</v>
      </c>
      <c r="F9118" t="s">
        <v>158424</v>
      </c>
      <c r="G9118">
        <v>2</v>
      </c>
      <c r="H9118" t="s">
        <v>100784</v>
      </c>
      <c r="I9118" t="s">
        <v>167099</v>
      </c>
      <c r="J9118">
        <v>0.31043749999999998</v>
      </c>
    </row>
    <row r="9119" spans="1:10">
      <c r="A9119" t="s">
        <v>26650</v>
      </c>
      <c r="B9119">
        <v>519</v>
      </c>
      <c r="C9119" t="s">
        <v>26651</v>
      </c>
      <c r="E9119" t="s">
        <v>26652</v>
      </c>
      <c r="F9119" t="s">
        <v>167100</v>
      </c>
      <c r="G9119">
        <v>1</v>
      </c>
      <c r="H9119" t="s">
        <v>26651</v>
      </c>
      <c r="I9119">
        <v>0.30849100000000002</v>
      </c>
      <c r="J9119">
        <v>0.30849100000000002</v>
      </c>
    </row>
    <row r="9120" spans="1:10">
      <c r="A9120" t="s">
        <v>102760</v>
      </c>
      <c r="B9120">
        <v>30</v>
      </c>
      <c r="C9120" t="s">
        <v>102761</v>
      </c>
      <c r="E9120" t="s">
        <v>102762</v>
      </c>
      <c r="F9120" t="s">
        <v>157418</v>
      </c>
      <c r="G9120">
        <v>1</v>
      </c>
      <c r="H9120" t="s">
        <v>102761</v>
      </c>
      <c r="I9120">
        <v>0.30851499999999998</v>
      </c>
      <c r="J9120">
        <v>0.30851499999999998</v>
      </c>
    </row>
    <row r="9121" spans="1:10">
      <c r="A9121" t="s">
        <v>6609</v>
      </c>
      <c r="B9121">
        <v>64</v>
      </c>
      <c r="C9121" t="s">
        <v>6610</v>
      </c>
      <c r="E9121" t="s">
        <v>6611</v>
      </c>
      <c r="F9121" t="s">
        <v>167101</v>
      </c>
      <c r="G9121">
        <v>1</v>
      </c>
      <c r="H9121" t="s">
        <v>6610</v>
      </c>
      <c r="I9121">
        <v>0.30871599999999999</v>
      </c>
      <c r="J9121">
        <v>0.30871599999999999</v>
      </c>
    </row>
    <row r="9122" spans="1:10">
      <c r="A9122" t="s">
        <v>4666</v>
      </c>
      <c r="B9122">
        <v>283</v>
      </c>
      <c r="C9122" t="s">
        <v>4667</v>
      </c>
      <c r="E9122" t="s">
        <v>4668</v>
      </c>
      <c r="F9122" t="s">
        <v>153429</v>
      </c>
      <c r="G9122">
        <v>2</v>
      </c>
      <c r="H9122" t="s">
        <v>4667</v>
      </c>
      <c r="I9122" t="s">
        <v>167102</v>
      </c>
      <c r="J9122">
        <v>0.32567599999999902</v>
      </c>
    </row>
    <row r="9123" spans="1:10">
      <c r="A9123" t="s">
        <v>18082</v>
      </c>
      <c r="B9123">
        <v>168</v>
      </c>
      <c r="C9123" t="s">
        <v>18083</v>
      </c>
      <c r="E9123" t="s">
        <v>18084</v>
      </c>
      <c r="F9123" t="s">
        <v>159306</v>
      </c>
      <c r="G9123">
        <v>1</v>
      </c>
      <c r="H9123" t="s">
        <v>18083</v>
      </c>
      <c r="I9123">
        <v>0.30900300000000003</v>
      </c>
      <c r="J9123">
        <v>0.30900300000000003</v>
      </c>
    </row>
    <row r="9124" spans="1:10">
      <c r="A9124" t="s">
        <v>21985</v>
      </c>
      <c r="B9124">
        <v>170</v>
      </c>
      <c r="C9124" t="s">
        <v>21986</v>
      </c>
      <c r="E9124" t="s">
        <v>21987</v>
      </c>
      <c r="F9124" t="s">
        <v>167103</v>
      </c>
      <c r="G9124">
        <v>1</v>
      </c>
      <c r="H9124" t="s">
        <v>21986</v>
      </c>
      <c r="I9124">
        <v>0.30904300000000001</v>
      </c>
      <c r="J9124">
        <v>0.30904300000000001</v>
      </c>
    </row>
    <row r="9125" spans="1:10">
      <c r="A9125" t="s">
        <v>82937</v>
      </c>
      <c r="B9125">
        <v>170</v>
      </c>
      <c r="C9125" t="s">
        <v>82938</v>
      </c>
      <c r="E9125" t="s">
        <v>82939</v>
      </c>
      <c r="F9125" t="s">
        <v>167103</v>
      </c>
      <c r="G9125">
        <v>1</v>
      </c>
      <c r="H9125" t="s">
        <v>82938</v>
      </c>
      <c r="I9125">
        <v>0.30904300000000001</v>
      </c>
      <c r="J9125">
        <v>0.30904300000000001</v>
      </c>
    </row>
    <row r="9126" spans="1:10">
      <c r="A9126" t="s">
        <v>2039</v>
      </c>
      <c r="B9126">
        <v>34</v>
      </c>
      <c r="C9126" t="s">
        <v>2040</v>
      </c>
      <c r="E9126" t="s">
        <v>2041</v>
      </c>
      <c r="F9126" t="s">
        <v>159584</v>
      </c>
      <c r="G9126">
        <v>1</v>
      </c>
      <c r="H9126" t="s">
        <v>2040</v>
      </c>
      <c r="I9126">
        <v>0.30937100000000001</v>
      </c>
      <c r="J9126">
        <v>0.30937100000000001</v>
      </c>
    </row>
    <row r="9127" spans="1:10">
      <c r="A9127" t="s">
        <v>23109</v>
      </c>
      <c r="B9127">
        <v>2102</v>
      </c>
      <c r="C9127" t="s">
        <v>23110</v>
      </c>
      <c r="E9127" t="s">
        <v>23111</v>
      </c>
      <c r="F9127" t="s">
        <v>167104</v>
      </c>
      <c r="G9127">
        <v>1</v>
      </c>
      <c r="H9127" t="s">
        <v>23110</v>
      </c>
      <c r="I9127">
        <v>0.30943500000000002</v>
      </c>
      <c r="J9127">
        <v>0.30943500000000002</v>
      </c>
    </row>
    <row r="9128" spans="1:10">
      <c r="A9128" t="s">
        <v>3576</v>
      </c>
      <c r="B9128">
        <v>326</v>
      </c>
      <c r="C9128" t="s">
        <v>3577</v>
      </c>
      <c r="E9128" t="s">
        <v>3578</v>
      </c>
      <c r="F9128" t="s">
        <v>159214</v>
      </c>
      <c r="G9128">
        <v>2</v>
      </c>
      <c r="H9128" t="s">
        <v>3577</v>
      </c>
      <c r="I9128" t="s">
        <v>167105</v>
      </c>
      <c r="J9128">
        <v>0.35353649999999998</v>
      </c>
    </row>
    <row r="9129" spans="1:10">
      <c r="A9129" t="s">
        <v>96060</v>
      </c>
      <c r="B9129">
        <v>140</v>
      </c>
      <c r="C9129" t="s">
        <v>96061</v>
      </c>
      <c r="E9129" t="s">
        <v>96062</v>
      </c>
      <c r="F9129" t="s">
        <v>152507</v>
      </c>
      <c r="G9129">
        <v>1</v>
      </c>
      <c r="H9129" t="s">
        <v>96061</v>
      </c>
      <c r="I9129">
        <v>0.31040000000000001</v>
      </c>
      <c r="J9129">
        <v>0.31040000000000001</v>
      </c>
    </row>
    <row r="9130" spans="1:10">
      <c r="A9130" t="s">
        <v>21373</v>
      </c>
      <c r="B9130">
        <v>376</v>
      </c>
      <c r="C9130" t="s">
        <v>21374</v>
      </c>
      <c r="E9130" t="s">
        <v>21375</v>
      </c>
      <c r="F9130" t="s">
        <v>152841</v>
      </c>
      <c r="G9130">
        <v>1</v>
      </c>
      <c r="H9130" t="s">
        <v>21374</v>
      </c>
      <c r="I9130">
        <v>0.31051200000000001</v>
      </c>
      <c r="J9130">
        <v>0.31051200000000001</v>
      </c>
    </row>
    <row r="9131" spans="1:10">
      <c r="A9131" t="s">
        <v>25605</v>
      </c>
      <c r="B9131">
        <v>5</v>
      </c>
      <c r="C9131" t="s">
        <v>25606</v>
      </c>
      <c r="E9131" t="s">
        <v>25607</v>
      </c>
      <c r="F9131" t="s">
        <v>167106</v>
      </c>
      <c r="G9131">
        <v>1</v>
      </c>
      <c r="H9131" t="s">
        <v>25606</v>
      </c>
      <c r="I9131">
        <v>0.31071700000000002</v>
      </c>
      <c r="J9131">
        <v>0.31071700000000002</v>
      </c>
    </row>
    <row r="9132" spans="1:10">
      <c r="A9132" t="s">
        <v>26734</v>
      </c>
      <c r="B9132">
        <v>483</v>
      </c>
      <c r="C9132" t="s">
        <v>26735</v>
      </c>
      <c r="E9132" t="s">
        <v>26736</v>
      </c>
      <c r="F9132" t="s">
        <v>167107</v>
      </c>
      <c r="G9132">
        <v>1</v>
      </c>
      <c r="H9132" t="s">
        <v>26735</v>
      </c>
      <c r="I9132">
        <v>0.31073299999999998</v>
      </c>
      <c r="J9132">
        <v>0.31073299999999998</v>
      </c>
    </row>
    <row r="9133" spans="1:10">
      <c r="A9133" t="s">
        <v>5558</v>
      </c>
      <c r="B9133">
        <v>21</v>
      </c>
      <c r="C9133" t="s">
        <v>5559</v>
      </c>
      <c r="E9133" t="s">
        <v>5560</v>
      </c>
      <c r="F9133" t="s">
        <v>153192</v>
      </c>
      <c r="G9133">
        <v>1</v>
      </c>
      <c r="H9133" t="s">
        <v>5559</v>
      </c>
      <c r="I9133">
        <v>0.31092700000000001</v>
      </c>
      <c r="J9133">
        <v>0.31092700000000001</v>
      </c>
    </row>
    <row r="9134" spans="1:10">
      <c r="A9134" t="s">
        <v>7878</v>
      </c>
      <c r="B9134">
        <v>425</v>
      </c>
      <c r="C9134" t="s">
        <v>7879</v>
      </c>
      <c r="E9134" t="s">
        <v>7880</v>
      </c>
      <c r="F9134" t="s">
        <v>150108</v>
      </c>
      <c r="G9134">
        <v>1</v>
      </c>
      <c r="H9134" t="s">
        <v>7879</v>
      </c>
      <c r="I9134">
        <v>0.31140400000000001</v>
      </c>
      <c r="J9134">
        <v>0.31140400000000001</v>
      </c>
    </row>
    <row r="9135" spans="1:10">
      <c r="A9135" t="s">
        <v>8285</v>
      </c>
      <c r="B9135">
        <v>691</v>
      </c>
      <c r="C9135" t="s">
        <v>8286</v>
      </c>
      <c r="E9135" t="s">
        <v>8287</v>
      </c>
      <c r="F9135" t="s">
        <v>167108</v>
      </c>
      <c r="G9135">
        <v>1</v>
      </c>
      <c r="H9135" t="s">
        <v>8286</v>
      </c>
      <c r="I9135">
        <v>0.311413</v>
      </c>
      <c r="J9135">
        <v>0.311413</v>
      </c>
    </row>
    <row r="9136" spans="1:10">
      <c r="A9136" t="s">
        <v>32417</v>
      </c>
      <c r="B9136">
        <v>133</v>
      </c>
      <c r="C9136" t="s">
        <v>32418</v>
      </c>
      <c r="E9136" t="s">
        <v>32419</v>
      </c>
      <c r="F9136" t="s">
        <v>147463</v>
      </c>
      <c r="G9136">
        <v>1</v>
      </c>
      <c r="H9136" t="s">
        <v>32418</v>
      </c>
      <c r="I9136">
        <v>0.31146099999999999</v>
      </c>
      <c r="J9136">
        <v>0.31146099999999999</v>
      </c>
    </row>
    <row r="9137" spans="1:10">
      <c r="A9137" t="s">
        <v>1060</v>
      </c>
      <c r="B9137">
        <v>285</v>
      </c>
      <c r="C9137" t="s">
        <v>1061</v>
      </c>
      <c r="E9137" t="s">
        <v>1062</v>
      </c>
      <c r="F9137" t="s">
        <v>167109</v>
      </c>
      <c r="G9137">
        <v>1</v>
      </c>
      <c r="H9137" t="s">
        <v>1061</v>
      </c>
      <c r="I9137">
        <v>0.31148500000000001</v>
      </c>
      <c r="J9137">
        <v>0.31148500000000001</v>
      </c>
    </row>
    <row r="9138" spans="1:10">
      <c r="A9138" t="s">
        <v>11867</v>
      </c>
      <c r="B9138">
        <v>349</v>
      </c>
      <c r="C9138" t="s">
        <v>11868</v>
      </c>
      <c r="E9138" t="s">
        <v>11869</v>
      </c>
      <c r="F9138" t="s">
        <v>167110</v>
      </c>
      <c r="G9138">
        <v>1</v>
      </c>
      <c r="H9138" t="s">
        <v>11868</v>
      </c>
      <c r="I9138">
        <v>0.31151200000000001</v>
      </c>
      <c r="J9138">
        <v>0.31151200000000001</v>
      </c>
    </row>
    <row r="9139" spans="1:10">
      <c r="A9139" t="s">
        <v>18867</v>
      </c>
      <c r="B9139">
        <v>175</v>
      </c>
      <c r="C9139" t="s">
        <v>18868</v>
      </c>
      <c r="E9139" t="s">
        <v>18869</v>
      </c>
      <c r="F9139" t="s">
        <v>167111</v>
      </c>
      <c r="G9139">
        <v>1</v>
      </c>
      <c r="H9139" t="s">
        <v>18868</v>
      </c>
      <c r="I9139">
        <v>0.312054</v>
      </c>
      <c r="J9139">
        <v>0.312054</v>
      </c>
    </row>
    <row r="9140" spans="1:10">
      <c r="A9140" t="s">
        <v>30960</v>
      </c>
      <c r="B9140">
        <v>92</v>
      </c>
      <c r="C9140" t="s">
        <v>30961</v>
      </c>
      <c r="D9140" t="s">
        <v>167112</v>
      </c>
      <c r="E9140" t="s">
        <v>30962</v>
      </c>
      <c r="F9140" t="s">
        <v>152686</v>
      </c>
      <c r="G9140">
        <v>1</v>
      </c>
      <c r="H9140" t="s">
        <v>30961</v>
      </c>
      <c r="I9140">
        <v>0.31213200000000002</v>
      </c>
      <c r="J9140">
        <v>0.31213200000000002</v>
      </c>
    </row>
    <row r="9141" spans="1:10">
      <c r="A9141" t="s">
        <v>5472</v>
      </c>
      <c r="B9141">
        <v>354</v>
      </c>
      <c r="C9141" t="s">
        <v>5473</v>
      </c>
      <c r="E9141" t="s">
        <v>5474</v>
      </c>
      <c r="F9141" t="s">
        <v>167113</v>
      </c>
      <c r="G9141">
        <v>1</v>
      </c>
      <c r="H9141" t="s">
        <v>5473</v>
      </c>
      <c r="I9141">
        <v>0.31217299999999998</v>
      </c>
      <c r="J9141">
        <v>0.31217299999999998</v>
      </c>
    </row>
    <row r="9142" spans="1:10">
      <c r="A9142" t="s">
        <v>151275</v>
      </c>
      <c r="B9142">
        <v>80</v>
      </c>
      <c r="C9142" t="s">
        <v>151276</v>
      </c>
      <c r="E9142" t="s">
        <v>151277</v>
      </c>
      <c r="F9142" t="s">
        <v>167114</v>
      </c>
      <c r="G9142">
        <v>1</v>
      </c>
      <c r="H9142" t="s">
        <v>151276</v>
      </c>
      <c r="I9142">
        <v>0.31218800000000002</v>
      </c>
      <c r="J9142">
        <v>0.31218800000000002</v>
      </c>
    </row>
    <row r="9143" spans="1:10">
      <c r="A9143" t="s">
        <v>75322</v>
      </c>
      <c r="B9143">
        <v>433</v>
      </c>
      <c r="C9143" t="s">
        <v>75323</v>
      </c>
      <c r="E9143" t="s">
        <v>75324</v>
      </c>
      <c r="F9143" t="s">
        <v>167115</v>
      </c>
      <c r="G9143">
        <v>1</v>
      </c>
      <c r="H9143" t="s">
        <v>75323</v>
      </c>
      <c r="I9143">
        <v>0.31229699999999999</v>
      </c>
      <c r="J9143">
        <v>0.31229699999999999</v>
      </c>
    </row>
    <row r="9144" spans="1:10">
      <c r="A9144" t="s">
        <v>12838</v>
      </c>
      <c r="B9144">
        <v>95</v>
      </c>
      <c r="C9144" t="s">
        <v>12839</v>
      </c>
      <c r="E9144" t="s">
        <v>12840</v>
      </c>
      <c r="F9144" t="s">
        <v>153484</v>
      </c>
      <c r="G9144">
        <v>1</v>
      </c>
      <c r="H9144" t="s">
        <v>12839</v>
      </c>
      <c r="I9144">
        <v>0.312554</v>
      </c>
      <c r="J9144">
        <v>0.312554</v>
      </c>
    </row>
    <row r="9145" spans="1:10">
      <c r="A9145" t="s">
        <v>3446</v>
      </c>
      <c r="B9145">
        <v>71</v>
      </c>
      <c r="C9145" t="s">
        <v>3447</v>
      </c>
      <c r="E9145" t="s">
        <v>3448</v>
      </c>
      <c r="F9145" t="s">
        <v>152260</v>
      </c>
      <c r="G9145">
        <v>1</v>
      </c>
      <c r="H9145" t="s">
        <v>3447</v>
      </c>
      <c r="I9145">
        <v>0.31286999999999998</v>
      </c>
      <c r="J9145">
        <v>0.31286999999999998</v>
      </c>
    </row>
    <row r="9146" spans="1:10">
      <c r="A9146" t="s">
        <v>12243</v>
      </c>
      <c r="B9146">
        <v>471</v>
      </c>
      <c r="C9146" t="s">
        <v>12244</v>
      </c>
      <c r="E9146" t="s">
        <v>12245</v>
      </c>
      <c r="F9146" t="s">
        <v>151400</v>
      </c>
      <c r="G9146">
        <v>1</v>
      </c>
      <c r="H9146" t="s">
        <v>12244</v>
      </c>
      <c r="I9146">
        <v>0.31287300000000001</v>
      </c>
      <c r="J9146">
        <v>0.31287300000000001</v>
      </c>
    </row>
    <row r="9147" spans="1:10">
      <c r="A9147" t="s">
        <v>3800</v>
      </c>
      <c r="B9147">
        <v>283</v>
      </c>
      <c r="C9147" t="s">
        <v>3801</v>
      </c>
      <c r="E9147" t="s">
        <v>3802</v>
      </c>
      <c r="F9147" t="s">
        <v>153667</v>
      </c>
      <c r="G9147">
        <v>1</v>
      </c>
      <c r="H9147" t="s">
        <v>3801</v>
      </c>
      <c r="I9147">
        <v>0.312967</v>
      </c>
      <c r="J9147">
        <v>0.312967</v>
      </c>
    </row>
    <row r="9148" spans="1:10">
      <c r="A9148" t="s">
        <v>6380</v>
      </c>
      <c r="B9148">
        <v>273</v>
      </c>
      <c r="C9148" t="s">
        <v>6381</v>
      </c>
      <c r="E9148" t="s">
        <v>6382</v>
      </c>
      <c r="F9148" t="s">
        <v>167116</v>
      </c>
      <c r="G9148">
        <v>1</v>
      </c>
      <c r="H9148" t="s">
        <v>6381</v>
      </c>
      <c r="I9148">
        <v>0.31315100000000001</v>
      </c>
      <c r="J9148">
        <v>0.31315100000000001</v>
      </c>
    </row>
    <row r="9149" spans="1:10">
      <c r="A9149" t="s">
        <v>5027</v>
      </c>
      <c r="B9149">
        <v>505</v>
      </c>
      <c r="C9149" t="s">
        <v>5028</v>
      </c>
      <c r="E9149" t="s">
        <v>5029</v>
      </c>
      <c r="F9149" t="s">
        <v>167117</v>
      </c>
      <c r="G9149">
        <v>2</v>
      </c>
      <c r="H9149" t="s">
        <v>5028</v>
      </c>
      <c r="I9149" t="s">
        <v>167118</v>
      </c>
      <c r="J9149">
        <v>0.31576549999999998</v>
      </c>
    </row>
    <row r="9150" spans="1:10">
      <c r="A9150" t="s">
        <v>10551</v>
      </c>
      <c r="B9150">
        <v>1685</v>
      </c>
      <c r="C9150" t="s">
        <v>10552</v>
      </c>
      <c r="E9150" t="s">
        <v>10553</v>
      </c>
      <c r="F9150" t="s">
        <v>167119</v>
      </c>
      <c r="G9150">
        <v>1</v>
      </c>
      <c r="H9150" t="s">
        <v>10552</v>
      </c>
      <c r="I9150">
        <v>0.31387199999999998</v>
      </c>
      <c r="J9150">
        <v>0.31387199999999998</v>
      </c>
    </row>
    <row r="9151" spans="1:10">
      <c r="A9151" t="s">
        <v>21066</v>
      </c>
      <c r="B9151">
        <v>52</v>
      </c>
      <c r="C9151" t="s">
        <v>21067</v>
      </c>
      <c r="E9151" t="s">
        <v>21068</v>
      </c>
      <c r="F9151" t="s">
        <v>159466</v>
      </c>
      <c r="G9151">
        <v>2</v>
      </c>
      <c r="H9151" t="s">
        <v>21067</v>
      </c>
      <c r="I9151" t="s">
        <v>167120</v>
      </c>
      <c r="J9151">
        <v>0.3467325</v>
      </c>
    </row>
    <row r="9152" spans="1:10">
      <c r="A9152" t="s">
        <v>2933</v>
      </c>
      <c r="B9152">
        <v>116</v>
      </c>
      <c r="C9152" t="s">
        <v>2934</v>
      </c>
      <c r="E9152" t="s">
        <v>2935</v>
      </c>
      <c r="F9152" t="s">
        <v>167121</v>
      </c>
      <c r="G9152">
        <v>1</v>
      </c>
      <c r="H9152" t="s">
        <v>2934</v>
      </c>
      <c r="I9152">
        <v>0.31395000000000001</v>
      </c>
      <c r="J9152">
        <v>0.31395000000000001</v>
      </c>
    </row>
    <row r="9153" spans="1:10">
      <c r="A9153" t="s">
        <v>33207</v>
      </c>
      <c r="B9153">
        <v>338</v>
      </c>
      <c r="C9153" t="s">
        <v>33208</v>
      </c>
      <c r="E9153" t="s">
        <v>33209</v>
      </c>
      <c r="F9153" t="s">
        <v>153473</v>
      </c>
      <c r="G9153">
        <v>1</v>
      </c>
      <c r="H9153" t="s">
        <v>33208</v>
      </c>
      <c r="I9153">
        <v>0.31456600000000001</v>
      </c>
      <c r="J9153">
        <v>0.31456600000000001</v>
      </c>
    </row>
    <row r="9154" spans="1:10">
      <c r="A9154" t="s">
        <v>4497</v>
      </c>
      <c r="B9154">
        <v>147</v>
      </c>
      <c r="C9154" t="s">
        <v>4498</v>
      </c>
      <c r="E9154" t="s">
        <v>4499</v>
      </c>
      <c r="F9154" t="s">
        <v>156558</v>
      </c>
      <c r="G9154">
        <v>1</v>
      </c>
      <c r="H9154" t="s">
        <v>4498</v>
      </c>
      <c r="I9154">
        <v>0.31461299999999998</v>
      </c>
      <c r="J9154">
        <v>0.31461299999999998</v>
      </c>
    </row>
    <row r="9155" spans="1:10">
      <c r="A9155" t="s">
        <v>26621</v>
      </c>
      <c r="B9155">
        <v>158</v>
      </c>
      <c r="C9155" t="s">
        <v>26622</v>
      </c>
      <c r="E9155" t="s">
        <v>26623</v>
      </c>
      <c r="F9155" t="s">
        <v>151607</v>
      </c>
      <c r="G9155">
        <v>1</v>
      </c>
      <c r="H9155" t="s">
        <v>26622</v>
      </c>
      <c r="I9155">
        <v>0.314635</v>
      </c>
      <c r="J9155">
        <v>0.314635</v>
      </c>
    </row>
    <row r="9156" spans="1:10">
      <c r="A9156" t="s">
        <v>2818</v>
      </c>
      <c r="B9156">
        <v>1624</v>
      </c>
      <c r="C9156" t="s">
        <v>2819</v>
      </c>
      <c r="E9156" t="s">
        <v>2820</v>
      </c>
      <c r="F9156" t="s">
        <v>151389</v>
      </c>
      <c r="G9156">
        <v>1</v>
      </c>
      <c r="H9156" t="s">
        <v>2819</v>
      </c>
      <c r="I9156">
        <v>0.315305</v>
      </c>
      <c r="J9156">
        <v>0.315305</v>
      </c>
    </row>
    <row r="9157" spans="1:10">
      <c r="A9157" t="s">
        <v>645</v>
      </c>
      <c r="B9157">
        <v>832</v>
      </c>
      <c r="C9157" t="s">
        <v>646</v>
      </c>
      <c r="E9157" t="s">
        <v>647</v>
      </c>
      <c r="F9157" t="s">
        <v>153520</v>
      </c>
      <c r="G9157">
        <v>1</v>
      </c>
      <c r="H9157" t="s">
        <v>646</v>
      </c>
      <c r="I9157">
        <v>0.31540299999999999</v>
      </c>
      <c r="J9157">
        <v>0.31540299999999999</v>
      </c>
    </row>
    <row r="9158" spans="1:10">
      <c r="A9158" t="s">
        <v>1738</v>
      </c>
      <c r="B9158">
        <v>218</v>
      </c>
      <c r="C9158" t="s">
        <v>1739</v>
      </c>
      <c r="E9158" t="s">
        <v>1740</v>
      </c>
      <c r="F9158" t="s">
        <v>159367</v>
      </c>
      <c r="G9158">
        <v>1</v>
      </c>
      <c r="H9158" t="s">
        <v>1739</v>
      </c>
      <c r="I9158">
        <v>0.31554700000000002</v>
      </c>
      <c r="J9158">
        <v>0.31554700000000002</v>
      </c>
    </row>
    <row r="9159" spans="1:10">
      <c r="A9159" t="s">
        <v>19854</v>
      </c>
      <c r="B9159">
        <v>2146</v>
      </c>
      <c r="C9159" t="s">
        <v>19855</v>
      </c>
      <c r="E9159" t="s">
        <v>19856</v>
      </c>
      <c r="F9159" t="s">
        <v>167122</v>
      </c>
      <c r="G9159">
        <v>1</v>
      </c>
      <c r="H9159" t="s">
        <v>19855</v>
      </c>
      <c r="I9159">
        <v>0.31568200000000002</v>
      </c>
      <c r="J9159">
        <v>0.31568200000000002</v>
      </c>
    </row>
    <row r="9160" spans="1:10">
      <c r="A9160" t="s">
        <v>99859</v>
      </c>
      <c r="B9160">
        <v>3</v>
      </c>
      <c r="C9160" t="s">
        <v>99860</v>
      </c>
      <c r="E9160" t="s">
        <v>99861</v>
      </c>
      <c r="F9160" t="s">
        <v>167123</v>
      </c>
      <c r="G9160">
        <v>1</v>
      </c>
      <c r="H9160" t="s">
        <v>99860</v>
      </c>
      <c r="I9160">
        <v>0.31577300000000003</v>
      </c>
      <c r="J9160">
        <v>0.31577300000000003</v>
      </c>
    </row>
    <row r="9161" spans="1:10">
      <c r="A9161" t="s">
        <v>97189</v>
      </c>
      <c r="B9161">
        <v>3</v>
      </c>
      <c r="C9161" t="s">
        <v>97190</v>
      </c>
      <c r="E9161" t="s">
        <v>97191</v>
      </c>
      <c r="F9161" t="s">
        <v>167123</v>
      </c>
      <c r="G9161">
        <v>1</v>
      </c>
      <c r="H9161" t="s">
        <v>97190</v>
      </c>
      <c r="I9161">
        <v>0.31577300000000003</v>
      </c>
      <c r="J9161">
        <v>0.31577300000000003</v>
      </c>
    </row>
    <row r="9162" spans="1:10">
      <c r="A9162" t="s">
        <v>4623</v>
      </c>
      <c r="B9162">
        <v>858</v>
      </c>
      <c r="C9162" t="s">
        <v>4624</v>
      </c>
      <c r="E9162" t="s">
        <v>4625</v>
      </c>
      <c r="F9162" t="s">
        <v>167124</v>
      </c>
      <c r="G9162">
        <v>1</v>
      </c>
      <c r="H9162" t="s">
        <v>4624</v>
      </c>
      <c r="I9162">
        <v>0.31598999999999999</v>
      </c>
      <c r="J9162">
        <v>0.31598999999999999</v>
      </c>
    </row>
    <row r="9163" spans="1:10">
      <c r="A9163" t="s">
        <v>1074</v>
      </c>
      <c r="B9163">
        <v>473</v>
      </c>
      <c r="C9163" t="s">
        <v>1075</v>
      </c>
      <c r="E9163" t="s">
        <v>1076</v>
      </c>
      <c r="F9163" t="s">
        <v>149402</v>
      </c>
      <c r="G9163">
        <v>1</v>
      </c>
      <c r="H9163" t="s">
        <v>1075</v>
      </c>
      <c r="I9163">
        <v>0.31620100000000001</v>
      </c>
      <c r="J9163">
        <v>0.31620100000000001</v>
      </c>
    </row>
    <row r="9164" spans="1:10">
      <c r="A9164" t="s">
        <v>19919</v>
      </c>
      <c r="B9164">
        <v>99</v>
      </c>
      <c r="C9164" t="s">
        <v>19920</v>
      </c>
      <c r="E9164" t="s">
        <v>19921</v>
      </c>
      <c r="F9164" t="s">
        <v>153339</v>
      </c>
      <c r="G9164">
        <v>1</v>
      </c>
      <c r="H9164" t="s">
        <v>19920</v>
      </c>
      <c r="I9164">
        <v>0.31664900000000001</v>
      </c>
      <c r="J9164">
        <v>0.31664900000000001</v>
      </c>
    </row>
    <row r="9165" spans="1:10">
      <c r="A9165" t="s">
        <v>602</v>
      </c>
      <c r="B9165">
        <v>233</v>
      </c>
      <c r="C9165" t="s">
        <v>603</v>
      </c>
      <c r="E9165" t="s">
        <v>604</v>
      </c>
      <c r="F9165" t="s">
        <v>152630</v>
      </c>
      <c r="G9165">
        <v>2</v>
      </c>
      <c r="H9165" t="s">
        <v>603</v>
      </c>
      <c r="I9165" t="s">
        <v>167125</v>
      </c>
      <c r="J9165">
        <v>0.342277</v>
      </c>
    </row>
    <row r="9166" spans="1:10">
      <c r="A9166" t="s">
        <v>2608</v>
      </c>
      <c r="B9166">
        <v>91</v>
      </c>
      <c r="C9166" t="s">
        <v>2609</v>
      </c>
      <c r="E9166" t="s">
        <v>2610</v>
      </c>
      <c r="F9166" t="s">
        <v>167126</v>
      </c>
      <c r="G9166">
        <v>1</v>
      </c>
      <c r="H9166" t="s">
        <v>2609</v>
      </c>
      <c r="I9166">
        <v>0.31730999999999998</v>
      </c>
      <c r="J9166">
        <v>0.31730999999999998</v>
      </c>
    </row>
    <row r="9167" spans="1:10">
      <c r="A9167" t="s">
        <v>22706</v>
      </c>
      <c r="B9167">
        <v>280</v>
      </c>
      <c r="C9167" t="s">
        <v>22707</v>
      </c>
      <c r="E9167" t="s">
        <v>22708</v>
      </c>
      <c r="F9167" t="s">
        <v>167127</v>
      </c>
      <c r="G9167">
        <v>1</v>
      </c>
      <c r="H9167" t="s">
        <v>22707</v>
      </c>
      <c r="I9167">
        <v>0.31747700000000001</v>
      </c>
      <c r="J9167">
        <v>0.31747700000000001</v>
      </c>
    </row>
    <row r="9168" spans="1:10">
      <c r="A9168" t="s">
        <v>1919</v>
      </c>
      <c r="B9168">
        <v>63</v>
      </c>
      <c r="C9168" t="s">
        <v>1920</v>
      </c>
      <c r="E9168" t="s">
        <v>1921</v>
      </c>
      <c r="F9168" t="s">
        <v>167128</v>
      </c>
      <c r="G9168">
        <v>1</v>
      </c>
      <c r="H9168" t="s">
        <v>1920</v>
      </c>
      <c r="I9168">
        <v>0.31758199999999998</v>
      </c>
      <c r="J9168">
        <v>0.31758199999999998</v>
      </c>
    </row>
    <row r="9169" spans="1:10">
      <c r="A9169" t="s">
        <v>4258</v>
      </c>
      <c r="B9169">
        <v>1220</v>
      </c>
      <c r="C9169" t="s">
        <v>4259</v>
      </c>
      <c r="E9169" t="s">
        <v>4260</v>
      </c>
      <c r="F9169" t="s">
        <v>167129</v>
      </c>
      <c r="G9169">
        <v>1</v>
      </c>
      <c r="H9169" t="s">
        <v>4259</v>
      </c>
      <c r="I9169">
        <v>0.317608</v>
      </c>
      <c r="J9169">
        <v>0.317608</v>
      </c>
    </row>
    <row r="9170" spans="1:10">
      <c r="A9170" t="s">
        <v>167130</v>
      </c>
      <c r="B9170">
        <v>67</v>
      </c>
      <c r="C9170" t="s">
        <v>167131</v>
      </c>
      <c r="E9170" t="s">
        <v>167132</v>
      </c>
      <c r="F9170" t="s">
        <v>167133</v>
      </c>
      <c r="G9170">
        <v>1</v>
      </c>
      <c r="H9170" t="s">
        <v>167131</v>
      </c>
      <c r="I9170">
        <v>0.31783299999999998</v>
      </c>
      <c r="J9170">
        <v>0.31783299999999998</v>
      </c>
    </row>
    <row r="9171" spans="1:10">
      <c r="A9171" t="s">
        <v>21145</v>
      </c>
      <c r="B9171">
        <v>5343</v>
      </c>
      <c r="C9171" t="s">
        <v>21146</v>
      </c>
      <c r="E9171" t="s">
        <v>21147</v>
      </c>
      <c r="F9171" t="s">
        <v>151703</v>
      </c>
      <c r="G9171">
        <v>1</v>
      </c>
      <c r="H9171" t="s">
        <v>21146</v>
      </c>
      <c r="I9171">
        <v>0.318193</v>
      </c>
      <c r="J9171">
        <v>0.318193</v>
      </c>
    </row>
    <row r="9172" spans="1:10">
      <c r="A9172" t="s">
        <v>2247</v>
      </c>
      <c r="B9172">
        <v>675</v>
      </c>
      <c r="C9172" t="s">
        <v>2248</v>
      </c>
      <c r="E9172" t="s">
        <v>2249</v>
      </c>
      <c r="F9172" t="s">
        <v>167134</v>
      </c>
      <c r="G9172">
        <v>1</v>
      </c>
      <c r="H9172" t="s">
        <v>2248</v>
      </c>
      <c r="I9172">
        <v>0.31849899999999998</v>
      </c>
      <c r="J9172">
        <v>0.31849899999999998</v>
      </c>
    </row>
    <row r="9173" spans="1:10">
      <c r="A9173" t="s">
        <v>7120</v>
      </c>
      <c r="B9173">
        <v>237</v>
      </c>
      <c r="C9173" t="s">
        <v>7121</v>
      </c>
      <c r="E9173" t="s">
        <v>7122</v>
      </c>
      <c r="F9173" t="s">
        <v>150157</v>
      </c>
      <c r="G9173">
        <v>1</v>
      </c>
      <c r="H9173" t="s">
        <v>7121</v>
      </c>
      <c r="I9173">
        <v>0.31883299999999998</v>
      </c>
      <c r="J9173">
        <v>0.31883299999999998</v>
      </c>
    </row>
    <row r="9174" spans="1:10">
      <c r="A9174" t="s">
        <v>46092</v>
      </c>
      <c r="B9174">
        <v>734</v>
      </c>
      <c r="C9174" t="s">
        <v>46093</v>
      </c>
      <c r="E9174" t="s">
        <v>46094</v>
      </c>
      <c r="F9174" t="s">
        <v>148175</v>
      </c>
      <c r="G9174">
        <v>1</v>
      </c>
      <c r="H9174" t="s">
        <v>46093</v>
      </c>
      <c r="I9174">
        <v>0.31916299999999997</v>
      </c>
      <c r="J9174">
        <v>0.31916299999999997</v>
      </c>
    </row>
    <row r="9175" spans="1:10">
      <c r="A9175" t="s">
        <v>6023</v>
      </c>
      <c r="B9175">
        <v>163</v>
      </c>
      <c r="C9175" t="s">
        <v>6024</v>
      </c>
      <c r="E9175" t="s">
        <v>6025</v>
      </c>
      <c r="F9175" t="s">
        <v>150169</v>
      </c>
      <c r="G9175">
        <v>1</v>
      </c>
      <c r="H9175" t="s">
        <v>6024</v>
      </c>
      <c r="I9175">
        <v>0.319552</v>
      </c>
      <c r="J9175">
        <v>0.319552</v>
      </c>
    </row>
    <row r="9176" spans="1:10">
      <c r="A9176" t="s">
        <v>19389</v>
      </c>
      <c r="B9176">
        <v>353</v>
      </c>
      <c r="C9176" t="s">
        <v>19390</v>
      </c>
      <c r="E9176" t="s">
        <v>19391</v>
      </c>
      <c r="F9176" t="s">
        <v>167135</v>
      </c>
      <c r="G9176">
        <v>1</v>
      </c>
      <c r="H9176" t="s">
        <v>19390</v>
      </c>
      <c r="I9176">
        <v>0.32017099999999998</v>
      </c>
      <c r="J9176">
        <v>0.32017099999999998</v>
      </c>
    </row>
    <row r="9177" spans="1:10">
      <c r="A9177" t="s">
        <v>2489</v>
      </c>
      <c r="B9177">
        <v>441</v>
      </c>
      <c r="C9177" t="s">
        <v>2490</v>
      </c>
      <c r="E9177" t="s">
        <v>2491</v>
      </c>
      <c r="F9177" t="s">
        <v>148863</v>
      </c>
      <c r="G9177">
        <v>1</v>
      </c>
      <c r="H9177" t="s">
        <v>2490</v>
      </c>
      <c r="I9177">
        <v>0.320907</v>
      </c>
      <c r="J9177">
        <v>0.320907</v>
      </c>
    </row>
    <row r="9178" spans="1:10">
      <c r="A9178" t="s">
        <v>816</v>
      </c>
      <c r="B9178">
        <v>54</v>
      </c>
      <c r="C9178" t="s">
        <v>817</v>
      </c>
      <c r="E9178" t="s">
        <v>818</v>
      </c>
      <c r="F9178" t="s">
        <v>167136</v>
      </c>
      <c r="G9178">
        <v>1</v>
      </c>
      <c r="H9178" t="s">
        <v>817</v>
      </c>
      <c r="I9178">
        <v>0.321378</v>
      </c>
      <c r="J9178">
        <v>0.321378</v>
      </c>
    </row>
    <row r="9179" spans="1:10">
      <c r="A9179" t="s">
        <v>126463</v>
      </c>
      <c r="B9179">
        <v>144</v>
      </c>
      <c r="C9179" t="s">
        <v>126464</v>
      </c>
      <c r="E9179" t="s">
        <v>126465</v>
      </c>
      <c r="F9179" t="s">
        <v>156112</v>
      </c>
      <c r="G9179">
        <v>1</v>
      </c>
      <c r="H9179" t="s">
        <v>126464</v>
      </c>
      <c r="I9179">
        <v>0.32144099999999998</v>
      </c>
      <c r="J9179">
        <v>0.32144099999999998</v>
      </c>
    </row>
    <row r="9180" spans="1:10">
      <c r="A9180" t="s">
        <v>148594</v>
      </c>
      <c r="B9180">
        <v>125</v>
      </c>
      <c r="C9180" t="s">
        <v>148595</v>
      </c>
      <c r="E9180" t="s">
        <v>148596</v>
      </c>
      <c r="F9180" t="s">
        <v>156112</v>
      </c>
      <c r="G9180">
        <v>1</v>
      </c>
      <c r="H9180" t="s">
        <v>148595</v>
      </c>
      <c r="I9180">
        <v>0.32144099999999998</v>
      </c>
      <c r="J9180">
        <v>0.32144099999999998</v>
      </c>
    </row>
    <row r="9181" spans="1:10">
      <c r="A9181" t="s">
        <v>97405</v>
      </c>
      <c r="B9181">
        <v>161</v>
      </c>
      <c r="C9181" t="s">
        <v>97406</v>
      </c>
      <c r="E9181" t="s">
        <v>97407</v>
      </c>
      <c r="F9181" t="s">
        <v>167137</v>
      </c>
      <c r="G9181">
        <v>1</v>
      </c>
      <c r="H9181" t="s">
        <v>97406</v>
      </c>
      <c r="I9181">
        <v>0.321575</v>
      </c>
      <c r="J9181">
        <v>0.321575</v>
      </c>
    </row>
    <row r="9182" spans="1:10">
      <c r="A9182" t="s">
        <v>104553</v>
      </c>
      <c r="B9182">
        <v>173</v>
      </c>
      <c r="C9182" t="s">
        <v>104554</v>
      </c>
      <c r="E9182" t="s">
        <v>104555</v>
      </c>
      <c r="F9182" t="s">
        <v>167137</v>
      </c>
      <c r="G9182">
        <v>1</v>
      </c>
      <c r="H9182" t="s">
        <v>104554</v>
      </c>
      <c r="I9182">
        <v>0.321575</v>
      </c>
      <c r="J9182">
        <v>0.321575</v>
      </c>
    </row>
    <row r="9183" spans="1:10">
      <c r="A9183" t="s">
        <v>56319</v>
      </c>
      <c r="B9183">
        <v>65</v>
      </c>
      <c r="C9183" t="s">
        <v>56320</v>
      </c>
      <c r="E9183" t="s">
        <v>56321</v>
      </c>
      <c r="F9183" t="s">
        <v>158277</v>
      </c>
      <c r="G9183">
        <v>1</v>
      </c>
      <c r="H9183" t="s">
        <v>56320</v>
      </c>
      <c r="I9183">
        <v>0.32179799999999997</v>
      </c>
      <c r="J9183">
        <v>0.32179799999999997</v>
      </c>
    </row>
    <row r="9184" spans="1:10">
      <c r="A9184" t="s">
        <v>167138</v>
      </c>
      <c r="B9184">
        <v>182</v>
      </c>
      <c r="C9184" t="s">
        <v>167139</v>
      </c>
      <c r="E9184" t="s">
        <v>167140</v>
      </c>
      <c r="F9184" t="s">
        <v>167141</v>
      </c>
      <c r="G9184">
        <v>1</v>
      </c>
      <c r="H9184" t="s">
        <v>167139</v>
      </c>
      <c r="I9184">
        <v>0.32192300000000001</v>
      </c>
      <c r="J9184">
        <v>0.32192300000000001</v>
      </c>
    </row>
    <row r="9185" spans="1:10">
      <c r="A9185" t="s">
        <v>167138</v>
      </c>
      <c r="B9185">
        <v>178</v>
      </c>
      <c r="C9185" t="s">
        <v>167139</v>
      </c>
      <c r="E9185" t="s">
        <v>167140</v>
      </c>
      <c r="F9185" t="s">
        <v>167141</v>
      </c>
      <c r="G9185">
        <v>1</v>
      </c>
      <c r="H9185" t="s">
        <v>167139</v>
      </c>
      <c r="I9185">
        <v>0.32192300000000001</v>
      </c>
      <c r="J9185">
        <v>0.32192300000000001</v>
      </c>
    </row>
    <row r="9186" spans="1:10">
      <c r="A9186" t="s">
        <v>3607</v>
      </c>
      <c r="B9186">
        <v>1187</v>
      </c>
      <c r="C9186" t="s">
        <v>3608</v>
      </c>
      <c r="E9186" t="s">
        <v>3609</v>
      </c>
      <c r="F9186" t="s">
        <v>159162</v>
      </c>
      <c r="G9186">
        <v>1</v>
      </c>
      <c r="H9186" t="s">
        <v>3608</v>
      </c>
      <c r="I9186">
        <v>0.32193100000000002</v>
      </c>
      <c r="J9186">
        <v>0.32193100000000002</v>
      </c>
    </row>
    <row r="9187" spans="1:10">
      <c r="A9187" t="s">
        <v>755</v>
      </c>
      <c r="B9187">
        <v>428</v>
      </c>
      <c r="C9187" t="s">
        <v>756</v>
      </c>
      <c r="E9187" t="s">
        <v>757</v>
      </c>
      <c r="F9187" t="s">
        <v>167142</v>
      </c>
      <c r="G9187">
        <v>1</v>
      </c>
      <c r="H9187" t="s">
        <v>756</v>
      </c>
      <c r="I9187">
        <v>0.32214300000000001</v>
      </c>
      <c r="J9187">
        <v>0.32214300000000001</v>
      </c>
    </row>
    <row r="9188" spans="1:10">
      <c r="A9188" t="s">
        <v>2914</v>
      </c>
      <c r="B9188">
        <v>169</v>
      </c>
      <c r="C9188" t="s">
        <v>2915</v>
      </c>
      <c r="E9188" t="s">
        <v>2916</v>
      </c>
      <c r="F9188" t="s">
        <v>151336</v>
      </c>
      <c r="G9188">
        <v>1</v>
      </c>
      <c r="H9188" t="s">
        <v>2915</v>
      </c>
      <c r="I9188">
        <v>0.322579</v>
      </c>
      <c r="J9188">
        <v>0.322579</v>
      </c>
    </row>
    <row r="9189" spans="1:10">
      <c r="A9189" t="s">
        <v>19468</v>
      </c>
      <c r="B9189">
        <v>507</v>
      </c>
      <c r="C9189" t="s">
        <v>19469</v>
      </c>
      <c r="E9189" t="s">
        <v>19470</v>
      </c>
      <c r="F9189" t="s">
        <v>167143</v>
      </c>
      <c r="G9189">
        <v>1</v>
      </c>
      <c r="H9189" t="s">
        <v>19469</v>
      </c>
      <c r="I9189">
        <v>0.32258199999999998</v>
      </c>
      <c r="J9189">
        <v>0.32258199999999998</v>
      </c>
    </row>
    <row r="9190" spans="1:10">
      <c r="A9190" t="s">
        <v>24181</v>
      </c>
      <c r="B9190">
        <v>931</v>
      </c>
      <c r="C9190" t="s">
        <v>24182</v>
      </c>
      <c r="E9190" t="s">
        <v>24183</v>
      </c>
      <c r="F9190" t="s">
        <v>153762</v>
      </c>
      <c r="G9190">
        <v>1</v>
      </c>
      <c r="H9190" t="s">
        <v>24182</v>
      </c>
      <c r="I9190">
        <v>0.322911</v>
      </c>
      <c r="J9190">
        <v>0.322911</v>
      </c>
    </row>
    <row r="9191" spans="1:10">
      <c r="A9191" t="s">
        <v>144595</v>
      </c>
      <c r="B9191">
        <v>262</v>
      </c>
      <c r="C9191" t="s">
        <v>144596</v>
      </c>
      <c r="D9191" t="s">
        <v>144597</v>
      </c>
      <c r="E9191" t="s">
        <v>144598</v>
      </c>
      <c r="F9191" t="s">
        <v>159774</v>
      </c>
      <c r="G9191">
        <v>1</v>
      </c>
      <c r="H9191" t="s">
        <v>144596</v>
      </c>
      <c r="I9191">
        <v>0.32294899999999999</v>
      </c>
      <c r="J9191">
        <v>0.32294899999999999</v>
      </c>
    </row>
    <row r="9192" spans="1:10">
      <c r="A9192" t="s">
        <v>29174</v>
      </c>
      <c r="B9192">
        <v>810</v>
      </c>
      <c r="C9192" t="s">
        <v>29175</v>
      </c>
      <c r="E9192" t="s">
        <v>29176</v>
      </c>
      <c r="F9192" t="s">
        <v>149030</v>
      </c>
      <c r="G9192">
        <v>1</v>
      </c>
      <c r="H9192" t="s">
        <v>29175</v>
      </c>
      <c r="I9192">
        <v>0.322967</v>
      </c>
      <c r="J9192">
        <v>0.322967</v>
      </c>
    </row>
    <row r="9193" spans="1:10">
      <c r="A9193" t="s">
        <v>1559</v>
      </c>
      <c r="B9193">
        <v>85</v>
      </c>
      <c r="C9193" t="s">
        <v>1560</v>
      </c>
      <c r="E9193" t="s">
        <v>1561</v>
      </c>
      <c r="F9193" t="s">
        <v>167144</v>
      </c>
      <c r="G9193">
        <v>1</v>
      </c>
      <c r="H9193" t="s">
        <v>1560</v>
      </c>
      <c r="I9193">
        <v>0.32296999999999998</v>
      </c>
      <c r="J9193">
        <v>0.32296999999999998</v>
      </c>
    </row>
    <row r="9194" spans="1:10">
      <c r="A9194" t="s">
        <v>5502</v>
      </c>
      <c r="B9194">
        <v>310</v>
      </c>
      <c r="C9194" t="s">
        <v>5503</v>
      </c>
      <c r="E9194" t="s">
        <v>5504</v>
      </c>
      <c r="F9194" t="s">
        <v>167145</v>
      </c>
      <c r="G9194">
        <v>1</v>
      </c>
      <c r="H9194" t="s">
        <v>5503</v>
      </c>
      <c r="I9194">
        <v>0.32316899999999998</v>
      </c>
      <c r="J9194">
        <v>0.32316899999999998</v>
      </c>
    </row>
    <row r="9195" spans="1:10">
      <c r="A9195" t="s">
        <v>29748</v>
      </c>
      <c r="B9195">
        <v>1102</v>
      </c>
      <c r="C9195" t="s">
        <v>29749</v>
      </c>
      <c r="E9195" t="s">
        <v>29750</v>
      </c>
      <c r="F9195" t="s">
        <v>148009</v>
      </c>
      <c r="G9195">
        <v>2</v>
      </c>
      <c r="H9195" t="s">
        <v>29749</v>
      </c>
      <c r="I9195" t="s">
        <v>167146</v>
      </c>
      <c r="J9195">
        <v>0.33857100000000001</v>
      </c>
    </row>
    <row r="9196" spans="1:10">
      <c r="A9196" t="s">
        <v>7831</v>
      </c>
      <c r="B9196">
        <v>355</v>
      </c>
      <c r="C9196" t="s">
        <v>7832</v>
      </c>
      <c r="E9196" t="s">
        <v>7833</v>
      </c>
      <c r="F9196" t="s">
        <v>159842</v>
      </c>
      <c r="G9196">
        <v>1</v>
      </c>
      <c r="H9196" t="s">
        <v>7832</v>
      </c>
      <c r="I9196">
        <v>0.32332499999999997</v>
      </c>
      <c r="J9196">
        <v>0.32332499999999997</v>
      </c>
    </row>
    <row r="9197" spans="1:10">
      <c r="A9197" t="s">
        <v>27189</v>
      </c>
      <c r="B9197">
        <v>634</v>
      </c>
      <c r="C9197" t="s">
        <v>27190</v>
      </c>
      <c r="E9197" t="s">
        <v>27191</v>
      </c>
      <c r="F9197" t="s">
        <v>167147</v>
      </c>
      <c r="G9197">
        <v>1</v>
      </c>
      <c r="H9197" t="s">
        <v>27190</v>
      </c>
      <c r="I9197">
        <v>0.32334400000000002</v>
      </c>
      <c r="J9197">
        <v>0.32334400000000002</v>
      </c>
    </row>
    <row r="9198" spans="1:10">
      <c r="A9198" t="s">
        <v>2145</v>
      </c>
      <c r="B9198">
        <v>269</v>
      </c>
      <c r="C9198" t="s">
        <v>2146</v>
      </c>
      <c r="E9198" t="s">
        <v>2147</v>
      </c>
      <c r="F9198" t="s">
        <v>167148</v>
      </c>
      <c r="G9198">
        <v>1</v>
      </c>
      <c r="H9198" t="s">
        <v>2146</v>
      </c>
      <c r="I9198">
        <v>0.32337399999999999</v>
      </c>
      <c r="J9198">
        <v>0.32337399999999999</v>
      </c>
    </row>
    <row r="9199" spans="1:10">
      <c r="A9199" t="s">
        <v>1564</v>
      </c>
      <c r="B9199">
        <v>8</v>
      </c>
      <c r="C9199" t="s">
        <v>1565</v>
      </c>
      <c r="E9199" t="s">
        <v>1566</v>
      </c>
      <c r="F9199" t="s">
        <v>146551</v>
      </c>
      <c r="G9199">
        <v>1</v>
      </c>
      <c r="H9199" t="s">
        <v>1565</v>
      </c>
      <c r="I9199">
        <v>0.32403500000000002</v>
      </c>
      <c r="J9199">
        <v>0.32403500000000002</v>
      </c>
    </row>
    <row r="9200" spans="1:10">
      <c r="A9200" t="s">
        <v>96134</v>
      </c>
      <c r="B9200">
        <v>33</v>
      </c>
      <c r="C9200" t="s">
        <v>96135</v>
      </c>
      <c r="E9200" t="s">
        <v>96136</v>
      </c>
      <c r="F9200" t="s">
        <v>167149</v>
      </c>
      <c r="G9200">
        <v>1</v>
      </c>
      <c r="H9200" t="s">
        <v>96135</v>
      </c>
      <c r="I9200">
        <v>0.32410699999999998</v>
      </c>
      <c r="J9200">
        <v>0.32410699999999998</v>
      </c>
    </row>
    <row r="9201" spans="1:10">
      <c r="A9201" t="s">
        <v>8175</v>
      </c>
      <c r="B9201">
        <v>293</v>
      </c>
      <c r="C9201" t="s">
        <v>8176</v>
      </c>
      <c r="E9201" t="s">
        <v>8177</v>
      </c>
      <c r="F9201" t="s">
        <v>167150</v>
      </c>
      <c r="G9201">
        <v>1</v>
      </c>
      <c r="H9201" t="s">
        <v>8176</v>
      </c>
      <c r="I9201">
        <v>0.32411600000000002</v>
      </c>
      <c r="J9201">
        <v>0.32411600000000002</v>
      </c>
    </row>
    <row r="9202" spans="1:10">
      <c r="A9202" t="s">
        <v>3927</v>
      </c>
      <c r="B9202">
        <v>101</v>
      </c>
      <c r="C9202" t="s">
        <v>3928</v>
      </c>
      <c r="E9202" t="s">
        <v>3929</v>
      </c>
      <c r="F9202" t="s">
        <v>153640</v>
      </c>
      <c r="G9202">
        <v>1</v>
      </c>
      <c r="H9202" t="s">
        <v>3928</v>
      </c>
      <c r="I9202">
        <v>0.32429200000000002</v>
      </c>
      <c r="J9202">
        <v>0.32429200000000002</v>
      </c>
    </row>
    <row r="9203" spans="1:10">
      <c r="A9203" t="s">
        <v>4484</v>
      </c>
      <c r="B9203">
        <v>101</v>
      </c>
      <c r="C9203" t="s">
        <v>4485</v>
      </c>
      <c r="E9203" t="s">
        <v>3929</v>
      </c>
      <c r="F9203" t="s">
        <v>153640</v>
      </c>
      <c r="G9203">
        <v>1</v>
      </c>
      <c r="H9203" t="s">
        <v>4485</v>
      </c>
      <c r="I9203">
        <v>0.32429200000000002</v>
      </c>
      <c r="J9203">
        <v>0.32429200000000002</v>
      </c>
    </row>
    <row r="9204" spans="1:10">
      <c r="A9204" t="s">
        <v>18537</v>
      </c>
      <c r="B9204">
        <v>440</v>
      </c>
      <c r="C9204" t="s">
        <v>18538</v>
      </c>
      <c r="E9204" t="s">
        <v>18539</v>
      </c>
      <c r="F9204" t="s">
        <v>167151</v>
      </c>
      <c r="G9204">
        <v>1</v>
      </c>
      <c r="H9204" t="s">
        <v>18538</v>
      </c>
      <c r="I9204">
        <v>0.32438</v>
      </c>
      <c r="J9204">
        <v>0.32438</v>
      </c>
    </row>
    <row r="9205" spans="1:10">
      <c r="A9205" t="s">
        <v>17189</v>
      </c>
      <c r="B9205">
        <v>433</v>
      </c>
      <c r="C9205" t="s">
        <v>17190</v>
      </c>
      <c r="E9205" t="s">
        <v>17191</v>
      </c>
      <c r="F9205" t="s">
        <v>167152</v>
      </c>
      <c r="G9205">
        <v>1</v>
      </c>
      <c r="H9205" t="s">
        <v>17190</v>
      </c>
      <c r="I9205">
        <v>0.32461499999999999</v>
      </c>
      <c r="J9205">
        <v>0.32461499999999999</v>
      </c>
    </row>
    <row r="9206" spans="1:10">
      <c r="A9206" t="s">
        <v>35715</v>
      </c>
      <c r="B9206">
        <v>1009</v>
      </c>
      <c r="C9206" t="s">
        <v>35716</v>
      </c>
      <c r="E9206" t="s">
        <v>35717</v>
      </c>
      <c r="F9206" t="s">
        <v>167153</v>
      </c>
      <c r="G9206">
        <v>1</v>
      </c>
      <c r="H9206" t="s">
        <v>35716</v>
      </c>
      <c r="I9206">
        <v>0.32461800000000002</v>
      </c>
      <c r="J9206">
        <v>0.32461800000000002</v>
      </c>
    </row>
    <row r="9207" spans="1:10">
      <c r="A9207" t="s">
        <v>79372</v>
      </c>
      <c r="B9207">
        <v>162</v>
      </c>
      <c r="C9207" t="s">
        <v>79373</v>
      </c>
      <c r="E9207" t="s">
        <v>79374</v>
      </c>
      <c r="F9207" t="s">
        <v>159894</v>
      </c>
      <c r="G9207">
        <v>1</v>
      </c>
      <c r="H9207" t="s">
        <v>79373</v>
      </c>
      <c r="I9207">
        <v>0.32461899999999999</v>
      </c>
      <c r="J9207">
        <v>0.32461899999999999</v>
      </c>
    </row>
    <row r="9208" spans="1:10">
      <c r="A9208" t="s">
        <v>4299</v>
      </c>
      <c r="B9208">
        <v>146</v>
      </c>
      <c r="C9208" t="s">
        <v>4300</v>
      </c>
      <c r="E9208" t="s">
        <v>4301</v>
      </c>
      <c r="F9208" t="s">
        <v>167154</v>
      </c>
      <c r="G9208">
        <v>1</v>
      </c>
      <c r="H9208" t="s">
        <v>4300</v>
      </c>
      <c r="I9208">
        <v>0.32463900000000001</v>
      </c>
      <c r="J9208">
        <v>0.32463900000000001</v>
      </c>
    </row>
    <row r="9209" spans="1:10">
      <c r="A9209" t="s">
        <v>1875</v>
      </c>
      <c r="B9209">
        <v>150</v>
      </c>
      <c r="C9209" t="s">
        <v>1876</v>
      </c>
      <c r="E9209" t="s">
        <v>1877</v>
      </c>
      <c r="F9209" t="s">
        <v>167155</v>
      </c>
      <c r="G9209">
        <v>1</v>
      </c>
      <c r="H9209" t="s">
        <v>1876</v>
      </c>
      <c r="I9209">
        <v>0.324708</v>
      </c>
      <c r="J9209">
        <v>0.324708</v>
      </c>
    </row>
    <row r="9210" spans="1:10">
      <c r="A9210" t="s">
        <v>4478</v>
      </c>
      <c r="B9210">
        <v>230</v>
      </c>
      <c r="C9210" t="s">
        <v>4479</v>
      </c>
      <c r="E9210" t="s">
        <v>4480</v>
      </c>
      <c r="F9210" t="s">
        <v>167156</v>
      </c>
      <c r="G9210">
        <v>1</v>
      </c>
      <c r="H9210" t="s">
        <v>4479</v>
      </c>
      <c r="I9210">
        <v>0.324909</v>
      </c>
      <c r="J9210">
        <v>0.324909</v>
      </c>
    </row>
    <row r="9211" spans="1:10">
      <c r="A9211" t="s">
        <v>41530</v>
      </c>
      <c r="B9211">
        <v>94</v>
      </c>
      <c r="C9211" t="s">
        <v>41531</v>
      </c>
      <c r="E9211" t="s">
        <v>41532</v>
      </c>
      <c r="F9211" t="s">
        <v>167157</v>
      </c>
      <c r="G9211">
        <v>1</v>
      </c>
      <c r="H9211" t="s">
        <v>41531</v>
      </c>
      <c r="I9211">
        <v>0.32497599999999999</v>
      </c>
      <c r="J9211">
        <v>0.32497599999999999</v>
      </c>
    </row>
    <row r="9212" spans="1:10">
      <c r="A9212" t="s">
        <v>185</v>
      </c>
      <c r="B9212">
        <v>114</v>
      </c>
      <c r="C9212" t="s">
        <v>186</v>
      </c>
      <c r="E9212" t="s">
        <v>187</v>
      </c>
      <c r="F9212" t="s">
        <v>159109</v>
      </c>
      <c r="G9212">
        <v>1</v>
      </c>
      <c r="H9212" t="s">
        <v>186</v>
      </c>
      <c r="I9212">
        <v>0.32519700000000001</v>
      </c>
      <c r="J9212">
        <v>0.32519700000000001</v>
      </c>
    </row>
    <row r="9213" spans="1:10">
      <c r="A9213" t="s">
        <v>23105</v>
      </c>
      <c r="B9213">
        <v>340</v>
      </c>
      <c r="C9213" t="s">
        <v>23106</v>
      </c>
      <c r="E9213" t="s">
        <v>23107</v>
      </c>
      <c r="F9213" t="s">
        <v>167158</v>
      </c>
      <c r="G9213">
        <v>1</v>
      </c>
      <c r="H9213" t="s">
        <v>23106</v>
      </c>
      <c r="I9213">
        <v>0.325293</v>
      </c>
      <c r="J9213">
        <v>0.325293</v>
      </c>
    </row>
    <row r="9214" spans="1:10">
      <c r="A9214" t="s">
        <v>8467</v>
      </c>
      <c r="B9214">
        <v>57</v>
      </c>
      <c r="C9214" t="s">
        <v>8468</v>
      </c>
      <c r="E9214" t="s">
        <v>8469</v>
      </c>
      <c r="F9214" t="s">
        <v>153472</v>
      </c>
      <c r="G9214">
        <v>1</v>
      </c>
      <c r="H9214" t="s">
        <v>8468</v>
      </c>
      <c r="I9214">
        <v>0.32545800000000003</v>
      </c>
      <c r="J9214">
        <v>0.32545800000000003</v>
      </c>
    </row>
    <row r="9215" spans="1:10">
      <c r="A9215" t="s">
        <v>36159</v>
      </c>
      <c r="B9215">
        <v>200</v>
      </c>
      <c r="C9215" t="s">
        <v>36160</v>
      </c>
      <c r="D9215" t="s">
        <v>167159</v>
      </c>
      <c r="E9215" t="s">
        <v>36162</v>
      </c>
      <c r="F9215" t="s">
        <v>167160</v>
      </c>
      <c r="G9215">
        <v>1</v>
      </c>
      <c r="H9215" t="s">
        <v>36160</v>
      </c>
      <c r="I9215">
        <v>0.32574599999999998</v>
      </c>
      <c r="J9215">
        <v>0.32574599999999998</v>
      </c>
    </row>
    <row r="9216" spans="1:10">
      <c r="A9216" t="s">
        <v>1344</v>
      </c>
      <c r="B9216">
        <v>1931</v>
      </c>
      <c r="C9216" t="s">
        <v>1345</v>
      </c>
      <c r="E9216" t="s">
        <v>1346</v>
      </c>
      <c r="F9216" t="s">
        <v>167161</v>
      </c>
      <c r="G9216">
        <v>1</v>
      </c>
      <c r="H9216" t="s">
        <v>1345</v>
      </c>
      <c r="I9216">
        <v>0.325963</v>
      </c>
      <c r="J9216">
        <v>0.325963</v>
      </c>
    </row>
    <row r="9217" spans="1:10">
      <c r="A9217" t="s">
        <v>35715</v>
      </c>
      <c r="B9217">
        <v>423</v>
      </c>
      <c r="C9217" t="s">
        <v>35716</v>
      </c>
      <c r="E9217" t="s">
        <v>35717</v>
      </c>
      <c r="F9217" t="s">
        <v>167162</v>
      </c>
      <c r="G9217">
        <v>1</v>
      </c>
      <c r="H9217" t="s">
        <v>35716</v>
      </c>
      <c r="I9217">
        <v>0.326098</v>
      </c>
      <c r="J9217">
        <v>0.326098</v>
      </c>
    </row>
    <row r="9218" spans="1:10">
      <c r="A9218" t="s">
        <v>2384</v>
      </c>
      <c r="B9218">
        <v>646</v>
      </c>
      <c r="C9218" t="s">
        <v>2385</v>
      </c>
      <c r="E9218" t="s">
        <v>2386</v>
      </c>
      <c r="F9218" t="s">
        <v>167163</v>
      </c>
      <c r="G9218">
        <v>1</v>
      </c>
      <c r="H9218" t="s">
        <v>2385</v>
      </c>
      <c r="I9218">
        <v>0.326212</v>
      </c>
      <c r="J9218">
        <v>0.326212</v>
      </c>
    </row>
    <row r="9219" spans="1:10">
      <c r="A9219" t="s">
        <v>5140</v>
      </c>
      <c r="B9219">
        <v>178</v>
      </c>
      <c r="C9219" t="s">
        <v>5141</v>
      </c>
      <c r="E9219" t="s">
        <v>5142</v>
      </c>
      <c r="F9219" t="s">
        <v>154029</v>
      </c>
      <c r="G9219">
        <v>1</v>
      </c>
      <c r="H9219" t="s">
        <v>5141</v>
      </c>
      <c r="I9219">
        <v>0.32627</v>
      </c>
      <c r="J9219">
        <v>0.32627</v>
      </c>
    </row>
    <row r="9220" spans="1:10">
      <c r="A9220" t="s">
        <v>388</v>
      </c>
      <c r="B9220">
        <v>277</v>
      </c>
      <c r="C9220" t="s">
        <v>389</v>
      </c>
      <c r="E9220" t="s">
        <v>390</v>
      </c>
      <c r="F9220" t="s">
        <v>149045</v>
      </c>
      <c r="G9220">
        <v>1</v>
      </c>
      <c r="H9220" t="s">
        <v>389</v>
      </c>
      <c r="I9220">
        <v>0.32627</v>
      </c>
      <c r="J9220">
        <v>0.32627</v>
      </c>
    </row>
    <row r="9221" spans="1:10">
      <c r="A9221" t="s">
        <v>21821</v>
      </c>
      <c r="B9221">
        <v>609</v>
      </c>
      <c r="C9221" t="s">
        <v>21822</v>
      </c>
      <c r="E9221" t="s">
        <v>21823</v>
      </c>
      <c r="F9221" t="s">
        <v>167164</v>
      </c>
      <c r="G9221">
        <v>1</v>
      </c>
      <c r="H9221" t="s">
        <v>21822</v>
      </c>
      <c r="I9221">
        <v>0.32681500000000002</v>
      </c>
      <c r="J9221">
        <v>0.32681500000000002</v>
      </c>
    </row>
    <row r="9222" spans="1:10">
      <c r="A9222" t="s">
        <v>1038</v>
      </c>
      <c r="B9222">
        <v>520</v>
      </c>
      <c r="C9222" t="s">
        <v>1039</v>
      </c>
      <c r="E9222" t="s">
        <v>1040</v>
      </c>
      <c r="F9222" t="s">
        <v>150646</v>
      </c>
      <c r="G9222">
        <v>1</v>
      </c>
      <c r="H9222" t="s">
        <v>1039</v>
      </c>
      <c r="I9222">
        <v>0.326901</v>
      </c>
      <c r="J9222">
        <v>0.326901</v>
      </c>
    </row>
    <row r="9223" spans="1:10">
      <c r="A9223" t="s">
        <v>13913</v>
      </c>
      <c r="B9223">
        <v>88</v>
      </c>
      <c r="C9223" t="s">
        <v>13914</v>
      </c>
      <c r="E9223" t="s">
        <v>13915</v>
      </c>
      <c r="F9223" t="s">
        <v>167165</v>
      </c>
      <c r="G9223">
        <v>1</v>
      </c>
      <c r="H9223" t="s">
        <v>13914</v>
      </c>
      <c r="I9223">
        <v>0.32703100000000002</v>
      </c>
      <c r="J9223">
        <v>0.32703100000000002</v>
      </c>
    </row>
    <row r="9224" spans="1:10">
      <c r="A9224" t="s">
        <v>3750</v>
      </c>
      <c r="B9224">
        <v>141</v>
      </c>
      <c r="C9224" t="s">
        <v>3751</v>
      </c>
      <c r="E9224" t="s">
        <v>3752</v>
      </c>
      <c r="F9224" t="s">
        <v>167166</v>
      </c>
      <c r="G9224">
        <v>2</v>
      </c>
      <c r="H9224" t="s">
        <v>3751</v>
      </c>
      <c r="I9224" t="s">
        <v>167167</v>
      </c>
      <c r="J9224">
        <v>0.35503849999999998</v>
      </c>
    </row>
    <row r="9225" spans="1:10">
      <c r="A9225" t="s">
        <v>38713</v>
      </c>
      <c r="B9225">
        <v>39</v>
      </c>
      <c r="C9225" t="s">
        <v>38714</v>
      </c>
      <c r="E9225" t="s">
        <v>38715</v>
      </c>
      <c r="F9225" t="s">
        <v>167168</v>
      </c>
      <c r="G9225">
        <v>1</v>
      </c>
      <c r="H9225" t="s">
        <v>38714</v>
      </c>
      <c r="I9225">
        <v>0.327179</v>
      </c>
      <c r="J9225">
        <v>0.327179</v>
      </c>
    </row>
    <row r="9226" spans="1:10">
      <c r="A9226" t="s">
        <v>167169</v>
      </c>
      <c r="B9226">
        <v>32</v>
      </c>
      <c r="C9226" t="s">
        <v>167170</v>
      </c>
      <c r="E9226" t="s">
        <v>167171</v>
      </c>
      <c r="F9226" t="s">
        <v>167168</v>
      </c>
      <c r="G9226">
        <v>1</v>
      </c>
      <c r="H9226" t="s">
        <v>167170</v>
      </c>
      <c r="I9226">
        <v>0.327179</v>
      </c>
      <c r="J9226">
        <v>0.327179</v>
      </c>
    </row>
    <row r="9227" spans="1:10">
      <c r="A9227" t="s">
        <v>3661</v>
      </c>
      <c r="B9227">
        <v>621</v>
      </c>
      <c r="C9227" t="s">
        <v>3662</v>
      </c>
      <c r="E9227" t="s">
        <v>3663</v>
      </c>
      <c r="F9227" t="s">
        <v>167172</v>
      </c>
      <c r="G9227">
        <v>1</v>
      </c>
      <c r="H9227" t="s">
        <v>3662</v>
      </c>
      <c r="I9227">
        <v>0.32754499999999998</v>
      </c>
      <c r="J9227">
        <v>0.32754499999999998</v>
      </c>
    </row>
    <row r="9228" spans="1:10">
      <c r="A9228" t="s">
        <v>15446</v>
      </c>
      <c r="B9228">
        <v>107</v>
      </c>
      <c r="C9228" t="s">
        <v>15447</v>
      </c>
      <c r="E9228" t="s">
        <v>15448</v>
      </c>
      <c r="F9228" t="s">
        <v>167173</v>
      </c>
      <c r="G9228">
        <v>1</v>
      </c>
      <c r="H9228" t="s">
        <v>15447</v>
      </c>
      <c r="I9228">
        <v>0.32762000000000002</v>
      </c>
      <c r="J9228">
        <v>0.32762000000000002</v>
      </c>
    </row>
    <row r="9229" spans="1:10">
      <c r="A9229" t="s">
        <v>242</v>
      </c>
      <c r="B9229">
        <v>1011</v>
      </c>
      <c r="C9229" t="s">
        <v>243</v>
      </c>
      <c r="E9229" t="s">
        <v>244</v>
      </c>
      <c r="F9229" t="s">
        <v>167174</v>
      </c>
      <c r="G9229">
        <v>1</v>
      </c>
      <c r="H9229" t="s">
        <v>243</v>
      </c>
      <c r="I9229">
        <v>0.32764700000000002</v>
      </c>
      <c r="J9229">
        <v>0.32764700000000002</v>
      </c>
    </row>
    <row r="9230" spans="1:10">
      <c r="A9230" t="s">
        <v>930</v>
      </c>
      <c r="B9230">
        <v>1474</v>
      </c>
      <c r="C9230" t="s">
        <v>931</v>
      </c>
      <c r="E9230" t="s">
        <v>932</v>
      </c>
      <c r="F9230" t="s">
        <v>152775</v>
      </c>
      <c r="G9230">
        <v>1</v>
      </c>
      <c r="H9230" t="s">
        <v>931</v>
      </c>
      <c r="I9230">
        <v>0.32779900000000001</v>
      </c>
      <c r="J9230">
        <v>0.32779900000000001</v>
      </c>
    </row>
    <row r="9231" spans="1:10">
      <c r="A9231" t="s">
        <v>679</v>
      </c>
      <c r="B9231">
        <v>1481</v>
      </c>
      <c r="C9231" t="s">
        <v>680</v>
      </c>
      <c r="E9231" t="s">
        <v>681</v>
      </c>
      <c r="F9231" t="s">
        <v>152775</v>
      </c>
      <c r="G9231">
        <v>1</v>
      </c>
      <c r="H9231" t="s">
        <v>680</v>
      </c>
      <c r="I9231">
        <v>0.32779900000000001</v>
      </c>
      <c r="J9231">
        <v>0.32779900000000001</v>
      </c>
    </row>
    <row r="9232" spans="1:10">
      <c r="A9232" t="s">
        <v>107239</v>
      </c>
      <c r="B9232">
        <v>1481</v>
      </c>
      <c r="C9232" t="s">
        <v>107240</v>
      </c>
      <c r="E9232" t="s">
        <v>107241</v>
      </c>
      <c r="F9232" t="s">
        <v>152775</v>
      </c>
      <c r="G9232">
        <v>1</v>
      </c>
      <c r="H9232" t="s">
        <v>107240</v>
      </c>
      <c r="I9232">
        <v>0.32779900000000001</v>
      </c>
      <c r="J9232">
        <v>0.32779900000000001</v>
      </c>
    </row>
    <row r="9233" spans="1:10">
      <c r="A9233" t="s">
        <v>537</v>
      </c>
      <c r="B9233">
        <v>479</v>
      </c>
      <c r="C9233" t="s">
        <v>538</v>
      </c>
      <c r="E9233" t="s">
        <v>539</v>
      </c>
      <c r="F9233" t="s">
        <v>158453</v>
      </c>
      <c r="G9233">
        <v>1</v>
      </c>
      <c r="H9233" t="s">
        <v>538</v>
      </c>
      <c r="I9233">
        <v>0.32784600000000003</v>
      </c>
      <c r="J9233">
        <v>0.32784600000000003</v>
      </c>
    </row>
    <row r="9234" spans="1:10">
      <c r="A9234" t="s">
        <v>20337</v>
      </c>
      <c r="B9234">
        <v>95</v>
      </c>
      <c r="C9234" t="s">
        <v>20338</v>
      </c>
      <c r="E9234" t="s">
        <v>20339</v>
      </c>
      <c r="F9234" t="s">
        <v>167175</v>
      </c>
      <c r="G9234">
        <v>1</v>
      </c>
      <c r="H9234" t="s">
        <v>20338</v>
      </c>
      <c r="I9234">
        <v>0.32796399999999998</v>
      </c>
      <c r="J9234">
        <v>0.32796399999999998</v>
      </c>
    </row>
    <row r="9235" spans="1:10">
      <c r="A9235" t="s">
        <v>3995</v>
      </c>
      <c r="B9235">
        <v>422</v>
      </c>
      <c r="C9235" t="s">
        <v>3996</v>
      </c>
      <c r="E9235" t="s">
        <v>3997</v>
      </c>
      <c r="F9235" t="s">
        <v>147132</v>
      </c>
      <c r="G9235">
        <v>1</v>
      </c>
      <c r="H9235" t="s">
        <v>3996</v>
      </c>
      <c r="I9235">
        <v>0.32797599999999999</v>
      </c>
      <c r="J9235">
        <v>0.32797599999999999</v>
      </c>
    </row>
    <row r="9236" spans="1:10">
      <c r="A9236" t="s">
        <v>425</v>
      </c>
      <c r="B9236">
        <v>161</v>
      </c>
      <c r="C9236" t="s">
        <v>426</v>
      </c>
      <c r="E9236" t="s">
        <v>427</v>
      </c>
      <c r="F9236" t="s">
        <v>153836</v>
      </c>
      <c r="G9236">
        <v>1</v>
      </c>
      <c r="H9236" t="s">
        <v>426</v>
      </c>
      <c r="I9236">
        <v>0.328399</v>
      </c>
      <c r="J9236">
        <v>0.328399</v>
      </c>
    </row>
    <row r="9237" spans="1:10">
      <c r="A9237" t="s">
        <v>20851</v>
      </c>
      <c r="B9237">
        <v>400</v>
      </c>
      <c r="C9237" t="s">
        <v>20852</v>
      </c>
      <c r="E9237" t="s">
        <v>20853</v>
      </c>
      <c r="F9237" t="s">
        <v>155745</v>
      </c>
      <c r="G9237">
        <v>1</v>
      </c>
      <c r="H9237" t="s">
        <v>20852</v>
      </c>
      <c r="I9237">
        <v>0.32847799999999999</v>
      </c>
      <c r="J9237">
        <v>0.32847799999999999</v>
      </c>
    </row>
    <row r="9238" spans="1:10">
      <c r="A9238" t="s">
        <v>1349</v>
      </c>
      <c r="B9238">
        <v>126</v>
      </c>
      <c r="C9238" t="s">
        <v>1350</v>
      </c>
      <c r="E9238" t="s">
        <v>1351</v>
      </c>
      <c r="F9238" t="s">
        <v>157938</v>
      </c>
      <c r="G9238">
        <v>1</v>
      </c>
      <c r="H9238" t="s">
        <v>1350</v>
      </c>
      <c r="I9238">
        <v>0.32865899999999998</v>
      </c>
      <c r="J9238">
        <v>0.32865899999999998</v>
      </c>
    </row>
    <row r="9239" spans="1:10">
      <c r="A9239" t="s">
        <v>4206</v>
      </c>
      <c r="B9239">
        <v>259</v>
      </c>
      <c r="C9239" t="s">
        <v>4207</v>
      </c>
      <c r="E9239" t="s">
        <v>4208</v>
      </c>
      <c r="F9239" t="s">
        <v>167176</v>
      </c>
      <c r="G9239">
        <v>1</v>
      </c>
      <c r="H9239" t="s">
        <v>4207</v>
      </c>
      <c r="I9239">
        <v>0.32938899999999999</v>
      </c>
      <c r="J9239">
        <v>0.32938899999999999</v>
      </c>
    </row>
    <row r="9240" spans="1:10">
      <c r="A9240" t="s">
        <v>8453</v>
      </c>
      <c r="B9240">
        <v>493</v>
      </c>
      <c r="C9240" t="s">
        <v>8454</v>
      </c>
      <c r="E9240" t="s">
        <v>8455</v>
      </c>
      <c r="F9240" t="s">
        <v>149511</v>
      </c>
      <c r="G9240">
        <v>1</v>
      </c>
      <c r="H9240" t="s">
        <v>8454</v>
      </c>
      <c r="I9240">
        <v>0.329681</v>
      </c>
      <c r="J9240">
        <v>0.329681</v>
      </c>
    </row>
    <row r="9241" spans="1:10">
      <c r="A9241" t="s">
        <v>22402</v>
      </c>
      <c r="B9241">
        <v>463</v>
      </c>
      <c r="C9241" t="s">
        <v>22403</v>
      </c>
      <c r="E9241" t="s">
        <v>22404</v>
      </c>
      <c r="F9241" t="s">
        <v>150112</v>
      </c>
      <c r="G9241">
        <v>1</v>
      </c>
      <c r="H9241" t="s">
        <v>22403</v>
      </c>
      <c r="I9241">
        <v>0.32977499999999998</v>
      </c>
      <c r="J9241">
        <v>0.32977499999999998</v>
      </c>
    </row>
    <row r="9242" spans="1:10">
      <c r="A9242" t="s">
        <v>6493</v>
      </c>
      <c r="B9242">
        <v>606</v>
      </c>
      <c r="C9242" t="s">
        <v>6494</v>
      </c>
      <c r="E9242" t="s">
        <v>6495</v>
      </c>
      <c r="F9242" t="s">
        <v>149866</v>
      </c>
      <c r="G9242">
        <v>1</v>
      </c>
      <c r="H9242" t="s">
        <v>6494</v>
      </c>
      <c r="I9242">
        <v>0.32984200000000002</v>
      </c>
      <c r="J9242">
        <v>0.32984200000000002</v>
      </c>
    </row>
    <row r="9243" spans="1:10">
      <c r="A9243" t="s">
        <v>626</v>
      </c>
      <c r="B9243">
        <v>85</v>
      </c>
      <c r="C9243" t="s">
        <v>627</v>
      </c>
      <c r="E9243" t="s">
        <v>628</v>
      </c>
      <c r="F9243" t="s">
        <v>148205</v>
      </c>
      <c r="G9243">
        <v>3</v>
      </c>
      <c r="H9243" t="s">
        <v>627</v>
      </c>
      <c r="I9243" t="s">
        <v>167177</v>
      </c>
      <c r="J9243">
        <v>0.356159</v>
      </c>
    </row>
    <row r="9244" spans="1:10">
      <c r="A9244" t="s">
        <v>22329</v>
      </c>
      <c r="B9244">
        <v>800</v>
      </c>
      <c r="C9244" t="s">
        <v>22330</v>
      </c>
      <c r="E9244" t="s">
        <v>22331</v>
      </c>
      <c r="F9244" t="s">
        <v>167178</v>
      </c>
      <c r="G9244">
        <v>1</v>
      </c>
      <c r="H9244" t="s">
        <v>22330</v>
      </c>
      <c r="I9244">
        <v>0.33024100000000001</v>
      </c>
      <c r="J9244">
        <v>0.33024100000000001</v>
      </c>
    </row>
    <row r="9245" spans="1:10">
      <c r="A9245" t="s">
        <v>3307</v>
      </c>
      <c r="B9245">
        <v>437</v>
      </c>
      <c r="C9245" t="s">
        <v>3308</v>
      </c>
      <c r="E9245" t="s">
        <v>3309</v>
      </c>
      <c r="F9245" t="s">
        <v>149272</v>
      </c>
      <c r="G9245">
        <v>1</v>
      </c>
      <c r="H9245" t="s">
        <v>3308</v>
      </c>
      <c r="I9245">
        <v>0.33035799999999998</v>
      </c>
      <c r="J9245">
        <v>0.33035799999999998</v>
      </c>
    </row>
    <row r="9246" spans="1:10">
      <c r="A9246" t="s">
        <v>32285</v>
      </c>
      <c r="B9246">
        <v>17</v>
      </c>
      <c r="C9246" t="s">
        <v>32286</v>
      </c>
      <c r="D9246" t="s">
        <v>158642</v>
      </c>
      <c r="E9246" t="s">
        <v>32287</v>
      </c>
      <c r="F9246" t="s">
        <v>158643</v>
      </c>
      <c r="G9246">
        <v>1</v>
      </c>
      <c r="H9246" t="s">
        <v>32286</v>
      </c>
      <c r="I9246">
        <v>0.33046399999999998</v>
      </c>
      <c r="J9246">
        <v>0.33046399999999998</v>
      </c>
    </row>
    <row r="9247" spans="1:10">
      <c r="A9247" t="s">
        <v>18308</v>
      </c>
      <c r="B9247">
        <v>6</v>
      </c>
      <c r="C9247" t="s">
        <v>18309</v>
      </c>
      <c r="E9247" t="s">
        <v>18310</v>
      </c>
      <c r="F9247" t="s">
        <v>167179</v>
      </c>
      <c r="G9247">
        <v>1</v>
      </c>
      <c r="H9247" t="s">
        <v>18309</v>
      </c>
      <c r="I9247">
        <v>0.33055099999999998</v>
      </c>
      <c r="J9247">
        <v>0.33055099999999998</v>
      </c>
    </row>
    <row r="9248" spans="1:10">
      <c r="A9248" t="s">
        <v>6489</v>
      </c>
      <c r="B9248">
        <v>2507</v>
      </c>
      <c r="C9248" t="s">
        <v>6490</v>
      </c>
      <c r="E9248" t="s">
        <v>6491</v>
      </c>
      <c r="F9248" t="s">
        <v>154068</v>
      </c>
      <c r="G9248">
        <v>1</v>
      </c>
      <c r="H9248" t="s">
        <v>6490</v>
      </c>
      <c r="I9248">
        <v>0.330627</v>
      </c>
      <c r="J9248">
        <v>0.330627</v>
      </c>
    </row>
    <row r="9249" spans="1:10">
      <c r="A9249" t="s">
        <v>3004</v>
      </c>
      <c r="B9249">
        <v>944</v>
      </c>
      <c r="C9249" t="s">
        <v>3005</v>
      </c>
      <c r="E9249" t="s">
        <v>3006</v>
      </c>
      <c r="F9249" t="s">
        <v>159650</v>
      </c>
      <c r="G9249">
        <v>1</v>
      </c>
      <c r="H9249" t="s">
        <v>3005</v>
      </c>
      <c r="I9249">
        <v>0.33069700000000002</v>
      </c>
      <c r="J9249">
        <v>0.33069700000000002</v>
      </c>
    </row>
    <row r="9250" spans="1:10">
      <c r="A9250" t="s">
        <v>10668</v>
      </c>
      <c r="B9250">
        <v>279</v>
      </c>
      <c r="C9250" t="s">
        <v>10669</v>
      </c>
      <c r="E9250" t="s">
        <v>10670</v>
      </c>
      <c r="F9250" t="s">
        <v>152578</v>
      </c>
      <c r="G9250">
        <v>1</v>
      </c>
      <c r="H9250" t="s">
        <v>10669</v>
      </c>
      <c r="I9250">
        <v>0.33104699999999998</v>
      </c>
      <c r="J9250">
        <v>0.33104699999999998</v>
      </c>
    </row>
    <row r="9251" spans="1:10">
      <c r="A9251" t="s">
        <v>39940</v>
      </c>
      <c r="B9251">
        <v>122</v>
      </c>
      <c r="C9251" t="s">
        <v>39941</v>
      </c>
      <c r="E9251" t="s">
        <v>39942</v>
      </c>
      <c r="F9251" t="s">
        <v>167180</v>
      </c>
      <c r="G9251">
        <v>1</v>
      </c>
      <c r="H9251" t="s">
        <v>39941</v>
      </c>
      <c r="I9251">
        <v>0.33130199999999999</v>
      </c>
      <c r="J9251">
        <v>0.33130199999999999</v>
      </c>
    </row>
    <row r="9252" spans="1:10">
      <c r="A9252" t="s">
        <v>24388</v>
      </c>
      <c r="B9252">
        <v>2973</v>
      </c>
      <c r="C9252" t="s">
        <v>24389</v>
      </c>
      <c r="E9252" t="s">
        <v>24390</v>
      </c>
      <c r="F9252" t="s">
        <v>167181</v>
      </c>
      <c r="G9252">
        <v>1</v>
      </c>
      <c r="H9252" t="s">
        <v>24389</v>
      </c>
      <c r="I9252">
        <v>0.33156799999999997</v>
      </c>
      <c r="J9252">
        <v>0.33156799999999997</v>
      </c>
    </row>
    <row r="9253" spans="1:10">
      <c r="A9253" t="s">
        <v>152710</v>
      </c>
      <c r="B9253">
        <v>292</v>
      </c>
      <c r="C9253" t="s">
        <v>152711</v>
      </c>
      <c r="E9253" t="s">
        <v>152712</v>
      </c>
      <c r="F9253" t="s">
        <v>159768</v>
      </c>
      <c r="G9253">
        <v>1</v>
      </c>
      <c r="H9253" t="s">
        <v>152711</v>
      </c>
      <c r="I9253">
        <v>0.332011</v>
      </c>
      <c r="J9253">
        <v>0.332011</v>
      </c>
    </row>
    <row r="9254" spans="1:10">
      <c r="A9254" t="s">
        <v>167182</v>
      </c>
      <c r="B9254">
        <v>539</v>
      </c>
      <c r="C9254" t="s">
        <v>167183</v>
      </c>
      <c r="E9254" t="s">
        <v>167184</v>
      </c>
      <c r="F9254" t="s">
        <v>167185</v>
      </c>
      <c r="G9254">
        <v>1</v>
      </c>
      <c r="H9254" t="s">
        <v>167183</v>
      </c>
      <c r="I9254">
        <v>0.33252300000000001</v>
      </c>
      <c r="J9254">
        <v>0.33252300000000001</v>
      </c>
    </row>
    <row r="9255" spans="1:10">
      <c r="A9255" t="s">
        <v>22667</v>
      </c>
      <c r="B9255">
        <v>1790</v>
      </c>
      <c r="C9255" t="s">
        <v>22668</v>
      </c>
      <c r="E9255" t="s">
        <v>22669</v>
      </c>
      <c r="F9255" t="s">
        <v>153007</v>
      </c>
      <c r="G9255">
        <v>1</v>
      </c>
      <c r="H9255" t="s">
        <v>22668</v>
      </c>
      <c r="I9255">
        <v>0.33262700000000001</v>
      </c>
      <c r="J9255">
        <v>0.33262700000000001</v>
      </c>
    </row>
    <row r="9256" spans="1:10">
      <c r="A9256" t="s">
        <v>67384</v>
      </c>
      <c r="B9256">
        <v>441</v>
      </c>
      <c r="C9256" t="s">
        <v>67385</v>
      </c>
      <c r="E9256" t="s">
        <v>67386</v>
      </c>
      <c r="F9256" t="s">
        <v>167186</v>
      </c>
      <c r="G9256">
        <v>1</v>
      </c>
      <c r="H9256" t="s">
        <v>67385</v>
      </c>
      <c r="I9256">
        <v>0.33275300000000002</v>
      </c>
      <c r="J9256">
        <v>0.33275300000000002</v>
      </c>
    </row>
    <row r="9257" spans="1:10">
      <c r="A9257" t="s">
        <v>19610</v>
      </c>
      <c r="B9257">
        <v>103</v>
      </c>
      <c r="C9257" t="s">
        <v>19611</v>
      </c>
      <c r="E9257" t="s">
        <v>19612</v>
      </c>
      <c r="F9257" t="s">
        <v>149461</v>
      </c>
      <c r="G9257">
        <v>1</v>
      </c>
      <c r="H9257" t="s">
        <v>19611</v>
      </c>
      <c r="I9257">
        <v>0.33280999999999999</v>
      </c>
      <c r="J9257">
        <v>0.33280999999999999</v>
      </c>
    </row>
    <row r="9258" spans="1:10">
      <c r="A9258" t="s">
        <v>37965</v>
      </c>
      <c r="B9258">
        <v>87</v>
      </c>
      <c r="C9258" t="s">
        <v>37966</v>
      </c>
      <c r="E9258" t="s">
        <v>37967</v>
      </c>
      <c r="F9258" t="s">
        <v>159830</v>
      </c>
      <c r="G9258">
        <v>1</v>
      </c>
      <c r="H9258" t="s">
        <v>37966</v>
      </c>
      <c r="I9258">
        <v>0.33302900000000002</v>
      </c>
      <c r="J9258">
        <v>0.33302900000000002</v>
      </c>
    </row>
    <row r="9259" spans="1:10">
      <c r="A9259" t="s">
        <v>39708</v>
      </c>
      <c r="B9259">
        <v>575</v>
      </c>
      <c r="C9259" t="s">
        <v>39709</v>
      </c>
      <c r="E9259" t="s">
        <v>39710</v>
      </c>
      <c r="F9259" t="s">
        <v>159331</v>
      </c>
      <c r="G9259">
        <v>1</v>
      </c>
      <c r="H9259" t="s">
        <v>39709</v>
      </c>
      <c r="I9259">
        <v>0.33307199999999998</v>
      </c>
      <c r="J9259">
        <v>0.33307199999999998</v>
      </c>
    </row>
    <row r="9260" spans="1:10">
      <c r="A9260" t="s">
        <v>34956</v>
      </c>
      <c r="B9260">
        <v>412</v>
      </c>
      <c r="C9260" t="s">
        <v>34957</v>
      </c>
      <c r="E9260" t="s">
        <v>34958</v>
      </c>
      <c r="F9260" t="s">
        <v>167187</v>
      </c>
      <c r="G9260">
        <v>1</v>
      </c>
      <c r="H9260" t="s">
        <v>34957</v>
      </c>
      <c r="I9260">
        <v>0.33340700000000001</v>
      </c>
      <c r="J9260">
        <v>0.33340700000000001</v>
      </c>
    </row>
    <row r="9261" spans="1:10">
      <c r="A9261" t="s">
        <v>8160</v>
      </c>
      <c r="B9261">
        <v>11</v>
      </c>
      <c r="C9261" t="s">
        <v>8161</v>
      </c>
      <c r="E9261" t="s">
        <v>8162</v>
      </c>
      <c r="F9261" t="s">
        <v>152150</v>
      </c>
      <c r="G9261">
        <v>1</v>
      </c>
      <c r="H9261" t="s">
        <v>8161</v>
      </c>
      <c r="I9261">
        <v>0.33346700000000001</v>
      </c>
      <c r="J9261">
        <v>0.33346700000000001</v>
      </c>
    </row>
    <row r="9262" spans="1:10">
      <c r="A9262" t="s">
        <v>42198</v>
      </c>
      <c r="B9262">
        <v>28</v>
      </c>
      <c r="C9262" t="s">
        <v>42199</v>
      </c>
      <c r="E9262" t="s">
        <v>42200</v>
      </c>
      <c r="F9262" t="s">
        <v>167188</v>
      </c>
      <c r="G9262">
        <v>1</v>
      </c>
      <c r="H9262" t="s">
        <v>42199</v>
      </c>
      <c r="I9262">
        <v>0.33402199999999999</v>
      </c>
      <c r="J9262">
        <v>0.33402199999999999</v>
      </c>
    </row>
    <row r="9263" spans="1:10">
      <c r="A9263" t="s">
        <v>54157</v>
      </c>
      <c r="B9263">
        <v>360</v>
      </c>
      <c r="C9263" t="s">
        <v>54158</v>
      </c>
      <c r="E9263" t="s">
        <v>54159</v>
      </c>
      <c r="F9263" t="s">
        <v>154138</v>
      </c>
      <c r="G9263">
        <v>1</v>
      </c>
      <c r="H9263" t="s">
        <v>54158</v>
      </c>
      <c r="I9263">
        <v>0.33422800000000003</v>
      </c>
      <c r="J9263">
        <v>0.33422800000000003</v>
      </c>
    </row>
    <row r="9264" spans="1:10">
      <c r="A9264" t="s">
        <v>154135</v>
      </c>
      <c r="B9264">
        <v>364</v>
      </c>
      <c r="C9264" t="s">
        <v>154136</v>
      </c>
      <c r="E9264" t="s">
        <v>154137</v>
      </c>
      <c r="F9264" t="s">
        <v>154138</v>
      </c>
      <c r="G9264">
        <v>1</v>
      </c>
      <c r="H9264" t="s">
        <v>154136</v>
      </c>
      <c r="I9264">
        <v>0.33422800000000003</v>
      </c>
      <c r="J9264">
        <v>0.33422800000000003</v>
      </c>
    </row>
    <row r="9265" spans="1:10">
      <c r="A9265" t="s">
        <v>33310</v>
      </c>
      <c r="B9265">
        <v>446</v>
      </c>
      <c r="C9265" t="s">
        <v>33311</v>
      </c>
      <c r="E9265" t="s">
        <v>33312</v>
      </c>
      <c r="F9265" t="s">
        <v>151664</v>
      </c>
      <c r="G9265">
        <v>1</v>
      </c>
      <c r="H9265" t="s">
        <v>33311</v>
      </c>
      <c r="I9265">
        <v>0.334374</v>
      </c>
      <c r="J9265">
        <v>0.334374</v>
      </c>
    </row>
    <row r="9266" spans="1:10">
      <c r="A9266" t="s">
        <v>537</v>
      </c>
      <c r="B9266">
        <v>483</v>
      </c>
      <c r="C9266" t="s">
        <v>538</v>
      </c>
      <c r="E9266" t="s">
        <v>539</v>
      </c>
      <c r="F9266" t="s">
        <v>167189</v>
      </c>
      <c r="G9266">
        <v>1</v>
      </c>
      <c r="H9266" t="s">
        <v>538</v>
      </c>
      <c r="I9266">
        <v>0.33457700000000001</v>
      </c>
      <c r="J9266">
        <v>0.33457700000000001</v>
      </c>
    </row>
    <row r="9267" spans="1:10">
      <c r="A9267" t="s">
        <v>108113</v>
      </c>
      <c r="B9267">
        <v>167</v>
      </c>
      <c r="C9267" t="s">
        <v>108114</v>
      </c>
      <c r="E9267" t="s">
        <v>108115</v>
      </c>
      <c r="F9267" t="s">
        <v>167190</v>
      </c>
      <c r="G9267">
        <v>1</v>
      </c>
      <c r="H9267" t="s">
        <v>108114</v>
      </c>
      <c r="I9267">
        <v>0.33467799999999998</v>
      </c>
      <c r="J9267">
        <v>0.33467799999999998</v>
      </c>
    </row>
    <row r="9268" spans="1:10">
      <c r="A9268" t="s">
        <v>655</v>
      </c>
      <c r="B9268">
        <v>88</v>
      </c>
      <c r="C9268" t="s">
        <v>656</v>
      </c>
      <c r="E9268" t="s">
        <v>657</v>
      </c>
      <c r="F9268" t="s">
        <v>167191</v>
      </c>
      <c r="G9268">
        <v>1</v>
      </c>
      <c r="H9268" t="s">
        <v>656</v>
      </c>
      <c r="I9268">
        <v>0.33515600000000001</v>
      </c>
      <c r="J9268">
        <v>0.33515600000000001</v>
      </c>
    </row>
    <row r="9269" spans="1:10">
      <c r="A9269" t="s">
        <v>101750</v>
      </c>
      <c r="B9269">
        <v>762</v>
      </c>
      <c r="C9269" t="s">
        <v>101751</v>
      </c>
      <c r="E9269" t="s">
        <v>101752</v>
      </c>
      <c r="F9269" t="s">
        <v>167191</v>
      </c>
      <c r="G9269">
        <v>1</v>
      </c>
      <c r="H9269" t="s">
        <v>101751</v>
      </c>
      <c r="I9269">
        <v>0.33515600000000001</v>
      </c>
      <c r="J9269">
        <v>0.33515600000000001</v>
      </c>
    </row>
    <row r="9270" spans="1:10">
      <c r="A9270" t="s">
        <v>39098</v>
      </c>
      <c r="B9270">
        <v>295</v>
      </c>
      <c r="C9270" t="s">
        <v>39099</v>
      </c>
      <c r="E9270" t="s">
        <v>39100</v>
      </c>
      <c r="F9270" t="s">
        <v>167192</v>
      </c>
      <c r="G9270">
        <v>3</v>
      </c>
      <c r="H9270" t="s">
        <v>39099</v>
      </c>
      <c r="I9270" t="s">
        <v>167193</v>
      </c>
      <c r="J9270">
        <v>0.35377199999999998</v>
      </c>
    </row>
    <row r="9271" spans="1:10">
      <c r="A9271" t="s">
        <v>25700</v>
      </c>
      <c r="B9271">
        <v>296</v>
      </c>
      <c r="C9271" t="s">
        <v>25701</v>
      </c>
      <c r="E9271" t="s">
        <v>25702</v>
      </c>
      <c r="F9271" t="s">
        <v>167192</v>
      </c>
      <c r="G9271">
        <v>3</v>
      </c>
      <c r="H9271" t="s">
        <v>25701</v>
      </c>
      <c r="I9271" t="s">
        <v>167193</v>
      </c>
      <c r="J9271">
        <v>0.35377199999999998</v>
      </c>
    </row>
    <row r="9272" spans="1:10">
      <c r="A9272" t="s">
        <v>638</v>
      </c>
      <c r="B9272">
        <v>167</v>
      </c>
      <c r="C9272" t="s">
        <v>639</v>
      </c>
      <c r="E9272" t="s">
        <v>640</v>
      </c>
      <c r="F9272" t="s">
        <v>156959</v>
      </c>
      <c r="G9272">
        <v>2</v>
      </c>
      <c r="H9272" t="s">
        <v>639</v>
      </c>
      <c r="I9272" t="s">
        <v>167194</v>
      </c>
      <c r="J9272">
        <v>0.34108899999999998</v>
      </c>
    </row>
    <row r="9273" spans="1:10">
      <c r="A9273" t="s">
        <v>48593</v>
      </c>
      <c r="B9273">
        <v>3</v>
      </c>
      <c r="C9273" t="s">
        <v>48594</v>
      </c>
      <c r="E9273" t="s">
        <v>48595</v>
      </c>
      <c r="F9273" t="s">
        <v>153977</v>
      </c>
      <c r="G9273">
        <v>1</v>
      </c>
      <c r="H9273" t="s">
        <v>48594</v>
      </c>
      <c r="I9273">
        <v>0.33545999999999998</v>
      </c>
      <c r="J9273">
        <v>0.33545999999999998</v>
      </c>
    </row>
    <row r="9274" spans="1:10">
      <c r="A9274" t="s">
        <v>37089</v>
      </c>
      <c r="B9274">
        <v>306</v>
      </c>
      <c r="C9274" t="s">
        <v>37090</v>
      </c>
      <c r="E9274" t="s">
        <v>37091</v>
      </c>
      <c r="F9274" t="s">
        <v>159671</v>
      </c>
      <c r="G9274">
        <v>1</v>
      </c>
      <c r="H9274" t="s">
        <v>37090</v>
      </c>
      <c r="I9274">
        <v>0.33557300000000001</v>
      </c>
      <c r="J9274">
        <v>0.33557300000000001</v>
      </c>
    </row>
    <row r="9275" spans="1:10">
      <c r="A9275" t="s">
        <v>4449</v>
      </c>
      <c r="B9275">
        <v>315</v>
      </c>
      <c r="C9275" t="s">
        <v>4450</v>
      </c>
      <c r="E9275" t="s">
        <v>4451</v>
      </c>
      <c r="F9275" t="s">
        <v>167195</v>
      </c>
      <c r="G9275">
        <v>1</v>
      </c>
      <c r="H9275" t="s">
        <v>4450</v>
      </c>
      <c r="I9275">
        <v>0.33621600000000001</v>
      </c>
      <c r="J9275">
        <v>0.33621600000000001</v>
      </c>
    </row>
    <row r="9276" spans="1:10">
      <c r="A9276" t="s">
        <v>38006</v>
      </c>
      <c r="B9276">
        <v>89</v>
      </c>
      <c r="C9276" t="s">
        <v>38007</v>
      </c>
      <c r="E9276" t="s">
        <v>38008</v>
      </c>
      <c r="F9276" t="s">
        <v>167196</v>
      </c>
      <c r="G9276">
        <v>1</v>
      </c>
      <c r="H9276" t="s">
        <v>38007</v>
      </c>
      <c r="I9276">
        <v>0.33632299999999998</v>
      </c>
      <c r="J9276">
        <v>0.33632299999999998</v>
      </c>
    </row>
    <row r="9277" spans="1:10">
      <c r="A9277" t="s">
        <v>167197</v>
      </c>
      <c r="B9277">
        <v>1937</v>
      </c>
      <c r="C9277" t="s">
        <v>167198</v>
      </c>
      <c r="E9277" t="s">
        <v>167199</v>
      </c>
      <c r="F9277" t="s">
        <v>167200</v>
      </c>
      <c r="G9277">
        <v>1</v>
      </c>
      <c r="H9277" t="s">
        <v>167198</v>
      </c>
      <c r="I9277">
        <v>0.336335</v>
      </c>
      <c r="J9277">
        <v>0.336335</v>
      </c>
    </row>
    <row r="9278" spans="1:10">
      <c r="A9278" t="s">
        <v>154084</v>
      </c>
      <c r="B9278">
        <v>1290</v>
      </c>
      <c r="C9278" t="s">
        <v>154085</v>
      </c>
      <c r="D9278" t="s">
        <v>154086</v>
      </c>
      <c r="E9278" t="s">
        <v>154087</v>
      </c>
      <c r="F9278" t="s">
        <v>154088</v>
      </c>
      <c r="G9278">
        <v>1</v>
      </c>
      <c r="H9278" t="s">
        <v>154085</v>
      </c>
      <c r="I9278">
        <v>0.33679199999999998</v>
      </c>
      <c r="J9278">
        <v>0.33679199999999998</v>
      </c>
    </row>
    <row r="9279" spans="1:10">
      <c r="A9279" t="s">
        <v>3093</v>
      </c>
      <c r="B9279">
        <v>340</v>
      </c>
      <c r="C9279" t="s">
        <v>3094</v>
      </c>
      <c r="E9279" t="s">
        <v>3095</v>
      </c>
      <c r="F9279" t="s">
        <v>150623</v>
      </c>
      <c r="G9279">
        <v>1</v>
      </c>
      <c r="H9279" t="s">
        <v>3094</v>
      </c>
      <c r="I9279">
        <v>0.33691700000000002</v>
      </c>
      <c r="J9279">
        <v>0.33691700000000002</v>
      </c>
    </row>
    <row r="9280" spans="1:10">
      <c r="A9280" t="s">
        <v>1515</v>
      </c>
      <c r="B9280">
        <v>37</v>
      </c>
      <c r="C9280" t="s">
        <v>1516</v>
      </c>
      <c r="E9280" t="s">
        <v>1517</v>
      </c>
      <c r="F9280" t="s">
        <v>146207</v>
      </c>
      <c r="G9280">
        <v>1</v>
      </c>
      <c r="H9280" t="s">
        <v>1516</v>
      </c>
      <c r="I9280">
        <v>0.33703</v>
      </c>
      <c r="J9280">
        <v>0.33703</v>
      </c>
    </row>
    <row r="9281" spans="1:10">
      <c r="A9281" t="s">
        <v>2465</v>
      </c>
      <c r="B9281">
        <v>322</v>
      </c>
      <c r="C9281" t="s">
        <v>2466</v>
      </c>
      <c r="E9281" t="s">
        <v>2467</v>
      </c>
      <c r="F9281" t="s">
        <v>167201</v>
      </c>
      <c r="G9281">
        <v>1</v>
      </c>
      <c r="H9281" t="s">
        <v>2466</v>
      </c>
      <c r="I9281">
        <v>0.33703300000000003</v>
      </c>
      <c r="J9281">
        <v>0.33703300000000003</v>
      </c>
    </row>
    <row r="9282" spans="1:10">
      <c r="A9282" t="s">
        <v>760</v>
      </c>
      <c r="B9282">
        <v>97</v>
      </c>
      <c r="C9282" t="s">
        <v>761</v>
      </c>
      <c r="E9282" t="s">
        <v>762</v>
      </c>
      <c r="F9282" t="s">
        <v>167202</v>
      </c>
      <c r="G9282">
        <v>1</v>
      </c>
      <c r="H9282" t="s">
        <v>761</v>
      </c>
      <c r="I9282">
        <v>0.33757900000000002</v>
      </c>
      <c r="J9282">
        <v>0.33757900000000002</v>
      </c>
    </row>
    <row r="9283" spans="1:10">
      <c r="A9283" t="s">
        <v>21906</v>
      </c>
      <c r="B9283">
        <v>462</v>
      </c>
      <c r="C9283" t="s">
        <v>21907</v>
      </c>
      <c r="E9283" t="s">
        <v>21908</v>
      </c>
      <c r="F9283" t="s">
        <v>151956</v>
      </c>
      <c r="G9283">
        <v>1</v>
      </c>
      <c r="H9283" t="s">
        <v>21907</v>
      </c>
      <c r="I9283">
        <v>0.33762500000000001</v>
      </c>
      <c r="J9283">
        <v>0.33762500000000001</v>
      </c>
    </row>
    <row r="9284" spans="1:10">
      <c r="A9284" t="s">
        <v>23002</v>
      </c>
      <c r="B9284">
        <v>1247</v>
      </c>
      <c r="C9284" t="s">
        <v>23003</v>
      </c>
      <c r="E9284" t="s">
        <v>23004</v>
      </c>
      <c r="F9284" t="s">
        <v>167203</v>
      </c>
      <c r="G9284">
        <v>1</v>
      </c>
      <c r="H9284" t="s">
        <v>23003</v>
      </c>
      <c r="I9284">
        <v>0.33837600000000001</v>
      </c>
      <c r="J9284">
        <v>0.33837600000000001</v>
      </c>
    </row>
    <row r="9285" spans="1:10">
      <c r="A9285" t="s">
        <v>123600</v>
      </c>
      <c r="B9285">
        <v>405</v>
      </c>
      <c r="C9285" t="s">
        <v>123601</v>
      </c>
      <c r="E9285" t="s">
        <v>123602</v>
      </c>
      <c r="F9285" t="s">
        <v>167204</v>
      </c>
      <c r="G9285">
        <v>1</v>
      </c>
      <c r="H9285" t="s">
        <v>123601</v>
      </c>
      <c r="I9285">
        <v>0.33840500000000001</v>
      </c>
      <c r="J9285">
        <v>0.33840500000000001</v>
      </c>
    </row>
    <row r="9286" spans="1:10">
      <c r="A9286" t="s">
        <v>30407</v>
      </c>
      <c r="B9286">
        <v>180</v>
      </c>
      <c r="C9286" t="s">
        <v>30408</v>
      </c>
      <c r="E9286" t="s">
        <v>30409</v>
      </c>
      <c r="F9286" t="s">
        <v>153913</v>
      </c>
      <c r="G9286">
        <v>1</v>
      </c>
      <c r="H9286" t="s">
        <v>30408</v>
      </c>
      <c r="I9286">
        <v>0.33842899999999998</v>
      </c>
      <c r="J9286">
        <v>0.33842899999999998</v>
      </c>
    </row>
    <row r="9287" spans="1:10">
      <c r="A9287" t="s">
        <v>5043</v>
      </c>
      <c r="B9287">
        <v>239</v>
      </c>
      <c r="C9287" t="s">
        <v>5044</v>
      </c>
      <c r="E9287" t="s">
        <v>5045</v>
      </c>
      <c r="F9287" t="s">
        <v>159374</v>
      </c>
      <c r="G9287">
        <v>1</v>
      </c>
      <c r="H9287" t="s">
        <v>5044</v>
      </c>
      <c r="I9287">
        <v>0.338557</v>
      </c>
      <c r="J9287">
        <v>0.338557</v>
      </c>
    </row>
    <row r="9288" spans="1:10">
      <c r="A9288" t="s">
        <v>15433</v>
      </c>
      <c r="B9288">
        <v>4474</v>
      </c>
      <c r="C9288" t="s">
        <v>15434</v>
      </c>
      <c r="E9288" t="s">
        <v>15435</v>
      </c>
      <c r="F9288" t="s">
        <v>167205</v>
      </c>
      <c r="G9288">
        <v>1</v>
      </c>
      <c r="H9288" t="s">
        <v>15434</v>
      </c>
      <c r="I9288">
        <v>0.33882499999999999</v>
      </c>
      <c r="J9288">
        <v>0.33882499999999999</v>
      </c>
    </row>
    <row r="9289" spans="1:10">
      <c r="A9289" t="s">
        <v>15433</v>
      </c>
      <c r="B9289">
        <v>4400</v>
      </c>
      <c r="C9289" t="s">
        <v>15434</v>
      </c>
      <c r="E9289" t="s">
        <v>15435</v>
      </c>
      <c r="F9289" t="s">
        <v>167205</v>
      </c>
      <c r="G9289">
        <v>1</v>
      </c>
      <c r="H9289" t="s">
        <v>15434</v>
      </c>
      <c r="I9289">
        <v>0.33882499999999999</v>
      </c>
      <c r="J9289">
        <v>0.33882499999999999</v>
      </c>
    </row>
    <row r="9290" spans="1:10">
      <c r="A9290" t="s">
        <v>15433</v>
      </c>
      <c r="B9290">
        <v>4272</v>
      </c>
      <c r="C9290" t="s">
        <v>15434</v>
      </c>
      <c r="E9290" t="s">
        <v>15435</v>
      </c>
      <c r="F9290" t="s">
        <v>167205</v>
      </c>
      <c r="G9290">
        <v>1</v>
      </c>
      <c r="H9290" t="s">
        <v>15434</v>
      </c>
      <c r="I9290">
        <v>0.33882499999999999</v>
      </c>
      <c r="J9290">
        <v>0.33882499999999999</v>
      </c>
    </row>
    <row r="9291" spans="1:10">
      <c r="A9291" t="s">
        <v>15433</v>
      </c>
      <c r="B9291">
        <v>4016</v>
      </c>
      <c r="C9291" t="s">
        <v>15434</v>
      </c>
      <c r="E9291" t="s">
        <v>15435</v>
      </c>
      <c r="F9291" t="s">
        <v>167205</v>
      </c>
      <c r="G9291">
        <v>1</v>
      </c>
      <c r="H9291" t="s">
        <v>15434</v>
      </c>
      <c r="I9291">
        <v>0.33882499999999999</v>
      </c>
      <c r="J9291">
        <v>0.33882499999999999</v>
      </c>
    </row>
    <row r="9292" spans="1:10">
      <c r="A9292" t="s">
        <v>15433</v>
      </c>
      <c r="B9292">
        <v>3760</v>
      </c>
      <c r="C9292" t="s">
        <v>15434</v>
      </c>
      <c r="E9292" t="s">
        <v>15435</v>
      </c>
      <c r="F9292" t="s">
        <v>167205</v>
      </c>
      <c r="G9292">
        <v>1</v>
      </c>
      <c r="H9292" t="s">
        <v>15434</v>
      </c>
      <c r="I9292">
        <v>0.33882499999999999</v>
      </c>
      <c r="J9292">
        <v>0.33882499999999999</v>
      </c>
    </row>
    <row r="9293" spans="1:10">
      <c r="A9293" t="s">
        <v>15433</v>
      </c>
      <c r="B9293">
        <v>2722</v>
      </c>
      <c r="C9293" t="s">
        <v>15434</v>
      </c>
      <c r="E9293" t="s">
        <v>15435</v>
      </c>
      <c r="F9293" t="s">
        <v>167205</v>
      </c>
      <c r="G9293">
        <v>1</v>
      </c>
      <c r="H9293" t="s">
        <v>15434</v>
      </c>
      <c r="I9293">
        <v>0.33882499999999999</v>
      </c>
      <c r="J9293">
        <v>0.33882499999999999</v>
      </c>
    </row>
    <row r="9294" spans="1:10">
      <c r="A9294" t="s">
        <v>15433</v>
      </c>
      <c r="B9294">
        <v>2594</v>
      </c>
      <c r="C9294" t="s">
        <v>15434</v>
      </c>
      <c r="E9294" t="s">
        <v>15435</v>
      </c>
      <c r="F9294" t="s">
        <v>167205</v>
      </c>
      <c r="G9294">
        <v>1</v>
      </c>
      <c r="H9294" t="s">
        <v>15434</v>
      </c>
      <c r="I9294">
        <v>0.33882499999999999</v>
      </c>
      <c r="J9294">
        <v>0.33882499999999999</v>
      </c>
    </row>
    <row r="9295" spans="1:10">
      <c r="A9295" t="s">
        <v>15433</v>
      </c>
      <c r="B9295">
        <v>2132</v>
      </c>
      <c r="C9295" t="s">
        <v>15434</v>
      </c>
      <c r="E9295" t="s">
        <v>15435</v>
      </c>
      <c r="F9295" t="s">
        <v>167205</v>
      </c>
      <c r="G9295">
        <v>1</v>
      </c>
      <c r="H9295" t="s">
        <v>15434</v>
      </c>
      <c r="I9295">
        <v>0.33882499999999999</v>
      </c>
      <c r="J9295">
        <v>0.33882499999999999</v>
      </c>
    </row>
    <row r="9296" spans="1:10">
      <c r="A9296" t="s">
        <v>492</v>
      </c>
      <c r="B9296">
        <v>27</v>
      </c>
      <c r="C9296" t="s">
        <v>493</v>
      </c>
      <c r="E9296" t="s">
        <v>494</v>
      </c>
      <c r="F9296" t="s">
        <v>157955</v>
      </c>
      <c r="G9296">
        <v>1</v>
      </c>
      <c r="H9296" t="s">
        <v>493</v>
      </c>
      <c r="I9296">
        <v>0.33883099999999999</v>
      </c>
      <c r="J9296">
        <v>0.33883099999999999</v>
      </c>
    </row>
    <row r="9297" spans="1:10">
      <c r="A9297" t="s">
        <v>2779</v>
      </c>
      <c r="B9297">
        <v>187</v>
      </c>
      <c r="C9297" t="s">
        <v>2780</v>
      </c>
      <c r="E9297" t="s">
        <v>2781</v>
      </c>
      <c r="F9297" t="s">
        <v>157117</v>
      </c>
      <c r="G9297">
        <v>1</v>
      </c>
      <c r="H9297" t="s">
        <v>2780</v>
      </c>
      <c r="I9297">
        <v>0.33961000000000002</v>
      </c>
      <c r="J9297">
        <v>0.33961000000000002</v>
      </c>
    </row>
    <row r="9298" spans="1:10">
      <c r="A9298" t="s">
        <v>548</v>
      </c>
      <c r="B9298">
        <v>331</v>
      </c>
      <c r="C9298" t="s">
        <v>549</v>
      </c>
      <c r="E9298" t="s">
        <v>550</v>
      </c>
      <c r="F9298" t="s">
        <v>148140</v>
      </c>
      <c r="G9298">
        <v>1</v>
      </c>
      <c r="H9298" t="s">
        <v>549</v>
      </c>
      <c r="I9298">
        <v>0.33988200000000002</v>
      </c>
      <c r="J9298">
        <v>0.33988200000000002</v>
      </c>
    </row>
    <row r="9299" spans="1:10">
      <c r="A9299" t="s">
        <v>33783</v>
      </c>
      <c r="B9299">
        <v>321</v>
      </c>
      <c r="C9299" t="s">
        <v>33784</v>
      </c>
      <c r="E9299" t="s">
        <v>33785</v>
      </c>
      <c r="F9299" t="s">
        <v>167206</v>
      </c>
      <c r="G9299">
        <v>1</v>
      </c>
      <c r="H9299" t="s">
        <v>33784</v>
      </c>
      <c r="I9299">
        <v>0.33988299999999999</v>
      </c>
      <c r="J9299">
        <v>0.33988299999999999</v>
      </c>
    </row>
    <row r="9300" spans="1:10">
      <c r="A9300" t="s">
        <v>8467</v>
      </c>
      <c r="B9300">
        <v>29</v>
      </c>
      <c r="C9300" t="s">
        <v>8468</v>
      </c>
      <c r="E9300" t="s">
        <v>8469</v>
      </c>
      <c r="F9300" t="s">
        <v>158783</v>
      </c>
      <c r="G9300">
        <v>1</v>
      </c>
      <c r="H9300" t="s">
        <v>8468</v>
      </c>
      <c r="I9300">
        <v>0.34000900000000001</v>
      </c>
      <c r="J9300">
        <v>0.34000900000000001</v>
      </c>
    </row>
    <row r="9301" spans="1:10">
      <c r="A9301" t="s">
        <v>25300</v>
      </c>
      <c r="B9301">
        <v>79</v>
      </c>
      <c r="C9301" t="s">
        <v>25301</v>
      </c>
      <c r="E9301" t="s">
        <v>25302</v>
      </c>
      <c r="F9301" t="s">
        <v>167207</v>
      </c>
      <c r="G9301">
        <v>1</v>
      </c>
      <c r="H9301" t="s">
        <v>25301</v>
      </c>
      <c r="I9301">
        <v>0.34018900000000002</v>
      </c>
      <c r="J9301">
        <v>0.34018900000000002</v>
      </c>
    </row>
    <row r="9302" spans="1:10">
      <c r="A9302" t="s">
        <v>11283</v>
      </c>
      <c r="B9302">
        <v>362</v>
      </c>
      <c r="C9302" t="s">
        <v>11284</v>
      </c>
      <c r="E9302" t="s">
        <v>11285</v>
      </c>
      <c r="F9302" t="s">
        <v>167208</v>
      </c>
      <c r="G9302">
        <v>1</v>
      </c>
      <c r="H9302" t="s">
        <v>11284</v>
      </c>
      <c r="I9302">
        <v>0.34033600000000003</v>
      </c>
      <c r="J9302">
        <v>0.34033600000000003</v>
      </c>
    </row>
    <row r="9303" spans="1:10">
      <c r="A9303" t="s">
        <v>167209</v>
      </c>
      <c r="B9303">
        <v>264</v>
      </c>
      <c r="C9303" t="s">
        <v>167210</v>
      </c>
      <c r="E9303" t="s">
        <v>167211</v>
      </c>
      <c r="F9303" t="s">
        <v>167212</v>
      </c>
      <c r="G9303">
        <v>1</v>
      </c>
      <c r="H9303" t="s">
        <v>167210</v>
      </c>
      <c r="I9303">
        <v>0.34049699999999999</v>
      </c>
      <c r="J9303">
        <v>0.34049699999999999</v>
      </c>
    </row>
    <row r="9304" spans="1:10">
      <c r="A9304" t="s">
        <v>118375</v>
      </c>
      <c r="B9304">
        <v>174</v>
      </c>
      <c r="C9304" t="s">
        <v>118376</v>
      </c>
      <c r="E9304" t="s">
        <v>118377</v>
      </c>
      <c r="F9304" t="s">
        <v>167213</v>
      </c>
      <c r="G9304">
        <v>1</v>
      </c>
      <c r="H9304" t="s">
        <v>118376</v>
      </c>
      <c r="I9304">
        <v>0.34105600000000003</v>
      </c>
      <c r="J9304">
        <v>0.34105600000000003</v>
      </c>
    </row>
    <row r="9305" spans="1:10">
      <c r="A9305" t="s">
        <v>76162</v>
      </c>
      <c r="B9305">
        <v>226</v>
      </c>
      <c r="C9305" t="s">
        <v>76163</v>
      </c>
      <c r="E9305" t="s">
        <v>76164</v>
      </c>
      <c r="F9305" t="s">
        <v>167214</v>
      </c>
      <c r="G9305">
        <v>1</v>
      </c>
      <c r="H9305" t="s">
        <v>76163</v>
      </c>
      <c r="I9305">
        <v>0.341277</v>
      </c>
      <c r="J9305">
        <v>0.341277</v>
      </c>
    </row>
    <row r="9306" spans="1:10">
      <c r="A9306" t="s">
        <v>20516</v>
      </c>
      <c r="B9306">
        <v>253</v>
      </c>
      <c r="C9306" t="s">
        <v>20517</v>
      </c>
      <c r="E9306" t="s">
        <v>20518</v>
      </c>
      <c r="F9306" t="s">
        <v>167215</v>
      </c>
      <c r="G9306">
        <v>1</v>
      </c>
      <c r="H9306" t="s">
        <v>20517</v>
      </c>
      <c r="I9306">
        <v>0.34133999999999998</v>
      </c>
      <c r="J9306">
        <v>0.34133999999999998</v>
      </c>
    </row>
    <row r="9307" spans="1:10">
      <c r="A9307" t="s">
        <v>645</v>
      </c>
      <c r="B9307">
        <v>717</v>
      </c>
      <c r="C9307" t="s">
        <v>646</v>
      </c>
      <c r="E9307" t="s">
        <v>647</v>
      </c>
      <c r="F9307" t="s">
        <v>152778</v>
      </c>
      <c r="G9307">
        <v>1</v>
      </c>
      <c r="H9307" t="s">
        <v>646</v>
      </c>
      <c r="I9307">
        <v>0.34145700000000001</v>
      </c>
      <c r="J9307">
        <v>0.34145700000000001</v>
      </c>
    </row>
    <row r="9308" spans="1:10">
      <c r="A9308" t="s">
        <v>4745</v>
      </c>
      <c r="B9308">
        <v>455</v>
      </c>
      <c r="C9308" t="s">
        <v>4746</v>
      </c>
      <c r="E9308" t="s">
        <v>4747</v>
      </c>
      <c r="F9308" t="s">
        <v>167216</v>
      </c>
      <c r="G9308">
        <v>1</v>
      </c>
      <c r="H9308" t="s">
        <v>4746</v>
      </c>
      <c r="I9308">
        <v>0.341474</v>
      </c>
      <c r="J9308">
        <v>0.341474</v>
      </c>
    </row>
    <row r="9309" spans="1:10">
      <c r="A9309" t="s">
        <v>10389</v>
      </c>
      <c r="B9309">
        <v>562</v>
      </c>
      <c r="C9309" t="s">
        <v>10390</v>
      </c>
      <c r="E9309" t="s">
        <v>10391</v>
      </c>
      <c r="F9309" t="s">
        <v>159489</v>
      </c>
      <c r="G9309">
        <v>1</v>
      </c>
      <c r="H9309" t="s">
        <v>10390</v>
      </c>
      <c r="I9309">
        <v>0.34158300000000003</v>
      </c>
      <c r="J9309">
        <v>0.34158300000000003</v>
      </c>
    </row>
    <row r="9310" spans="1:10">
      <c r="A9310" t="s">
        <v>26058</v>
      </c>
      <c r="B9310">
        <v>116</v>
      </c>
      <c r="C9310" t="s">
        <v>26059</v>
      </c>
      <c r="E9310" t="s">
        <v>26060</v>
      </c>
      <c r="F9310" t="s">
        <v>167217</v>
      </c>
      <c r="G9310">
        <v>1</v>
      </c>
      <c r="H9310" t="s">
        <v>26059</v>
      </c>
      <c r="I9310">
        <v>0.34175899999999998</v>
      </c>
      <c r="J9310">
        <v>0.34175899999999998</v>
      </c>
    </row>
    <row r="9311" spans="1:10">
      <c r="A9311" t="s">
        <v>5612</v>
      </c>
      <c r="B9311">
        <v>456</v>
      </c>
      <c r="C9311" t="s">
        <v>5613</v>
      </c>
      <c r="E9311" t="s">
        <v>5614</v>
      </c>
      <c r="F9311" t="s">
        <v>167218</v>
      </c>
      <c r="G9311">
        <v>2</v>
      </c>
      <c r="H9311" t="s">
        <v>5613</v>
      </c>
      <c r="I9311" t="s">
        <v>167219</v>
      </c>
      <c r="J9311">
        <v>0.371751</v>
      </c>
    </row>
    <row r="9312" spans="1:10">
      <c r="A9312" t="s">
        <v>96430</v>
      </c>
      <c r="B9312">
        <v>572</v>
      </c>
      <c r="C9312" t="s">
        <v>96431</v>
      </c>
      <c r="E9312" t="s">
        <v>96432</v>
      </c>
      <c r="F9312" t="s">
        <v>167220</v>
      </c>
      <c r="G9312">
        <v>1</v>
      </c>
      <c r="H9312" t="s">
        <v>96431</v>
      </c>
      <c r="I9312">
        <v>0.34199800000000002</v>
      </c>
      <c r="J9312">
        <v>0.34199800000000002</v>
      </c>
    </row>
    <row r="9313" spans="1:10">
      <c r="A9313" t="s">
        <v>151303</v>
      </c>
      <c r="B9313">
        <v>42</v>
      </c>
      <c r="C9313" t="s">
        <v>151304</v>
      </c>
      <c r="E9313" t="s">
        <v>151305</v>
      </c>
      <c r="F9313" t="s">
        <v>151306</v>
      </c>
      <c r="G9313">
        <v>1</v>
      </c>
      <c r="H9313" t="s">
        <v>151304</v>
      </c>
      <c r="I9313">
        <v>0.34254899999999999</v>
      </c>
      <c r="J9313">
        <v>0.34254899999999999</v>
      </c>
    </row>
    <row r="9314" spans="1:10">
      <c r="A9314" t="s">
        <v>43799</v>
      </c>
      <c r="B9314">
        <v>158</v>
      </c>
      <c r="C9314" t="s">
        <v>43800</v>
      </c>
      <c r="E9314" t="s">
        <v>43801</v>
      </c>
      <c r="F9314" t="s">
        <v>167221</v>
      </c>
      <c r="G9314">
        <v>1</v>
      </c>
      <c r="H9314" t="s">
        <v>43800</v>
      </c>
      <c r="I9314">
        <v>0.34261599999999998</v>
      </c>
      <c r="J9314">
        <v>0.34261599999999998</v>
      </c>
    </row>
    <row r="9315" spans="1:10">
      <c r="A9315" t="s">
        <v>219</v>
      </c>
      <c r="B9315">
        <v>24</v>
      </c>
      <c r="C9315" t="s">
        <v>220</v>
      </c>
      <c r="E9315" t="s">
        <v>221</v>
      </c>
      <c r="F9315" t="s">
        <v>158567</v>
      </c>
      <c r="G9315">
        <v>2</v>
      </c>
      <c r="H9315" t="s">
        <v>220</v>
      </c>
      <c r="I9315" t="s">
        <v>167222</v>
      </c>
      <c r="J9315">
        <v>0.36402299999999999</v>
      </c>
    </row>
    <row r="9316" spans="1:10">
      <c r="A9316" t="s">
        <v>48778</v>
      </c>
      <c r="B9316">
        <v>123</v>
      </c>
      <c r="C9316" t="s">
        <v>48779</v>
      </c>
      <c r="E9316" t="s">
        <v>48780</v>
      </c>
      <c r="F9316" t="s">
        <v>167223</v>
      </c>
      <c r="G9316">
        <v>1</v>
      </c>
      <c r="H9316" t="s">
        <v>48779</v>
      </c>
      <c r="I9316">
        <v>0.34326699999999999</v>
      </c>
      <c r="J9316">
        <v>0.34326699999999999</v>
      </c>
    </row>
    <row r="9317" spans="1:10">
      <c r="A9317" t="s">
        <v>5685</v>
      </c>
      <c r="B9317">
        <v>302</v>
      </c>
      <c r="C9317" t="s">
        <v>5686</v>
      </c>
      <c r="E9317" t="s">
        <v>5687</v>
      </c>
      <c r="F9317" t="s">
        <v>167224</v>
      </c>
      <c r="G9317">
        <v>1</v>
      </c>
      <c r="H9317" t="s">
        <v>5686</v>
      </c>
      <c r="I9317">
        <v>0.34331800000000001</v>
      </c>
      <c r="J9317">
        <v>0.34331800000000001</v>
      </c>
    </row>
    <row r="9318" spans="1:10">
      <c r="A9318" t="s">
        <v>1334</v>
      </c>
      <c r="B9318">
        <v>217</v>
      </c>
      <c r="C9318" t="s">
        <v>1335</v>
      </c>
      <c r="E9318" t="s">
        <v>1336</v>
      </c>
      <c r="F9318" t="s">
        <v>167225</v>
      </c>
      <c r="G9318">
        <v>1</v>
      </c>
      <c r="H9318" t="s">
        <v>1335</v>
      </c>
      <c r="I9318">
        <v>0.34343800000000002</v>
      </c>
      <c r="J9318">
        <v>0.34343800000000002</v>
      </c>
    </row>
    <row r="9319" spans="1:10">
      <c r="A9319" t="s">
        <v>7378</v>
      </c>
      <c r="B9319">
        <v>2007</v>
      </c>
      <c r="C9319" t="s">
        <v>7379</v>
      </c>
      <c r="E9319" t="s">
        <v>7380</v>
      </c>
      <c r="F9319" t="s">
        <v>167226</v>
      </c>
      <c r="G9319">
        <v>1</v>
      </c>
      <c r="H9319" t="s">
        <v>7379</v>
      </c>
      <c r="I9319">
        <v>0.34350700000000001</v>
      </c>
      <c r="J9319">
        <v>0.34350700000000001</v>
      </c>
    </row>
    <row r="9320" spans="1:10">
      <c r="A9320" t="s">
        <v>64644</v>
      </c>
      <c r="B9320">
        <v>83</v>
      </c>
      <c r="C9320" t="s">
        <v>64645</v>
      </c>
      <c r="E9320" t="s">
        <v>64646</v>
      </c>
      <c r="F9320" t="s">
        <v>152304</v>
      </c>
      <c r="G9320">
        <v>1</v>
      </c>
      <c r="H9320" t="s">
        <v>64645</v>
      </c>
      <c r="I9320">
        <v>0.343607</v>
      </c>
      <c r="J9320">
        <v>0.343607</v>
      </c>
    </row>
    <row r="9321" spans="1:10">
      <c r="A9321" t="s">
        <v>22351</v>
      </c>
      <c r="B9321">
        <v>136</v>
      </c>
      <c r="C9321" t="s">
        <v>22352</v>
      </c>
      <c r="E9321" t="s">
        <v>22353</v>
      </c>
      <c r="F9321" t="s">
        <v>167227</v>
      </c>
      <c r="G9321">
        <v>1</v>
      </c>
      <c r="H9321" t="s">
        <v>22352</v>
      </c>
      <c r="I9321">
        <v>0.34368599999999999</v>
      </c>
      <c r="J9321">
        <v>0.34368599999999999</v>
      </c>
    </row>
    <row r="9322" spans="1:10">
      <c r="A9322" t="s">
        <v>54535</v>
      </c>
      <c r="B9322">
        <v>730</v>
      </c>
      <c r="C9322" t="s">
        <v>54536</v>
      </c>
      <c r="E9322" t="s">
        <v>54537</v>
      </c>
      <c r="F9322" t="s">
        <v>167228</v>
      </c>
      <c r="G9322">
        <v>1</v>
      </c>
      <c r="H9322" t="s">
        <v>54536</v>
      </c>
      <c r="I9322">
        <v>0.343947</v>
      </c>
      <c r="J9322">
        <v>0.343947</v>
      </c>
    </row>
    <row r="9323" spans="1:10">
      <c r="A9323" t="s">
        <v>6489</v>
      </c>
      <c r="B9323">
        <v>1993</v>
      </c>
      <c r="C9323" t="s">
        <v>6490</v>
      </c>
      <c r="E9323" t="s">
        <v>6491</v>
      </c>
      <c r="F9323" t="s">
        <v>167229</v>
      </c>
      <c r="G9323">
        <v>1</v>
      </c>
      <c r="H9323" t="s">
        <v>6490</v>
      </c>
      <c r="I9323">
        <v>0.34455799999999998</v>
      </c>
      <c r="J9323">
        <v>0.34455799999999998</v>
      </c>
    </row>
    <row r="9324" spans="1:10">
      <c r="A9324" t="s">
        <v>1714</v>
      </c>
      <c r="B9324">
        <v>4203</v>
      </c>
      <c r="C9324" t="s">
        <v>1715</v>
      </c>
      <c r="E9324" t="s">
        <v>1716</v>
      </c>
      <c r="F9324" t="s">
        <v>167230</v>
      </c>
      <c r="G9324">
        <v>1</v>
      </c>
      <c r="H9324" t="s">
        <v>1715</v>
      </c>
      <c r="I9324">
        <v>0.34459000000000001</v>
      </c>
      <c r="J9324">
        <v>0.34459000000000001</v>
      </c>
    </row>
    <row r="9325" spans="1:10">
      <c r="A9325" t="s">
        <v>4777</v>
      </c>
      <c r="B9325">
        <v>9</v>
      </c>
      <c r="C9325" t="s">
        <v>4778</v>
      </c>
      <c r="E9325" t="s">
        <v>4779</v>
      </c>
      <c r="F9325" t="s">
        <v>167231</v>
      </c>
      <c r="G9325">
        <v>1</v>
      </c>
      <c r="H9325" t="s">
        <v>4778</v>
      </c>
      <c r="I9325">
        <v>0.34472700000000001</v>
      </c>
      <c r="J9325">
        <v>0.34472700000000001</v>
      </c>
    </row>
    <row r="9326" spans="1:10">
      <c r="A9326" t="s">
        <v>14144</v>
      </c>
      <c r="B9326">
        <v>9</v>
      </c>
      <c r="C9326" t="s">
        <v>14145</v>
      </c>
      <c r="E9326" t="s">
        <v>14146</v>
      </c>
      <c r="F9326" t="s">
        <v>167231</v>
      </c>
      <c r="G9326">
        <v>1</v>
      </c>
      <c r="H9326" t="s">
        <v>14145</v>
      </c>
      <c r="I9326">
        <v>0.34472700000000001</v>
      </c>
      <c r="J9326">
        <v>0.34472700000000001</v>
      </c>
    </row>
    <row r="9327" spans="1:10">
      <c r="A9327" t="s">
        <v>4515</v>
      </c>
      <c r="B9327">
        <v>43</v>
      </c>
      <c r="C9327" t="s">
        <v>4516</v>
      </c>
      <c r="E9327" t="s">
        <v>4517</v>
      </c>
      <c r="F9327" t="s">
        <v>146309</v>
      </c>
      <c r="G9327">
        <v>2</v>
      </c>
      <c r="H9327" t="s">
        <v>4516</v>
      </c>
      <c r="I9327" t="s">
        <v>167232</v>
      </c>
      <c r="J9327">
        <v>0.366734</v>
      </c>
    </row>
    <row r="9328" spans="1:10">
      <c r="A9328" t="s">
        <v>5477</v>
      </c>
      <c r="B9328">
        <v>1071</v>
      </c>
      <c r="C9328" t="s">
        <v>5478</v>
      </c>
      <c r="E9328" t="s">
        <v>5479</v>
      </c>
      <c r="F9328" t="s">
        <v>167233</v>
      </c>
      <c r="G9328">
        <v>1</v>
      </c>
      <c r="H9328" t="s">
        <v>5478</v>
      </c>
      <c r="I9328">
        <v>0.34501999999999999</v>
      </c>
      <c r="J9328">
        <v>0.34501999999999999</v>
      </c>
    </row>
    <row r="9329" spans="1:10">
      <c r="A9329" t="s">
        <v>211</v>
      </c>
      <c r="B9329">
        <v>371</v>
      </c>
      <c r="C9329" t="s">
        <v>212</v>
      </c>
      <c r="E9329" t="s">
        <v>213</v>
      </c>
      <c r="F9329" t="s">
        <v>167234</v>
      </c>
      <c r="G9329">
        <v>1</v>
      </c>
      <c r="H9329" t="s">
        <v>212</v>
      </c>
      <c r="I9329">
        <v>0.34529300000000002</v>
      </c>
      <c r="J9329">
        <v>0.34529300000000002</v>
      </c>
    </row>
    <row r="9330" spans="1:10">
      <c r="A9330" t="s">
        <v>6244</v>
      </c>
      <c r="B9330">
        <v>96</v>
      </c>
      <c r="C9330" t="s">
        <v>6245</v>
      </c>
      <c r="E9330" t="s">
        <v>6246</v>
      </c>
      <c r="F9330" t="s">
        <v>159111</v>
      </c>
      <c r="G9330">
        <v>1</v>
      </c>
      <c r="H9330" t="s">
        <v>6245</v>
      </c>
      <c r="I9330">
        <v>0.34529900000000002</v>
      </c>
      <c r="J9330">
        <v>0.34529900000000002</v>
      </c>
    </row>
    <row r="9331" spans="1:10">
      <c r="A9331" t="s">
        <v>4991</v>
      </c>
      <c r="B9331">
        <v>204</v>
      </c>
      <c r="C9331" t="s">
        <v>4992</v>
      </c>
      <c r="E9331" t="s">
        <v>4993</v>
      </c>
      <c r="F9331" t="s">
        <v>167235</v>
      </c>
      <c r="G9331">
        <v>1</v>
      </c>
      <c r="H9331" t="s">
        <v>4992</v>
      </c>
      <c r="I9331">
        <v>0.34539300000000001</v>
      </c>
      <c r="J9331">
        <v>0.34539300000000001</v>
      </c>
    </row>
    <row r="9332" spans="1:10">
      <c r="A9332" t="s">
        <v>48740</v>
      </c>
      <c r="B9332">
        <v>634</v>
      </c>
      <c r="C9332" t="s">
        <v>48741</v>
      </c>
      <c r="E9332" t="s">
        <v>48742</v>
      </c>
      <c r="F9332" t="s">
        <v>167236</v>
      </c>
      <c r="G9332">
        <v>1</v>
      </c>
      <c r="H9332" t="s">
        <v>48741</v>
      </c>
      <c r="I9332">
        <v>0.345443</v>
      </c>
      <c r="J9332">
        <v>0.345443</v>
      </c>
    </row>
    <row r="9333" spans="1:10">
      <c r="A9333" t="s">
        <v>28888</v>
      </c>
      <c r="B9333">
        <v>271</v>
      </c>
      <c r="C9333" t="s">
        <v>28889</v>
      </c>
      <c r="E9333" t="s">
        <v>28890</v>
      </c>
      <c r="F9333" t="s">
        <v>167237</v>
      </c>
      <c r="G9333">
        <v>1</v>
      </c>
      <c r="H9333" t="s">
        <v>28889</v>
      </c>
      <c r="I9333">
        <v>0.34565499999999999</v>
      </c>
      <c r="J9333">
        <v>0.34565499999999999</v>
      </c>
    </row>
    <row r="9334" spans="1:10">
      <c r="A9334" t="s">
        <v>109423</v>
      </c>
      <c r="B9334">
        <v>9</v>
      </c>
      <c r="C9334" t="s">
        <v>109424</v>
      </c>
      <c r="E9334" t="s">
        <v>109425</v>
      </c>
      <c r="F9334" t="s">
        <v>154148</v>
      </c>
      <c r="G9334">
        <v>1</v>
      </c>
      <c r="H9334" t="s">
        <v>109424</v>
      </c>
      <c r="I9334">
        <v>0.34573399999999999</v>
      </c>
      <c r="J9334">
        <v>0.34573399999999999</v>
      </c>
    </row>
    <row r="9335" spans="1:10">
      <c r="A9335" t="s">
        <v>5279</v>
      </c>
      <c r="B9335">
        <v>1015</v>
      </c>
      <c r="C9335" t="s">
        <v>5280</v>
      </c>
      <c r="E9335" t="s">
        <v>5281</v>
      </c>
      <c r="F9335" t="s">
        <v>167238</v>
      </c>
      <c r="G9335">
        <v>1</v>
      </c>
      <c r="H9335" t="s">
        <v>5280</v>
      </c>
      <c r="I9335">
        <v>0.34595900000000002</v>
      </c>
      <c r="J9335">
        <v>0.34595900000000002</v>
      </c>
    </row>
    <row r="9336" spans="1:10">
      <c r="A9336" t="s">
        <v>6609</v>
      </c>
      <c r="B9336">
        <v>478</v>
      </c>
      <c r="C9336" t="s">
        <v>6610</v>
      </c>
      <c r="E9336" t="s">
        <v>6611</v>
      </c>
      <c r="F9336" t="s">
        <v>167239</v>
      </c>
      <c r="G9336">
        <v>2</v>
      </c>
      <c r="H9336" t="s">
        <v>6610</v>
      </c>
      <c r="I9336" t="s">
        <v>167240</v>
      </c>
      <c r="J9336">
        <v>0.37469200000000003</v>
      </c>
    </row>
    <row r="9337" spans="1:10">
      <c r="A9337" t="s">
        <v>6023</v>
      </c>
      <c r="B9337">
        <v>1843</v>
      </c>
      <c r="C9337" t="s">
        <v>6024</v>
      </c>
      <c r="E9337" t="s">
        <v>6025</v>
      </c>
      <c r="F9337" t="s">
        <v>152624</v>
      </c>
      <c r="G9337">
        <v>1</v>
      </c>
      <c r="H9337" t="s">
        <v>6024</v>
      </c>
      <c r="I9337">
        <v>0.34623100000000001</v>
      </c>
      <c r="J9337">
        <v>0.34623100000000001</v>
      </c>
    </row>
    <row r="9338" spans="1:10">
      <c r="A9338" t="s">
        <v>26762</v>
      </c>
      <c r="B9338">
        <v>1070</v>
      </c>
      <c r="C9338" t="s">
        <v>26763</v>
      </c>
      <c r="E9338" t="s">
        <v>26764</v>
      </c>
      <c r="F9338" t="s">
        <v>151327</v>
      </c>
      <c r="G9338">
        <v>1</v>
      </c>
      <c r="H9338" t="s">
        <v>26763</v>
      </c>
      <c r="I9338">
        <v>0.34648299999999999</v>
      </c>
      <c r="J9338">
        <v>0.34648299999999999</v>
      </c>
    </row>
    <row r="9339" spans="1:10">
      <c r="A9339" t="s">
        <v>123385</v>
      </c>
      <c r="B9339">
        <v>270</v>
      </c>
      <c r="C9339" t="s">
        <v>123386</v>
      </c>
      <c r="E9339" t="s">
        <v>123387</v>
      </c>
      <c r="F9339" t="s">
        <v>158660</v>
      </c>
      <c r="G9339">
        <v>1</v>
      </c>
      <c r="H9339" t="s">
        <v>123386</v>
      </c>
      <c r="I9339">
        <v>0.34660999999999997</v>
      </c>
      <c r="J9339">
        <v>0.34660999999999997</v>
      </c>
    </row>
    <row r="9340" spans="1:10">
      <c r="A9340" t="s">
        <v>61192</v>
      </c>
      <c r="B9340">
        <v>579</v>
      </c>
      <c r="C9340" t="s">
        <v>61193</v>
      </c>
      <c r="E9340" t="s">
        <v>61194</v>
      </c>
      <c r="F9340" t="s">
        <v>167241</v>
      </c>
      <c r="G9340">
        <v>1</v>
      </c>
      <c r="H9340" t="s">
        <v>61193</v>
      </c>
      <c r="I9340">
        <v>0.34687499999999999</v>
      </c>
      <c r="J9340">
        <v>0.34687499999999999</v>
      </c>
    </row>
    <row r="9341" spans="1:10">
      <c r="A9341" t="s">
        <v>4069</v>
      </c>
      <c r="B9341">
        <v>313</v>
      </c>
      <c r="C9341" t="s">
        <v>4070</v>
      </c>
      <c r="E9341" t="s">
        <v>4071</v>
      </c>
      <c r="F9341" t="s">
        <v>167242</v>
      </c>
      <c r="G9341">
        <v>1</v>
      </c>
      <c r="H9341" t="s">
        <v>4070</v>
      </c>
      <c r="I9341">
        <v>0.34734700000000002</v>
      </c>
      <c r="J9341">
        <v>0.34734700000000002</v>
      </c>
    </row>
    <row r="9342" spans="1:10">
      <c r="A9342" t="s">
        <v>20539</v>
      </c>
      <c r="B9342">
        <v>819</v>
      </c>
      <c r="C9342" t="s">
        <v>20540</v>
      </c>
      <c r="E9342" t="s">
        <v>20541</v>
      </c>
      <c r="F9342" t="s">
        <v>167243</v>
      </c>
      <c r="G9342">
        <v>1</v>
      </c>
      <c r="H9342" t="s">
        <v>20540</v>
      </c>
      <c r="I9342">
        <v>0.34747899999999998</v>
      </c>
      <c r="J9342">
        <v>0.34747899999999998</v>
      </c>
    </row>
    <row r="9343" spans="1:10">
      <c r="A9343" t="s">
        <v>2191</v>
      </c>
      <c r="B9343">
        <v>165</v>
      </c>
      <c r="C9343" t="s">
        <v>2192</v>
      </c>
      <c r="E9343" t="s">
        <v>2193</v>
      </c>
      <c r="F9343" t="s">
        <v>151642</v>
      </c>
      <c r="G9343">
        <v>1</v>
      </c>
      <c r="H9343" t="s">
        <v>2192</v>
      </c>
      <c r="I9343">
        <v>0.34789700000000001</v>
      </c>
      <c r="J9343">
        <v>0.34789700000000001</v>
      </c>
    </row>
    <row r="9344" spans="1:10">
      <c r="A9344" t="s">
        <v>96473</v>
      </c>
      <c r="B9344">
        <v>194</v>
      </c>
      <c r="C9344" t="s">
        <v>96474</v>
      </c>
      <c r="E9344" t="s">
        <v>96475</v>
      </c>
      <c r="F9344" t="s">
        <v>167244</v>
      </c>
      <c r="G9344">
        <v>1</v>
      </c>
      <c r="H9344" t="s">
        <v>96474</v>
      </c>
      <c r="I9344">
        <v>0.347972</v>
      </c>
      <c r="J9344">
        <v>0.347972</v>
      </c>
    </row>
    <row r="9345" spans="1:10">
      <c r="A9345" t="s">
        <v>12135</v>
      </c>
      <c r="B9345">
        <v>210</v>
      </c>
      <c r="C9345" t="s">
        <v>12136</v>
      </c>
      <c r="E9345" t="s">
        <v>12137</v>
      </c>
      <c r="F9345" t="s">
        <v>167244</v>
      </c>
      <c r="G9345">
        <v>1</v>
      </c>
      <c r="H9345" t="s">
        <v>12136</v>
      </c>
      <c r="I9345">
        <v>0.347972</v>
      </c>
      <c r="J9345">
        <v>0.347972</v>
      </c>
    </row>
    <row r="9346" spans="1:10">
      <c r="A9346" t="s">
        <v>26509</v>
      </c>
      <c r="B9346">
        <v>113</v>
      </c>
      <c r="C9346" t="s">
        <v>26510</v>
      </c>
      <c r="E9346" t="s">
        <v>26511</v>
      </c>
      <c r="F9346" t="s">
        <v>159900</v>
      </c>
      <c r="G9346">
        <v>2</v>
      </c>
      <c r="H9346" t="s">
        <v>26510</v>
      </c>
      <c r="I9346" t="s">
        <v>167245</v>
      </c>
      <c r="J9346">
        <v>0.36582749999999897</v>
      </c>
    </row>
    <row r="9347" spans="1:10">
      <c r="A9347" t="s">
        <v>34291</v>
      </c>
      <c r="B9347">
        <v>1084</v>
      </c>
      <c r="C9347" t="s">
        <v>34292</v>
      </c>
      <c r="E9347" t="s">
        <v>34293</v>
      </c>
      <c r="F9347" t="s">
        <v>167246</v>
      </c>
      <c r="G9347">
        <v>1</v>
      </c>
      <c r="H9347" t="s">
        <v>34292</v>
      </c>
      <c r="I9347">
        <v>0.34872399999999998</v>
      </c>
      <c r="J9347">
        <v>0.34872399999999998</v>
      </c>
    </row>
    <row r="9348" spans="1:10">
      <c r="A9348" t="s">
        <v>2328</v>
      </c>
      <c r="B9348">
        <v>30</v>
      </c>
      <c r="C9348" t="s">
        <v>2329</v>
      </c>
      <c r="E9348" t="s">
        <v>2330</v>
      </c>
      <c r="F9348" t="s">
        <v>154089</v>
      </c>
      <c r="G9348">
        <v>1</v>
      </c>
      <c r="H9348" t="s">
        <v>2329</v>
      </c>
      <c r="I9348">
        <v>0.34882000000000002</v>
      </c>
      <c r="J9348">
        <v>0.34882000000000002</v>
      </c>
    </row>
    <row r="9349" spans="1:10">
      <c r="A9349" t="s">
        <v>1283</v>
      </c>
      <c r="B9349">
        <v>22</v>
      </c>
      <c r="C9349" t="s">
        <v>1284</v>
      </c>
      <c r="E9349" t="s">
        <v>1285</v>
      </c>
      <c r="F9349" t="s">
        <v>167247</v>
      </c>
      <c r="G9349">
        <v>1</v>
      </c>
      <c r="H9349" t="s">
        <v>1284</v>
      </c>
      <c r="I9349">
        <v>0.34907300000000002</v>
      </c>
      <c r="J9349">
        <v>0.34907300000000002</v>
      </c>
    </row>
    <row r="9350" spans="1:10">
      <c r="A9350" t="s">
        <v>8453</v>
      </c>
      <c r="B9350">
        <v>470</v>
      </c>
      <c r="C9350" t="s">
        <v>8454</v>
      </c>
      <c r="E9350" t="s">
        <v>8455</v>
      </c>
      <c r="F9350" t="s">
        <v>158688</v>
      </c>
      <c r="G9350">
        <v>2</v>
      </c>
      <c r="H9350" t="s">
        <v>8454</v>
      </c>
      <c r="I9350" t="s">
        <v>167248</v>
      </c>
      <c r="J9350">
        <v>0.378631</v>
      </c>
    </row>
    <row r="9351" spans="1:10">
      <c r="A9351" t="s">
        <v>12363</v>
      </c>
      <c r="B9351">
        <v>447</v>
      </c>
      <c r="C9351" t="s">
        <v>12364</v>
      </c>
      <c r="E9351" t="s">
        <v>12365</v>
      </c>
      <c r="F9351" t="s">
        <v>149639</v>
      </c>
      <c r="G9351">
        <v>1</v>
      </c>
      <c r="H9351" t="s">
        <v>12364</v>
      </c>
      <c r="I9351">
        <v>0.34963300000000003</v>
      </c>
      <c r="J9351">
        <v>0.34963300000000003</v>
      </c>
    </row>
    <row r="9352" spans="1:10">
      <c r="A9352" t="s">
        <v>102734</v>
      </c>
      <c r="B9352">
        <v>135</v>
      </c>
      <c r="C9352" t="s">
        <v>102735</v>
      </c>
      <c r="E9352" t="s">
        <v>102737</v>
      </c>
      <c r="F9352" t="s">
        <v>167249</v>
      </c>
      <c r="G9352">
        <v>1</v>
      </c>
      <c r="H9352" t="s">
        <v>102735</v>
      </c>
      <c r="I9352">
        <v>0.34969099999999997</v>
      </c>
      <c r="J9352">
        <v>0.34969099999999997</v>
      </c>
    </row>
    <row r="9353" spans="1:10">
      <c r="A9353" t="s">
        <v>23148</v>
      </c>
      <c r="B9353">
        <v>388</v>
      </c>
      <c r="C9353" t="s">
        <v>23149</v>
      </c>
      <c r="E9353" t="s">
        <v>23150</v>
      </c>
      <c r="F9353" t="s">
        <v>167250</v>
      </c>
      <c r="G9353">
        <v>1</v>
      </c>
      <c r="H9353" t="s">
        <v>23149</v>
      </c>
      <c r="I9353">
        <v>0.3498</v>
      </c>
      <c r="J9353">
        <v>0.3498</v>
      </c>
    </row>
    <row r="9354" spans="1:10">
      <c r="A9354" t="s">
        <v>1757</v>
      </c>
      <c r="B9354">
        <v>602</v>
      </c>
      <c r="C9354" t="s">
        <v>1758</v>
      </c>
      <c r="E9354" t="s">
        <v>1759</v>
      </c>
      <c r="F9354" t="s">
        <v>167251</v>
      </c>
      <c r="G9354">
        <v>1</v>
      </c>
      <c r="H9354" t="s">
        <v>1758</v>
      </c>
      <c r="I9354">
        <v>0.35022599999999998</v>
      </c>
      <c r="J9354">
        <v>0.35022599999999998</v>
      </c>
    </row>
    <row r="9355" spans="1:10">
      <c r="A9355" t="s">
        <v>33717</v>
      </c>
      <c r="B9355">
        <v>20</v>
      </c>
      <c r="C9355" t="s">
        <v>33718</v>
      </c>
      <c r="E9355" t="s">
        <v>33719</v>
      </c>
      <c r="F9355" t="s">
        <v>152781</v>
      </c>
      <c r="G9355">
        <v>1</v>
      </c>
      <c r="H9355" t="s">
        <v>33718</v>
      </c>
      <c r="I9355">
        <v>0.35034999999999999</v>
      </c>
      <c r="J9355">
        <v>0.35034999999999999</v>
      </c>
    </row>
    <row r="9356" spans="1:10">
      <c r="A9356" t="s">
        <v>18282</v>
      </c>
      <c r="B9356">
        <v>739</v>
      </c>
      <c r="C9356" t="s">
        <v>18283</v>
      </c>
      <c r="E9356" t="s">
        <v>18284</v>
      </c>
      <c r="F9356" t="s">
        <v>167252</v>
      </c>
      <c r="G9356">
        <v>1</v>
      </c>
      <c r="H9356" t="s">
        <v>18283</v>
      </c>
      <c r="I9356">
        <v>0.35046699999999997</v>
      </c>
      <c r="J9356">
        <v>0.35046699999999997</v>
      </c>
    </row>
    <row r="9357" spans="1:10">
      <c r="A9357" t="s">
        <v>12525</v>
      </c>
      <c r="B9357">
        <v>331</v>
      </c>
      <c r="C9357" t="s">
        <v>12526</v>
      </c>
      <c r="E9357" t="s">
        <v>12527</v>
      </c>
      <c r="F9357" t="s">
        <v>159824</v>
      </c>
      <c r="G9357">
        <v>1</v>
      </c>
      <c r="H9357" t="s">
        <v>12526</v>
      </c>
      <c r="I9357">
        <v>0.35049599999999997</v>
      </c>
      <c r="J9357">
        <v>0.35049599999999997</v>
      </c>
    </row>
    <row r="9358" spans="1:10">
      <c r="A9358" t="s">
        <v>3417</v>
      </c>
      <c r="B9358">
        <v>3246</v>
      </c>
      <c r="C9358" t="s">
        <v>3418</v>
      </c>
      <c r="E9358" t="s">
        <v>3419</v>
      </c>
      <c r="F9358" t="s">
        <v>152674</v>
      </c>
      <c r="G9358">
        <v>1</v>
      </c>
      <c r="H9358" t="s">
        <v>3418</v>
      </c>
      <c r="I9358">
        <v>0.35081699999999999</v>
      </c>
      <c r="J9358">
        <v>0.35081699999999999</v>
      </c>
    </row>
    <row r="9359" spans="1:10">
      <c r="A9359" t="s">
        <v>5752</v>
      </c>
      <c r="B9359">
        <v>962</v>
      </c>
      <c r="C9359" t="s">
        <v>5753</v>
      </c>
      <c r="E9359" t="s">
        <v>5754</v>
      </c>
      <c r="F9359" t="s">
        <v>167253</v>
      </c>
      <c r="G9359">
        <v>1</v>
      </c>
      <c r="H9359" t="s">
        <v>5753</v>
      </c>
      <c r="I9359">
        <v>0.35097299999999998</v>
      </c>
      <c r="J9359">
        <v>0.35097299999999998</v>
      </c>
    </row>
    <row r="9360" spans="1:10">
      <c r="A9360" t="s">
        <v>3721</v>
      </c>
      <c r="B9360">
        <v>618</v>
      </c>
      <c r="C9360" t="s">
        <v>3722</v>
      </c>
      <c r="E9360" t="s">
        <v>3723</v>
      </c>
      <c r="F9360" t="s">
        <v>167254</v>
      </c>
      <c r="G9360">
        <v>1</v>
      </c>
      <c r="H9360" t="s">
        <v>3722</v>
      </c>
      <c r="I9360">
        <v>0.35106399999999999</v>
      </c>
      <c r="J9360">
        <v>0.35106399999999999</v>
      </c>
    </row>
    <row r="9361" spans="1:10">
      <c r="A9361" t="s">
        <v>111038</v>
      </c>
      <c r="B9361">
        <v>46</v>
      </c>
      <c r="C9361" t="s">
        <v>111039</v>
      </c>
      <c r="E9361" t="s">
        <v>111040</v>
      </c>
      <c r="F9361" t="s">
        <v>167255</v>
      </c>
      <c r="G9361">
        <v>1</v>
      </c>
      <c r="H9361" t="s">
        <v>111039</v>
      </c>
      <c r="I9361">
        <v>0.35153800000000002</v>
      </c>
      <c r="J9361">
        <v>0.35153800000000002</v>
      </c>
    </row>
    <row r="9362" spans="1:10">
      <c r="A9362" t="s">
        <v>22921</v>
      </c>
      <c r="B9362">
        <v>91</v>
      </c>
      <c r="C9362" t="s">
        <v>22922</v>
      </c>
      <c r="E9362" t="s">
        <v>22923</v>
      </c>
      <c r="F9362" t="s">
        <v>156243</v>
      </c>
      <c r="G9362">
        <v>1</v>
      </c>
      <c r="H9362" t="s">
        <v>22922</v>
      </c>
      <c r="I9362">
        <v>0.351549</v>
      </c>
      <c r="J9362">
        <v>0.351549</v>
      </c>
    </row>
    <row r="9363" spans="1:10">
      <c r="A9363" t="s">
        <v>42369</v>
      </c>
      <c r="B9363">
        <v>99</v>
      </c>
      <c r="C9363" t="s">
        <v>42370</v>
      </c>
      <c r="E9363" t="s">
        <v>42371</v>
      </c>
      <c r="F9363" t="s">
        <v>167256</v>
      </c>
      <c r="G9363">
        <v>1</v>
      </c>
      <c r="H9363" t="s">
        <v>42370</v>
      </c>
      <c r="I9363">
        <v>0.35165200000000002</v>
      </c>
      <c r="J9363">
        <v>0.35165200000000002</v>
      </c>
    </row>
    <row r="9364" spans="1:10">
      <c r="A9364" t="s">
        <v>64261</v>
      </c>
      <c r="B9364">
        <v>619</v>
      </c>
      <c r="C9364" t="s">
        <v>64262</v>
      </c>
      <c r="E9364" t="s">
        <v>64263</v>
      </c>
      <c r="F9364" t="s">
        <v>167257</v>
      </c>
      <c r="G9364">
        <v>1</v>
      </c>
      <c r="H9364" t="s">
        <v>64262</v>
      </c>
      <c r="I9364">
        <v>0.351711</v>
      </c>
      <c r="J9364">
        <v>0.351711</v>
      </c>
    </row>
    <row r="9365" spans="1:10">
      <c r="A9365" t="s">
        <v>4833</v>
      </c>
      <c r="B9365">
        <v>597</v>
      </c>
      <c r="C9365" t="s">
        <v>4834</v>
      </c>
      <c r="E9365" t="s">
        <v>4835</v>
      </c>
      <c r="F9365" t="s">
        <v>151872</v>
      </c>
      <c r="G9365">
        <v>1</v>
      </c>
      <c r="H9365" t="s">
        <v>4834</v>
      </c>
      <c r="I9365">
        <v>0.35188999999999998</v>
      </c>
      <c r="J9365">
        <v>0.35188999999999998</v>
      </c>
    </row>
    <row r="9366" spans="1:10">
      <c r="A9366" t="s">
        <v>166431</v>
      </c>
      <c r="B9366">
        <v>1437</v>
      </c>
      <c r="C9366" t="s">
        <v>166432</v>
      </c>
      <c r="E9366" t="s">
        <v>112783</v>
      </c>
      <c r="F9366" t="s">
        <v>167258</v>
      </c>
      <c r="G9366">
        <v>1</v>
      </c>
      <c r="H9366" t="s">
        <v>166432</v>
      </c>
      <c r="I9366">
        <v>0.35197699999999998</v>
      </c>
      <c r="J9366">
        <v>0.35197699999999998</v>
      </c>
    </row>
    <row r="9367" spans="1:10">
      <c r="A9367" t="s">
        <v>8200</v>
      </c>
      <c r="B9367">
        <v>262</v>
      </c>
      <c r="C9367" t="s">
        <v>8201</v>
      </c>
      <c r="E9367" t="s">
        <v>8202</v>
      </c>
      <c r="F9367" t="s">
        <v>154231</v>
      </c>
      <c r="G9367">
        <v>1</v>
      </c>
      <c r="H9367" t="s">
        <v>8201</v>
      </c>
      <c r="I9367">
        <v>0.35200900000000002</v>
      </c>
      <c r="J9367">
        <v>0.35200900000000002</v>
      </c>
    </row>
    <row r="9368" spans="1:10">
      <c r="A9368" t="s">
        <v>25570</v>
      </c>
      <c r="B9368">
        <v>100</v>
      </c>
      <c r="C9368" t="s">
        <v>25571</v>
      </c>
      <c r="E9368" t="s">
        <v>25572</v>
      </c>
      <c r="F9368" t="s">
        <v>167259</v>
      </c>
      <c r="G9368">
        <v>1</v>
      </c>
      <c r="H9368" t="s">
        <v>25571</v>
      </c>
      <c r="I9368">
        <v>0.35236000000000001</v>
      </c>
      <c r="J9368">
        <v>0.35236000000000001</v>
      </c>
    </row>
    <row r="9369" spans="1:10">
      <c r="A9369" t="s">
        <v>24315</v>
      </c>
      <c r="B9369">
        <v>617</v>
      </c>
      <c r="C9369" t="s">
        <v>24316</v>
      </c>
      <c r="E9369" t="s">
        <v>24317</v>
      </c>
      <c r="F9369" t="s">
        <v>149723</v>
      </c>
      <c r="G9369">
        <v>1</v>
      </c>
      <c r="H9369" t="s">
        <v>24316</v>
      </c>
      <c r="I9369">
        <v>0.35294399999999998</v>
      </c>
      <c r="J9369">
        <v>0.35294399999999998</v>
      </c>
    </row>
    <row r="9370" spans="1:10">
      <c r="A9370" t="s">
        <v>5913</v>
      </c>
      <c r="B9370">
        <v>424</v>
      </c>
      <c r="C9370" t="s">
        <v>5914</v>
      </c>
      <c r="E9370" t="s">
        <v>5915</v>
      </c>
      <c r="F9370" t="s">
        <v>167260</v>
      </c>
      <c r="G9370">
        <v>1</v>
      </c>
      <c r="H9370" t="s">
        <v>5914</v>
      </c>
      <c r="I9370">
        <v>0.35309600000000002</v>
      </c>
      <c r="J9370">
        <v>0.35309600000000002</v>
      </c>
    </row>
    <row r="9371" spans="1:10">
      <c r="A9371" t="s">
        <v>755</v>
      </c>
      <c r="B9371">
        <v>108</v>
      </c>
      <c r="C9371" t="s">
        <v>756</v>
      </c>
      <c r="E9371" t="s">
        <v>757</v>
      </c>
      <c r="F9371" t="s">
        <v>167261</v>
      </c>
      <c r="G9371">
        <v>1</v>
      </c>
      <c r="H9371" t="s">
        <v>756</v>
      </c>
      <c r="I9371">
        <v>0.35318100000000002</v>
      </c>
      <c r="J9371">
        <v>0.35318100000000002</v>
      </c>
    </row>
    <row r="9372" spans="1:10">
      <c r="A9372" t="s">
        <v>8453</v>
      </c>
      <c r="B9372">
        <v>976</v>
      </c>
      <c r="C9372" t="s">
        <v>8454</v>
      </c>
      <c r="E9372" t="s">
        <v>8455</v>
      </c>
      <c r="F9372" t="s">
        <v>167262</v>
      </c>
      <c r="G9372">
        <v>1</v>
      </c>
      <c r="H9372" t="s">
        <v>8454</v>
      </c>
      <c r="I9372">
        <v>0.35330299999999998</v>
      </c>
      <c r="J9372">
        <v>0.35330299999999998</v>
      </c>
    </row>
    <row r="9373" spans="1:10">
      <c r="A9373" t="s">
        <v>19616</v>
      </c>
      <c r="B9373">
        <v>455</v>
      </c>
      <c r="C9373" t="s">
        <v>19617</v>
      </c>
      <c r="E9373" t="s">
        <v>19618</v>
      </c>
      <c r="F9373" t="s">
        <v>167263</v>
      </c>
      <c r="G9373">
        <v>1</v>
      </c>
      <c r="H9373" t="s">
        <v>19617</v>
      </c>
      <c r="I9373">
        <v>0.35335699999999998</v>
      </c>
      <c r="J9373">
        <v>0.35335699999999998</v>
      </c>
    </row>
    <row r="9374" spans="1:10">
      <c r="A9374" t="s">
        <v>1155</v>
      </c>
      <c r="B9374">
        <v>68</v>
      </c>
      <c r="C9374" t="s">
        <v>1156</v>
      </c>
      <c r="E9374" t="s">
        <v>1157</v>
      </c>
      <c r="F9374" t="s">
        <v>147933</v>
      </c>
      <c r="G9374">
        <v>1</v>
      </c>
      <c r="H9374" t="s">
        <v>1156</v>
      </c>
      <c r="I9374">
        <v>0.35347800000000001</v>
      </c>
      <c r="J9374">
        <v>0.35347800000000001</v>
      </c>
    </row>
    <row r="9375" spans="1:10">
      <c r="A9375" t="s">
        <v>102978</v>
      </c>
      <c r="B9375">
        <v>57</v>
      </c>
      <c r="C9375" t="s">
        <v>102979</v>
      </c>
      <c r="E9375" t="s">
        <v>102980</v>
      </c>
      <c r="F9375" t="s">
        <v>159124</v>
      </c>
      <c r="G9375">
        <v>1</v>
      </c>
      <c r="H9375" t="s">
        <v>102979</v>
      </c>
      <c r="I9375">
        <v>0.35379899999999997</v>
      </c>
      <c r="J9375">
        <v>0.35379899999999997</v>
      </c>
    </row>
    <row r="9376" spans="1:10">
      <c r="A9376" t="s">
        <v>108383</v>
      </c>
      <c r="B9376">
        <v>7</v>
      </c>
      <c r="C9376" t="s">
        <v>108384</v>
      </c>
      <c r="E9376" t="s">
        <v>108385</v>
      </c>
      <c r="F9376" t="s">
        <v>167264</v>
      </c>
      <c r="G9376">
        <v>1</v>
      </c>
      <c r="H9376" t="s">
        <v>108384</v>
      </c>
      <c r="I9376">
        <v>0.35403899999999999</v>
      </c>
      <c r="J9376">
        <v>0.35403899999999999</v>
      </c>
    </row>
    <row r="9377" spans="1:10">
      <c r="A9377" t="s">
        <v>96038</v>
      </c>
      <c r="B9377">
        <v>41</v>
      </c>
      <c r="C9377" t="s">
        <v>96039</v>
      </c>
      <c r="E9377" t="s">
        <v>96040</v>
      </c>
      <c r="F9377" t="s">
        <v>153488</v>
      </c>
      <c r="G9377">
        <v>1</v>
      </c>
      <c r="H9377" t="s">
        <v>96039</v>
      </c>
      <c r="I9377">
        <v>0.35458000000000001</v>
      </c>
      <c r="J9377">
        <v>0.35458000000000001</v>
      </c>
    </row>
    <row r="9378" spans="1:10">
      <c r="A9378" t="s">
        <v>6253</v>
      </c>
      <c r="B9378">
        <v>283</v>
      </c>
      <c r="C9378" t="s">
        <v>6254</v>
      </c>
      <c r="E9378" t="s">
        <v>6255</v>
      </c>
      <c r="F9378" t="s">
        <v>159312</v>
      </c>
      <c r="G9378">
        <v>1</v>
      </c>
      <c r="H9378" t="s">
        <v>6254</v>
      </c>
      <c r="I9378">
        <v>0.35504400000000003</v>
      </c>
      <c r="J9378">
        <v>0.35504400000000003</v>
      </c>
    </row>
    <row r="9379" spans="1:10">
      <c r="A9379" t="s">
        <v>112101</v>
      </c>
      <c r="B9379">
        <v>232</v>
      </c>
      <c r="C9379" t="s">
        <v>112102</v>
      </c>
      <c r="E9379" t="s">
        <v>112103</v>
      </c>
      <c r="F9379" t="s">
        <v>152194</v>
      </c>
      <c r="G9379">
        <v>3</v>
      </c>
      <c r="H9379" t="s">
        <v>112102</v>
      </c>
      <c r="I9379" t="s">
        <v>167265</v>
      </c>
      <c r="J9379">
        <v>0.38422600000000001</v>
      </c>
    </row>
    <row r="9380" spans="1:10">
      <c r="A9380" t="s">
        <v>2793</v>
      </c>
      <c r="B9380">
        <v>360</v>
      </c>
      <c r="C9380" t="s">
        <v>2794</v>
      </c>
      <c r="E9380" t="s">
        <v>2795</v>
      </c>
      <c r="F9380" t="s">
        <v>167266</v>
      </c>
      <c r="G9380">
        <v>2</v>
      </c>
      <c r="H9380" t="s">
        <v>2794</v>
      </c>
      <c r="I9380" t="s">
        <v>167267</v>
      </c>
      <c r="J9380">
        <v>0.36187999999999998</v>
      </c>
    </row>
    <row r="9381" spans="1:10">
      <c r="A9381" t="s">
        <v>2731</v>
      </c>
      <c r="B9381">
        <v>120</v>
      </c>
      <c r="C9381" t="s">
        <v>2732</v>
      </c>
      <c r="E9381" t="s">
        <v>2733</v>
      </c>
      <c r="F9381" t="s">
        <v>156870</v>
      </c>
      <c r="G9381">
        <v>2</v>
      </c>
      <c r="H9381" t="s">
        <v>2732</v>
      </c>
      <c r="I9381" t="s">
        <v>167268</v>
      </c>
      <c r="J9381">
        <v>0.378307</v>
      </c>
    </row>
    <row r="9382" spans="1:10">
      <c r="A9382" t="s">
        <v>2569</v>
      </c>
      <c r="B9382">
        <v>843</v>
      </c>
      <c r="C9382" t="s">
        <v>2570</v>
      </c>
      <c r="E9382" t="s">
        <v>2571</v>
      </c>
      <c r="F9382" t="s">
        <v>167269</v>
      </c>
      <c r="G9382">
        <v>1</v>
      </c>
      <c r="H9382" t="s">
        <v>2570</v>
      </c>
      <c r="I9382">
        <v>0.35574699999999998</v>
      </c>
      <c r="J9382">
        <v>0.35574699999999998</v>
      </c>
    </row>
    <row r="9383" spans="1:10">
      <c r="A9383" t="s">
        <v>195</v>
      </c>
      <c r="B9383">
        <v>185</v>
      </c>
      <c r="C9383" t="s">
        <v>196</v>
      </c>
      <c r="E9383" t="s">
        <v>197</v>
      </c>
      <c r="F9383" t="s">
        <v>159637</v>
      </c>
      <c r="G9383">
        <v>1</v>
      </c>
      <c r="H9383" t="s">
        <v>196</v>
      </c>
      <c r="I9383">
        <v>0.355881</v>
      </c>
      <c r="J9383">
        <v>0.355881</v>
      </c>
    </row>
    <row r="9384" spans="1:10">
      <c r="A9384" t="s">
        <v>26017</v>
      </c>
      <c r="B9384">
        <v>738</v>
      </c>
      <c r="C9384" t="s">
        <v>26018</v>
      </c>
      <c r="E9384" t="s">
        <v>26019</v>
      </c>
      <c r="F9384" t="s">
        <v>153331</v>
      </c>
      <c r="G9384">
        <v>1</v>
      </c>
      <c r="H9384" t="s">
        <v>26018</v>
      </c>
      <c r="I9384">
        <v>0.35619299999999998</v>
      </c>
      <c r="J9384">
        <v>0.35619299999999998</v>
      </c>
    </row>
    <row r="9385" spans="1:10">
      <c r="A9385" t="s">
        <v>38317</v>
      </c>
      <c r="B9385">
        <v>78</v>
      </c>
      <c r="C9385" t="s">
        <v>38318</v>
      </c>
      <c r="E9385" t="s">
        <v>38319</v>
      </c>
      <c r="F9385" t="s">
        <v>167270</v>
      </c>
      <c r="G9385">
        <v>1</v>
      </c>
      <c r="H9385" t="s">
        <v>38318</v>
      </c>
      <c r="I9385">
        <v>0.35630299999999998</v>
      </c>
      <c r="J9385">
        <v>0.35630299999999998</v>
      </c>
    </row>
    <row r="9386" spans="1:10">
      <c r="A9386" t="s">
        <v>11533</v>
      </c>
      <c r="B9386">
        <v>336</v>
      </c>
      <c r="C9386" t="s">
        <v>11534</v>
      </c>
      <c r="E9386" t="s">
        <v>11535</v>
      </c>
      <c r="F9386" t="s">
        <v>167271</v>
      </c>
      <c r="G9386">
        <v>1</v>
      </c>
      <c r="H9386" t="s">
        <v>11534</v>
      </c>
      <c r="I9386">
        <v>0.35644500000000001</v>
      </c>
      <c r="J9386">
        <v>0.35644500000000001</v>
      </c>
    </row>
    <row r="9387" spans="1:10">
      <c r="A9387" t="s">
        <v>167272</v>
      </c>
      <c r="B9387">
        <v>191</v>
      </c>
      <c r="C9387" t="s">
        <v>167273</v>
      </c>
      <c r="E9387" t="s">
        <v>167274</v>
      </c>
      <c r="F9387" t="s">
        <v>167275</v>
      </c>
      <c r="G9387">
        <v>1</v>
      </c>
      <c r="H9387" t="s">
        <v>167273</v>
      </c>
      <c r="I9387">
        <v>0.35664899999999999</v>
      </c>
      <c r="J9387">
        <v>0.35664899999999999</v>
      </c>
    </row>
    <row r="9388" spans="1:10">
      <c r="A9388" t="s">
        <v>98367</v>
      </c>
      <c r="B9388">
        <v>315</v>
      </c>
      <c r="C9388" t="s">
        <v>98368</v>
      </c>
      <c r="E9388" t="s">
        <v>98369</v>
      </c>
      <c r="F9388" t="s">
        <v>167276</v>
      </c>
      <c r="G9388">
        <v>1</v>
      </c>
      <c r="H9388" t="s">
        <v>98368</v>
      </c>
      <c r="I9388">
        <v>0.35669200000000001</v>
      </c>
      <c r="J9388">
        <v>0.35669200000000001</v>
      </c>
    </row>
    <row r="9389" spans="1:10">
      <c r="A9389" t="s">
        <v>102538</v>
      </c>
      <c r="B9389">
        <v>391</v>
      </c>
      <c r="C9389" t="s">
        <v>102539</v>
      </c>
      <c r="E9389" t="s">
        <v>102540</v>
      </c>
      <c r="F9389" t="s">
        <v>158870</v>
      </c>
      <c r="G9389">
        <v>1</v>
      </c>
      <c r="H9389" t="s">
        <v>102539</v>
      </c>
      <c r="I9389">
        <v>0.35684900000000003</v>
      </c>
      <c r="J9389">
        <v>0.35684900000000003</v>
      </c>
    </row>
    <row r="9390" spans="1:10">
      <c r="A9390" t="s">
        <v>2784</v>
      </c>
      <c r="B9390">
        <v>403</v>
      </c>
      <c r="C9390" t="s">
        <v>2785</v>
      </c>
      <c r="E9390" t="s">
        <v>2786</v>
      </c>
      <c r="F9390" t="s">
        <v>158870</v>
      </c>
      <c r="G9390">
        <v>1</v>
      </c>
      <c r="H9390" t="s">
        <v>2785</v>
      </c>
      <c r="I9390">
        <v>0.35684900000000003</v>
      </c>
      <c r="J9390">
        <v>0.35684900000000003</v>
      </c>
    </row>
    <row r="9391" spans="1:10">
      <c r="A9391" t="s">
        <v>18999</v>
      </c>
      <c r="B9391">
        <v>398</v>
      </c>
      <c r="C9391" t="s">
        <v>19000</v>
      </c>
      <c r="E9391" t="s">
        <v>19001</v>
      </c>
      <c r="F9391" t="s">
        <v>158870</v>
      </c>
      <c r="G9391">
        <v>1</v>
      </c>
      <c r="H9391" t="s">
        <v>19000</v>
      </c>
      <c r="I9391">
        <v>0.35684900000000003</v>
      </c>
      <c r="J9391">
        <v>0.35684900000000003</v>
      </c>
    </row>
    <row r="9392" spans="1:10">
      <c r="A9392" t="s">
        <v>1663</v>
      </c>
      <c r="B9392">
        <v>164</v>
      </c>
      <c r="C9392" t="s">
        <v>1664</v>
      </c>
      <c r="E9392" t="s">
        <v>1665</v>
      </c>
      <c r="F9392" t="s">
        <v>167277</v>
      </c>
      <c r="G9392">
        <v>1</v>
      </c>
      <c r="H9392" t="s">
        <v>1664</v>
      </c>
      <c r="I9392">
        <v>0.35690499999999997</v>
      </c>
      <c r="J9392">
        <v>0.35690499999999997</v>
      </c>
    </row>
    <row r="9393" spans="1:10">
      <c r="A9393" t="s">
        <v>167278</v>
      </c>
      <c r="B9393">
        <v>110</v>
      </c>
      <c r="C9393" t="s">
        <v>167279</v>
      </c>
      <c r="E9393" t="s">
        <v>167280</v>
      </c>
      <c r="F9393" t="s">
        <v>167281</v>
      </c>
      <c r="G9393">
        <v>1</v>
      </c>
      <c r="H9393" t="s">
        <v>167279</v>
      </c>
      <c r="I9393">
        <v>0.357209</v>
      </c>
      <c r="J9393">
        <v>0.357209</v>
      </c>
    </row>
    <row r="9394" spans="1:10">
      <c r="A9394" t="s">
        <v>25563</v>
      </c>
      <c r="B9394">
        <v>403</v>
      </c>
      <c r="C9394" t="s">
        <v>25564</v>
      </c>
      <c r="E9394" t="s">
        <v>25565</v>
      </c>
      <c r="F9394" t="s">
        <v>153656</v>
      </c>
      <c r="G9394">
        <v>2</v>
      </c>
      <c r="H9394" t="s">
        <v>25564</v>
      </c>
      <c r="I9394" t="s">
        <v>167282</v>
      </c>
      <c r="J9394">
        <v>0.37711899999999998</v>
      </c>
    </row>
    <row r="9395" spans="1:10">
      <c r="A9395" t="s">
        <v>1588</v>
      </c>
      <c r="B9395">
        <v>258</v>
      </c>
      <c r="C9395" t="s">
        <v>1589</v>
      </c>
      <c r="E9395" t="s">
        <v>1590</v>
      </c>
      <c r="F9395" t="s">
        <v>153307</v>
      </c>
      <c r="G9395">
        <v>2</v>
      </c>
      <c r="H9395" t="s">
        <v>1589</v>
      </c>
      <c r="I9395" t="s">
        <v>167283</v>
      </c>
      <c r="J9395">
        <v>0.36731199999999897</v>
      </c>
    </row>
    <row r="9396" spans="1:10">
      <c r="A9396" t="s">
        <v>1588</v>
      </c>
      <c r="B9396">
        <v>254</v>
      </c>
      <c r="C9396" t="s">
        <v>1589</v>
      </c>
      <c r="E9396" t="s">
        <v>1590</v>
      </c>
      <c r="F9396" t="s">
        <v>153307</v>
      </c>
      <c r="G9396">
        <v>2</v>
      </c>
      <c r="H9396" t="s">
        <v>1589</v>
      </c>
      <c r="I9396" t="s">
        <v>167283</v>
      </c>
      <c r="J9396">
        <v>0.36731199999999897</v>
      </c>
    </row>
    <row r="9397" spans="1:10">
      <c r="A9397" t="s">
        <v>69399</v>
      </c>
      <c r="B9397">
        <v>159</v>
      </c>
      <c r="C9397" t="s">
        <v>69400</v>
      </c>
      <c r="E9397" t="s">
        <v>69401</v>
      </c>
      <c r="F9397" t="s">
        <v>159170</v>
      </c>
      <c r="G9397">
        <v>1</v>
      </c>
      <c r="H9397" t="s">
        <v>69400</v>
      </c>
      <c r="I9397">
        <v>0.35797899999999999</v>
      </c>
      <c r="J9397">
        <v>0.35797899999999999</v>
      </c>
    </row>
    <row r="9398" spans="1:10">
      <c r="A9398" t="s">
        <v>30139</v>
      </c>
      <c r="B9398">
        <v>626</v>
      </c>
      <c r="C9398" t="s">
        <v>30140</v>
      </c>
      <c r="E9398" t="s">
        <v>30141</v>
      </c>
      <c r="F9398" t="s">
        <v>159180</v>
      </c>
      <c r="G9398">
        <v>1</v>
      </c>
      <c r="H9398" t="s">
        <v>30140</v>
      </c>
      <c r="I9398">
        <v>0.35824099999999998</v>
      </c>
      <c r="J9398">
        <v>0.35824099999999998</v>
      </c>
    </row>
    <row r="9399" spans="1:10">
      <c r="A9399" t="s">
        <v>15633</v>
      </c>
      <c r="B9399">
        <v>328</v>
      </c>
      <c r="C9399" t="s">
        <v>15634</v>
      </c>
      <c r="E9399" t="s">
        <v>15635</v>
      </c>
      <c r="F9399" t="s">
        <v>159475</v>
      </c>
      <c r="G9399">
        <v>1</v>
      </c>
      <c r="H9399" t="s">
        <v>15634</v>
      </c>
      <c r="I9399">
        <v>0.35842499999999999</v>
      </c>
      <c r="J9399">
        <v>0.35842499999999999</v>
      </c>
    </row>
    <row r="9400" spans="1:10">
      <c r="A9400" t="s">
        <v>22667</v>
      </c>
      <c r="B9400">
        <v>1377</v>
      </c>
      <c r="C9400" t="s">
        <v>22668</v>
      </c>
      <c r="E9400" t="s">
        <v>22669</v>
      </c>
      <c r="F9400" t="s">
        <v>167284</v>
      </c>
      <c r="G9400">
        <v>1</v>
      </c>
      <c r="H9400" t="s">
        <v>22668</v>
      </c>
      <c r="I9400">
        <v>0.35850799999999999</v>
      </c>
      <c r="J9400">
        <v>0.35850799999999999</v>
      </c>
    </row>
    <row r="9401" spans="1:10">
      <c r="A9401" t="s">
        <v>3553</v>
      </c>
      <c r="B9401">
        <v>475</v>
      </c>
      <c r="C9401" t="s">
        <v>3554</v>
      </c>
      <c r="E9401" t="s">
        <v>3555</v>
      </c>
      <c r="F9401" t="s">
        <v>167285</v>
      </c>
      <c r="G9401">
        <v>1</v>
      </c>
      <c r="H9401" t="s">
        <v>3554</v>
      </c>
      <c r="I9401">
        <v>0.35850900000000002</v>
      </c>
      <c r="J9401">
        <v>0.35850900000000002</v>
      </c>
    </row>
    <row r="9402" spans="1:10">
      <c r="A9402" t="s">
        <v>167286</v>
      </c>
      <c r="B9402">
        <v>55</v>
      </c>
      <c r="C9402" t="s">
        <v>167287</v>
      </c>
      <c r="E9402" t="s">
        <v>167288</v>
      </c>
      <c r="F9402" t="s">
        <v>167289</v>
      </c>
      <c r="G9402">
        <v>1</v>
      </c>
      <c r="H9402" t="s">
        <v>167287</v>
      </c>
      <c r="I9402">
        <v>0.358622</v>
      </c>
      <c r="J9402">
        <v>0.358622</v>
      </c>
    </row>
    <row r="9403" spans="1:10">
      <c r="A9403" t="s">
        <v>4101</v>
      </c>
      <c r="B9403">
        <v>176</v>
      </c>
      <c r="C9403" t="s">
        <v>4102</v>
      </c>
      <c r="E9403" t="s">
        <v>4103</v>
      </c>
      <c r="F9403" t="s">
        <v>167290</v>
      </c>
      <c r="G9403">
        <v>1</v>
      </c>
      <c r="H9403" t="s">
        <v>4102</v>
      </c>
      <c r="I9403">
        <v>0.35867100000000002</v>
      </c>
      <c r="J9403">
        <v>0.35867100000000002</v>
      </c>
    </row>
    <row r="9404" spans="1:10">
      <c r="A9404" t="s">
        <v>10551</v>
      </c>
      <c r="B9404">
        <v>2971</v>
      </c>
      <c r="C9404" t="s">
        <v>10552</v>
      </c>
      <c r="E9404" t="s">
        <v>10553</v>
      </c>
      <c r="F9404" t="s">
        <v>150720</v>
      </c>
      <c r="G9404">
        <v>1</v>
      </c>
      <c r="H9404" t="s">
        <v>10552</v>
      </c>
      <c r="I9404">
        <v>0.35877599999999998</v>
      </c>
      <c r="J9404">
        <v>0.35877599999999998</v>
      </c>
    </row>
    <row r="9405" spans="1:10">
      <c r="A9405" t="s">
        <v>5519</v>
      </c>
      <c r="B9405">
        <v>444</v>
      </c>
      <c r="C9405" t="s">
        <v>5520</v>
      </c>
      <c r="E9405" t="s">
        <v>5521</v>
      </c>
      <c r="F9405" t="s">
        <v>167291</v>
      </c>
      <c r="G9405">
        <v>1</v>
      </c>
      <c r="H9405" t="s">
        <v>5520</v>
      </c>
      <c r="I9405">
        <v>0.35892299999999999</v>
      </c>
      <c r="J9405">
        <v>0.35892299999999999</v>
      </c>
    </row>
    <row r="9406" spans="1:10">
      <c r="A9406" t="s">
        <v>6493</v>
      </c>
      <c r="B9406">
        <v>538</v>
      </c>
      <c r="C9406" t="s">
        <v>6494</v>
      </c>
      <c r="E9406" t="s">
        <v>6495</v>
      </c>
      <c r="F9406" t="s">
        <v>153939</v>
      </c>
      <c r="G9406">
        <v>2</v>
      </c>
      <c r="H9406" t="s">
        <v>6494</v>
      </c>
      <c r="I9406" t="s">
        <v>167292</v>
      </c>
      <c r="J9406">
        <v>0.3672125</v>
      </c>
    </row>
    <row r="9407" spans="1:10">
      <c r="A9407" t="s">
        <v>3399</v>
      </c>
      <c r="B9407">
        <v>471</v>
      </c>
      <c r="C9407" t="s">
        <v>3400</v>
      </c>
      <c r="E9407" t="s">
        <v>3401</v>
      </c>
      <c r="F9407" t="s">
        <v>167293</v>
      </c>
      <c r="G9407">
        <v>1</v>
      </c>
      <c r="H9407" t="s">
        <v>3400</v>
      </c>
      <c r="I9407">
        <v>0.359624</v>
      </c>
      <c r="J9407">
        <v>0.359624</v>
      </c>
    </row>
    <row r="9408" spans="1:10">
      <c r="A9408" t="s">
        <v>37070</v>
      </c>
      <c r="B9408">
        <v>1749</v>
      </c>
      <c r="C9408" t="s">
        <v>37071</v>
      </c>
      <c r="E9408" t="s">
        <v>37072</v>
      </c>
      <c r="F9408" t="s">
        <v>150970</v>
      </c>
      <c r="G9408">
        <v>1</v>
      </c>
      <c r="H9408" t="s">
        <v>37071</v>
      </c>
      <c r="I9408">
        <v>0.35982900000000001</v>
      </c>
      <c r="J9408">
        <v>0.35982900000000001</v>
      </c>
    </row>
    <row r="9409" spans="1:10">
      <c r="A9409" t="s">
        <v>77035</v>
      </c>
      <c r="B9409">
        <v>243</v>
      </c>
      <c r="C9409" t="s">
        <v>77036</v>
      </c>
      <c r="E9409" t="s">
        <v>77037</v>
      </c>
      <c r="F9409" t="s">
        <v>167294</v>
      </c>
      <c r="G9409">
        <v>1</v>
      </c>
      <c r="H9409" t="s">
        <v>77036</v>
      </c>
      <c r="I9409">
        <v>0.36028300000000002</v>
      </c>
      <c r="J9409">
        <v>0.36028300000000002</v>
      </c>
    </row>
    <row r="9410" spans="1:10">
      <c r="A9410" t="s">
        <v>1499</v>
      </c>
      <c r="B9410">
        <v>321</v>
      </c>
      <c r="C9410" t="s">
        <v>1500</v>
      </c>
      <c r="E9410" t="s">
        <v>1501</v>
      </c>
      <c r="F9410" t="s">
        <v>154013</v>
      </c>
      <c r="G9410">
        <v>1</v>
      </c>
      <c r="H9410" t="s">
        <v>1500</v>
      </c>
      <c r="I9410">
        <v>0.36061199999999999</v>
      </c>
      <c r="J9410">
        <v>0.36061199999999999</v>
      </c>
    </row>
    <row r="9411" spans="1:10">
      <c r="A9411" t="s">
        <v>2924</v>
      </c>
      <c r="B9411">
        <v>465</v>
      </c>
      <c r="C9411" t="s">
        <v>2925</v>
      </c>
      <c r="E9411" t="s">
        <v>2926</v>
      </c>
      <c r="F9411" t="s">
        <v>146250</v>
      </c>
      <c r="G9411">
        <v>1</v>
      </c>
      <c r="H9411" t="s">
        <v>2925</v>
      </c>
      <c r="I9411">
        <v>0.36096400000000001</v>
      </c>
      <c r="J9411">
        <v>0.36096400000000001</v>
      </c>
    </row>
    <row r="9412" spans="1:10">
      <c r="A9412" t="s">
        <v>14772</v>
      </c>
      <c r="B9412">
        <v>562</v>
      </c>
      <c r="C9412" t="s">
        <v>14773</v>
      </c>
      <c r="E9412" t="s">
        <v>14774</v>
      </c>
      <c r="F9412" t="s">
        <v>167295</v>
      </c>
      <c r="G9412">
        <v>1</v>
      </c>
      <c r="H9412" t="s">
        <v>14773</v>
      </c>
      <c r="I9412">
        <v>0.36105399999999999</v>
      </c>
      <c r="J9412">
        <v>0.36105399999999999</v>
      </c>
    </row>
    <row r="9413" spans="1:10">
      <c r="A9413" t="s">
        <v>662</v>
      </c>
      <c r="B9413">
        <v>857</v>
      </c>
      <c r="C9413" t="s">
        <v>663</v>
      </c>
      <c r="E9413" t="s">
        <v>664</v>
      </c>
      <c r="F9413" t="s">
        <v>167296</v>
      </c>
      <c r="G9413">
        <v>1</v>
      </c>
      <c r="H9413" t="s">
        <v>663</v>
      </c>
      <c r="I9413">
        <v>0.36166300000000001</v>
      </c>
      <c r="J9413">
        <v>0.36166300000000001</v>
      </c>
    </row>
    <row r="9414" spans="1:10">
      <c r="A9414" t="s">
        <v>662</v>
      </c>
      <c r="B9414">
        <v>854</v>
      </c>
      <c r="C9414" t="s">
        <v>663</v>
      </c>
      <c r="E9414" t="s">
        <v>664</v>
      </c>
      <c r="F9414" t="s">
        <v>167296</v>
      </c>
      <c r="G9414">
        <v>1</v>
      </c>
      <c r="H9414" t="s">
        <v>663</v>
      </c>
      <c r="I9414">
        <v>0.36166300000000001</v>
      </c>
      <c r="J9414">
        <v>0.36166300000000001</v>
      </c>
    </row>
    <row r="9415" spans="1:10">
      <c r="A9415" t="s">
        <v>36846</v>
      </c>
      <c r="B9415">
        <v>384</v>
      </c>
      <c r="C9415" t="s">
        <v>36847</v>
      </c>
      <c r="E9415" t="s">
        <v>36848</v>
      </c>
      <c r="F9415" t="s">
        <v>154124</v>
      </c>
      <c r="G9415">
        <v>1</v>
      </c>
      <c r="H9415" t="s">
        <v>36847</v>
      </c>
      <c r="I9415">
        <v>0.36173499999999997</v>
      </c>
      <c r="J9415">
        <v>0.36173499999999997</v>
      </c>
    </row>
    <row r="9416" spans="1:10">
      <c r="A9416" t="s">
        <v>2357</v>
      </c>
      <c r="B9416">
        <v>247</v>
      </c>
      <c r="C9416" t="s">
        <v>2358</v>
      </c>
      <c r="E9416" t="s">
        <v>2359</v>
      </c>
      <c r="F9416" t="s">
        <v>158524</v>
      </c>
      <c r="G9416">
        <v>1</v>
      </c>
      <c r="H9416" t="s">
        <v>2358</v>
      </c>
      <c r="I9416">
        <v>0.36177300000000001</v>
      </c>
      <c r="J9416">
        <v>0.36177300000000001</v>
      </c>
    </row>
    <row r="9417" spans="1:10">
      <c r="A9417" t="s">
        <v>3881</v>
      </c>
      <c r="B9417">
        <v>135</v>
      </c>
      <c r="C9417" t="s">
        <v>3882</v>
      </c>
      <c r="E9417" t="s">
        <v>3883</v>
      </c>
      <c r="F9417" t="s">
        <v>167297</v>
      </c>
      <c r="G9417">
        <v>1</v>
      </c>
      <c r="H9417" t="s">
        <v>3882</v>
      </c>
      <c r="I9417">
        <v>0.36191200000000001</v>
      </c>
      <c r="J9417">
        <v>0.36191200000000001</v>
      </c>
    </row>
    <row r="9418" spans="1:10">
      <c r="A9418" t="s">
        <v>5255</v>
      </c>
      <c r="B9418">
        <v>98</v>
      </c>
      <c r="C9418" t="s">
        <v>5256</v>
      </c>
      <c r="E9418" t="s">
        <v>5257</v>
      </c>
      <c r="F9418" t="s">
        <v>167298</v>
      </c>
      <c r="G9418">
        <v>1</v>
      </c>
      <c r="H9418" t="s">
        <v>5256</v>
      </c>
      <c r="I9418">
        <v>0.36192200000000002</v>
      </c>
      <c r="J9418">
        <v>0.36192200000000002</v>
      </c>
    </row>
    <row r="9419" spans="1:10">
      <c r="A9419" t="s">
        <v>20045</v>
      </c>
      <c r="B9419">
        <v>104</v>
      </c>
      <c r="C9419" t="s">
        <v>20046</v>
      </c>
      <c r="E9419" t="s">
        <v>20047</v>
      </c>
      <c r="F9419" t="s">
        <v>152761</v>
      </c>
      <c r="G9419">
        <v>1</v>
      </c>
      <c r="H9419" t="s">
        <v>20046</v>
      </c>
      <c r="I9419">
        <v>0.36206700000000003</v>
      </c>
      <c r="J9419">
        <v>0.36206700000000003</v>
      </c>
    </row>
    <row r="9420" spans="1:10">
      <c r="A9420" t="s">
        <v>7680</v>
      </c>
      <c r="B9420">
        <v>310</v>
      </c>
      <c r="C9420" t="s">
        <v>7681</v>
      </c>
      <c r="E9420" t="s">
        <v>7682</v>
      </c>
      <c r="F9420" t="s">
        <v>167299</v>
      </c>
      <c r="G9420">
        <v>1</v>
      </c>
      <c r="H9420" t="s">
        <v>7681</v>
      </c>
      <c r="I9420">
        <v>0.36213899999999999</v>
      </c>
      <c r="J9420">
        <v>0.36213899999999999</v>
      </c>
    </row>
    <row r="9421" spans="1:10">
      <c r="A9421" t="s">
        <v>5979</v>
      </c>
      <c r="B9421">
        <v>564</v>
      </c>
      <c r="C9421" t="s">
        <v>5980</v>
      </c>
      <c r="E9421" t="s">
        <v>5981</v>
      </c>
      <c r="F9421" t="s">
        <v>167300</v>
      </c>
      <c r="G9421">
        <v>1</v>
      </c>
      <c r="H9421" t="s">
        <v>5980</v>
      </c>
      <c r="I9421">
        <v>0.36253600000000002</v>
      </c>
      <c r="J9421">
        <v>0.36253600000000002</v>
      </c>
    </row>
    <row r="9422" spans="1:10">
      <c r="A9422" t="s">
        <v>645</v>
      </c>
      <c r="B9422">
        <v>335</v>
      </c>
      <c r="C9422" t="s">
        <v>646</v>
      </c>
      <c r="E9422" t="s">
        <v>647</v>
      </c>
      <c r="F9422" t="s">
        <v>167301</v>
      </c>
      <c r="G9422">
        <v>1</v>
      </c>
      <c r="H9422" t="s">
        <v>646</v>
      </c>
      <c r="I9422">
        <v>0.36284499999999997</v>
      </c>
      <c r="J9422">
        <v>0.36284499999999997</v>
      </c>
    </row>
    <row r="9423" spans="1:10">
      <c r="A9423" t="s">
        <v>20521</v>
      </c>
      <c r="B9423">
        <v>170</v>
      </c>
      <c r="C9423" t="s">
        <v>20522</v>
      </c>
      <c r="E9423" t="s">
        <v>20523</v>
      </c>
      <c r="F9423" t="s">
        <v>167302</v>
      </c>
      <c r="G9423">
        <v>1</v>
      </c>
      <c r="H9423" t="s">
        <v>20522</v>
      </c>
      <c r="I9423">
        <v>0.36290800000000001</v>
      </c>
      <c r="J9423">
        <v>0.36290800000000001</v>
      </c>
    </row>
    <row r="9424" spans="1:10">
      <c r="A9424" t="s">
        <v>7273</v>
      </c>
      <c r="B9424">
        <v>119</v>
      </c>
      <c r="C9424" t="s">
        <v>7274</v>
      </c>
      <c r="E9424" t="s">
        <v>7275</v>
      </c>
      <c r="F9424" t="s">
        <v>167303</v>
      </c>
      <c r="G9424">
        <v>1</v>
      </c>
      <c r="H9424" t="s">
        <v>7274</v>
      </c>
      <c r="I9424">
        <v>0.36311599999999999</v>
      </c>
      <c r="J9424">
        <v>0.36311599999999999</v>
      </c>
    </row>
    <row r="9425" spans="1:10">
      <c r="A9425" t="s">
        <v>4614</v>
      </c>
      <c r="B9425">
        <v>107</v>
      </c>
      <c r="C9425" t="s">
        <v>4615</v>
      </c>
      <c r="E9425" t="s">
        <v>4616</v>
      </c>
      <c r="F9425" t="s">
        <v>167304</v>
      </c>
      <c r="G9425">
        <v>1</v>
      </c>
      <c r="H9425" t="s">
        <v>4615</v>
      </c>
      <c r="I9425">
        <v>0.36357600000000001</v>
      </c>
      <c r="J9425">
        <v>0.36357600000000001</v>
      </c>
    </row>
    <row r="9426" spans="1:10">
      <c r="A9426" t="s">
        <v>3364</v>
      </c>
      <c r="B9426">
        <v>324</v>
      </c>
      <c r="C9426" t="s">
        <v>3365</v>
      </c>
      <c r="E9426" t="s">
        <v>3366</v>
      </c>
      <c r="F9426" t="s">
        <v>152509</v>
      </c>
      <c r="G9426">
        <v>1</v>
      </c>
      <c r="H9426" t="s">
        <v>3365</v>
      </c>
      <c r="I9426">
        <v>0.36397800000000002</v>
      </c>
      <c r="J9426">
        <v>0.36397800000000002</v>
      </c>
    </row>
    <row r="9427" spans="1:10">
      <c r="A9427" t="s">
        <v>2870</v>
      </c>
      <c r="B9427">
        <v>207</v>
      </c>
      <c r="C9427" t="s">
        <v>2871</v>
      </c>
      <c r="E9427" t="s">
        <v>2872</v>
      </c>
      <c r="F9427" t="s">
        <v>153156</v>
      </c>
      <c r="G9427">
        <v>1</v>
      </c>
      <c r="H9427" t="s">
        <v>2871</v>
      </c>
      <c r="I9427">
        <v>0.36407800000000001</v>
      </c>
      <c r="J9427">
        <v>0.36407800000000001</v>
      </c>
    </row>
    <row r="9428" spans="1:10">
      <c r="A9428" t="s">
        <v>96430</v>
      </c>
      <c r="B9428">
        <v>118</v>
      </c>
      <c r="C9428" t="s">
        <v>96431</v>
      </c>
      <c r="E9428" t="s">
        <v>96432</v>
      </c>
      <c r="F9428" t="s">
        <v>167305</v>
      </c>
      <c r="G9428">
        <v>1</v>
      </c>
      <c r="H9428" t="s">
        <v>96431</v>
      </c>
      <c r="I9428">
        <v>0.36410300000000001</v>
      </c>
      <c r="J9428">
        <v>0.36410300000000001</v>
      </c>
    </row>
    <row r="9429" spans="1:10">
      <c r="A9429" t="s">
        <v>7510</v>
      </c>
      <c r="B9429">
        <v>89</v>
      </c>
      <c r="C9429" t="s">
        <v>7511</v>
      </c>
      <c r="E9429" t="s">
        <v>7512</v>
      </c>
      <c r="F9429" t="s">
        <v>167306</v>
      </c>
      <c r="G9429">
        <v>1</v>
      </c>
      <c r="H9429" t="s">
        <v>7511</v>
      </c>
      <c r="I9429">
        <v>0.36415999999999998</v>
      </c>
      <c r="J9429">
        <v>0.36415999999999998</v>
      </c>
    </row>
    <row r="9430" spans="1:10">
      <c r="A9430" t="s">
        <v>21354</v>
      </c>
      <c r="B9430">
        <v>130</v>
      </c>
      <c r="C9430" t="s">
        <v>21355</v>
      </c>
      <c r="E9430" t="s">
        <v>21356</v>
      </c>
      <c r="F9430" t="s">
        <v>150417</v>
      </c>
      <c r="G9430">
        <v>1</v>
      </c>
      <c r="H9430" t="s">
        <v>21355</v>
      </c>
      <c r="I9430">
        <v>0.36442799999999997</v>
      </c>
      <c r="J9430">
        <v>0.36442799999999997</v>
      </c>
    </row>
    <row r="9431" spans="1:10">
      <c r="A9431" t="s">
        <v>45535</v>
      </c>
      <c r="B9431">
        <v>1831</v>
      </c>
      <c r="C9431" t="s">
        <v>45536</v>
      </c>
      <c r="E9431" t="s">
        <v>45537</v>
      </c>
      <c r="F9431" t="s">
        <v>159527</v>
      </c>
      <c r="G9431">
        <v>1</v>
      </c>
      <c r="H9431" t="s">
        <v>45536</v>
      </c>
      <c r="I9431">
        <v>0.36452099999999998</v>
      </c>
      <c r="J9431">
        <v>0.36452099999999998</v>
      </c>
    </row>
    <row r="9432" spans="1:10">
      <c r="A9432" t="s">
        <v>39346</v>
      </c>
      <c r="B9432">
        <v>84</v>
      </c>
      <c r="C9432" t="s">
        <v>39347</v>
      </c>
      <c r="E9432" t="s">
        <v>39348</v>
      </c>
      <c r="F9432" t="s">
        <v>167307</v>
      </c>
      <c r="G9432">
        <v>1</v>
      </c>
      <c r="H9432" t="s">
        <v>39347</v>
      </c>
      <c r="I9432">
        <v>0.36473</v>
      </c>
      <c r="J9432">
        <v>0.36473</v>
      </c>
    </row>
    <row r="9433" spans="1:10">
      <c r="A9433" t="s">
        <v>26727</v>
      </c>
      <c r="B9433">
        <v>702</v>
      </c>
      <c r="C9433" t="s">
        <v>26728</v>
      </c>
      <c r="E9433" t="s">
        <v>26729</v>
      </c>
      <c r="F9433" t="s">
        <v>158865</v>
      </c>
      <c r="G9433">
        <v>1</v>
      </c>
      <c r="H9433" t="s">
        <v>26728</v>
      </c>
      <c r="I9433">
        <v>0.36540400000000001</v>
      </c>
      <c r="J9433">
        <v>0.36540400000000001</v>
      </c>
    </row>
    <row r="9434" spans="1:10">
      <c r="A9434" t="s">
        <v>4069</v>
      </c>
      <c r="B9434">
        <v>385</v>
      </c>
      <c r="C9434" t="s">
        <v>4070</v>
      </c>
      <c r="E9434" t="s">
        <v>4071</v>
      </c>
      <c r="F9434" t="s">
        <v>167308</v>
      </c>
      <c r="G9434">
        <v>1</v>
      </c>
      <c r="H9434" t="s">
        <v>4070</v>
      </c>
      <c r="I9434">
        <v>0.365423</v>
      </c>
      <c r="J9434">
        <v>0.365423</v>
      </c>
    </row>
    <row r="9435" spans="1:10">
      <c r="A9435" t="s">
        <v>1907</v>
      </c>
      <c r="B9435">
        <v>596</v>
      </c>
      <c r="C9435" t="s">
        <v>1908</v>
      </c>
      <c r="E9435" t="s">
        <v>1909</v>
      </c>
      <c r="F9435" t="s">
        <v>167309</v>
      </c>
      <c r="G9435">
        <v>1</v>
      </c>
      <c r="H9435" t="s">
        <v>1908</v>
      </c>
      <c r="I9435">
        <v>0.365427</v>
      </c>
      <c r="J9435">
        <v>0.365427</v>
      </c>
    </row>
    <row r="9436" spans="1:10">
      <c r="A9436" t="s">
        <v>3455</v>
      </c>
      <c r="B9436">
        <v>29</v>
      </c>
      <c r="C9436" t="s">
        <v>3456</v>
      </c>
      <c r="E9436" t="s">
        <v>3457</v>
      </c>
      <c r="F9436" t="s">
        <v>167310</v>
      </c>
      <c r="G9436">
        <v>1</v>
      </c>
      <c r="H9436" t="s">
        <v>3456</v>
      </c>
      <c r="I9436">
        <v>0.36543900000000001</v>
      </c>
      <c r="J9436">
        <v>0.36543900000000001</v>
      </c>
    </row>
    <row r="9437" spans="1:10">
      <c r="A9437" t="s">
        <v>1768</v>
      </c>
      <c r="B9437">
        <v>67</v>
      </c>
      <c r="C9437" t="s">
        <v>1769</v>
      </c>
      <c r="E9437" t="s">
        <v>1770</v>
      </c>
      <c r="F9437" t="s">
        <v>158517</v>
      </c>
      <c r="G9437">
        <v>1</v>
      </c>
      <c r="H9437" t="s">
        <v>1769</v>
      </c>
      <c r="I9437">
        <v>0.36622399999999999</v>
      </c>
      <c r="J9437">
        <v>0.36622399999999999</v>
      </c>
    </row>
    <row r="9438" spans="1:10">
      <c r="A9438" t="s">
        <v>4973</v>
      </c>
      <c r="B9438">
        <v>420</v>
      </c>
      <c r="C9438" t="s">
        <v>4974</v>
      </c>
      <c r="E9438" t="s">
        <v>4975</v>
      </c>
      <c r="F9438" t="s">
        <v>167311</v>
      </c>
      <c r="G9438">
        <v>1</v>
      </c>
      <c r="H9438" t="s">
        <v>4974</v>
      </c>
      <c r="I9438">
        <v>0.366753</v>
      </c>
      <c r="J9438">
        <v>0.366753</v>
      </c>
    </row>
    <row r="9439" spans="1:10">
      <c r="A9439" t="s">
        <v>28893</v>
      </c>
      <c r="B9439">
        <v>374</v>
      </c>
      <c r="C9439" t="s">
        <v>28894</v>
      </c>
      <c r="E9439" t="s">
        <v>28895</v>
      </c>
      <c r="F9439" t="s">
        <v>167312</v>
      </c>
      <c r="G9439">
        <v>1</v>
      </c>
      <c r="H9439" t="s">
        <v>28894</v>
      </c>
      <c r="I9439">
        <v>0.366757</v>
      </c>
      <c r="J9439">
        <v>0.366757</v>
      </c>
    </row>
    <row r="9440" spans="1:10">
      <c r="A9440" t="s">
        <v>167313</v>
      </c>
      <c r="B9440">
        <v>106</v>
      </c>
      <c r="C9440" t="s">
        <v>167314</v>
      </c>
      <c r="E9440" t="s">
        <v>167315</v>
      </c>
      <c r="F9440" t="s">
        <v>167316</v>
      </c>
      <c r="G9440">
        <v>1</v>
      </c>
      <c r="H9440" t="s">
        <v>167314</v>
      </c>
      <c r="I9440">
        <v>0.36765300000000001</v>
      </c>
      <c r="J9440">
        <v>0.36765300000000001</v>
      </c>
    </row>
    <row r="9441" spans="1:10">
      <c r="A9441" t="s">
        <v>10171</v>
      </c>
      <c r="B9441">
        <v>166</v>
      </c>
      <c r="C9441" t="s">
        <v>10172</v>
      </c>
      <c r="E9441" t="s">
        <v>10173</v>
      </c>
      <c r="F9441" t="s">
        <v>152774</v>
      </c>
      <c r="G9441">
        <v>1</v>
      </c>
      <c r="H9441" t="s">
        <v>10172</v>
      </c>
      <c r="I9441">
        <v>0.367948</v>
      </c>
      <c r="J9441">
        <v>0.367948</v>
      </c>
    </row>
    <row r="9442" spans="1:10">
      <c r="A9442" t="s">
        <v>3324</v>
      </c>
      <c r="B9442">
        <v>60</v>
      </c>
      <c r="C9442" t="s">
        <v>3325</v>
      </c>
      <c r="E9442" t="s">
        <v>3326</v>
      </c>
      <c r="F9442" t="s">
        <v>167317</v>
      </c>
      <c r="G9442">
        <v>1</v>
      </c>
      <c r="H9442" t="s">
        <v>3325</v>
      </c>
      <c r="I9442">
        <v>0.36805500000000002</v>
      </c>
      <c r="J9442">
        <v>0.36805500000000002</v>
      </c>
    </row>
    <row r="9443" spans="1:10">
      <c r="A9443" t="s">
        <v>10481</v>
      </c>
      <c r="B9443">
        <v>223</v>
      </c>
      <c r="C9443" t="s">
        <v>10482</v>
      </c>
      <c r="E9443" t="s">
        <v>10483</v>
      </c>
      <c r="F9443" t="s">
        <v>150834</v>
      </c>
      <c r="G9443">
        <v>1</v>
      </c>
      <c r="H9443" t="s">
        <v>10482</v>
      </c>
      <c r="I9443">
        <v>0.36847099999999999</v>
      </c>
      <c r="J9443">
        <v>0.36847099999999999</v>
      </c>
    </row>
    <row r="9444" spans="1:10">
      <c r="A9444" t="s">
        <v>1060</v>
      </c>
      <c r="B9444">
        <v>245</v>
      </c>
      <c r="C9444" t="s">
        <v>1061</v>
      </c>
      <c r="E9444" t="s">
        <v>1062</v>
      </c>
      <c r="F9444" t="s">
        <v>167318</v>
      </c>
      <c r="G9444">
        <v>1</v>
      </c>
      <c r="H9444" t="s">
        <v>1061</v>
      </c>
      <c r="I9444">
        <v>0.36849199999999999</v>
      </c>
      <c r="J9444">
        <v>0.36849199999999999</v>
      </c>
    </row>
    <row r="9445" spans="1:10">
      <c r="A9445" t="s">
        <v>9769</v>
      </c>
      <c r="B9445">
        <v>474</v>
      </c>
      <c r="C9445" t="s">
        <v>9770</v>
      </c>
      <c r="E9445" t="s">
        <v>9771</v>
      </c>
      <c r="F9445" t="s">
        <v>167319</v>
      </c>
      <c r="G9445">
        <v>1</v>
      </c>
      <c r="H9445" t="s">
        <v>9770</v>
      </c>
      <c r="I9445">
        <v>0.36849799999999999</v>
      </c>
      <c r="J9445">
        <v>0.36849799999999999</v>
      </c>
    </row>
    <row r="9446" spans="1:10">
      <c r="A9446" t="s">
        <v>3528</v>
      </c>
      <c r="B9446">
        <v>663</v>
      </c>
      <c r="C9446" t="s">
        <v>3529</v>
      </c>
      <c r="E9446" t="s">
        <v>3530</v>
      </c>
      <c r="F9446" t="s">
        <v>150869</v>
      </c>
      <c r="G9446">
        <v>1</v>
      </c>
      <c r="H9446" t="s">
        <v>3529</v>
      </c>
      <c r="I9446">
        <v>0.36856299999999997</v>
      </c>
      <c r="J9446">
        <v>0.36856299999999997</v>
      </c>
    </row>
    <row r="9447" spans="1:10">
      <c r="A9447" t="s">
        <v>97543</v>
      </c>
      <c r="B9447">
        <v>693</v>
      </c>
      <c r="C9447" t="s">
        <v>97544</v>
      </c>
      <c r="E9447" t="s">
        <v>97545</v>
      </c>
      <c r="F9447" t="s">
        <v>167320</v>
      </c>
      <c r="G9447">
        <v>1</v>
      </c>
      <c r="H9447" t="s">
        <v>97544</v>
      </c>
      <c r="I9447">
        <v>0.36876900000000001</v>
      </c>
      <c r="J9447">
        <v>0.36876900000000001</v>
      </c>
    </row>
    <row r="9448" spans="1:10">
      <c r="A9448" t="s">
        <v>27263</v>
      </c>
      <c r="B9448">
        <v>118</v>
      </c>
      <c r="C9448" t="s">
        <v>27264</v>
      </c>
      <c r="E9448" t="s">
        <v>27265</v>
      </c>
      <c r="F9448" t="s">
        <v>153612</v>
      </c>
      <c r="G9448">
        <v>2</v>
      </c>
      <c r="H9448" t="s">
        <v>27264</v>
      </c>
      <c r="I9448" t="s">
        <v>167321</v>
      </c>
      <c r="J9448">
        <v>0.38555800000000001</v>
      </c>
    </row>
    <row r="9449" spans="1:10">
      <c r="A9449" t="s">
        <v>29515</v>
      </c>
      <c r="B9449">
        <v>154</v>
      </c>
      <c r="C9449" t="s">
        <v>29516</v>
      </c>
      <c r="E9449" t="s">
        <v>29517</v>
      </c>
      <c r="F9449" t="s">
        <v>153368</v>
      </c>
      <c r="G9449">
        <v>1</v>
      </c>
      <c r="H9449" t="s">
        <v>29516</v>
      </c>
      <c r="I9449">
        <v>0.36890800000000001</v>
      </c>
      <c r="J9449">
        <v>0.36890800000000001</v>
      </c>
    </row>
    <row r="9450" spans="1:10">
      <c r="A9450" t="s">
        <v>18550</v>
      </c>
      <c r="B9450">
        <v>354</v>
      </c>
      <c r="C9450" t="s">
        <v>18551</v>
      </c>
      <c r="E9450" t="s">
        <v>18552</v>
      </c>
      <c r="F9450" t="s">
        <v>167322</v>
      </c>
      <c r="G9450">
        <v>1</v>
      </c>
      <c r="H9450" t="s">
        <v>18551</v>
      </c>
      <c r="I9450">
        <v>0.36896600000000002</v>
      </c>
      <c r="J9450">
        <v>0.36896600000000002</v>
      </c>
    </row>
    <row r="9451" spans="1:10">
      <c r="A9451" t="s">
        <v>41010</v>
      </c>
      <c r="B9451">
        <v>115</v>
      </c>
      <c r="C9451" t="s">
        <v>41011</v>
      </c>
      <c r="E9451" t="s">
        <v>41012</v>
      </c>
      <c r="F9451" t="s">
        <v>167323</v>
      </c>
      <c r="G9451">
        <v>1</v>
      </c>
      <c r="H9451" t="s">
        <v>41011</v>
      </c>
      <c r="I9451">
        <v>0.36931000000000003</v>
      </c>
      <c r="J9451">
        <v>0.36931000000000003</v>
      </c>
    </row>
    <row r="9452" spans="1:10">
      <c r="A9452" t="s">
        <v>447</v>
      </c>
      <c r="B9452">
        <v>143</v>
      </c>
      <c r="C9452" t="s">
        <v>448</v>
      </c>
      <c r="E9452" t="s">
        <v>449</v>
      </c>
      <c r="F9452" t="s">
        <v>153722</v>
      </c>
      <c r="G9452">
        <v>1</v>
      </c>
      <c r="H9452" t="s">
        <v>448</v>
      </c>
      <c r="I9452">
        <v>0.36971500000000002</v>
      </c>
      <c r="J9452">
        <v>0.36971500000000002</v>
      </c>
    </row>
    <row r="9453" spans="1:10">
      <c r="A9453" t="s">
        <v>38905</v>
      </c>
      <c r="B9453">
        <v>184</v>
      </c>
      <c r="C9453" t="s">
        <v>38906</v>
      </c>
      <c r="E9453" t="s">
        <v>38907</v>
      </c>
      <c r="F9453" t="s">
        <v>153731</v>
      </c>
      <c r="G9453">
        <v>1</v>
      </c>
      <c r="H9453" t="s">
        <v>38906</v>
      </c>
      <c r="I9453">
        <v>0.36980400000000002</v>
      </c>
      <c r="J9453">
        <v>0.36980400000000002</v>
      </c>
    </row>
    <row r="9454" spans="1:10">
      <c r="A9454" t="s">
        <v>97367</v>
      </c>
      <c r="B9454">
        <v>171</v>
      </c>
      <c r="C9454" t="s">
        <v>97368</v>
      </c>
      <c r="D9454" t="s">
        <v>101641</v>
      </c>
      <c r="E9454" t="s">
        <v>97370</v>
      </c>
      <c r="F9454" t="s">
        <v>153731</v>
      </c>
      <c r="G9454">
        <v>1</v>
      </c>
      <c r="H9454" t="s">
        <v>97368</v>
      </c>
      <c r="I9454">
        <v>0.36980400000000002</v>
      </c>
      <c r="J9454">
        <v>0.36980400000000002</v>
      </c>
    </row>
    <row r="9455" spans="1:10">
      <c r="A9455" t="s">
        <v>2465</v>
      </c>
      <c r="B9455">
        <v>118</v>
      </c>
      <c r="C9455" t="s">
        <v>2466</v>
      </c>
      <c r="E9455" t="s">
        <v>2467</v>
      </c>
      <c r="F9455" t="s">
        <v>167324</v>
      </c>
      <c r="G9455">
        <v>1</v>
      </c>
      <c r="H9455" t="s">
        <v>2466</v>
      </c>
      <c r="I9455">
        <v>0.369948</v>
      </c>
      <c r="J9455">
        <v>0.369948</v>
      </c>
    </row>
    <row r="9456" spans="1:10">
      <c r="A9456" t="s">
        <v>38509</v>
      </c>
      <c r="B9456">
        <v>331</v>
      </c>
      <c r="C9456" t="s">
        <v>38510</v>
      </c>
      <c r="D9456" t="s">
        <v>167325</v>
      </c>
      <c r="E9456" t="s">
        <v>38511</v>
      </c>
      <c r="F9456" t="s">
        <v>167326</v>
      </c>
      <c r="G9456">
        <v>1</v>
      </c>
      <c r="H9456" t="s">
        <v>38510</v>
      </c>
      <c r="I9456">
        <v>0.369979</v>
      </c>
      <c r="J9456">
        <v>0.369979</v>
      </c>
    </row>
    <row r="9457" spans="1:10">
      <c r="A9457" t="s">
        <v>61052</v>
      </c>
      <c r="B9457">
        <v>28</v>
      </c>
      <c r="C9457" t="s">
        <v>61053</v>
      </c>
      <c r="E9457" t="s">
        <v>61054</v>
      </c>
      <c r="F9457" t="s">
        <v>167327</v>
      </c>
      <c r="G9457">
        <v>1</v>
      </c>
      <c r="H9457" t="s">
        <v>61053</v>
      </c>
      <c r="I9457">
        <v>0.37007000000000001</v>
      </c>
      <c r="J9457">
        <v>0.37007000000000001</v>
      </c>
    </row>
    <row r="9458" spans="1:10">
      <c r="A9458" t="s">
        <v>2145</v>
      </c>
      <c r="B9458">
        <v>270</v>
      </c>
      <c r="C9458" t="s">
        <v>2146</v>
      </c>
      <c r="E9458" t="s">
        <v>2147</v>
      </c>
      <c r="F9458" t="s">
        <v>152537</v>
      </c>
      <c r="G9458">
        <v>1</v>
      </c>
      <c r="H9458" t="s">
        <v>2146</v>
      </c>
      <c r="I9458">
        <v>0.370201</v>
      </c>
      <c r="J9458">
        <v>0.370201</v>
      </c>
    </row>
    <row r="9459" spans="1:10">
      <c r="A9459" t="s">
        <v>167328</v>
      </c>
      <c r="B9459">
        <v>24</v>
      </c>
      <c r="C9459" t="s">
        <v>167329</v>
      </c>
      <c r="E9459" t="s">
        <v>167330</v>
      </c>
      <c r="F9459" t="s">
        <v>167331</v>
      </c>
      <c r="G9459">
        <v>1</v>
      </c>
      <c r="H9459" t="s">
        <v>167329</v>
      </c>
      <c r="I9459">
        <v>0.37123600000000001</v>
      </c>
      <c r="J9459">
        <v>0.37123600000000001</v>
      </c>
    </row>
    <row r="9460" spans="1:10">
      <c r="A9460" t="s">
        <v>71638</v>
      </c>
      <c r="B9460">
        <v>12</v>
      </c>
      <c r="C9460" t="s">
        <v>71639</v>
      </c>
      <c r="E9460" t="s">
        <v>71640</v>
      </c>
      <c r="F9460" t="s">
        <v>167332</v>
      </c>
      <c r="G9460">
        <v>1</v>
      </c>
      <c r="H9460" t="s">
        <v>71639</v>
      </c>
      <c r="I9460">
        <v>0.371284</v>
      </c>
      <c r="J9460">
        <v>0.371284</v>
      </c>
    </row>
    <row r="9461" spans="1:10">
      <c r="A9461" t="s">
        <v>71638</v>
      </c>
      <c r="B9461">
        <v>11</v>
      </c>
      <c r="C9461" t="s">
        <v>71639</v>
      </c>
      <c r="E9461" t="s">
        <v>71640</v>
      </c>
      <c r="F9461" t="s">
        <v>167332</v>
      </c>
      <c r="G9461">
        <v>1</v>
      </c>
      <c r="H9461" t="s">
        <v>71639</v>
      </c>
      <c r="I9461">
        <v>0.371284</v>
      </c>
      <c r="J9461">
        <v>0.371284</v>
      </c>
    </row>
    <row r="9462" spans="1:10">
      <c r="A9462" t="s">
        <v>29492</v>
      </c>
      <c r="B9462">
        <v>1106</v>
      </c>
      <c r="C9462" t="s">
        <v>29493</v>
      </c>
      <c r="E9462" t="s">
        <v>29494</v>
      </c>
      <c r="F9462" t="s">
        <v>167333</v>
      </c>
      <c r="G9462">
        <v>1</v>
      </c>
      <c r="H9462" t="s">
        <v>29493</v>
      </c>
      <c r="I9462">
        <v>0.37152000000000002</v>
      </c>
      <c r="J9462">
        <v>0.37152000000000002</v>
      </c>
    </row>
    <row r="9463" spans="1:10">
      <c r="A9463" t="s">
        <v>167334</v>
      </c>
      <c r="B9463">
        <v>235</v>
      </c>
      <c r="C9463" t="s">
        <v>167335</v>
      </c>
      <c r="D9463" t="s">
        <v>167336</v>
      </c>
      <c r="E9463" t="s">
        <v>167337</v>
      </c>
      <c r="F9463" t="s">
        <v>167338</v>
      </c>
      <c r="G9463">
        <v>1</v>
      </c>
      <c r="H9463" t="s">
        <v>167335</v>
      </c>
      <c r="I9463">
        <v>0.37156699999999998</v>
      </c>
      <c r="J9463">
        <v>0.37156699999999998</v>
      </c>
    </row>
    <row r="9464" spans="1:10">
      <c r="A9464" t="s">
        <v>112832</v>
      </c>
      <c r="B9464">
        <v>2147</v>
      </c>
      <c r="C9464" t="s">
        <v>112833</v>
      </c>
      <c r="E9464" t="s">
        <v>112834</v>
      </c>
      <c r="F9464" t="s">
        <v>154237</v>
      </c>
      <c r="G9464">
        <v>1</v>
      </c>
      <c r="H9464" t="s">
        <v>112833</v>
      </c>
      <c r="I9464">
        <v>0.37172899999999998</v>
      </c>
      <c r="J9464">
        <v>0.37172899999999998</v>
      </c>
    </row>
    <row r="9465" spans="1:10">
      <c r="A9465" t="s">
        <v>64539</v>
      </c>
      <c r="B9465">
        <v>165</v>
      </c>
      <c r="C9465" t="s">
        <v>64540</v>
      </c>
      <c r="E9465" t="s">
        <v>64541</v>
      </c>
      <c r="F9465" t="s">
        <v>149056</v>
      </c>
      <c r="G9465">
        <v>1</v>
      </c>
      <c r="H9465" t="s">
        <v>64540</v>
      </c>
      <c r="I9465">
        <v>0.37215199999999998</v>
      </c>
      <c r="J9465">
        <v>0.37215199999999998</v>
      </c>
    </row>
    <row r="9466" spans="1:10">
      <c r="A9466" t="s">
        <v>2608</v>
      </c>
      <c r="B9466">
        <v>236</v>
      </c>
      <c r="C9466" t="s">
        <v>2609</v>
      </c>
      <c r="E9466" t="s">
        <v>2610</v>
      </c>
      <c r="F9466" t="s">
        <v>167339</v>
      </c>
      <c r="G9466">
        <v>1</v>
      </c>
      <c r="H9466" t="s">
        <v>2609</v>
      </c>
      <c r="I9466">
        <v>0.37242799999999998</v>
      </c>
      <c r="J9466">
        <v>0.37242799999999998</v>
      </c>
    </row>
    <row r="9467" spans="1:10">
      <c r="A9467" t="s">
        <v>33022</v>
      </c>
      <c r="B9467">
        <v>656</v>
      </c>
      <c r="C9467" t="s">
        <v>33023</v>
      </c>
      <c r="E9467" t="s">
        <v>33024</v>
      </c>
      <c r="F9467" t="s">
        <v>167340</v>
      </c>
      <c r="G9467">
        <v>1</v>
      </c>
      <c r="H9467" t="s">
        <v>33023</v>
      </c>
      <c r="I9467">
        <v>0.37244500000000003</v>
      </c>
      <c r="J9467">
        <v>0.37244500000000003</v>
      </c>
    </row>
    <row r="9468" spans="1:10">
      <c r="A9468" t="s">
        <v>4118</v>
      </c>
      <c r="B9468">
        <v>87</v>
      </c>
      <c r="C9468" t="s">
        <v>4119</v>
      </c>
      <c r="E9468" t="s">
        <v>4120</v>
      </c>
      <c r="F9468" t="s">
        <v>149566</v>
      </c>
      <c r="G9468">
        <v>1</v>
      </c>
      <c r="H9468" t="s">
        <v>4119</v>
      </c>
      <c r="I9468">
        <v>0.37253500000000001</v>
      </c>
      <c r="J9468">
        <v>0.37253500000000001</v>
      </c>
    </row>
    <row r="9469" spans="1:10">
      <c r="A9469" t="s">
        <v>32648</v>
      </c>
      <c r="B9469">
        <v>791</v>
      </c>
      <c r="C9469" t="s">
        <v>32649</v>
      </c>
      <c r="E9469" t="s">
        <v>32650</v>
      </c>
      <c r="F9469" t="s">
        <v>167341</v>
      </c>
      <c r="G9469">
        <v>1</v>
      </c>
      <c r="H9469" t="s">
        <v>32649</v>
      </c>
      <c r="I9469">
        <v>0.37256299999999998</v>
      </c>
      <c r="J9469">
        <v>0.37256299999999998</v>
      </c>
    </row>
    <row r="9470" spans="1:10">
      <c r="A9470" t="s">
        <v>22440</v>
      </c>
      <c r="B9470">
        <v>60</v>
      </c>
      <c r="C9470" t="s">
        <v>22441</v>
      </c>
      <c r="E9470" t="s">
        <v>22442</v>
      </c>
      <c r="F9470" t="s">
        <v>151968</v>
      </c>
      <c r="G9470">
        <v>1</v>
      </c>
      <c r="H9470" t="s">
        <v>22441</v>
      </c>
      <c r="I9470">
        <v>0.37277100000000002</v>
      </c>
      <c r="J9470">
        <v>0.37277100000000002</v>
      </c>
    </row>
    <row r="9471" spans="1:10">
      <c r="A9471" t="s">
        <v>33868</v>
      </c>
      <c r="B9471">
        <v>51</v>
      </c>
      <c r="C9471" t="s">
        <v>33869</v>
      </c>
      <c r="E9471" t="s">
        <v>33870</v>
      </c>
      <c r="F9471" t="s">
        <v>167342</v>
      </c>
      <c r="G9471">
        <v>1</v>
      </c>
      <c r="H9471" t="s">
        <v>33869</v>
      </c>
      <c r="I9471">
        <v>0.37290699999999999</v>
      </c>
      <c r="J9471">
        <v>0.37290699999999999</v>
      </c>
    </row>
    <row r="9472" spans="1:10">
      <c r="A9472" t="s">
        <v>28615</v>
      </c>
      <c r="B9472">
        <v>275</v>
      </c>
      <c r="C9472" t="s">
        <v>28616</v>
      </c>
      <c r="E9472" t="s">
        <v>28617</v>
      </c>
      <c r="F9472" t="s">
        <v>167343</v>
      </c>
      <c r="G9472">
        <v>1</v>
      </c>
      <c r="H9472" t="s">
        <v>28616</v>
      </c>
      <c r="I9472">
        <v>0.37304799999999999</v>
      </c>
      <c r="J9472">
        <v>0.37304799999999999</v>
      </c>
    </row>
    <row r="9473" spans="1:10">
      <c r="A9473" t="s">
        <v>8183</v>
      </c>
      <c r="B9473">
        <v>176</v>
      </c>
      <c r="C9473" t="s">
        <v>8184</v>
      </c>
      <c r="E9473" t="s">
        <v>8185</v>
      </c>
      <c r="F9473" t="s">
        <v>167344</v>
      </c>
      <c r="G9473">
        <v>1</v>
      </c>
      <c r="H9473" t="s">
        <v>8184</v>
      </c>
      <c r="I9473">
        <v>0.37311</v>
      </c>
      <c r="J9473">
        <v>0.37311</v>
      </c>
    </row>
    <row r="9474" spans="1:10">
      <c r="A9474" t="s">
        <v>15412</v>
      </c>
      <c r="B9474">
        <v>67</v>
      </c>
      <c r="C9474" t="s">
        <v>15413</v>
      </c>
      <c r="E9474" t="s">
        <v>15414</v>
      </c>
      <c r="F9474" t="s">
        <v>167345</v>
      </c>
      <c r="G9474">
        <v>1</v>
      </c>
      <c r="H9474" t="s">
        <v>15413</v>
      </c>
      <c r="I9474">
        <v>0.37333699999999997</v>
      </c>
      <c r="J9474">
        <v>0.37333699999999997</v>
      </c>
    </row>
    <row r="9475" spans="1:10">
      <c r="A9475" t="s">
        <v>32319</v>
      </c>
      <c r="B9475">
        <v>135</v>
      </c>
      <c r="C9475" t="s">
        <v>32320</v>
      </c>
      <c r="E9475" t="s">
        <v>32321</v>
      </c>
      <c r="F9475" t="s">
        <v>167346</v>
      </c>
      <c r="G9475">
        <v>1</v>
      </c>
      <c r="H9475" t="s">
        <v>32320</v>
      </c>
      <c r="I9475">
        <v>0.373417</v>
      </c>
      <c r="J9475">
        <v>0.373417</v>
      </c>
    </row>
    <row r="9476" spans="1:10">
      <c r="A9476" t="s">
        <v>3103</v>
      </c>
      <c r="B9476">
        <v>274</v>
      </c>
      <c r="C9476" t="s">
        <v>3104</v>
      </c>
      <c r="E9476" t="s">
        <v>3105</v>
      </c>
      <c r="F9476" t="s">
        <v>167347</v>
      </c>
      <c r="G9476">
        <v>1</v>
      </c>
      <c r="H9476" t="s">
        <v>3104</v>
      </c>
      <c r="I9476">
        <v>0.37348100000000001</v>
      </c>
      <c r="J9476">
        <v>0.37348100000000001</v>
      </c>
    </row>
    <row r="9477" spans="1:10">
      <c r="A9477" t="s">
        <v>24680</v>
      </c>
      <c r="B9477">
        <v>495</v>
      </c>
      <c r="C9477" t="s">
        <v>24681</v>
      </c>
      <c r="E9477" t="s">
        <v>24682</v>
      </c>
      <c r="F9477" t="s">
        <v>167348</v>
      </c>
      <c r="G9477">
        <v>1</v>
      </c>
      <c r="H9477" t="s">
        <v>24681</v>
      </c>
      <c r="I9477">
        <v>0.37363600000000002</v>
      </c>
      <c r="J9477">
        <v>0.37363600000000002</v>
      </c>
    </row>
    <row r="9478" spans="1:10">
      <c r="A9478" t="s">
        <v>35321</v>
      </c>
      <c r="B9478">
        <v>262</v>
      </c>
      <c r="C9478" t="s">
        <v>35322</v>
      </c>
      <c r="E9478" t="s">
        <v>35323</v>
      </c>
      <c r="F9478" t="s">
        <v>159277</v>
      </c>
      <c r="G9478">
        <v>1</v>
      </c>
      <c r="H9478" t="s">
        <v>35322</v>
      </c>
      <c r="I9478">
        <v>0.37390400000000001</v>
      </c>
      <c r="J9478">
        <v>0.37390400000000001</v>
      </c>
    </row>
    <row r="9479" spans="1:10">
      <c r="A9479" t="s">
        <v>4478</v>
      </c>
      <c r="B9479">
        <v>419</v>
      </c>
      <c r="C9479" t="s">
        <v>4479</v>
      </c>
      <c r="E9479" t="s">
        <v>4480</v>
      </c>
      <c r="F9479" t="s">
        <v>167349</v>
      </c>
      <c r="G9479">
        <v>1</v>
      </c>
      <c r="H9479" t="s">
        <v>4479</v>
      </c>
      <c r="I9479">
        <v>0.37443500000000002</v>
      </c>
      <c r="J9479">
        <v>0.37443500000000002</v>
      </c>
    </row>
    <row r="9480" spans="1:10">
      <c r="A9480" t="s">
        <v>20411</v>
      </c>
      <c r="B9480">
        <v>715</v>
      </c>
      <c r="C9480" t="s">
        <v>20412</v>
      </c>
      <c r="E9480" t="s">
        <v>20413</v>
      </c>
      <c r="F9480" t="s">
        <v>167350</v>
      </c>
      <c r="G9480">
        <v>1</v>
      </c>
      <c r="H9480" t="s">
        <v>20412</v>
      </c>
      <c r="I9480">
        <v>0.37454799999999999</v>
      </c>
      <c r="J9480">
        <v>0.37454799999999999</v>
      </c>
    </row>
    <row r="9481" spans="1:10">
      <c r="A9481" t="s">
        <v>33734</v>
      </c>
      <c r="B9481">
        <v>263</v>
      </c>
      <c r="C9481" t="s">
        <v>33735</v>
      </c>
      <c r="E9481" t="s">
        <v>33736</v>
      </c>
      <c r="F9481" t="s">
        <v>167351</v>
      </c>
      <c r="G9481">
        <v>1</v>
      </c>
      <c r="H9481" t="s">
        <v>33735</v>
      </c>
      <c r="I9481">
        <v>0.37482799999999999</v>
      </c>
      <c r="J9481">
        <v>0.37482799999999999</v>
      </c>
    </row>
    <row r="9482" spans="1:10">
      <c r="A9482" t="s">
        <v>7878</v>
      </c>
      <c r="B9482">
        <v>261</v>
      </c>
      <c r="C9482" t="s">
        <v>7879</v>
      </c>
      <c r="E9482" t="s">
        <v>7880</v>
      </c>
      <c r="F9482" t="s">
        <v>150322</v>
      </c>
      <c r="G9482">
        <v>1</v>
      </c>
      <c r="H9482" t="s">
        <v>7879</v>
      </c>
      <c r="I9482">
        <v>0.37492399999999998</v>
      </c>
      <c r="J9482">
        <v>0.37492399999999998</v>
      </c>
    </row>
    <row r="9483" spans="1:10">
      <c r="A9483" t="s">
        <v>12684</v>
      </c>
      <c r="B9483">
        <v>1122</v>
      </c>
      <c r="C9483" t="s">
        <v>12685</v>
      </c>
      <c r="E9483" t="s">
        <v>12687</v>
      </c>
      <c r="F9483" t="s">
        <v>167352</v>
      </c>
      <c r="G9483">
        <v>1</v>
      </c>
      <c r="H9483" t="s">
        <v>12685</v>
      </c>
      <c r="I9483">
        <v>0.37565199999999999</v>
      </c>
      <c r="J9483">
        <v>0.37565199999999999</v>
      </c>
    </row>
    <row r="9484" spans="1:10">
      <c r="A9484" t="s">
        <v>133915</v>
      </c>
      <c r="B9484">
        <v>422</v>
      </c>
      <c r="C9484" t="s">
        <v>133916</v>
      </c>
      <c r="E9484" t="s">
        <v>133917</v>
      </c>
      <c r="F9484" t="s">
        <v>167353</v>
      </c>
      <c r="G9484">
        <v>1</v>
      </c>
      <c r="H9484" t="s">
        <v>133916</v>
      </c>
      <c r="I9484">
        <v>0.37600899999999998</v>
      </c>
      <c r="J9484">
        <v>0.37600899999999998</v>
      </c>
    </row>
    <row r="9485" spans="1:10">
      <c r="A9485" t="s">
        <v>112211</v>
      </c>
      <c r="B9485">
        <v>253</v>
      </c>
      <c r="C9485" t="s">
        <v>112212</v>
      </c>
      <c r="E9485" t="s">
        <v>112214</v>
      </c>
      <c r="F9485" t="s">
        <v>167354</v>
      </c>
      <c r="G9485">
        <v>1</v>
      </c>
      <c r="H9485" t="s">
        <v>112212</v>
      </c>
      <c r="I9485">
        <v>0.37631199999999998</v>
      </c>
      <c r="J9485">
        <v>0.37631199999999998</v>
      </c>
    </row>
    <row r="9486" spans="1:10">
      <c r="A9486" t="s">
        <v>20257</v>
      </c>
      <c r="B9486">
        <v>105</v>
      </c>
      <c r="C9486" t="s">
        <v>20258</v>
      </c>
      <c r="E9486" t="s">
        <v>20259</v>
      </c>
      <c r="F9486" t="s">
        <v>152339</v>
      </c>
      <c r="G9486">
        <v>1</v>
      </c>
      <c r="H9486" t="s">
        <v>20258</v>
      </c>
      <c r="I9486">
        <v>0.37637599999999999</v>
      </c>
      <c r="J9486">
        <v>0.37637599999999999</v>
      </c>
    </row>
    <row r="9487" spans="1:10">
      <c r="A9487" t="s">
        <v>147406</v>
      </c>
      <c r="B9487">
        <v>148</v>
      </c>
      <c r="C9487" t="s">
        <v>147407</v>
      </c>
      <c r="E9487" t="s">
        <v>147408</v>
      </c>
      <c r="F9487" t="s">
        <v>152577</v>
      </c>
      <c r="G9487">
        <v>1</v>
      </c>
      <c r="H9487" t="s">
        <v>147407</v>
      </c>
      <c r="I9487">
        <v>0.376608</v>
      </c>
      <c r="J9487">
        <v>0.376608</v>
      </c>
    </row>
    <row r="9488" spans="1:10">
      <c r="A9488" t="s">
        <v>104362</v>
      </c>
      <c r="B9488">
        <v>123</v>
      </c>
      <c r="C9488" t="s">
        <v>104363</v>
      </c>
      <c r="D9488" t="s">
        <v>113263</v>
      </c>
      <c r="E9488" t="s">
        <v>104365</v>
      </c>
      <c r="F9488" t="s">
        <v>152577</v>
      </c>
      <c r="G9488">
        <v>1</v>
      </c>
      <c r="H9488" t="s">
        <v>104363</v>
      </c>
      <c r="I9488">
        <v>0.376608</v>
      </c>
      <c r="J9488">
        <v>0.376608</v>
      </c>
    </row>
    <row r="9489" spans="1:10">
      <c r="A9489" t="s">
        <v>25354</v>
      </c>
      <c r="B9489">
        <v>206</v>
      </c>
      <c r="C9489" t="s">
        <v>25355</v>
      </c>
      <c r="E9489" t="s">
        <v>25356</v>
      </c>
      <c r="F9489" t="s">
        <v>167355</v>
      </c>
      <c r="G9489">
        <v>1</v>
      </c>
      <c r="H9489" t="s">
        <v>25355</v>
      </c>
      <c r="I9489">
        <v>0.37695099999999998</v>
      </c>
      <c r="J9489">
        <v>0.37695099999999998</v>
      </c>
    </row>
    <row r="9490" spans="1:10">
      <c r="A9490" t="s">
        <v>149395</v>
      </c>
      <c r="B9490">
        <v>237</v>
      </c>
      <c r="C9490" t="s">
        <v>149396</v>
      </c>
      <c r="E9490" t="s">
        <v>149397</v>
      </c>
      <c r="F9490" t="s">
        <v>149398</v>
      </c>
      <c r="G9490">
        <v>1</v>
      </c>
      <c r="H9490" t="s">
        <v>149396</v>
      </c>
      <c r="I9490">
        <v>0.37701000000000001</v>
      </c>
      <c r="J9490">
        <v>0.37701000000000001</v>
      </c>
    </row>
    <row r="9491" spans="1:10">
      <c r="A9491" t="s">
        <v>29544</v>
      </c>
      <c r="B9491">
        <v>440</v>
      </c>
      <c r="C9491" t="s">
        <v>29545</v>
      </c>
      <c r="E9491" t="s">
        <v>29546</v>
      </c>
      <c r="F9491" t="s">
        <v>167356</v>
      </c>
      <c r="G9491">
        <v>1</v>
      </c>
      <c r="H9491" t="s">
        <v>29545</v>
      </c>
      <c r="I9491">
        <v>0.37726399999999999</v>
      </c>
      <c r="J9491">
        <v>0.37726399999999999</v>
      </c>
    </row>
    <row r="9492" spans="1:10">
      <c r="A9492" t="s">
        <v>1795</v>
      </c>
      <c r="B9492">
        <v>279</v>
      </c>
      <c r="C9492" t="s">
        <v>1796</v>
      </c>
      <c r="E9492" t="s">
        <v>1797</v>
      </c>
      <c r="F9492" t="s">
        <v>159916</v>
      </c>
      <c r="G9492">
        <v>1</v>
      </c>
      <c r="H9492" t="s">
        <v>1796</v>
      </c>
      <c r="I9492">
        <v>0.37726599999999999</v>
      </c>
      <c r="J9492">
        <v>0.37726599999999999</v>
      </c>
    </row>
    <row r="9493" spans="1:10">
      <c r="A9493" t="s">
        <v>4069</v>
      </c>
      <c r="B9493">
        <v>83</v>
      </c>
      <c r="C9493" t="s">
        <v>4070</v>
      </c>
      <c r="E9493" t="s">
        <v>4071</v>
      </c>
      <c r="F9493" t="s">
        <v>150572</v>
      </c>
      <c r="G9493">
        <v>1</v>
      </c>
      <c r="H9493" t="s">
        <v>4070</v>
      </c>
      <c r="I9493">
        <v>0.37740699999999999</v>
      </c>
      <c r="J9493">
        <v>0.37740699999999999</v>
      </c>
    </row>
    <row r="9494" spans="1:10">
      <c r="A9494" t="s">
        <v>5200</v>
      </c>
      <c r="B9494">
        <v>291</v>
      </c>
      <c r="C9494" t="s">
        <v>5201</v>
      </c>
      <c r="E9494" t="s">
        <v>5202</v>
      </c>
      <c r="F9494" t="s">
        <v>167357</v>
      </c>
      <c r="G9494">
        <v>1</v>
      </c>
      <c r="H9494" t="s">
        <v>5201</v>
      </c>
      <c r="I9494">
        <v>0.37757800000000002</v>
      </c>
      <c r="J9494">
        <v>0.37757800000000002</v>
      </c>
    </row>
    <row r="9495" spans="1:10">
      <c r="A9495" t="s">
        <v>18112</v>
      </c>
      <c r="B9495">
        <v>177</v>
      </c>
      <c r="C9495" t="s">
        <v>18113</v>
      </c>
      <c r="E9495" t="s">
        <v>18114</v>
      </c>
      <c r="F9495" t="s">
        <v>159490</v>
      </c>
      <c r="G9495">
        <v>1</v>
      </c>
      <c r="H9495" t="s">
        <v>18113</v>
      </c>
      <c r="I9495">
        <v>0.37763000000000002</v>
      </c>
      <c r="J9495">
        <v>0.37763000000000002</v>
      </c>
    </row>
    <row r="9496" spans="1:10">
      <c r="A9496" t="s">
        <v>167358</v>
      </c>
      <c r="B9496">
        <v>233</v>
      </c>
      <c r="C9496" t="s">
        <v>167359</v>
      </c>
      <c r="E9496" t="s">
        <v>167360</v>
      </c>
      <c r="F9496" t="s">
        <v>167361</v>
      </c>
      <c r="G9496">
        <v>1</v>
      </c>
      <c r="H9496" t="s">
        <v>167359</v>
      </c>
      <c r="I9496">
        <v>0.37773200000000001</v>
      </c>
      <c r="J9496">
        <v>0.37773200000000001</v>
      </c>
    </row>
    <row r="9497" spans="1:10">
      <c r="A9497" t="s">
        <v>6983</v>
      </c>
      <c r="B9497">
        <v>491</v>
      </c>
      <c r="C9497" t="s">
        <v>6984</v>
      </c>
      <c r="E9497" t="s">
        <v>6985</v>
      </c>
      <c r="F9497" t="s">
        <v>167362</v>
      </c>
      <c r="G9497">
        <v>1</v>
      </c>
      <c r="H9497" t="s">
        <v>6984</v>
      </c>
      <c r="I9497">
        <v>0.37800400000000001</v>
      </c>
      <c r="J9497">
        <v>0.37800400000000001</v>
      </c>
    </row>
    <row r="9498" spans="1:10">
      <c r="A9498" t="s">
        <v>6983</v>
      </c>
      <c r="B9498">
        <v>481</v>
      </c>
      <c r="C9498" t="s">
        <v>6984</v>
      </c>
      <c r="E9498" t="s">
        <v>6985</v>
      </c>
      <c r="F9498" t="s">
        <v>167362</v>
      </c>
      <c r="G9498">
        <v>1</v>
      </c>
      <c r="H9498" t="s">
        <v>6984</v>
      </c>
      <c r="I9498">
        <v>0.37800400000000001</v>
      </c>
      <c r="J9498">
        <v>0.37800400000000001</v>
      </c>
    </row>
    <row r="9499" spans="1:10">
      <c r="A9499" t="s">
        <v>6983</v>
      </c>
      <c r="B9499">
        <v>461</v>
      </c>
      <c r="C9499" t="s">
        <v>6984</v>
      </c>
      <c r="E9499" t="s">
        <v>6985</v>
      </c>
      <c r="F9499" t="s">
        <v>167362</v>
      </c>
      <c r="G9499">
        <v>1</v>
      </c>
      <c r="H9499" t="s">
        <v>6984</v>
      </c>
      <c r="I9499">
        <v>0.37800400000000001</v>
      </c>
      <c r="J9499">
        <v>0.37800400000000001</v>
      </c>
    </row>
    <row r="9500" spans="1:10">
      <c r="A9500" t="s">
        <v>6983</v>
      </c>
      <c r="B9500">
        <v>451</v>
      </c>
      <c r="C9500" t="s">
        <v>6984</v>
      </c>
      <c r="E9500" t="s">
        <v>6985</v>
      </c>
      <c r="F9500" t="s">
        <v>167362</v>
      </c>
      <c r="G9500">
        <v>1</v>
      </c>
      <c r="H9500" t="s">
        <v>6984</v>
      </c>
      <c r="I9500">
        <v>0.37800400000000001</v>
      </c>
      <c r="J9500">
        <v>0.37800400000000001</v>
      </c>
    </row>
    <row r="9501" spans="1:10">
      <c r="A9501" t="s">
        <v>6983</v>
      </c>
      <c r="B9501">
        <v>441</v>
      </c>
      <c r="C9501" t="s">
        <v>6984</v>
      </c>
      <c r="E9501" t="s">
        <v>6985</v>
      </c>
      <c r="F9501" t="s">
        <v>167362</v>
      </c>
      <c r="G9501">
        <v>1</v>
      </c>
      <c r="H9501" t="s">
        <v>6984</v>
      </c>
      <c r="I9501">
        <v>0.37800400000000001</v>
      </c>
      <c r="J9501">
        <v>0.37800400000000001</v>
      </c>
    </row>
    <row r="9502" spans="1:10">
      <c r="A9502" t="s">
        <v>6983</v>
      </c>
      <c r="B9502">
        <v>431</v>
      </c>
      <c r="C9502" t="s">
        <v>6984</v>
      </c>
      <c r="E9502" t="s">
        <v>6985</v>
      </c>
      <c r="F9502" t="s">
        <v>167362</v>
      </c>
      <c r="G9502">
        <v>1</v>
      </c>
      <c r="H9502" t="s">
        <v>6984</v>
      </c>
      <c r="I9502">
        <v>0.37800400000000001</v>
      </c>
      <c r="J9502">
        <v>0.37800400000000001</v>
      </c>
    </row>
    <row r="9503" spans="1:10">
      <c r="A9503" t="s">
        <v>6983</v>
      </c>
      <c r="B9503">
        <v>421</v>
      </c>
      <c r="C9503" t="s">
        <v>6984</v>
      </c>
      <c r="E9503" t="s">
        <v>6985</v>
      </c>
      <c r="F9503" t="s">
        <v>167362</v>
      </c>
      <c r="G9503">
        <v>1</v>
      </c>
      <c r="H9503" t="s">
        <v>6984</v>
      </c>
      <c r="I9503">
        <v>0.37800400000000001</v>
      </c>
      <c r="J9503">
        <v>0.37800400000000001</v>
      </c>
    </row>
    <row r="9504" spans="1:10">
      <c r="A9504" t="s">
        <v>6983</v>
      </c>
      <c r="B9504">
        <v>411</v>
      </c>
      <c r="C9504" t="s">
        <v>6984</v>
      </c>
      <c r="E9504" t="s">
        <v>6985</v>
      </c>
      <c r="F9504" t="s">
        <v>167362</v>
      </c>
      <c r="G9504">
        <v>1</v>
      </c>
      <c r="H9504" t="s">
        <v>6984</v>
      </c>
      <c r="I9504">
        <v>0.37800400000000001</v>
      </c>
      <c r="J9504">
        <v>0.37800400000000001</v>
      </c>
    </row>
    <row r="9505" spans="1:10">
      <c r="A9505" t="s">
        <v>6983</v>
      </c>
      <c r="B9505">
        <v>401</v>
      </c>
      <c r="C9505" t="s">
        <v>6984</v>
      </c>
      <c r="E9505" t="s">
        <v>6985</v>
      </c>
      <c r="F9505" t="s">
        <v>167362</v>
      </c>
      <c r="G9505">
        <v>1</v>
      </c>
      <c r="H9505" t="s">
        <v>6984</v>
      </c>
      <c r="I9505">
        <v>0.37800400000000001</v>
      </c>
      <c r="J9505">
        <v>0.37800400000000001</v>
      </c>
    </row>
    <row r="9506" spans="1:10">
      <c r="A9506" t="s">
        <v>6983</v>
      </c>
      <c r="B9506">
        <v>381</v>
      </c>
      <c r="C9506" t="s">
        <v>6984</v>
      </c>
      <c r="E9506" t="s">
        <v>6985</v>
      </c>
      <c r="F9506" t="s">
        <v>167362</v>
      </c>
      <c r="G9506">
        <v>1</v>
      </c>
      <c r="H9506" t="s">
        <v>6984</v>
      </c>
      <c r="I9506">
        <v>0.37800400000000001</v>
      </c>
      <c r="J9506">
        <v>0.37800400000000001</v>
      </c>
    </row>
    <row r="9507" spans="1:10">
      <c r="A9507" t="s">
        <v>6983</v>
      </c>
      <c r="B9507">
        <v>371</v>
      </c>
      <c r="C9507" t="s">
        <v>6984</v>
      </c>
      <c r="E9507" t="s">
        <v>6985</v>
      </c>
      <c r="F9507" t="s">
        <v>167362</v>
      </c>
      <c r="G9507">
        <v>1</v>
      </c>
      <c r="H9507" t="s">
        <v>6984</v>
      </c>
      <c r="I9507">
        <v>0.37800400000000001</v>
      </c>
      <c r="J9507">
        <v>0.37800400000000001</v>
      </c>
    </row>
    <row r="9508" spans="1:10">
      <c r="A9508" t="s">
        <v>6983</v>
      </c>
      <c r="B9508">
        <v>361</v>
      </c>
      <c r="C9508" t="s">
        <v>6984</v>
      </c>
      <c r="E9508" t="s">
        <v>6985</v>
      </c>
      <c r="F9508" t="s">
        <v>167362</v>
      </c>
      <c r="G9508">
        <v>1</v>
      </c>
      <c r="H9508" t="s">
        <v>6984</v>
      </c>
      <c r="I9508">
        <v>0.37800400000000001</v>
      </c>
      <c r="J9508">
        <v>0.37800400000000001</v>
      </c>
    </row>
    <row r="9509" spans="1:10">
      <c r="A9509" t="s">
        <v>6983</v>
      </c>
      <c r="B9509">
        <v>351</v>
      </c>
      <c r="C9509" t="s">
        <v>6984</v>
      </c>
      <c r="E9509" t="s">
        <v>6985</v>
      </c>
      <c r="F9509" t="s">
        <v>167362</v>
      </c>
      <c r="G9509">
        <v>1</v>
      </c>
      <c r="H9509" t="s">
        <v>6984</v>
      </c>
      <c r="I9509">
        <v>0.37800400000000001</v>
      </c>
      <c r="J9509">
        <v>0.37800400000000001</v>
      </c>
    </row>
    <row r="9510" spans="1:10">
      <c r="A9510" t="s">
        <v>6983</v>
      </c>
      <c r="B9510">
        <v>341</v>
      </c>
      <c r="C9510" t="s">
        <v>6984</v>
      </c>
      <c r="E9510" t="s">
        <v>6985</v>
      </c>
      <c r="F9510" t="s">
        <v>167362</v>
      </c>
      <c r="G9510">
        <v>1</v>
      </c>
      <c r="H9510" t="s">
        <v>6984</v>
      </c>
      <c r="I9510">
        <v>0.37800400000000001</v>
      </c>
      <c r="J9510">
        <v>0.37800400000000001</v>
      </c>
    </row>
    <row r="9511" spans="1:10">
      <c r="A9511" t="s">
        <v>6983</v>
      </c>
      <c r="B9511">
        <v>331</v>
      </c>
      <c r="C9511" t="s">
        <v>6984</v>
      </c>
      <c r="E9511" t="s">
        <v>6985</v>
      </c>
      <c r="F9511" t="s">
        <v>167362</v>
      </c>
      <c r="G9511">
        <v>1</v>
      </c>
      <c r="H9511" t="s">
        <v>6984</v>
      </c>
      <c r="I9511">
        <v>0.37800400000000001</v>
      </c>
      <c r="J9511">
        <v>0.37800400000000001</v>
      </c>
    </row>
    <row r="9512" spans="1:10">
      <c r="A9512" t="s">
        <v>6983</v>
      </c>
      <c r="B9512">
        <v>311</v>
      </c>
      <c r="C9512" t="s">
        <v>6984</v>
      </c>
      <c r="E9512" t="s">
        <v>6985</v>
      </c>
      <c r="F9512" t="s">
        <v>167362</v>
      </c>
      <c r="G9512">
        <v>1</v>
      </c>
      <c r="H9512" t="s">
        <v>6984</v>
      </c>
      <c r="I9512">
        <v>0.37800400000000001</v>
      </c>
      <c r="J9512">
        <v>0.37800400000000001</v>
      </c>
    </row>
    <row r="9513" spans="1:10">
      <c r="A9513" t="s">
        <v>6983</v>
      </c>
      <c r="B9513">
        <v>261</v>
      </c>
      <c r="C9513" t="s">
        <v>6984</v>
      </c>
      <c r="E9513" t="s">
        <v>6985</v>
      </c>
      <c r="F9513" t="s">
        <v>167362</v>
      </c>
      <c r="G9513">
        <v>1</v>
      </c>
      <c r="H9513" t="s">
        <v>6984</v>
      </c>
      <c r="I9513">
        <v>0.37800400000000001</v>
      </c>
      <c r="J9513">
        <v>0.37800400000000001</v>
      </c>
    </row>
    <row r="9514" spans="1:10">
      <c r="A9514" t="s">
        <v>645</v>
      </c>
      <c r="B9514">
        <v>2746</v>
      </c>
      <c r="C9514" t="s">
        <v>646</v>
      </c>
      <c r="E9514" t="s">
        <v>647</v>
      </c>
      <c r="F9514" t="s">
        <v>157298</v>
      </c>
      <c r="G9514">
        <v>1</v>
      </c>
      <c r="H9514" t="s">
        <v>646</v>
      </c>
      <c r="I9514">
        <v>0.37815599999999999</v>
      </c>
      <c r="J9514">
        <v>0.37815599999999999</v>
      </c>
    </row>
    <row r="9515" spans="1:10">
      <c r="A9515" t="s">
        <v>21145</v>
      </c>
      <c r="B9515">
        <v>2307</v>
      </c>
      <c r="C9515" t="s">
        <v>21146</v>
      </c>
      <c r="E9515" t="s">
        <v>21147</v>
      </c>
      <c r="F9515" t="s">
        <v>167363</v>
      </c>
      <c r="G9515">
        <v>1</v>
      </c>
      <c r="H9515" t="s">
        <v>21146</v>
      </c>
      <c r="I9515">
        <v>0.37836700000000001</v>
      </c>
      <c r="J9515">
        <v>0.37836700000000001</v>
      </c>
    </row>
    <row r="9516" spans="1:10">
      <c r="A9516" t="s">
        <v>12105</v>
      </c>
      <c r="B9516">
        <v>101</v>
      </c>
      <c r="C9516" t="s">
        <v>12106</v>
      </c>
      <c r="E9516" t="s">
        <v>12107</v>
      </c>
      <c r="F9516" t="s">
        <v>167364</v>
      </c>
      <c r="G9516">
        <v>1</v>
      </c>
      <c r="H9516" t="s">
        <v>12106</v>
      </c>
      <c r="I9516">
        <v>0.37845699999999999</v>
      </c>
      <c r="J9516">
        <v>0.37845699999999999</v>
      </c>
    </row>
    <row r="9517" spans="1:10">
      <c r="A9517" t="s">
        <v>167365</v>
      </c>
      <c r="B9517">
        <v>266</v>
      </c>
      <c r="C9517" t="s">
        <v>167366</v>
      </c>
      <c r="E9517" t="s">
        <v>167367</v>
      </c>
      <c r="F9517" t="s">
        <v>167368</v>
      </c>
      <c r="G9517">
        <v>1</v>
      </c>
      <c r="H9517" t="s">
        <v>167366</v>
      </c>
      <c r="I9517">
        <v>0.37856099999999998</v>
      </c>
      <c r="J9517">
        <v>0.37856099999999998</v>
      </c>
    </row>
    <row r="9518" spans="1:10">
      <c r="A9518" t="s">
        <v>5867</v>
      </c>
      <c r="B9518">
        <v>318</v>
      </c>
      <c r="C9518" t="s">
        <v>5868</v>
      </c>
      <c r="E9518" t="s">
        <v>5869</v>
      </c>
      <c r="F9518" t="s">
        <v>167369</v>
      </c>
      <c r="G9518">
        <v>1</v>
      </c>
      <c r="H9518" t="s">
        <v>5868</v>
      </c>
      <c r="I9518">
        <v>0.37862499999999999</v>
      </c>
      <c r="J9518">
        <v>0.37862499999999999</v>
      </c>
    </row>
    <row r="9519" spans="1:10">
      <c r="A9519" t="s">
        <v>97168</v>
      </c>
      <c r="B9519">
        <v>67</v>
      </c>
      <c r="C9519" t="s">
        <v>97169</v>
      </c>
      <c r="E9519" t="s">
        <v>97170</v>
      </c>
      <c r="F9519" t="s">
        <v>167370</v>
      </c>
      <c r="G9519">
        <v>1</v>
      </c>
      <c r="H9519" t="s">
        <v>97169</v>
      </c>
      <c r="I9519">
        <v>0.37868200000000002</v>
      </c>
      <c r="J9519">
        <v>0.37868200000000002</v>
      </c>
    </row>
    <row r="9520" spans="1:10">
      <c r="A9520" t="s">
        <v>9131</v>
      </c>
      <c r="B9520">
        <v>472</v>
      </c>
      <c r="C9520" t="s">
        <v>9132</v>
      </c>
      <c r="E9520" t="s">
        <v>9133</v>
      </c>
      <c r="F9520" t="s">
        <v>167371</v>
      </c>
      <c r="G9520">
        <v>1</v>
      </c>
      <c r="H9520" t="s">
        <v>9132</v>
      </c>
      <c r="I9520">
        <v>0.37899500000000003</v>
      </c>
      <c r="J9520">
        <v>0.37899500000000003</v>
      </c>
    </row>
    <row r="9521" spans="1:10">
      <c r="A9521" t="s">
        <v>10661</v>
      </c>
      <c r="B9521">
        <v>38</v>
      </c>
      <c r="C9521" t="s">
        <v>10662</v>
      </c>
      <c r="E9521" t="s">
        <v>10663</v>
      </c>
      <c r="F9521" t="s">
        <v>167372</v>
      </c>
      <c r="G9521">
        <v>1</v>
      </c>
      <c r="H9521" t="s">
        <v>10662</v>
      </c>
      <c r="I9521">
        <v>0.379245</v>
      </c>
      <c r="J9521">
        <v>0.379245</v>
      </c>
    </row>
    <row r="9522" spans="1:10">
      <c r="A9522" t="s">
        <v>20442</v>
      </c>
      <c r="B9522">
        <v>34</v>
      </c>
      <c r="C9522" t="s">
        <v>20443</v>
      </c>
      <c r="E9522" t="s">
        <v>20444</v>
      </c>
      <c r="F9522" t="s">
        <v>167373</v>
      </c>
      <c r="G9522">
        <v>1</v>
      </c>
      <c r="H9522" t="s">
        <v>20443</v>
      </c>
      <c r="I9522">
        <v>0.379297</v>
      </c>
      <c r="J9522">
        <v>0.379297</v>
      </c>
    </row>
    <row r="9523" spans="1:10">
      <c r="A9523" t="s">
        <v>22125</v>
      </c>
      <c r="B9523">
        <v>285</v>
      </c>
      <c r="C9523" t="s">
        <v>22126</v>
      </c>
      <c r="E9523" t="s">
        <v>22127</v>
      </c>
      <c r="F9523" t="s">
        <v>167374</v>
      </c>
      <c r="G9523">
        <v>1</v>
      </c>
      <c r="H9523" t="s">
        <v>22126</v>
      </c>
      <c r="I9523">
        <v>0.37935099999999999</v>
      </c>
      <c r="J9523">
        <v>0.37935099999999999</v>
      </c>
    </row>
    <row r="9524" spans="1:10">
      <c r="A9524" t="s">
        <v>8019</v>
      </c>
      <c r="B9524">
        <v>20</v>
      </c>
      <c r="C9524" t="s">
        <v>8020</v>
      </c>
      <c r="E9524" t="s">
        <v>8021</v>
      </c>
      <c r="F9524" t="s">
        <v>167375</v>
      </c>
      <c r="G9524">
        <v>1</v>
      </c>
      <c r="H9524" t="s">
        <v>8020</v>
      </c>
      <c r="I9524">
        <v>0.37974000000000002</v>
      </c>
      <c r="J9524">
        <v>0.37974000000000002</v>
      </c>
    </row>
    <row r="9525" spans="1:10">
      <c r="A9525" t="s">
        <v>11485</v>
      </c>
      <c r="B9525">
        <v>224</v>
      </c>
      <c r="C9525" t="s">
        <v>11486</v>
      </c>
      <c r="E9525" t="s">
        <v>11487</v>
      </c>
      <c r="F9525" t="s">
        <v>167376</v>
      </c>
      <c r="G9525">
        <v>1</v>
      </c>
      <c r="H9525" t="s">
        <v>11486</v>
      </c>
      <c r="I9525">
        <v>0.38007099999999999</v>
      </c>
      <c r="J9525">
        <v>0.38007099999999999</v>
      </c>
    </row>
    <row r="9526" spans="1:10">
      <c r="A9526" t="s">
        <v>127089</v>
      </c>
      <c r="B9526">
        <v>303</v>
      </c>
      <c r="C9526" t="s">
        <v>127090</v>
      </c>
      <c r="E9526" t="s">
        <v>127091</v>
      </c>
      <c r="F9526" t="s">
        <v>167377</v>
      </c>
      <c r="G9526">
        <v>1</v>
      </c>
      <c r="H9526" t="s">
        <v>127090</v>
      </c>
      <c r="I9526">
        <v>0.380081</v>
      </c>
      <c r="J9526">
        <v>0.380081</v>
      </c>
    </row>
    <row r="9527" spans="1:10">
      <c r="A9527" t="s">
        <v>2532</v>
      </c>
      <c r="B9527">
        <v>193</v>
      </c>
      <c r="C9527" t="s">
        <v>2533</v>
      </c>
      <c r="E9527" t="s">
        <v>2534</v>
      </c>
      <c r="F9527" t="s">
        <v>167378</v>
      </c>
      <c r="G9527">
        <v>1</v>
      </c>
      <c r="H9527" t="s">
        <v>2533</v>
      </c>
      <c r="I9527">
        <v>0.38012499999999999</v>
      </c>
      <c r="J9527">
        <v>0.38012499999999999</v>
      </c>
    </row>
    <row r="9528" spans="1:10">
      <c r="A9528" t="s">
        <v>956</v>
      </c>
      <c r="B9528">
        <v>640</v>
      </c>
      <c r="C9528" t="s">
        <v>957</v>
      </c>
      <c r="E9528" t="s">
        <v>958</v>
      </c>
      <c r="F9528" t="s">
        <v>167379</v>
      </c>
      <c r="G9528">
        <v>1</v>
      </c>
      <c r="H9528" t="s">
        <v>957</v>
      </c>
      <c r="I9528">
        <v>0.38035400000000003</v>
      </c>
      <c r="J9528">
        <v>0.38035400000000003</v>
      </c>
    </row>
    <row r="9529" spans="1:10">
      <c r="A9529" t="s">
        <v>40710</v>
      </c>
      <c r="B9529">
        <v>406</v>
      </c>
      <c r="C9529" t="s">
        <v>40711</v>
      </c>
      <c r="E9529" t="s">
        <v>40712</v>
      </c>
      <c r="F9529" t="s">
        <v>167380</v>
      </c>
      <c r="G9529">
        <v>1</v>
      </c>
      <c r="H9529" t="s">
        <v>40711</v>
      </c>
      <c r="I9529">
        <v>0.380415</v>
      </c>
      <c r="J9529">
        <v>0.380415</v>
      </c>
    </row>
    <row r="9530" spans="1:10">
      <c r="A9530" t="s">
        <v>4258</v>
      </c>
      <c r="B9530">
        <v>2424</v>
      </c>
      <c r="C9530" t="s">
        <v>4259</v>
      </c>
      <c r="E9530" t="s">
        <v>4260</v>
      </c>
      <c r="F9530" t="s">
        <v>167381</v>
      </c>
      <c r="G9530">
        <v>1</v>
      </c>
      <c r="H9530" t="s">
        <v>4259</v>
      </c>
      <c r="I9530">
        <v>0.38045299999999999</v>
      </c>
      <c r="J9530">
        <v>0.38045299999999999</v>
      </c>
    </row>
    <row r="9531" spans="1:10">
      <c r="A9531" t="s">
        <v>105387</v>
      </c>
      <c r="B9531">
        <v>1448</v>
      </c>
      <c r="C9531" t="s">
        <v>105388</v>
      </c>
      <c r="D9531" t="s">
        <v>106896</v>
      </c>
      <c r="E9531" t="s">
        <v>105390</v>
      </c>
      <c r="F9531" t="s">
        <v>167381</v>
      </c>
      <c r="G9531">
        <v>1</v>
      </c>
      <c r="H9531" t="s">
        <v>105388</v>
      </c>
      <c r="I9531">
        <v>0.38045299999999999</v>
      </c>
      <c r="J9531">
        <v>0.38045299999999999</v>
      </c>
    </row>
    <row r="9532" spans="1:10">
      <c r="A9532" t="s">
        <v>137561</v>
      </c>
      <c r="B9532">
        <v>1449</v>
      </c>
      <c r="C9532" t="s">
        <v>137562</v>
      </c>
      <c r="E9532" t="s">
        <v>137564</v>
      </c>
      <c r="F9532" t="s">
        <v>167381</v>
      </c>
      <c r="G9532">
        <v>1</v>
      </c>
      <c r="H9532" t="s">
        <v>137562</v>
      </c>
      <c r="I9532">
        <v>0.38045299999999999</v>
      </c>
      <c r="J9532">
        <v>0.38045299999999999</v>
      </c>
    </row>
    <row r="9533" spans="1:10">
      <c r="A9533" t="s">
        <v>21856</v>
      </c>
      <c r="B9533">
        <v>156</v>
      </c>
      <c r="C9533" t="s">
        <v>21857</v>
      </c>
      <c r="E9533" t="s">
        <v>21858</v>
      </c>
      <c r="F9533" t="s">
        <v>167382</v>
      </c>
      <c r="G9533">
        <v>1</v>
      </c>
      <c r="H9533" t="s">
        <v>21857</v>
      </c>
      <c r="I9533">
        <v>0.380687</v>
      </c>
      <c r="J9533">
        <v>0.380687</v>
      </c>
    </row>
    <row r="9534" spans="1:10">
      <c r="A9534" t="s">
        <v>98838</v>
      </c>
      <c r="B9534">
        <v>103</v>
      </c>
      <c r="C9534" t="s">
        <v>98839</v>
      </c>
      <c r="E9534" t="s">
        <v>98840</v>
      </c>
      <c r="F9534" t="s">
        <v>159175</v>
      </c>
      <c r="G9534">
        <v>1</v>
      </c>
      <c r="H9534" t="s">
        <v>98839</v>
      </c>
      <c r="I9534">
        <v>0.38075599999999998</v>
      </c>
      <c r="J9534">
        <v>0.38075599999999998</v>
      </c>
    </row>
    <row r="9535" spans="1:10">
      <c r="A9535" t="s">
        <v>159795</v>
      </c>
      <c r="B9535">
        <v>64</v>
      </c>
      <c r="C9535" t="s">
        <v>159796</v>
      </c>
      <c r="D9535" t="s">
        <v>159797</v>
      </c>
      <c r="E9535" t="s">
        <v>159798</v>
      </c>
      <c r="F9535" t="s">
        <v>159799</v>
      </c>
      <c r="G9535">
        <v>1</v>
      </c>
      <c r="H9535" t="s">
        <v>159796</v>
      </c>
      <c r="I9535">
        <v>0.38076500000000002</v>
      </c>
      <c r="J9535">
        <v>0.38076500000000002</v>
      </c>
    </row>
    <row r="9536" spans="1:10">
      <c r="A9536" t="s">
        <v>1499</v>
      </c>
      <c r="B9536">
        <v>289</v>
      </c>
      <c r="C9536" t="s">
        <v>1500</v>
      </c>
      <c r="E9536" t="s">
        <v>1501</v>
      </c>
      <c r="F9536" t="s">
        <v>149250</v>
      </c>
      <c r="G9536">
        <v>1</v>
      </c>
      <c r="H9536" t="s">
        <v>1500</v>
      </c>
      <c r="I9536">
        <v>0.38088</v>
      </c>
      <c r="J9536">
        <v>0.38088</v>
      </c>
    </row>
    <row r="9537" spans="1:10">
      <c r="A9537" t="s">
        <v>8817</v>
      </c>
      <c r="B9537">
        <v>284</v>
      </c>
      <c r="C9537" t="s">
        <v>8818</v>
      </c>
      <c r="E9537" t="s">
        <v>8819</v>
      </c>
      <c r="F9537" t="s">
        <v>149250</v>
      </c>
      <c r="G9537">
        <v>1</v>
      </c>
      <c r="H9537" t="s">
        <v>8818</v>
      </c>
      <c r="I9537">
        <v>0.38088</v>
      </c>
      <c r="J9537">
        <v>0.38088</v>
      </c>
    </row>
    <row r="9538" spans="1:10">
      <c r="A9538" t="s">
        <v>38556</v>
      </c>
      <c r="B9538">
        <v>107</v>
      </c>
      <c r="C9538" t="s">
        <v>38557</v>
      </c>
      <c r="E9538" t="s">
        <v>38558</v>
      </c>
      <c r="F9538" t="s">
        <v>148487</v>
      </c>
      <c r="G9538">
        <v>1</v>
      </c>
      <c r="H9538" t="s">
        <v>38557</v>
      </c>
      <c r="I9538">
        <v>0.38112600000000002</v>
      </c>
      <c r="J9538">
        <v>0.38112600000000002</v>
      </c>
    </row>
    <row r="9539" spans="1:10">
      <c r="A9539" t="s">
        <v>26814</v>
      </c>
      <c r="B9539">
        <v>138</v>
      </c>
      <c r="C9539" t="s">
        <v>26815</v>
      </c>
      <c r="E9539" t="s">
        <v>26816</v>
      </c>
      <c r="F9539" t="s">
        <v>157760</v>
      </c>
      <c r="G9539">
        <v>1</v>
      </c>
      <c r="H9539" t="s">
        <v>26815</v>
      </c>
      <c r="I9539">
        <v>0.38129600000000002</v>
      </c>
      <c r="J9539">
        <v>0.38129600000000002</v>
      </c>
    </row>
    <row r="9540" spans="1:10">
      <c r="A9540" t="s">
        <v>5391</v>
      </c>
      <c r="B9540">
        <v>644</v>
      </c>
      <c r="C9540" t="s">
        <v>5392</v>
      </c>
      <c r="E9540" t="s">
        <v>5393</v>
      </c>
      <c r="F9540" t="s">
        <v>167383</v>
      </c>
      <c r="G9540">
        <v>1</v>
      </c>
      <c r="H9540" t="s">
        <v>5392</v>
      </c>
      <c r="I9540">
        <v>0.38130900000000001</v>
      </c>
      <c r="J9540">
        <v>0.38130900000000001</v>
      </c>
    </row>
    <row r="9541" spans="1:10">
      <c r="A9541" t="s">
        <v>1074</v>
      </c>
      <c r="B9541">
        <v>354</v>
      </c>
      <c r="C9541" t="s">
        <v>1075</v>
      </c>
      <c r="E9541" t="s">
        <v>1076</v>
      </c>
      <c r="F9541" t="s">
        <v>155308</v>
      </c>
      <c r="G9541">
        <v>1</v>
      </c>
      <c r="H9541" t="s">
        <v>1075</v>
      </c>
      <c r="I9541">
        <v>0.38132100000000002</v>
      </c>
      <c r="J9541">
        <v>0.38132100000000002</v>
      </c>
    </row>
    <row r="9542" spans="1:10">
      <c r="A9542" t="s">
        <v>12631</v>
      </c>
      <c r="B9542">
        <v>455</v>
      </c>
      <c r="C9542" t="s">
        <v>12632</v>
      </c>
      <c r="E9542" t="s">
        <v>12633</v>
      </c>
      <c r="F9542" t="s">
        <v>167384</v>
      </c>
      <c r="G9542">
        <v>1</v>
      </c>
      <c r="H9542" t="s">
        <v>12632</v>
      </c>
      <c r="I9542">
        <v>0.381386</v>
      </c>
      <c r="J9542">
        <v>0.381386</v>
      </c>
    </row>
    <row r="9543" spans="1:10">
      <c r="A9543" t="s">
        <v>2894</v>
      </c>
      <c r="B9543">
        <v>1425</v>
      </c>
      <c r="C9543" t="s">
        <v>2895</v>
      </c>
      <c r="E9543" t="s">
        <v>2896</v>
      </c>
      <c r="F9543" t="s">
        <v>167385</v>
      </c>
      <c r="G9543">
        <v>1</v>
      </c>
      <c r="H9543" t="s">
        <v>2895</v>
      </c>
      <c r="I9543">
        <v>0.38144699999999998</v>
      </c>
      <c r="J9543">
        <v>0.38144699999999998</v>
      </c>
    </row>
    <row r="9544" spans="1:10">
      <c r="A9544" t="s">
        <v>4973</v>
      </c>
      <c r="B9544">
        <v>129</v>
      </c>
      <c r="C9544" t="s">
        <v>4974</v>
      </c>
      <c r="E9544" t="s">
        <v>4975</v>
      </c>
      <c r="F9544" t="s">
        <v>147469</v>
      </c>
      <c r="G9544">
        <v>1</v>
      </c>
      <c r="H9544" t="s">
        <v>4974</v>
      </c>
      <c r="I9544">
        <v>0.38167899999999999</v>
      </c>
      <c r="J9544">
        <v>0.38167899999999999</v>
      </c>
    </row>
    <row r="9545" spans="1:10">
      <c r="A9545" t="s">
        <v>34180</v>
      </c>
      <c r="B9545">
        <v>211</v>
      </c>
      <c r="C9545" t="s">
        <v>34181</v>
      </c>
      <c r="E9545" t="s">
        <v>34182</v>
      </c>
      <c r="F9545" t="s">
        <v>167386</v>
      </c>
      <c r="G9545">
        <v>1</v>
      </c>
      <c r="H9545" t="s">
        <v>34181</v>
      </c>
      <c r="I9545">
        <v>0.38176100000000002</v>
      </c>
      <c r="J9545">
        <v>0.38176100000000002</v>
      </c>
    </row>
    <row r="9546" spans="1:10">
      <c r="A9546" t="s">
        <v>4973</v>
      </c>
      <c r="B9546">
        <v>752</v>
      </c>
      <c r="C9546" t="s">
        <v>4974</v>
      </c>
      <c r="E9546" t="s">
        <v>4975</v>
      </c>
      <c r="F9546" t="s">
        <v>153766</v>
      </c>
      <c r="G9546">
        <v>1</v>
      </c>
      <c r="H9546" t="s">
        <v>4974</v>
      </c>
      <c r="I9546">
        <v>0.38188899999999998</v>
      </c>
      <c r="J9546">
        <v>0.38188899999999998</v>
      </c>
    </row>
    <row r="9547" spans="1:10">
      <c r="A9547" t="s">
        <v>167387</v>
      </c>
      <c r="B9547">
        <v>747</v>
      </c>
      <c r="C9547" t="s">
        <v>167388</v>
      </c>
      <c r="E9547" t="s">
        <v>167389</v>
      </c>
      <c r="F9547" t="s">
        <v>167390</v>
      </c>
      <c r="G9547">
        <v>1</v>
      </c>
      <c r="H9547" t="s">
        <v>167388</v>
      </c>
      <c r="I9547">
        <v>0.38200699999999999</v>
      </c>
      <c r="J9547">
        <v>0.38200699999999999</v>
      </c>
    </row>
    <row r="9548" spans="1:10">
      <c r="A9548" t="s">
        <v>101304</v>
      </c>
      <c r="B9548">
        <v>196</v>
      </c>
      <c r="C9548" t="s">
        <v>101305</v>
      </c>
      <c r="E9548" t="s">
        <v>101306</v>
      </c>
      <c r="F9548" t="s">
        <v>167391</v>
      </c>
      <c r="G9548">
        <v>1</v>
      </c>
      <c r="H9548" t="s">
        <v>101305</v>
      </c>
      <c r="I9548">
        <v>0.38232899999999997</v>
      </c>
      <c r="J9548">
        <v>0.38232899999999997</v>
      </c>
    </row>
    <row r="9549" spans="1:10">
      <c r="A9549" t="s">
        <v>167392</v>
      </c>
      <c r="B9549">
        <v>1014</v>
      </c>
      <c r="C9549" t="s">
        <v>167393</v>
      </c>
      <c r="E9549" t="s">
        <v>167394</v>
      </c>
      <c r="F9549" t="s">
        <v>167395</v>
      </c>
      <c r="G9549">
        <v>1</v>
      </c>
      <c r="H9549" t="s">
        <v>167393</v>
      </c>
      <c r="I9549">
        <v>0.382909</v>
      </c>
      <c r="J9549">
        <v>0.382909</v>
      </c>
    </row>
    <row r="9550" spans="1:10">
      <c r="A9550" t="s">
        <v>43563</v>
      </c>
      <c r="B9550">
        <v>123</v>
      </c>
      <c r="C9550" t="s">
        <v>43564</v>
      </c>
      <c r="E9550" t="s">
        <v>43565</v>
      </c>
      <c r="F9550" t="s">
        <v>167396</v>
      </c>
      <c r="G9550">
        <v>1</v>
      </c>
      <c r="H9550" t="s">
        <v>43564</v>
      </c>
      <c r="I9550">
        <v>0.383017</v>
      </c>
      <c r="J9550">
        <v>0.383017</v>
      </c>
    </row>
    <row r="9551" spans="1:10">
      <c r="A9551" t="s">
        <v>31707</v>
      </c>
      <c r="B9551">
        <v>322</v>
      </c>
      <c r="C9551" t="s">
        <v>31708</v>
      </c>
      <c r="E9551" t="s">
        <v>31709</v>
      </c>
      <c r="F9551" t="s">
        <v>159243</v>
      </c>
      <c r="G9551">
        <v>1</v>
      </c>
      <c r="H9551" t="s">
        <v>31708</v>
      </c>
      <c r="I9551">
        <v>0.38319300000000001</v>
      </c>
      <c r="J9551">
        <v>0.38319300000000001</v>
      </c>
    </row>
    <row r="9552" spans="1:10">
      <c r="A9552" t="s">
        <v>20691</v>
      </c>
      <c r="B9552">
        <v>3099</v>
      </c>
      <c r="C9552" t="s">
        <v>20692</v>
      </c>
      <c r="E9552" t="s">
        <v>20693</v>
      </c>
      <c r="F9552" t="s">
        <v>167397</v>
      </c>
      <c r="G9552">
        <v>1</v>
      </c>
      <c r="H9552" t="s">
        <v>20692</v>
      </c>
      <c r="I9552">
        <v>0.38383499999999998</v>
      </c>
      <c r="J9552">
        <v>0.38383499999999998</v>
      </c>
    </row>
    <row r="9553" spans="1:10">
      <c r="A9553" t="s">
        <v>20691</v>
      </c>
      <c r="B9553">
        <v>3097</v>
      </c>
      <c r="C9553" t="s">
        <v>20692</v>
      </c>
      <c r="E9553" t="s">
        <v>20693</v>
      </c>
      <c r="F9553" t="s">
        <v>167397</v>
      </c>
      <c r="G9553">
        <v>1</v>
      </c>
      <c r="H9553" t="s">
        <v>20692</v>
      </c>
      <c r="I9553">
        <v>0.38383499999999998</v>
      </c>
      <c r="J9553">
        <v>0.38383499999999998</v>
      </c>
    </row>
    <row r="9554" spans="1:10">
      <c r="A9554" t="s">
        <v>4593</v>
      </c>
      <c r="B9554">
        <v>714</v>
      </c>
      <c r="C9554" t="s">
        <v>4594</v>
      </c>
      <c r="E9554" t="s">
        <v>4595</v>
      </c>
      <c r="F9554" t="s">
        <v>167398</v>
      </c>
      <c r="G9554">
        <v>1</v>
      </c>
      <c r="H9554" t="s">
        <v>4594</v>
      </c>
      <c r="I9554">
        <v>0.38400400000000001</v>
      </c>
      <c r="J9554">
        <v>0.38400400000000001</v>
      </c>
    </row>
    <row r="9555" spans="1:10">
      <c r="A9555" t="s">
        <v>1458</v>
      </c>
      <c r="B9555">
        <v>124</v>
      </c>
      <c r="C9555" t="s">
        <v>1459</v>
      </c>
      <c r="E9555" t="s">
        <v>1460</v>
      </c>
      <c r="F9555" t="s">
        <v>152887</v>
      </c>
      <c r="G9555">
        <v>1</v>
      </c>
      <c r="H9555" t="s">
        <v>1459</v>
      </c>
      <c r="I9555">
        <v>0.38407200000000002</v>
      </c>
      <c r="J9555">
        <v>0.38407200000000002</v>
      </c>
    </row>
    <row r="9556" spans="1:10">
      <c r="A9556" t="s">
        <v>20896</v>
      </c>
      <c r="B9556">
        <v>1482</v>
      </c>
      <c r="C9556" t="s">
        <v>20897</v>
      </c>
      <c r="E9556" t="s">
        <v>20898</v>
      </c>
      <c r="F9556" t="s">
        <v>167399</v>
      </c>
      <c r="G9556">
        <v>1</v>
      </c>
      <c r="H9556" t="s">
        <v>20897</v>
      </c>
      <c r="I9556">
        <v>0.38407799999999997</v>
      </c>
      <c r="J9556">
        <v>0.38407799999999997</v>
      </c>
    </row>
    <row r="9557" spans="1:10">
      <c r="A9557" t="s">
        <v>415</v>
      </c>
      <c r="B9557">
        <v>85</v>
      </c>
      <c r="C9557" t="s">
        <v>416</v>
      </c>
      <c r="E9557" t="s">
        <v>417</v>
      </c>
      <c r="F9557" t="s">
        <v>156509</v>
      </c>
      <c r="G9557">
        <v>1</v>
      </c>
      <c r="H9557" t="s">
        <v>416</v>
      </c>
      <c r="I9557">
        <v>0.38418099999999999</v>
      </c>
      <c r="J9557">
        <v>0.38418099999999999</v>
      </c>
    </row>
    <row r="9558" spans="1:10">
      <c r="A9558" t="s">
        <v>10481</v>
      </c>
      <c r="B9558">
        <v>379</v>
      </c>
      <c r="C9558" t="s">
        <v>10482</v>
      </c>
      <c r="E9558" t="s">
        <v>10483</v>
      </c>
      <c r="F9558" t="s">
        <v>146090</v>
      </c>
      <c r="G9558">
        <v>1</v>
      </c>
      <c r="H9558" t="s">
        <v>10482</v>
      </c>
      <c r="I9558">
        <v>0.38422600000000001</v>
      </c>
      <c r="J9558">
        <v>0.38422600000000001</v>
      </c>
    </row>
    <row r="9559" spans="1:10">
      <c r="A9559" t="s">
        <v>3046</v>
      </c>
      <c r="B9559">
        <v>1037</v>
      </c>
      <c r="C9559" t="s">
        <v>3047</v>
      </c>
      <c r="E9559" t="s">
        <v>3048</v>
      </c>
      <c r="F9559" t="s">
        <v>157782</v>
      </c>
      <c r="G9559">
        <v>1</v>
      </c>
      <c r="H9559" t="s">
        <v>3047</v>
      </c>
      <c r="I9559">
        <v>0.38511600000000001</v>
      </c>
      <c r="J9559">
        <v>0.38511600000000001</v>
      </c>
    </row>
    <row r="9560" spans="1:10">
      <c r="A9560" t="s">
        <v>10957</v>
      </c>
      <c r="B9560">
        <v>44</v>
      </c>
      <c r="C9560" t="s">
        <v>10958</v>
      </c>
      <c r="E9560" t="s">
        <v>10959</v>
      </c>
      <c r="F9560" t="s">
        <v>167400</v>
      </c>
      <c r="G9560">
        <v>1</v>
      </c>
      <c r="H9560" t="s">
        <v>10958</v>
      </c>
      <c r="I9560">
        <v>0.38534600000000002</v>
      </c>
      <c r="J9560">
        <v>0.38534600000000002</v>
      </c>
    </row>
    <row r="9561" spans="1:10">
      <c r="A9561" t="s">
        <v>96818</v>
      </c>
      <c r="B9561">
        <v>918</v>
      </c>
      <c r="C9561" t="s">
        <v>96819</v>
      </c>
      <c r="E9561" t="s">
        <v>96820</v>
      </c>
      <c r="F9561" t="s">
        <v>167401</v>
      </c>
      <c r="G9561">
        <v>1</v>
      </c>
      <c r="H9561" t="s">
        <v>96819</v>
      </c>
      <c r="I9561">
        <v>0.38549299999999997</v>
      </c>
      <c r="J9561">
        <v>0.38549299999999997</v>
      </c>
    </row>
    <row r="9562" spans="1:10">
      <c r="A9562" t="s">
        <v>167402</v>
      </c>
      <c r="B9562">
        <v>21</v>
      </c>
      <c r="C9562" t="s">
        <v>167403</v>
      </c>
      <c r="E9562" t="s">
        <v>167404</v>
      </c>
      <c r="F9562" t="s">
        <v>167405</v>
      </c>
      <c r="G9562">
        <v>1</v>
      </c>
      <c r="H9562" t="s">
        <v>167403</v>
      </c>
      <c r="I9562">
        <v>0.385598</v>
      </c>
      <c r="J9562">
        <v>0.385598</v>
      </c>
    </row>
    <row r="9563" spans="1:10">
      <c r="A9563" t="s">
        <v>22283</v>
      </c>
      <c r="B9563">
        <v>464</v>
      </c>
      <c r="C9563" t="s">
        <v>22284</v>
      </c>
      <c r="E9563" t="s">
        <v>22285</v>
      </c>
      <c r="F9563" t="s">
        <v>167406</v>
      </c>
      <c r="G9563">
        <v>1</v>
      </c>
      <c r="H9563" t="s">
        <v>22284</v>
      </c>
      <c r="I9563">
        <v>0.38559900000000003</v>
      </c>
      <c r="J9563">
        <v>0.38559900000000003</v>
      </c>
    </row>
    <row r="9564" spans="1:10">
      <c r="A9564" t="s">
        <v>6403</v>
      </c>
      <c r="B9564">
        <v>164</v>
      </c>
      <c r="C9564" t="s">
        <v>6404</v>
      </c>
      <c r="E9564" t="s">
        <v>6405</v>
      </c>
      <c r="F9564" t="s">
        <v>150255</v>
      </c>
      <c r="G9564">
        <v>1</v>
      </c>
      <c r="H9564" t="s">
        <v>6404</v>
      </c>
      <c r="I9564">
        <v>0.38562600000000002</v>
      </c>
      <c r="J9564">
        <v>0.38562600000000002</v>
      </c>
    </row>
    <row r="9565" spans="1:10">
      <c r="A9565" t="s">
        <v>2608</v>
      </c>
      <c r="B9565">
        <v>79</v>
      </c>
      <c r="C9565" t="s">
        <v>2609</v>
      </c>
      <c r="E9565" t="s">
        <v>2610</v>
      </c>
      <c r="F9565" t="s">
        <v>167407</v>
      </c>
      <c r="G9565">
        <v>1</v>
      </c>
      <c r="H9565" t="s">
        <v>2609</v>
      </c>
      <c r="I9565">
        <v>0.38574799999999998</v>
      </c>
      <c r="J9565">
        <v>0.38574799999999998</v>
      </c>
    </row>
    <row r="9566" spans="1:10">
      <c r="A9566" t="s">
        <v>24367</v>
      </c>
      <c r="B9566">
        <v>945</v>
      </c>
      <c r="C9566" t="s">
        <v>24368</v>
      </c>
      <c r="E9566" t="s">
        <v>24369</v>
      </c>
      <c r="F9566" t="s">
        <v>152087</v>
      </c>
      <c r="G9566">
        <v>1</v>
      </c>
      <c r="H9566" t="s">
        <v>24368</v>
      </c>
      <c r="I9566">
        <v>0.38588600000000001</v>
      </c>
      <c r="J9566">
        <v>0.38588600000000001</v>
      </c>
    </row>
    <row r="9567" spans="1:10">
      <c r="A9567" t="s">
        <v>4327</v>
      </c>
      <c r="B9567">
        <v>113</v>
      </c>
      <c r="C9567" t="s">
        <v>4328</v>
      </c>
      <c r="E9567" t="s">
        <v>4329</v>
      </c>
      <c r="F9567" t="s">
        <v>147187</v>
      </c>
      <c r="G9567">
        <v>1</v>
      </c>
      <c r="H9567" t="s">
        <v>4328</v>
      </c>
      <c r="I9567">
        <v>0.38590099999999999</v>
      </c>
      <c r="J9567">
        <v>0.38590099999999999</v>
      </c>
    </row>
    <row r="9568" spans="1:10">
      <c r="A9568" t="s">
        <v>159925</v>
      </c>
      <c r="B9568">
        <v>24</v>
      </c>
      <c r="C9568" t="s">
        <v>159926</v>
      </c>
      <c r="D9568" t="s">
        <v>159927</v>
      </c>
      <c r="E9568" t="s">
        <v>159928</v>
      </c>
      <c r="F9568" t="s">
        <v>159929</v>
      </c>
      <c r="G9568">
        <v>1</v>
      </c>
      <c r="H9568" t="s">
        <v>159926</v>
      </c>
      <c r="I9568">
        <v>0.38593300000000003</v>
      </c>
      <c r="J9568">
        <v>0.38593300000000003</v>
      </c>
    </row>
    <row r="9569" spans="1:10">
      <c r="A9569" t="s">
        <v>167408</v>
      </c>
      <c r="B9569">
        <v>303</v>
      </c>
      <c r="C9569" t="s">
        <v>167409</v>
      </c>
      <c r="E9569" t="s">
        <v>167410</v>
      </c>
      <c r="F9569" t="s">
        <v>167411</v>
      </c>
      <c r="G9569">
        <v>1</v>
      </c>
      <c r="H9569" t="s">
        <v>167409</v>
      </c>
      <c r="I9569">
        <v>0.38600699999999999</v>
      </c>
      <c r="J9569">
        <v>0.38600699999999999</v>
      </c>
    </row>
    <row r="9570" spans="1:10">
      <c r="A9570" t="s">
        <v>24965</v>
      </c>
      <c r="B9570">
        <v>528</v>
      </c>
      <c r="C9570" t="s">
        <v>24966</v>
      </c>
      <c r="E9570" t="s">
        <v>24967</v>
      </c>
      <c r="F9570" t="s">
        <v>167412</v>
      </c>
      <c r="G9570">
        <v>1</v>
      </c>
      <c r="H9570" t="s">
        <v>24966</v>
      </c>
      <c r="I9570">
        <v>0.38610299999999997</v>
      </c>
      <c r="J9570">
        <v>0.38610299999999997</v>
      </c>
    </row>
    <row r="9571" spans="1:10">
      <c r="A9571" t="s">
        <v>67357</v>
      </c>
      <c r="B9571">
        <v>171</v>
      </c>
      <c r="C9571" t="s">
        <v>67358</v>
      </c>
      <c r="E9571" t="s">
        <v>67359</v>
      </c>
      <c r="F9571" t="s">
        <v>159874</v>
      </c>
      <c r="G9571">
        <v>1</v>
      </c>
      <c r="H9571" t="s">
        <v>67358</v>
      </c>
      <c r="I9571">
        <v>0.38668400000000003</v>
      </c>
      <c r="J9571">
        <v>0.38668400000000003</v>
      </c>
    </row>
    <row r="9572" spans="1:10">
      <c r="A9572" t="s">
        <v>26520</v>
      </c>
      <c r="B9572">
        <v>219</v>
      </c>
      <c r="C9572" t="s">
        <v>26521</v>
      </c>
      <c r="E9572" t="s">
        <v>26522</v>
      </c>
      <c r="F9572" t="s">
        <v>167413</v>
      </c>
      <c r="G9572">
        <v>1</v>
      </c>
      <c r="H9572" t="s">
        <v>26521</v>
      </c>
      <c r="I9572">
        <v>0.38814599999999999</v>
      </c>
      <c r="J9572">
        <v>0.38814599999999999</v>
      </c>
    </row>
    <row r="9573" spans="1:10">
      <c r="A9573" t="s">
        <v>6983</v>
      </c>
      <c r="B9573">
        <v>779</v>
      </c>
      <c r="C9573" t="s">
        <v>6984</v>
      </c>
      <c r="E9573" t="s">
        <v>6985</v>
      </c>
      <c r="F9573" t="s">
        <v>154257</v>
      </c>
      <c r="G9573">
        <v>1</v>
      </c>
      <c r="H9573" t="s">
        <v>6984</v>
      </c>
      <c r="I9573">
        <v>0.38817200000000002</v>
      </c>
      <c r="J9573">
        <v>0.38817200000000002</v>
      </c>
    </row>
    <row r="9574" spans="1:10">
      <c r="A9574" t="s">
        <v>3307</v>
      </c>
      <c r="B9574">
        <v>20</v>
      </c>
      <c r="C9574" t="s">
        <v>3308</v>
      </c>
      <c r="E9574" t="s">
        <v>3309</v>
      </c>
      <c r="F9574" t="s">
        <v>167414</v>
      </c>
      <c r="G9574">
        <v>1</v>
      </c>
      <c r="H9574" t="s">
        <v>3308</v>
      </c>
      <c r="I9574">
        <v>0.38864199999999999</v>
      </c>
      <c r="J9574">
        <v>0.38864199999999999</v>
      </c>
    </row>
    <row r="9575" spans="1:10">
      <c r="A9575" t="s">
        <v>32186</v>
      </c>
      <c r="B9575">
        <v>83</v>
      </c>
      <c r="C9575" t="s">
        <v>32187</v>
      </c>
      <c r="E9575" t="s">
        <v>32188</v>
      </c>
      <c r="F9575" t="s">
        <v>167415</v>
      </c>
      <c r="G9575">
        <v>1</v>
      </c>
      <c r="H9575" t="s">
        <v>32187</v>
      </c>
      <c r="I9575">
        <v>0.38926300000000003</v>
      </c>
      <c r="J9575">
        <v>0.38926300000000003</v>
      </c>
    </row>
    <row r="9576" spans="1:10">
      <c r="A9576" t="s">
        <v>2175</v>
      </c>
      <c r="B9576">
        <v>331</v>
      </c>
      <c r="C9576" t="s">
        <v>2176</v>
      </c>
      <c r="E9576" t="s">
        <v>2177</v>
      </c>
      <c r="F9576" t="s">
        <v>148730</v>
      </c>
      <c r="G9576">
        <v>1</v>
      </c>
      <c r="H9576" t="s">
        <v>2176</v>
      </c>
      <c r="I9576">
        <v>0.38944800000000002</v>
      </c>
      <c r="J9576">
        <v>0.38944800000000002</v>
      </c>
    </row>
    <row r="9577" spans="1:10">
      <c r="A9577" t="s">
        <v>12815</v>
      </c>
      <c r="B9577">
        <v>176</v>
      </c>
      <c r="C9577" t="s">
        <v>12816</v>
      </c>
      <c r="E9577" t="s">
        <v>12817</v>
      </c>
      <c r="F9577" t="s">
        <v>147104</v>
      </c>
      <c r="G9577">
        <v>1</v>
      </c>
      <c r="H9577" t="s">
        <v>12816</v>
      </c>
      <c r="I9577">
        <v>0.38944800000000002</v>
      </c>
      <c r="J9577">
        <v>0.38944800000000002</v>
      </c>
    </row>
    <row r="9578" spans="1:10">
      <c r="A9578" t="s">
        <v>2564</v>
      </c>
      <c r="B9578">
        <v>72</v>
      </c>
      <c r="C9578" t="s">
        <v>2565</v>
      </c>
      <c r="E9578" t="s">
        <v>2566</v>
      </c>
      <c r="F9578" t="s">
        <v>153011</v>
      </c>
      <c r="G9578">
        <v>1</v>
      </c>
      <c r="H9578" t="s">
        <v>2565</v>
      </c>
      <c r="I9578">
        <v>0.38952799999999999</v>
      </c>
      <c r="J9578">
        <v>0.38952799999999999</v>
      </c>
    </row>
    <row r="9579" spans="1:10">
      <c r="A9579" t="s">
        <v>97471</v>
      </c>
      <c r="B9579">
        <v>88</v>
      </c>
      <c r="C9579" t="s">
        <v>97472</v>
      </c>
      <c r="E9579" t="s">
        <v>97473</v>
      </c>
      <c r="F9579" t="s">
        <v>167416</v>
      </c>
      <c r="G9579">
        <v>1</v>
      </c>
      <c r="H9579" t="s">
        <v>97472</v>
      </c>
      <c r="I9579">
        <v>0.38966299999999998</v>
      </c>
      <c r="J9579">
        <v>0.38966299999999998</v>
      </c>
    </row>
    <row r="9580" spans="1:10">
      <c r="A9580" t="s">
        <v>2175</v>
      </c>
      <c r="B9580">
        <v>73</v>
      </c>
      <c r="C9580" t="s">
        <v>2176</v>
      </c>
      <c r="E9580" t="s">
        <v>2177</v>
      </c>
      <c r="F9580" t="s">
        <v>153344</v>
      </c>
      <c r="G9580">
        <v>1</v>
      </c>
      <c r="H9580" t="s">
        <v>2176</v>
      </c>
      <c r="I9580">
        <v>0.38968199999999997</v>
      </c>
      <c r="J9580">
        <v>0.38968199999999997</v>
      </c>
    </row>
    <row r="9581" spans="1:10">
      <c r="A9581" t="s">
        <v>130789</v>
      </c>
      <c r="B9581">
        <v>3077</v>
      </c>
      <c r="C9581" t="s">
        <v>130790</v>
      </c>
      <c r="E9581" t="s">
        <v>112783</v>
      </c>
      <c r="F9581" t="s">
        <v>153344</v>
      </c>
      <c r="G9581">
        <v>1</v>
      </c>
      <c r="H9581" t="s">
        <v>130790</v>
      </c>
      <c r="I9581">
        <v>0.38968199999999997</v>
      </c>
      <c r="J9581">
        <v>0.38968199999999997</v>
      </c>
    </row>
    <row r="9582" spans="1:10">
      <c r="A9582" t="s">
        <v>153345</v>
      </c>
      <c r="B9582">
        <v>479</v>
      </c>
      <c r="C9582" t="s">
        <v>153346</v>
      </c>
      <c r="E9582" t="s">
        <v>153347</v>
      </c>
      <c r="F9582" t="s">
        <v>153344</v>
      </c>
      <c r="G9582">
        <v>1</v>
      </c>
      <c r="H9582" t="s">
        <v>153346</v>
      </c>
      <c r="I9582">
        <v>0.38968199999999997</v>
      </c>
      <c r="J9582">
        <v>0.38968199999999997</v>
      </c>
    </row>
    <row r="9583" spans="1:10">
      <c r="A9583" t="s">
        <v>930</v>
      </c>
      <c r="B9583">
        <v>30</v>
      </c>
      <c r="C9583" t="s">
        <v>931</v>
      </c>
      <c r="E9583" t="s">
        <v>932</v>
      </c>
      <c r="F9583" t="s">
        <v>153739</v>
      </c>
      <c r="G9583">
        <v>1</v>
      </c>
      <c r="H9583" t="s">
        <v>931</v>
      </c>
      <c r="I9583">
        <v>0.390129</v>
      </c>
      <c r="J9583">
        <v>0.390129</v>
      </c>
    </row>
    <row r="9584" spans="1:10">
      <c r="A9584" t="s">
        <v>26762</v>
      </c>
      <c r="B9584">
        <v>757</v>
      </c>
      <c r="C9584" t="s">
        <v>26763</v>
      </c>
      <c r="E9584" t="s">
        <v>26764</v>
      </c>
      <c r="F9584" t="s">
        <v>153538</v>
      </c>
      <c r="G9584">
        <v>1</v>
      </c>
      <c r="H9584" t="s">
        <v>26763</v>
      </c>
      <c r="I9584">
        <v>0.39013599999999998</v>
      </c>
      <c r="J9584">
        <v>0.39013599999999998</v>
      </c>
    </row>
    <row r="9585" spans="1:10">
      <c r="A9585" t="s">
        <v>10673</v>
      </c>
      <c r="B9585">
        <v>745</v>
      </c>
      <c r="C9585" t="s">
        <v>10674</v>
      </c>
      <c r="E9585" t="s">
        <v>10676</v>
      </c>
      <c r="F9585" t="s">
        <v>153538</v>
      </c>
      <c r="G9585">
        <v>1</v>
      </c>
      <c r="H9585" t="s">
        <v>10674</v>
      </c>
      <c r="I9585">
        <v>0.39013599999999998</v>
      </c>
      <c r="J9585">
        <v>0.39013599999999998</v>
      </c>
    </row>
    <row r="9586" spans="1:10">
      <c r="A9586" t="s">
        <v>98636</v>
      </c>
      <c r="B9586">
        <v>14</v>
      </c>
      <c r="C9586" t="s">
        <v>98637</v>
      </c>
      <c r="E9586" t="s">
        <v>98638</v>
      </c>
      <c r="F9586" t="s">
        <v>158915</v>
      </c>
      <c r="G9586">
        <v>1</v>
      </c>
      <c r="H9586" t="s">
        <v>98637</v>
      </c>
      <c r="I9586">
        <v>0.39022499999999999</v>
      </c>
      <c r="J9586">
        <v>0.39022499999999999</v>
      </c>
    </row>
    <row r="9587" spans="1:10">
      <c r="A9587" t="s">
        <v>5752</v>
      </c>
      <c r="B9587">
        <v>6</v>
      </c>
      <c r="C9587" t="s">
        <v>5753</v>
      </c>
      <c r="E9587" t="s">
        <v>5754</v>
      </c>
      <c r="F9587" t="s">
        <v>167417</v>
      </c>
      <c r="G9587">
        <v>1</v>
      </c>
      <c r="H9587" t="s">
        <v>5753</v>
      </c>
      <c r="I9587">
        <v>0.39043</v>
      </c>
      <c r="J9587">
        <v>0.39043</v>
      </c>
    </row>
    <row r="9588" spans="1:10">
      <c r="A9588" t="s">
        <v>185</v>
      </c>
      <c r="B9588">
        <v>126</v>
      </c>
      <c r="C9588" t="s">
        <v>186</v>
      </c>
      <c r="E9588" t="s">
        <v>187</v>
      </c>
      <c r="F9588" t="s">
        <v>159295</v>
      </c>
      <c r="G9588">
        <v>1</v>
      </c>
      <c r="H9588" t="s">
        <v>186</v>
      </c>
      <c r="I9588">
        <v>0.39065899999999998</v>
      </c>
      <c r="J9588">
        <v>0.39065899999999998</v>
      </c>
    </row>
    <row r="9589" spans="1:10">
      <c r="A9589" t="s">
        <v>291</v>
      </c>
      <c r="B9589">
        <v>123</v>
      </c>
      <c r="C9589" t="s">
        <v>292</v>
      </c>
      <c r="E9589" t="s">
        <v>293</v>
      </c>
      <c r="F9589" t="s">
        <v>159295</v>
      </c>
      <c r="G9589">
        <v>1</v>
      </c>
      <c r="H9589" t="s">
        <v>292</v>
      </c>
      <c r="I9589">
        <v>0.39065899999999998</v>
      </c>
      <c r="J9589">
        <v>0.39065899999999998</v>
      </c>
    </row>
    <row r="9590" spans="1:10">
      <c r="A9590" t="s">
        <v>153885</v>
      </c>
      <c r="B9590">
        <v>79</v>
      </c>
      <c r="C9590" t="s">
        <v>153886</v>
      </c>
      <c r="E9590" t="s">
        <v>153887</v>
      </c>
      <c r="F9590" t="s">
        <v>153888</v>
      </c>
      <c r="G9590">
        <v>1</v>
      </c>
      <c r="H9590" t="s">
        <v>153886</v>
      </c>
      <c r="I9590">
        <v>0.39077899999999999</v>
      </c>
      <c r="J9590">
        <v>0.39077899999999999</v>
      </c>
    </row>
    <row r="9591" spans="1:10">
      <c r="A9591" t="s">
        <v>22864</v>
      </c>
      <c r="B9591">
        <v>57</v>
      </c>
      <c r="C9591" t="s">
        <v>22865</v>
      </c>
      <c r="E9591" t="s">
        <v>22866</v>
      </c>
      <c r="F9591" t="s">
        <v>167418</v>
      </c>
      <c r="G9591">
        <v>1</v>
      </c>
      <c r="H9591" t="s">
        <v>22865</v>
      </c>
      <c r="I9591">
        <v>0.391343</v>
      </c>
      <c r="J9591">
        <v>0.391343</v>
      </c>
    </row>
    <row r="9592" spans="1:10">
      <c r="A9592" t="s">
        <v>1597</v>
      </c>
      <c r="B9592">
        <v>90</v>
      </c>
      <c r="C9592" t="s">
        <v>1598</v>
      </c>
      <c r="E9592" t="s">
        <v>1599</v>
      </c>
      <c r="F9592" t="s">
        <v>167419</v>
      </c>
      <c r="G9592">
        <v>1</v>
      </c>
      <c r="H9592" t="s">
        <v>1598</v>
      </c>
      <c r="I9592">
        <v>0.39156600000000003</v>
      </c>
      <c r="J9592">
        <v>0.39156600000000003</v>
      </c>
    </row>
    <row r="9593" spans="1:10">
      <c r="A9593" t="s">
        <v>3607</v>
      </c>
      <c r="B9593">
        <v>1363</v>
      </c>
      <c r="C9593" t="s">
        <v>3608</v>
      </c>
      <c r="E9593" t="s">
        <v>3609</v>
      </c>
      <c r="F9593" t="s">
        <v>148538</v>
      </c>
      <c r="G9593">
        <v>1</v>
      </c>
      <c r="H9593" t="s">
        <v>3608</v>
      </c>
      <c r="I9593">
        <v>0.39189499999999999</v>
      </c>
      <c r="J9593">
        <v>0.39189499999999999</v>
      </c>
    </row>
    <row r="9594" spans="1:10">
      <c r="A9594" t="s">
        <v>20161</v>
      </c>
      <c r="B9594">
        <v>135</v>
      </c>
      <c r="C9594" t="s">
        <v>20162</v>
      </c>
      <c r="E9594" t="s">
        <v>20163</v>
      </c>
      <c r="F9594" t="s">
        <v>167420</v>
      </c>
      <c r="G9594">
        <v>1</v>
      </c>
      <c r="H9594" t="s">
        <v>20162</v>
      </c>
      <c r="I9594">
        <v>0.39194099999999998</v>
      </c>
      <c r="J9594">
        <v>0.39194099999999998</v>
      </c>
    </row>
    <row r="9595" spans="1:10">
      <c r="A9595" t="s">
        <v>152660</v>
      </c>
      <c r="B9595">
        <v>375</v>
      </c>
      <c r="C9595" t="s">
        <v>152661</v>
      </c>
      <c r="D9595" t="s">
        <v>152762</v>
      </c>
      <c r="E9595" t="s">
        <v>152663</v>
      </c>
      <c r="F9595" t="s">
        <v>152763</v>
      </c>
      <c r="G9595">
        <v>1</v>
      </c>
      <c r="H9595" t="s">
        <v>152661</v>
      </c>
      <c r="I9595">
        <v>0.39207199999999998</v>
      </c>
      <c r="J9595">
        <v>0.39207199999999998</v>
      </c>
    </row>
    <row r="9596" spans="1:10">
      <c r="A9596" t="s">
        <v>6267</v>
      </c>
      <c r="B9596">
        <v>183</v>
      </c>
      <c r="C9596" t="s">
        <v>6268</v>
      </c>
      <c r="E9596" t="s">
        <v>6269</v>
      </c>
      <c r="F9596" t="s">
        <v>153044</v>
      </c>
      <c r="G9596">
        <v>1</v>
      </c>
      <c r="H9596" t="s">
        <v>6268</v>
      </c>
      <c r="I9596">
        <v>0.39237100000000003</v>
      </c>
      <c r="J9596">
        <v>0.39237100000000003</v>
      </c>
    </row>
    <row r="9597" spans="1:10">
      <c r="A9597" t="s">
        <v>66757</v>
      </c>
      <c r="B9597">
        <v>46</v>
      </c>
      <c r="C9597" t="s">
        <v>66758</v>
      </c>
      <c r="E9597" t="s">
        <v>66759</v>
      </c>
      <c r="F9597" t="s">
        <v>167421</v>
      </c>
      <c r="G9597">
        <v>1</v>
      </c>
      <c r="H9597" t="s">
        <v>66758</v>
      </c>
      <c r="I9597">
        <v>0.39245400000000003</v>
      </c>
      <c r="J9597">
        <v>0.39245400000000003</v>
      </c>
    </row>
    <row r="9598" spans="1:10">
      <c r="A9598" t="s">
        <v>8541</v>
      </c>
      <c r="B9598">
        <v>339</v>
      </c>
      <c r="C9598" t="s">
        <v>8542</v>
      </c>
      <c r="E9598" t="s">
        <v>8543</v>
      </c>
      <c r="F9598" t="s">
        <v>167422</v>
      </c>
      <c r="G9598">
        <v>1</v>
      </c>
      <c r="H9598" t="s">
        <v>8542</v>
      </c>
      <c r="I9598">
        <v>0.39247100000000001</v>
      </c>
      <c r="J9598">
        <v>0.39247100000000001</v>
      </c>
    </row>
    <row r="9599" spans="1:10">
      <c r="A9599" t="s">
        <v>12721</v>
      </c>
      <c r="B9599">
        <v>415</v>
      </c>
      <c r="C9599" t="s">
        <v>12722</v>
      </c>
      <c r="E9599" t="s">
        <v>12723</v>
      </c>
      <c r="F9599" t="s">
        <v>157579</v>
      </c>
      <c r="G9599">
        <v>1</v>
      </c>
      <c r="H9599" t="s">
        <v>12722</v>
      </c>
      <c r="I9599">
        <v>0.39253100000000002</v>
      </c>
      <c r="J9599">
        <v>0.39253100000000002</v>
      </c>
    </row>
    <row r="9600" spans="1:10">
      <c r="A9600" t="s">
        <v>47769</v>
      </c>
      <c r="B9600">
        <v>384</v>
      </c>
      <c r="C9600" t="s">
        <v>47770</v>
      </c>
      <c r="E9600" t="s">
        <v>47771</v>
      </c>
      <c r="F9600" t="s">
        <v>167423</v>
      </c>
      <c r="G9600">
        <v>1</v>
      </c>
      <c r="H9600" t="s">
        <v>47770</v>
      </c>
      <c r="I9600">
        <v>0.393154</v>
      </c>
      <c r="J9600">
        <v>0.393154</v>
      </c>
    </row>
    <row r="9601" spans="1:10">
      <c r="A9601" t="s">
        <v>7810</v>
      </c>
      <c r="B9601">
        <v>212</v>
      </c>
      <c r="C9601" t="s">
        <v>7811</v>
      </c>
      <c r="E9601" t="s">
        <v>7812</v>
      </c>
      <c r="F9601" t="s">
        <v>167424</v>
      </c>
      <c r="G9601">
        <v>1</v>
      </c>
      <c r="H9601" t="s">
        <v>7811</v>
      </c>
      <c r="I9601">
        <v>0.39322699999999999</v>
      </c>
      <c r="J9601">
        <v>0.39322699999999999</v>
      </c>
    </row>
    <row r="9602" spans="1:10">
      <c r="A9602" t="s">
        <v>2257</v>
      </c>
      <c r="B9602">
        <v>494</v>
      </c>
      <c r="C9602" t="s">
        <v>2258</v>
      </c>
      <c r="E9602" t="s">
        <v>2259</v>
      </c>
      <c r="F9602" t="s">
        <v>167425</v>
      </c>
      <c r="G9602">
        <v>1</v>
      </c>
      <c r="H9602" t="s">
        <v>2258</v>
      </c>
      <c r="I9602">
        <v>0.39337100000000003</v>
      </c>
      <c r="J9602">
        <v>0.39337100000000003</v>
      </c>
    </row>
    <row r="9603" spans="1:10">
      <c r="A9603" t="s">
        <v>19100</v>
      </c>
      <c r="B9603">
        <v>2300</v>
      </c>
      <c r="C9603" t="s">
        <v>19101</v>
      </c>
      <c r="E9603" t="s">
        <v>19102</v>
      </c>
      <c r="F9603" t="s">
        <v>167426</v>
      </c>
      <c r="G9603">
        <v>1</v>
      </c>
      <c r="H9603" t="s">
        <v>19101</v>
      </c>
      <c r="I9603">
        <v>0.39383899999999999</v>
      </c>
      <c r="J9603">
        <v>0.39383899999999999</v>
      </c>
    </row>
    <row r="9604" spans="1:10">
      <c r="A9604" t="s">
        <v>2652</v>
      </c>
      <c r="B9604">
        <v>277</v>
      </c>
      <c r="C9604" t="s">
        <v>2653</v>
      </c>
      <c r="E9604" t="s">
        <v>2654</v>
      </c>
      <c r="F9604" t="s">
        <v>167427</v>
      </c>
      <c r="G9604">
        <v>1</v>
      </c>
      <c r="H9604" t="s">
        <v>2653</v>
      </c>
      <c r="I9604">
        <v>0.39422000000000001</v>
      </c>
      <c r="J9604">
        <v>0.39422000000000001</v>
      </c>
    </row>
    <row r="9605" spans="1:10">
      <c r="A9605" t="s">
        <v>2793</v>
      </c>
      <c r="B9605">
        <v>109</v>
      </c>
      <c r="C9605" t="s">
        <v>2794</v>
      </c>
      <c r="E9605" t="s">
        <v>2795</v>
      </c>
      <c r="F9605" t="s">
        <v>167428</v>
      </c>
      <c r="G9605">
        <v>1</v>
      </c>
      <c r="H9605" t="s">
        <v>2794</v>
      </c>
      <c r="I9605">
        <v>0.39439299999999999</v>
      </c>
      <c r="J9605">
        <v>0.39439299999999999</v>
      </c>
    </row>
    <row r="9606" spans="1:10">
      <c r="A9606" t="s">
        <v>7621</v>
      </c>
      <c r="B9606">
        <v>373</v>
      </c>
      <c r="C9606" t="s">
        <v>7622</v>
      </c>
      <c r="E9606" t="s">
        <v>7623</v>
      </c>
      <c r="F9606" t="s">
        <v>167429</v>
      </c>
      <c r="G9606">
        <v>1</v>
      </c>
      <c r="H9606" t="s">
        <v>7622</v>
      </c>
      <c r="I9606">
        <v>0.39440500000000001</v>
      </c>
      <c r="J9606">
        <v>0.39440500000000001</v>
      </c>
    </row>
    <row r="9607" spans="1:10">
      <c r="A9607" t="s">
        <v>10551</v>
      </c>
      <c r="B9607">
        <v>920</v>
      </c>
      <c r="C9607" t="s">
        <v>10552</v>
      </c>
      <c r="E9607" t="s">
        <v>10553</v>
      </c>
      <c r="F9607" t="s">
        <v>167430</v>
      </c>
      <c r="G9607">
        <v>1</v>
      </c>
      <c r="H9607" t="s">
        <v>10552</v>
      </c>
      <c r="I9607">
        <v>0.39463599999999999</v>
      </c>
      <c r="J9607">
        <v>0.39463599999999999</v>
      </c>
    </row>
    <row r="9608" spans="1:10">
      <c r="A9608" t="s">
        <v>21145</v>
      </c>
      <c r="B9608">
        <v>4891</v>
      </c>
      <c r="C9608" t="s">
        <v>21146</v>
      </c>
      <c r="E9608" t="s">
        <v>21147</v>
      </c>
      <c r="F9608" t="s">
        <v>167431</v>
      </c>
      <c r="G9608">
        <v>1</v>
      </c>
      <c r="H9608" t="s">
        <v>21146</v>
      </c>
      <c r="I9608">
        <v>0.39471899999999999</v>
      </c>
      <c r="J9608">
        <v>0.39471899999999999</v>
      </c>
    </row>
    <row r="9609" spans="1:10">
      <c r="A9609" t="s">
        <v>3774</v>
      </c>
      <c r="B9609">
        <v>37</v>
      </c>
      <c r="C9609" t="s">
        <v>3775</v>
      </c>
      <c r="E9609" t="s">
        <v>3776</v>
      </c>
      <c r="F9609" t="s">
        <v>147412</v>
      </c>
      <c r="G9609">
        <v>1</v>
      </c>
      <c r="H9609" t="s">
        <v>3775</v>
      </c>
      <c r="I9609">
        <v>0.39476</v>
      </c>
      <c r="J9609">
        <v>0.39476</v>
      </c>
    </row>
    <row r="9610" spans="1:10">
      <c r="A9610" t="s">
        <v>11909</v>
      </c>
      <c r="B9610">
        <v>124</v>
      </c>
      <c r="C9610" t="s">
        <v>11910</v>
      </c>
      <c r="E9610" t="s">
        <v>11911</v>
      </c>
      <c r="F9610" t="s">
        <v>167432</v>
      </c>
      <c r="G9610">
        <v>1</v>
      </c>
      <c r="H9610" t="s">
        <v>11910</v>
      </c>
      <c r="I9610">
        <v>0.39562399999999998</v>
      </c>
      <c r="J9610">
        <v>0.39562399999999998</v>
      </c>
    </row>
    <row r="9611" spans="1:10">
      <c r="A9611" t="s">
        <v>2784</v>
      </c>
      <c r="B9611">
        <v>263</v>
      </c>
      <c r="C9611" t="s">
        <v>2785</v>
      </c>
      <c r="E9611" t="s">
        <v>2786</v>
      </c>
      <c r="F9611" t="s">
        <v>167433</v>
      </c>
      <c r="G9611">
        <v>1</v>
      </c>
      <c r="H9611" t="s">
        <v>2785</v>
      </c>
      <c r="I9611">
        <v>0.395928</v>
      </c>
      <c r="J9611">
        <v>0.395928</v>
      </c>
    </row>
    <row r="9612" spans="1:10">
      <c r="A9612" t="s">
        <v>43033</v>
      </c>
      <c r="B9612">
        <v>201</v>
      </c>
      <c r="C9612" t="s">
        <v>43034</v>
      </c>
      <c r="E9612" t="s">
        <v>43036</v>
      </c>
      <c r="F9612" t="s">
        <v>154258</v>
      </c>
      <c r="G9612">
        <v>1</v>
      </c>
      <c r="H9612" t="s">
        <v>43034</v>
      </c>
      <c r="I9612">
        <v>0.396171</v>
      </c>
      <c r="J9612">
        <v>0.396171</v>
      </c>
    </row>
    <row r="9613" spans="1:10">
      <c r="A9613" t="s">
        <v>6054</v>
      </c>
      <c r="B9613">
        <v>150</v>
      </c>
      <c r="C9613" t="s">
        <v>6055</v>
      </c>
      <c r="E9613" t="s">
        <v>6056</v>
      </c>
      <c r="F9613" t="s">
        <v>153508</v>
      </c>
      <c r="G9613">
        <v>1</v>
      </c>
      <c r="H9613" t="s">
        <v>6055</v>
      </c>
      <c r="I9613">
        <v>0.39649400000000001</v>
      </c>
      <c r="J9613">
        <v>0.39649400000000001</v>
      </c>
    </row>
    <row r="9614" spans="1:10">
      <c r="A9614" t="s">
        <v>7107</v>
      </c>
      <c r="B9614">
        <v>445</v>
      </c>
      <c r="C9614" t="s">
        <v>7108</v>
      </c>
      <c r="E9614" t="s">
        <v>7109</v>
      </c>
      <c r="F9614" t="s">
        <v>167434</v>
      </c>
      <c r="G9614">
        <v>1</v>
      </c>
      <c r="H9614" t="s">
        <v>7108</v>
      </c>
      <c r="I9614">
        <v>0.39657799999999999</v>
      </c>
      <c r="J9614">
        <v>0.39657799999999999</v>
      </c>
    </row>
    <row r="9615" spans="1:10">
      <c r="A9615" t="s">
        <v>21031</v>
      </c>
      <c r="B9615">
        <v>463</v>
      </c>
      <c r="C9615" t="s">
        <v>21032</v>
      </c>
      <c r="E9615" t="s">
        <v>21033</v>
      </c>
      <c r="F9615" t="s">
        <v>167434</v>
      </c>
      <c r="G9615">
        <v>1</v>
      </c>
      <c r="H9615" t="s">
        <v>21032</v>
      </c>
      <c r="I9615">
        <v>0.39657799999999999</v>
      </c>
      <c r="J9615">
        <v>0.39657799999999999</v>
      </c>
    </row>
    <row r="9616" spans="1:10">
      <c r="A9616" t="s">
        <v>28615</v>
      </c>
      <c r="B9616">
        <v>45</v>
      </c>
      <c r="C9616" t="s">
        <v>28616</v>
      </c>
      <c r="E9616" t="s">
        <v>28617</v>
      </c>
      <c r="F9616" t="s">
        <v>157665</v>
      </c>
      <c r="G9616">
        <v>1</v>
      </c>
      <c r="H9616" t="s">
        <v>28616</v>
      </c>
      <c r="I9616">
        <v>0.39738499999999999</v>
      </c>
      <c r="J9616">
        <v>0.39738499999999999</v>
      </c>
    </row>
    <row r="9617" spans="1:10">
      <c r="A9617" t="s">
        <v>42348</v>
      </c>
      <c r="B9617">
        <v>91</v>
      </c>
      <c r="C9617" t="s">
        <v>42349</v>
      </c>
      <c r="E9617" t="s">
        <v>42350</v>
      </c>
      <c r="F9617" t="s">
        <v>158102</v>
      </c>
      <c r="G9617">
        <v>1</v>
      </c>
      <c r="H9617" t="s">
        <v>42349</v>
      </c>
      <c r="I9617">
        <v>0.39740300000000001</v>
      </c>
      <c r="J9617">
        <v>0.39740300000000001</v>
      </c>
    </row>
    <row r="9618" spans="1:10">
      <c r="A9618" t="s">
        <v>2608</v>
      </c>
      <c r="B9618">
        <v>321</v>
      </c>
      <c r="C9618" t="s">
        <v>2609</v>
      </c>
      <c r="E9618" t="s">
        <v>2610</v>
      </c>
      <c r="F9618" t="s">
        <v>167435</v>
      </c>
      <c r="G9618">
        <v>1</v>
      </c>
      <c r="H9618" t="s">
        <v>2609</v>
      </c>
      <c r="I9618">
        <v>0.39754200000000001</v>
      </c>
      <c r="J9618">
        <v>0.39754200000000001</v>
      </c>
    </row>
    <row r="9619" spans="1:10">
      <c r="A9619" t="s">
        <v>3523</v>
      </c>
      <c r="B9619">
        <v>291</v>
      </c>
      <c r="C9619" t="s">
        <v>3524</v>
      </c>
      <c r="E9619" t="s">
        <v>3525</v>
      </c>
      <c r="F9619" t="s">
        <v>150197</v>
      </c>
      <c r="G9619">
        <v>1</v>
      </c>
      <c r="H9619" t="s">
        <v>3524</v>
      </c>
      <c r="I9619">
        <v>0.39757399999999998</v>
      </c>
      <c r="J9619">
        <v>0.39757399999999998</v>
      </c>
    </row>
    <row r="9620" spans="1:10">
      <c r="A9620" t="s">
        <v>19553</v>
      </c>
      <c r="B9620">
        <v>334</v>
      </c>
      <c r="C9620" t="s">
        <v>19554</v>
      </c>
      <c r="E9620" t="s">
        <v>19555</v>
      </c>
      <c r="F9620" t="s">
        <v>167436</v>
      </c>
      <c r="G9620">
        <v>1</v>
      </c>
      <c r="H9620" t="s">
        <v>19554</v>
      </c>
      <c r="I9620">
        <v>0.39850999999999998</v>
      </c>
      <c r="J9620">
        <v>0.39850999999999998</v>
      </c>
    </row>
    <row r="9621" spans="1:10">
      <c r="A9621" t="s">
        <v>129022</v>
      </c>
      <c r="B9621">
        <v>345</v>
      </c>
      <c r="C9621" t="s">
        <v>129023</v>
      </c>
      <c r="E9621" t="s">
        <v>19555</v>
      </c>
      <c r="F9621" t="s">
        <v>167436</v>
      </c>
      <c r="G9621">
        <v>1</v>
      </c>
      <c r="H9621" t="s">
        <v>129023</v>
      </c>
      <c r="I9621">
        <v>0.39850999999999998</v>
      </c>
      <c r="J9621">
        <v>0.39850999999999998</v>
      </c>
    </row>
    <row r="9622" spans="1:10">
      <c r="A9622" t="s">
        <v>12635</v>
      </c>
      <c r="B9622">
        <v>199</v>
      </c>
      <c r="C9622" t="s">
        <v>12636</v>
      </c>
      <c r="E9622" t="s">
        <v>12637</v>
      </c>
      <c r="F9622" t="s">
        <v>152425</v>
      </c>
      <c r="G9622">
        <v>1</v>
      </c>
      <c r="H9622" t="s">
        <v>12636</v>
      </c>
      <c r="I9622">
        <v>0.398704</v>
      </c>
      <c r="J9622">
        <v>0.398704</v>
      </c>
    </row>
    <row r="9623" spans="1:10">
      <c r="A9623" t="s">
        <v>167437</v>
      </c>
      <c r="B9623">
        <v>149</v>
      </c>
      <c r="C9623" t="s">
        <v>167438</v>
      </c>
      <c r="D9623" t="s">
        <v>167439</v>
      </c>
      <c r="E9623" t="s">
        <v>130436</v>
      </c>
      <c r="F9623" t="s">
        <v>167440</v>
      </c>
      <c r="G9623">
        <v>1</v>
      </c>
      <c r="H9623" t="s">
        <v>167438</v>
      </c>
      <c r="I9623">
        <v>0.39895599999999998</v>
      </c>
      <c r="J9623">
        <v>0.39895599999999998</v>
      </c>
    </row>
    <row r="9624" spans="1:10">
      <c r="A9624" t="s">
        <v>3665</v>
      </c>
      <c r="B9624">
        <v>181</v>
      </c>
      <c r="C9624" t="s">
        <v>3666</v>
      </c>
      <c r="E9624" t="s">
        <v>3667</v>
      </c>
      <c r="F9624" t="s">
        <v>157738</v>
      </c>
      <c r="G9624">
        <v>1</v>
      </c>
      <c r="H9624" t="s">
        <v>3666</v>
      </c>
      <c r="I9624">
        <v>0.39907900000000002</v>
      </c>
      <c r="J9624">
        <v>0.39907900000000002</v>
      </c>
    </row>
    <row r="9625" spans="1:10">
      <c r="A9625" t="s">
        <v>1723</v>
      </c>
      <c r="B9625">
        <v>438</v>
      </c>
      <c r="C9625" t="s">
        <v>1724</v>
      </c>
      <c r="E9625" t="s">
        <v>1725</v>
      </c>
      <c r="F9625" t="s">
        <v>150989</v>
      </c>
      <c r="G9625">
        <v>1</v>
      </c>
      <c r="H9625" t="s">
        <v>1724</v>
      </c>
      <c r="I9625">
        <v>0.39929199999999998</v>
      </c>
      <c r="J9625">
        <v>0.39929199999999998</v>
      </c>
    </row>
    <row r="9626" spans="1:10">
      <c r="A9626" t="s">
        <v>167441</v>
      </c>
      <c r="B9626">
        <v>123</v>
      </c>
      <c r="C9626" t="s">
        <v>167442</v>
      </c>
      <c r="E9626" t="s">
        <v>167443</v>
      </c>
      <c r="F9626" t="s">
        <v>167444</v>
      </c>
      <c r="G9626">
        <v>1</v>
      </c>
      <c r="H9626" t="s">
        <v>167442</v>
      </c>
      <c r="I9626">
        <v>0.39939999999999998</v>
      </c>
      <c r="J9626">
        <v>0.39939999999999998</v>
      </c>
    </row>
    <row r="9627" spans="1:10">
      <c r="A9627" t="s">
        <v>167441</v>
      </c>
      <c r="B9627">
        <v>64</v>
      </c>
      <c r="C9627" t="s">
        <v>167442</v>
      </c>
      <c r="E9627" t="s">
        <v>167443</v>
      </c>
      <c r="F9627" t="s">
        <v>167444</v>
      </c>
      <c r="G9627">
        <v>1</v>
      </c>
      <c r="H9627" t="s">
        <v>167442</v>
      </c>
      <c r="I9627">
        <v>0.39939999999999998</v>
      </c>
      <c r="J9627">
        <v>0.39939999999999998</v>
      </c>
    </row>
    <row r="9628" spans="1:10">
      <c r="A9628" t="s">
        <v>7621</v>
      </c>
      <c r="B9628">
        <v>627</v>
      </c>
      <c r="C9628" t="s">
        <v>7622</v>
      </c>
      <c r="E9628" t="s">
        <v>7623</v>
      </c>
      <c r="F9628" t="s">
        <v>167445</v>
      </c>
      <c r="G9628">
        <v>1</v>
      </c>
      <c r="H9628" t="s">
        <v>7622</v>
      </c>
      <c r="I9628">
        <v>0.39958300000000002</v>
      </c>
      <c r="J9628">
        <v>0.39958300000000002</v>
      </c>
    </row>
    <row r="9629" spans="1:10">
      <c r="A9629" t="s">
        <v>18726</v>
      </c>
      <c r="B9629">
        <v>168</v>
      </c>
      <c r="C9629" t="s">
        <v>18727</v>
      </c>
      <c r="E9629" t="s">
        <v>18728</v>
      </c>
      <c r="F9629" t="s">
        <v>167446</v>
      </c>
      <c r="G9629">
        <v>1</v>
      </c>
      <c r="H9629" t="s">
        <v>18727</v>
      </c>
      <c r="I9629">
        <v>0.400252</v>
      </c>
      <c r="J9629">
        <v>0.400252</v>
      </c>
    </row>
    <row r="9630" spans="1:10">
      <c r="A9630" t="s">
        <v>22125</v>
      </c>
      <c r="B9630">
        <v>82</v>
      </c>
      <c r="C9630" t="s">
        <v>22126</v>
      </c>
      <c r="E9630" t="s">
        <v>22127</v>
      </c>
      <c r="F9630" t="s">
        <v>157243</v>
      </c>
      <c r="G9630">
        <v>1</v>
      </c>
      <c r="H9630" t="s">
        <v>22126</v>
      </c>
      <c r="I9630">
        <v>0.400478</v>
      </c>
      <c r="J9630">
        <v>0.400478</v>
      </c>
    </row>
    <row r="9631" spans="1:10">
      <c r="A9631" t="s">
        <v>20735</v>
      </c>
      <c r="B9631">
        <v>505</v>
      </c>
      <c r="C9631" t="s">
        <v>20736</v>
      </c>
      <c r="E9631" t="s">
        <v>20737</v>
      </c>
      <c r="F9631" t="s">
        <v>167447</v>
      </c>
      <c r="G9631">
        <v>1</v>
      </c>
      <c r="H9631" t="s">
        <v>20736</v>
      </c>
      <c r="I9631">
        <v>0.40065899999999999</v>
      </c>
      <c r="J9631">
        <v>0.40065899999999999</v>
      </c>
    </row>
    <row r="9632" spans="1:10">
      <c r="A9632" t="s">
        <v>42198</v>
      </c>
      <c r="B9632">
        <v>12</v>
      </c>
      <c r="C9632" t="s">
        <v>42199</v>
      </c>
      <c r="E9632" t="s">
        <v>42200</v>
      </c>
      <c r="F9632" t="s">
        <v>150518</v>
      </c>
      <c r="G9632">
        <v>1</v>
      </c>
      <c r="H9632" t="s">
        <v>42199</v>
      </c>
      <c r="I9632">
        <v>0.40090999999999999</v>
      </c>
      <c r="J9632">
        <v>0.40090999999999999</v>
      </c>
    </row>
    <row r="9633" spans="1:10">
      <c r="A9633" t="s">
        <v>66406</v>
      </c>
      <c r="B9633">
        <v>548</v>
      </c>
      <c r="C9633" t="s">
        <v>66407</v>
      </c>
      <c r="E9633" t="s">
        <v>66408</v>
      </c>
      <c r="F9633" t="s">
        <v>167448</v>
      </c>
      <c r="G9633">
        <v>1</v>
      </c>
      <c r="H9633" t="s">
        <v>66407</v>
      </c>
      <c r="I9633">
        <v>0.40107300000000001</v>
      </c>
      <c r="J9633">
        <v>0.40107300000000001</v>
      </c>
    </row>
    <row r="9634" spans="1:10">
      <c r="A9634" t="s">
        <v>1128</v>
      </c>
      <c r="B9634">
        <v>16</v>
      </c>
      <c r="C9634" t="s">
        <v>1129</v>
      </c>
      <c r="E9634" t="s">
        <v>1130</v>
      </c>
      <c r="F9634" t="s">
        <v>150489</v>
      </c>
      <c r="G9634">
        <v>1</v>
      </c>
      <c r="H9634" t="s">
        <v>1129</v>
      </c>
      <c r="I9634">
        <v>0.401306</v>
      </c>
      <c r="J9634">
        <v>0.401306</v>
      </c>
    </row>
    <row r="9635" spans="1:10">
      <c r="A9635" t="s">
        <v>7938</v>
      </c>
      <c r="B9635">
        <v>59</v>
      </c>
      <c r="C9635" t="s">
        <v>7939</v>
      </c>
      <c r="E9635" t="s">
        <v>7940</v>
      </c>
      <c r="F9635" t="s">
        <v>167449</v>
      </c>
      <c r="G9635">
        <v>1</v>
      </c>
      <c r="H9635" t="s">
        <v>7939</v>
      </c>
      <c r="I9635">
        <v>0.40155099999999999</v>
      </c>
      <c r="J9635">
        <v>0.40155099999999999</v>
      </c>
    </row>
    <row r="9636" spans="1:10">
      <c r="A9636" t="s">
        <v>1559</v>
      </c>
      <c r="B9636">
        <v>438</v>
      </c>
      <c r="C9636" t="s">
        <v>1560</v>
      </c>
      <c r="E9636" t="s">
        <v>1561</v>
      </c>
      <c r="F9636" t="s">
        <v>151618</v>
      </c>
      <c r="G9636">
        <v>1</v>
      </c>
      <c r="H9636" t="s">
        <v>1560</v>
      </c>
      <c r="I9636">
        <v>0.40179799999999999</v>
      </c>
      <c r="J9636">
        <v>0.40179799999999999</v>
      </c>
    </row>
    <row r="9637" spans="1:10">
      <c r="A9637" t="s">
        <v>18924</v>
      </c>
      <c r="B9637">
        <v>205</v>
      </c>
      <c r="C9637" t="s">
        <v>18925</v>
      </c>
      <c r="E9637" t="s">
        <v>18926</v>
      </c>
      <c r="F9637" t="s">
        <v>147755</v>
      </c>
      <c r="G9637">
        <v>1</v>
      </c>
      <c r="H9637" t="s">
        <v>18925</v>
      </c>
      <c r="I9637">
        <v>0.40188200000000002</v>
      </c>
      <c r="J9637">
        <v>0.40188200000000002</v>
      </c>
    </row>
    <row r="9638" spans="1:10">
      <c r="A9638" t="s">
        <v>167450</v>
      </c>
      <c r="B9638">
        <v>107</v>
      </c>
      <c r="C9638" t="s">
        <v>167451</v>
      </c>
      <c r="E9638" t="s">
        <v>167452</v>
      </c>
      <c r="F9638" t="s">
        <v>167453</v>
      </c>
      <c r="G9638">
        <v>1</v>
      </c>
      <c r="H9638" t="s">
        <v>167451</v>
      </c>
      <c r="I9638">
        <v>0.40191199999999999</v>
      </c>
      <c r="J9638">
        <v>0.40191199999999999</v>
      </c>
    </row>
    <row r="9639" spans="1:10">
      <c r="A9639" t="s">
        <v>9711</v>
      </c>
      <c r="B9639">
        <v>341</v>
      </c>
      <c r="C9639" t="s">
        <v>9712</v>
      </c>
      <c r="E9639" t="s">
        <v>9713</v>
      </c>
      <c r="F9639" t="s">
        <v>167454</v>
      </c>
      <c r="G9639">
        <v>1</v>
      </c>
      <c r="H9639" t="s">
        <v>9712</v>
      </c>
      <c r="I9639">
        <v>0.40279900000000002</v>
      </c>
      <c r="J9639">
        <v>0.40279900000000002</v>
      </c>
    </row>
    <row r="9640" spans="1:10">
      <c r="A9640" t="s">
        <v>4252</v>
      </c>
      <c r="B9640">
        <v>943</v>
      </c>
      <c r="C9640" t="s">
        <v>4253</v>
      </c>
      <c r="E9640" t="s">
        <v>4254</v>
      </c>
      <c r="F9640" t="s">
        <v>167455</v>
      </c>
      <c r="G9640">
        <v>1</v>
      </c>
      <c r="H9640" t="s">
        <v>4253</v>
      </c>
      <c r="I9640">
        <v>0.40288099999999999</v>
      </c>
      <c r="J9640">
        <v>0.40288099999999999</v>
      </c>
    </row>
    <row r="9641" spans="1:10">
      <c r="A9641" t="s">
        <v>26388</v>
      </c>
      <c r="B9641">
        <v>400</v>
      </c>
      <c r="C9641" t="s">
        <v>26389</v>
      </c>
      <c r="E9641" t="s">
        <v>26390</v>
      </c>
      <c r="F9641" t="s">
        <v>159808</v>
      </c>
      <c r="G9641">
        <v>1</v>
      </c>
      <c r="H9641" t="s">
        <v>26389</v>
      </c>
      <c r="I9641">
        <v>0.40299400000000002</v>
      </c>
      <c r="J9641">
        <v>0.40299400000000002</v>
      </c>
    </row>
    <row r="9642" spans="1:10">
      <c r="A9642" t="s">
        <v>34583</v>
      </c>
      <c r="B9642">
        <v>317</v>
      </c>
      <c r="C9642" t="s">
        <v>34584</v>
      </c>
      <c r="E9642" t="s">
        <v>34585</v>
      </c>
      <c r="F9642" t="s">
        <v>157529</v>
      </c>
      <c r="G9642">
        <v>1</v>
      </c>
      <c r="H9642" t="s">
        <v>34584</v>
      </c>
      <c r="I9642">
        <v>0.40327000000000002</v>
      </c>
      <c r="J9642">
        <v>0.40327000000000002</v>
      </c>
    </row>
    <row r="9643" spans="1:10">
      <c r="A9643" t="s">
        <v>19189</v>
      </c>
      <c r="B9643">
        <v>101</v>
      </c>
      <c r="C9643" t="s">
        <v>19190</v>
      </c>
      <c r="E9643" t="s">
        <v>19191</v>
      </c>
      <c r="F9643" t="s">
        <v>167456</v>
      </c>
      <c r="G9643">
        <v>1</v>
      </c>
      <c r="H9643" t="s">
        <v>19190</v>
      </c>
      <c r="I9643">
        <v>0.40346599999999999</v>
      </c>
      <c r="J9643">
        <v>0.40346599999999999</v>
      </c>
    </row>
    <row r="9644" spans="1:10">
      <c r="A9644" t="s">
        <v>2914</v>
      </c>
      <c r="B9644">
        <v>103</v>
      </c>
      <c r="C9644" t="s">
        <v>2915</v>
      </c>
      <c r="E9644" t="s">
        <v>2916</v>
      </c>
      <c r="F9644" t="s">
        <v>167457</v>
      </c>
      <c r="G9644">
        <v>1</v>
      </c>
      <c r="H9644" t="s">
        <v>2915</v>
      </c>
      <c r="I9644">
        <v>0.403868</v>
      </c>
      <c r="J9644">
        <v>0.403868</v>
      </c>
    </row>
    <row r="9645" spans="1:10">
      <c r="A9645" t="s">
        <v>8552</v>
      </c>
      <c r="B9645">
        <v>70</v>
      </c>
      <c r="C9645" t="s">
        <v>8553</v>
      </c>
      <c r="E9645" t="s">
        <v>8554</v>
      </c>
      <c r="F9645" t="s">
        <v>167458</v>
      </c>
      <c r="G9645">
        <v>1</v>
      </c>
      <c r="H9645" t="s">
        <v>8553</v>
      </c>
      <c r="I9645">
        <v>0.40395500000000001</v>
      </c>
      <c r="J9645">
        <v>0.40395500000000001</v>
      </c>
    </row>
    <row r="9646" spans="1:10">
      <c r="A9646" t="s">
        <v>30666</v>
      </c>
      <c r="B9646">
        <v>273</v>
      </c>
      <c r="C9646" t="s">
        <v>30667</v>
      </c>
      <c r="E9646" t="s">
        <v>30668</v>
      </c>
      <c r="F9646" t="s">
        <v>149445</v>
      </c>
      <c r="G9646">
        <v>1</v>
      </c>
      <c r="H9646" t="s">
        <v>30667</v>
      </c>
      <c r="I9646">
        <v>0.404111</v>
      </c>
      <c r="J9646">
        <v>0.404111</v>
      </c>
    </row>
    <row r="9647" spans="1:10">
      <c r="A9647" t="s">
        <v>14805</v>
      </c>
      <c r="B9647">
        <v>436</v>
      </c>
      <c r="C9647" t="s">
        <v>14806</v>
      </c>
      <c r="E9647" t="s">
        <v>14807</v>
      </c>
      <c r="F9647" t="s">
        <v>167459</v>
      </c>
      <c r="G9647">
        <v>1</v>
      </c>
      <c r="H9647" t="s">
        <v>14806</v>
      </c>
      <c r="I9647">
        <v>0.404252</v>
      </c>
      <c r="J9647">
        <v>0.404252</v>
      </c>
    </row>
    <row r="9648" spans="1:10">
      <c r="A9648" t="s">
        <v>30308</v>
      </c>
      <c r="B9648">
        <v>312</v>
      </c>
      <c r="C9648" t="s">
        <v>30309</v>
      </c>
      <c r="E9648" t="s">
        <v>30310</v>
      </c>
      <c r="F9648" t="s">
        <v>167460</v>
      </c>
      <c r="G9648">
        <v>1</v>
      </c>
      <c r="H9648" t="s">
        <v>30309</v>
      </c>
      <c r="I9648">
        <v>0.40478599999999998</v>
      </c>
      <c r="J9648">
        <v>0.40478599999999998</v>
      </c>
    </row>
    <row r="9649" spans="1:10">
      <c r="A9649" t="s">
        <v>32985</v>
      </c>
      <c r="B9649">
        <v>14</v>
      </c>
      <c r="C9649" t="s">
        <v>32986</v>
      </c>
      <c r="E9649" t="s">
        <v>32987</v>
      </c>
      <c r="F9649" t="s">
        <v>167461</v>
      </c>
      <c r="G9649">
        <v>1</v>
      </c>
      <c r="H9649" t="s">
        <v>32986</v>
      </c>
      <c r="I9649">
        <v>0.40500199999999997</v>
      </c>
      <c r="J9649">
        <v>0.40500199999999997</v>
      </c>
    </row>
    <row r="9650" spans="1:10">
      <c r="A9650" t="s">
        <v>930</v>
      </c>
      <c r="B9650">
        <v>1330</v>
      </c>
      <c r="C9650" t="s">
        <v>931</v>
      </c>
      <c r="E9650" t="s">
        <v>932</v>
      </c>
      <c r="F9650" t="s">
        <v>148846</v>
      </c>
      <c r="G9650">
        <v>1</v>
      </c>
      <c r="H9650" t="s">
        <v>931</v>
      </c>
      <c r="I9650">
        <v>0.40512300000000001</v>
      </c>
      <c r="J9650">
        <v>0.40512300000000001</v>
      </c>
    </row>
    <row r="9651" spans="1:10">
      <c r="A9651" t="s">
        <v>124451</v>
      </c>
      <c r="B9651">
        <v>33</v>
      </c>
      <c r="C9651" t="s">
        <v>124452</v>
      </c>
      <c r="E9651" t="s">
        <v>124453</v>
      </c>
      <c r="F9651" t="s">
        <v>167462</v>
      </c>
      <c r="G9651">
        <v>1</v>
      </c>
      <c r="H9651" t="s">
        <v>124452</v>
      </c>
      <c r="I9651">
        <v>0.40514600000000001</v>
      </c>
      <c r="J9651">
        <v>0.40514600000000001</v>
      </c>
    </row>
    <row r="9652" spans="1:10">
      <c r="A9652" t="s">
        <v>68353</v>
      </c>
      <c r="B9652">
        <v>191</v>
      </c>
      <c r="C9652" t="s">
        <v>68354</v>
      </c>
      <c r="E9652" t="s">
        <v>68355</v>
      </c>
      <c r="F9652" t="s">
        <v>146640</v>
      </c>
      <c r="G9652">
        <v>1</v>
      </c>
      <c r="H9652" t="s">
        <v>68354</v>
      </c>
      <c r="I9652">
        <v>0.40520600000000001</v>
      </c>
      <c r="J9652">
        <v>0.40520600000000001</v>
      </c>
    </row>
    <row r="9653" spans="1:10">
      <c r="A9653" t="s">
        <v>167463</v>
      </c>
      <c r="B9653">
        <v>750</v>
      </c>
      <c r="C9653" t="s">
        <v>167464</v>
      </c>
      <c r="E9653" t="s">
        <v>167465</v>
      </c>
      <c r="F9653" t="s">
        <v>167466</v>
      </c>
      <c r="G9653">
        <v>1</v>
      </c>
      <c r="H9653" t="s">
        <v>167464</v>
      </c>
      <c r="I9653">
        <v>0.40552100000000002</v>
      </c>
      <c r="J9653">
        <v>0.40552100000000002</v>
      </c>
    </row>
    <row r="9654" spans="1:10">
      <c r="A9654" t="s">
        <v>167467</v>
      </c>
      <c r="B9654">
        <v>12</v>
      </c>
      <c r="C9654" t="s">
        <v>167468</v>
      </c>
      <c r="E9654" t="s">
        <v>167469</v>
      </c>
      <c r="F9654" t="s">
        <v>167470</v>
      </c>
      <c r="G9654">
        <v>1</v>
      </c>
      <c r="H9654" t="s">
        <v>167468</v>
      </c>
      <c r="I9654">
        <v>0.40665400000000002</v>
      </c>
      <c r="J9654">
        <v>0.40665400000000002</v>
      </c>
    </row>
    <row r="9655" spans="1:10">
      <c r="A9655" t="s">
        <v>7564</v>
      </c>
      <c r="B9655">
        <v>679</v>
      </c>
      <c r="C9655" t="s">
        <v>7565</v>
      </c>
      <c r="E9655" t="s">
        <v>7566</v>
      </c>
      <c r="F9655" t="s">
        <v>149038</v>
      </c>
      <c r="G9655">
        <v>1</v>
      </c>
      <c r="H9655" t="s">
        <v>7565</v>
      </c>
      <c r="I9655">
        <v>0.40674300000000002</v>
      </c>
      <c r="J9655">
        <v>0.40674300000000002</v>
      </c>
    </row>
    <row r="9656" spans="1:10">
      <c r="A9656" t="s">
        <v>90</v>
      </c>
      <c r="B9656">
        <v>460</v>
      </c>
      <c r="C9656" t="s">
        <v>91</v>
      </c>
      <c r="E9656" t="s">
        <v>92</v>
      </c>
      <c r="F9656" t="s">
        <v>167471</v>
      </c>
      <c r="G9656">
        <v>1</v>
      </c>
      <c r="H9656" t="s">
        <v>91</v>
      </c>
      <c r="I9656">
        <v>0.40693800000000002</v>
      </c>
      <c r="J9656">
        <v>0.40693800000000002</v>
      </c>
    </row>
    <row r="9657" spans="1:10">
      <c r="A9657" t="s">
        <v>21873</v>
      </c>
      <c r="B9657">
        <v>1825</v>
      </c>
      <c r="C9657" t="s">
        <v>21874</v>
      </c>
      <c r="E9657" t="s">
        <v>21875</v>
      </c>
      <c r="F9657" t="s">
        <v>167472</v>
      </c>
      <c r="G9657">
        <v>1</v>
      </c>
      <c r="H9657" t="s">
        <v>21874</v>
      </c>
      <c r="I9657">
        <v>0.407472</v>
      </c>
      <c r="J9657">
        <v>0.407472</v>
      </c>
    </row>
    <row r="9658" spans="1:10">
      <c r="A9658" t="s">
        <v>96655</v>
      </c>
      <c r="B9658">
        <v>56</v>
      </c>
      <c r="C9658" t="s">
        <v>96656</v>
      </c>
      <c r="E9658" t="s">
        <v>96657</v>
      </c>
      <c r="F9658" t="s">
        <v>153956</v>
      </c>
      <c r="G9658">
        <v>1</v>
      </c>
      <c r="H9658" t="s">
        <v>96656</v>
      </c>
      <c r="I9658">
        <v>0.40748899999999999</v>
      </c>
      <c r="J9658">
        <v>0.40748899999999999</v>
      </c>
    </row>
    <row r="9659" spans="1:10">
      <c r="A9659" t="s">
        <v>31499</v>
      </c>
      <c r="B9659">
        <v>2170</v>
      </c>
      <c r="C9659" t="s">
        <v>31500</v>
      </c>
      <c r="E9659" t="s">
        <v>31501</v>
      </c>
      <c r="F9659" t="s">
        <v>153719</v>
      </c>
      <c r="G9659">
        <v>1</v>
      </c>
      <c r="H9659" t="s">
        <v>31500</v>
      </c>
      <c r="I9659">
        <v>0.40759600000000001</v>
      </c>
      <c r="J9659">
        <v>0.40759600000000001</v>
      </c>
    </row>
    <row r="9660" spans="1:10">
      <c r="A9660" t="s">
        <v>3348</v>
      </c>
      <c r="B9660">
        <v>343</v>
      </c>
      <c r="C9660" t="s">
        <v>3349</v>
      </c>
      <c r="E9660" t="s">
        <v>3350</v>
      </c>
      <c r="F9660" t="s">
        <v>153719</v>
      </c>
      <c r="G9660">
        <v>1</v>
      </c>
      <c r="H9660" t="s">
        <v>3349</v>
      </c>
      <c r="I9660">
        <v>0.40759600000000001</v>
      </c>
      <c r="J9660">
        <v>0.40759600000000001</v>
      </c>
    </row>
    <row r="9661" spans="1:10">
      <c r="A9661" t="s">
        <v>7249</v>
      </c>
      <c r="B9661">
        <v>239</v>
      </c>
      <c r="C9661" t="s">
        <v>7250</v>
      </c>
      <c r="E9661" t="s">
        <v>7251</v>
      </c>
      <c r="F9661" t="s">
        <v>153297</v>
      </c>
      <c r="G9661">
        <v>1</v>
      </c>
      <c r="H9661" t="s">
        <v>7250</v>
      </c>
      <c r="I9661">
        <v>0.40787000000000001</v>
      </c>
      <c r="J9661">
        <v>0.40787000000000001</v>
      </c>
    </row>
  </sheetData>
  <phoneticPr fontId="1" type="noConversion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830CD-1688-4F18-9CD5-9A859C9E5E60}">
  <dimension ref="A1:J1763"/>
  <sheetViews>
    <sheetView workbookViewId="0">
      <selection sqref="A1:J1763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96052</v>
      </c>
      <c r="B2">
        <v>46</v>
      </c>
      <c r="C2" t="s">
        <v>96053</v>
      </c>
      <c r="E2" t="s">
        <v>96054</v>
      </c>
      <c r="F2" t="s">
        <v>167473</v>
      </c>
      <c r="G2">
        <v>2</v>
      </c>
      <c r="H2" t="s">
        <v>96053</v>
      </c>
      <c r="I2" t="s">
        <v>167474</v>
      </c>
      <c r="J2">
        <v>2.236665575E-3</v>
      </c>
    </row>
    <row r="3" spans="1:10">
      <c r="A3" t="s">
        <v>96060</v>
      </c>
      <c r="B3">
        <v>46</v>
      </c>
      <c r="C3" t="s">
        <v>96061</v>
      </c>
      <c r="E3" t="s">
        <v>96062</v>
      </c>
      <c r="F3" t="s">
        <v>167473</v>
      </c>
      <c r="G3">
        <v>2</v>
      </c>
      <c r="H3" t="s">
        <v>96061</v>
      </c>
      <c r="I3" t="s">
        <v>167474</v>
      </c>
      <c r="J3">
        <v>2.236665575E-3</v>
      </c>
    </row>
    <row r="4" spans="1:10">
      <c r="A4" t="s">
        <v>13743</v>
      </c>
      <c r="B4">
        <v>250</v>
      </c>
      <c r="C4" t="s">
        <v>13744</v>
      </c>
      <c r="E4" t="s">
        <v>13745</v>
      </c>
      <c r="F4" t="s">
        <v>167475</v>
      </c>
      <c r="G4">
        <v>4</v>
      </c>
      <c r="H4" t="s">
        <v>13744</v>
      </c>
      <c r="I4" t="s">
        <v>167476</v>
      </c>
      <c r="J4" s="1">
        <v>1.391401E-5</v>
      </c>
    </row>
    <row r="5" spans="1:10">
      <c r="A5" t="s">
        <v>96836</v>
      </c>
      <c r="B5">
        <v>24</v>
      </c>
      <c r="C5" t="s">
        <v>96837</v>
      </c>
      <c r="E5" t="s">
        <v>96838</v>
      </c>
      <c r="F5" t="s">
        <v>167477</v>
      </c>
      <c r="G5">
        <v>4</v>
      </c>
      <c r="H5" t="s">
        <v>96837</v>
      </c>
      <c r="I5" t="s">
        <v>167478</v>
      </c>
      <c r="J5">
        <v>1.8294863999999899E-3</v>
      </c>
    </row>
    <row r="6" spans="1:10">
      <c r="A6" t="s">
        <v>384</v>
      </c>
      <c r="B6">
        <v>255</v>
      </c>
      <c r="C6" t="s">
        <v>385</v>
      </c>
      <c r="D6" t="s">
        <v>96286</v>
      </c>
      <c r="E6" t="s">
        <v>387</v>
      </c>
      <c r="F6" t="s">
        <v>167479</v>
      </c>
      <c r="G6">
        <v>6</v>
      </c>
      <c r="H6" t="s">
        <v>385</v>
      </c>
      <c r="I6" t="s">
        <v>167480</v>
      </c>
      <c r="J6">
        <v>6.5800050000000001E-4</v>
      </c>
    </row>
    <row r="7" spans="1:10">
      <c r="A7" t="s">
        <v>45</v>
      </c>
      <c r="B7">
        <v>58</v>
      </c>
      <c r="C7" t="s">
        <v>46</v>
      </c>
      <c r="E7" t="s">
        <v>47</v>
      </c>
      <c r="F7" t="s">
        <v>167481</v>
      </c>
      <c r="G7">
        <v>2</v>
      </c>
      <c r="H7" t="s">
        <v>46</v>
      </c>
      <c r="I7" t="s">
        <v>167482</v>
      </c>
      <c r="J7">
        <v>1.7295825000000001E-3</v>
      </c>
    </row>
    <row r="8" spans="1:10">
      <c r="A8" t="s">
        <v>1914</v>
      </c>
      <c r="B8">
        <v>92</v>
      </c>
      <c r="C8" t="s">
        <v>1915</v>
      </c>
      <c r="E8" t="s">
        <v>1916</v>
      </c>
      <c r="F8" t="s">
        <v>167483</v>
      </c>
      <c r="G8">
        <v>2</v>
      </c>
      <c r="H8" t="s">
        <v>1915</v>
      </c>
      <c r="I8" t="s">
        <v>167484</v>
      </c>
      <c r="J8">
        <v>2.1121295499999999E-3</v>
      </c>
    </row>
    <row r="9" spans="1:10">
      <c r="A9" t="s">
        <v>1919</v>
      </c>
      <c r="B9">
        <v>92</v>
      </c>
      <c r="C9" t="s">
        <v>1920</v>
      </c>
      <c r="E9" t="s">
        <v>1921</v>
      </c>
      <c r="F9" t="s">
        <v>167483</v>
      </c>
      <c r="G9">
        <v>2</v>
      </c>
      <c r="H9" t="s">
        <v>1920</v>
      </c>
      <c r="I9" t="s">
        <v>167484</v>
      </c>
      <c r="J9">
        <v>2.1121295499999999E-3</v>
      </c>
    </row>
    <row r="10" spans="1:10">
      <c r="A10" t="s">
        <v>1922</v>
      </c>
      <c r="B10">
        <v>92</v>
      </c>
      <c r="C10" t="s">
        <v>1923</v>
      </c>
      <c r="E10" t="s">
        <v>1924</v>
      </c>
      <c r="F10" t="s">
        <v>167483</v>
      </c>
      <c r="G10">
        <v>2</v>
      </c>
      <c r="H10" t="s">
        <v>1923</v>
      </c>
      <c r="I10" t="s">
        <v>167484</v>
      </c>
      <c r="J10">
        <v>2.1121295499999999E-3</v>
      </c>
    </row>
    <row r="11" spans="1:10">
      <c r="A11" t="s">
        <v>96147</v>
      </c>
      <c r="B11">
        <v>139</v>
      </c>
      <c r="C11" t="s">
        <v>96148</v>
      </c>
      <c r="E11" t="s">
        <v>96149</v>
      </c>
      <c r="F11" t="s">
        <v>167485</v>
      </c>
      <c r="G11">
        <v>1</v>
      </c>
      <c r="H11" t="s">
        <v>96148</v>
      </c>
      <c r="I11" s="1">
        <v>3.1006000000000001E-5</v>
      </c>
      <c r="J11" s="1">
        <v>3.1006000000000001E-5</v>
      </c>
    </row>
    <row r="12" spans="1:10">
      <c r="A12" t="s">
        <v>96052</v>
      </c>
      <c r="B12">
        <v>75</v>
      </c>
      <c r="C12" t="s">
        <v>96053</v>
      </c>
      <c r="E12" t="s">
        <v>96054</v>
      </c>
      <c r="F12" t="s">
        <v>167486</v>
      </c>
      <c r="G12">
        <v>3</v>
      </c>
      <c r="H12" t="s">
        <v>96053</v>
      </c>
      <c r="I12" t="s">
        <v>167487</v>
      </c>
      <c r="J12">
        <v>1.47978E-2</v>
      </c>
    </row>
    <row r="13" spans="1:10">
      <c r="A13" t="s">
        <v>96060</v>
      </c>
      <c r="B13">
        <v>75</v>
      </c>
      <c r="C13" t="s">
        <v>96061</v>
      </c>
      <c r="E13" t="s">
        <v>96062</v>
      </c>
      <c r="F13" t="s">
        <v>167486</v>
      </c>
      <c r="G13">
        <v>3</v>
      </c>
      <c r="H13" t="s">
        <v>96061</v>
      </c>
      <c r="I13" t="s">
        <v>167487</v>
      </c>
      <c r="J13">
        <v>1.47978E-2</v>
      </c>
    </row>
    <row r="14" spans="1:10">
      <c r="A14" t="s">
        <v>96096</v>
      </c>
      <c r="B14">
        <v>16</v>
      </c>
      <c r="C14" t="s">
        <v>96097</v>
      </c>
      <c r="E14" t="s">
        <v>96098</v>
      </c>
      <c r="F14" t="s">
        <v>167488</v>
      </c>
      <c r="G14">
        <v>2</v>
      </c>
      <c r="H14" t="s">
        <v>96097</v>
      </c>
      <c r="I14" t="s">
        <v>167489</v>
      </c>
      <c r="J14">
        <v>1.1159499999999899E-3</v>
      </c>
    </row>
    <row r="15" spans="1:10">
      <c r="A15" t="s">
        <v>1588</v>
      </c>
      <c r="B15">
        <v>223</v>
      </c>
      <c r="C15" t="s">
        <v>1589</v>
      </c>
      <c r="E15" t="s">
        <v>1590</v>
      </c>
      <c r="F15" t="s">
        <v>167490</v>
      </c>
      <c r="G15">
        <v>2</v>
      </c>
      <c r="H15" t="s">
        <v>1589</v>
      </c>
      <c r="I15" t="s">
        <v>167491</v>
      </c>
      <c r="J15" s="1">
        <v>6.3653199999999996E-5</v>
      </c>
    </row>
    <row r="16" spans="1:10">
      <c r="A16" t="s">
        <v>59</v>
      </c>
      <c r="B16">
        <v>50</v>
      </c>
      <c r="C16" t="s">
        <v>60</v>
      </c>
      <c r="D16" t="s">
        <v>96418</v>
      </c>
      <c r="E16" t="s">
        <v>62</v>
      </c>
      <c r="F16" t="s">
        <v>167492</v>
      </c>
      <c r="G16">
        <v>1</v>
      </c>
      <c r="H16" t="s">
        <v>60</v>
      </c>
      <c r="I16" s="1">
        <v>5.0356099999999997E-5</v>
      </c>
      <c r="J16" s="1">
        <v>5.0356099999999997E-5</v>
      </c>
    </row>
    <row r="17" spans="1:10">
      <c r="A17" t="s">
        <v>18773</v>
      </c>
      <c r="B17">
        <v>60</v>
      </c>
      <c r="C17" t="s">
        <v>18774</v>
      </c>
      <c r="E17" t="s">
        <v>18775</v>
      </c>
      <c r="F17" t="s">
        <v>167493</v>
      </c>
      <c r="G17">
        <v>1</v>
      </c>
      <c r="H17" t="s">
        <v>18774</v>
      </c>
      <c r="I17" s="1">
        <v>5.5251499999999998E-5</v>
      </c>
      <c r="J17" s="1">
        <v>5.5251499999999998E-5</v>
      </c>
    </row>
    <row r="18" spans="1:10">
      <c r="A18" t="s">
        <v>6493</v>
      </c>
      <c r="B18">
        <v>611</v>
      </c>
      <c r="C18" t="s">
        <v>6494</v>
      </c>
      <c r="E18" t="s">
        <v>6495</v>
      </c>
      <c r="F18" t="s">
        <v>167494</v>
      </c>
      <c r="G18">
        <v>2</v>
      </c>
      <c r="H18" t="s">
        <v>6494</v>
      </c>
      <c r="I18" t="s">
        <v>167495</v>
      </c>
      <c r="J18">
        <v>1.30481925E-2</v>
      </c>
    </row>
    <row r="19" spans="1:10">
      <c r="A19" t="s">
        <v>96836</v>
      </c>
      <c r="B19">
        <v>66</v>
      </c>
      <c r="C19" t="s">
        <v>96837</v>
      </c>
      <c r="E19" t="s">
        <v>96838</v>
      </c>
      <c r="F19" t="s">
        <v>167496</v>
      </c>
      <c r="G19">
        <v>3</v>
      </c>
      <c r="H19" t="s">
        <v>96837</v>
      </c>
      <c r="I19" t="s">
        <v>167497</v>
      </c>
      <c r="J19">
        <v>1.9869599999999999E-3</v>
      </c>
    </row>
    <row r="20" spans="1:10">
      <c r="A20" t="s">
        <v>96052</v>
      </c>
      <c r="B20">
        <v>97</v>
      </c>
      <c r="C20" t="s">
        <v>96053</v>
      </c>
      <c r="E20" t="s">
        <v>96054</v>
      </c>
      <c r="F20" t="s">
        <v>167498</v>
      </c>
      <c r="G20">
        <v>2</v>
      </c>
      <c r="H20" t="s">
        <v>96053</v>
      </c>
      <c r="I20" t="s">
        <v>167499</v>
      </c>
      <c r="J20">
        <v>3.1939707099999999E-2</v>
      </c>
    </row>
    <row r="21" spans="1:10">
      <c r="A21" t="s">
        <v>96473</v>
      </c>
      <c r="B21">
        <v>100</v>
      </c>
      <c r="C21" t="s">
        <v>96474</v>
      </c>
      <c r="E21" t="s">
        <v>96475</v>
      </c>
      <c r="F21" t="s">
        <v>167498</v>
      </c>
      <c r="G21">
        <v>2</v>
      </c>
      <c r="H21" t="s">
        <v>96474</v>
      </c>
      <c r="I21" t="s">
        <v>167499</v>
      </c>
      <c r="J21">
        <v>3.1939707099999999E-2</v>
      </c>
    </row>
    <row r="22" spans="1:10">
      <c r="A22" t="s">
        <v>96060</v>
      </c>
      <c r="B22">
        <v>97</v>
      </c>
      <c r="C22" t="s">
        <v>96061</v>
      </c>
      <c r="E22" t="s">
        <v>96062</v>
      </c>
      <c r="F22" t="s">
        <v>167498</v>
      </c>
      <c r="G22">
        <v>2</v>
      </c>
      <c r="H22" t="s">
        <v>96061</v>
      </c>
      <c r="I22" t="s">
        <v>167499</v>
      </c>
      <c r="J22">
        <v>3.1939707099999999E-2</v>
      </c>
    </row>
    <row r="23" spans="1:10">
      <c r="A23" t="s">
        <v>410</v>
      </c>
      <c r="B23">
        <v>112</v>
      </c>
      <c r="C23" t="s">
        <v>411</v>
      </c>
      <c r="E23" t="s">
        <v>412</v>
      </c>
      <c r="F23" t="s">
        <v>167500</v>
      </c>
      <c r="G23">
        <v>2</v>
      </c>
      <c r="H23" t="s">
        <v>411</v>
      </c>
      <c r="I23" t="s">
        <v>167501</v>
      </c>
      <c r="J23">
        <v>1.6204203999999999E-3</v>
      </c>
    </row>
    <row r="24" spans="1:10">
      <c r="A24" t="s">
        <v>374</v>
      </c>
      <c r="B24">
        <v>107</v>
      </c>
      <c r="C24" t="s">
        <v>375</v>
      </c>
      <c r="E24" t="s">
        <v>376</v>
      </c>
      <c r="F24" t="s">
        <v>167500</v>
      </c>
      <c r="G24">
        <v>2</v>
      </c>
      <c r="H24" t="s">
        <v>375</v>
      </c>
      <c r="I24" t="s">
        <v>167501</v>
      </c>
      <c r="J24">
        <v>1.6204203999999999E-3</v>
      </c>
    </row>
    <row r="25" spans="1:10">
      <c r="A25" t="s">
        <v>80</v>
      </c>
      <c r="B25">
        <v>388</v>
      </c>
      <c r="C25" t="s">
        <v>81</v>
      </c>
      <c r="E25" t="s">
        <v>82</v>
      </c>
      <c r="F25" t="s">
        <v>167502</v>
      </c>
      <c r="G25">
        <v>1</v>
      </c>
      <c r="H25" t="s">
        <v>81</v>
      </c>
      <c r="I25">
        <v>1.0296100000000001E-4</v>
      </c>
      <c r="J25">
        <v>1.0296100000000001E-4</v>
      </c>
    </row>
    <row r="26" spans="1:10">
      <c r="A26" t="s">
        <v>15593</v>
      </c>
      <c r="B26">
        <v>120</v>
      </c>
      <c r="C26" t="s">
        <v>15594</v>
      </c>
      <c r="E26" t="s">
        <v>15595</v>
      </c>
      <c r="F26" t="s">
        <v>167503</v>
      </c>
      <c r="G26">
        <v>3</v>
      </c>
      <c r="H26" t="s">
        <v>15594</v>
      </c>
      <c r="I26" t="s">
        <v>167504</v>
      </c>
      <c r="J26">
        <v>2.9942099999999999E-2</v>
      </c>
    </row>
    <row r="27" spans="1:10">
      <c r="A27" t="s">
        <v>11973</v>
      </c>
      <c r="B27">
        <v>266</v>
      </c>
      <c r="C27" t="s">
        <v>11974</v>
      </c>
      <c r="E27" t="s">
        <v>11975</v>
      </c>
      <c r="F27" t="s">
        <v>167505</v>
      </c>
      <c r="G27">
        <v>1</v>
      </c>
      <c r="H27" t="s">
        <v>11974</v>
      </c>
      <c r="I27">
        <v>1.13236E-4</v>
      </c>
      <c r="J27">
        <v>1.13236E-4</v>
      </c>
    </row>
    <row r="28" spans="1:10">
      <c r="A28" t="s">
        <v>1733</v>
      </c>
      <c r="B28">
        <v>394</v>
      </c>
      <c r="C28" t="s">
        <v>1734</v>
      </c>
      <c r="E28" t="s">
        <v>1735</v>
      </c>
      <c r="F28" t="s">
        <v>167506</v>
      </c>
      <c r="G28">
        <v>4</v>
      </c>
      <c r="H28" t="s">
        <v>1734</v>
      </c>
      <c r="I28" t="s">
        <v>167507</v>
      </c>
      <c r="J28">
        <v>8.1779450000000007E-3</v>
      </c>
    </row>
    <row r="29" spans="1:10">
      <c r="A29" t="s">
        <v>96052</v>
      </c>
      <c r="B29">
        <v>90</v>
      </c>
      <c r="C29" t="s">
        <v>96053</v>
      </c>
      <c r="E29" t="s">
        <v>96054</v>
      </c>
      <c r="F29" t="s">
        <v>167508</v>
      </c>
      <c r="G29">
        <v>2</v>
      </c>
      <c r="H29" t="s">
        <v>96053</v>
      </c>
      <c r="I29" t="s">
        <v>167509</v>
      </c>
      <c r="J29">
        <v>6.2331599999999995E-4</v>
      </c>
    </row>
    <row r="30" spans="1:10">
      <c r="A30" t="s">
        <v>96473</v>
      </c>
      <c r="B30">
        <v>93</v>
      </c>
      <c r="C30" t="s">
        <v>96474</v>
      </c>
      <c r="E30" t="s">
        <v>96475</v>
      </c>
      <c r="F30" t="s">
        <v>167508</v>
      </c>
      <c r="G30">
        <v>2</v>
      </c>
      <c r="H30" t="s">
        <v>96474</v>
      </c>
      <c r="I30" t="s">
        <v>167509</v>
      </c>
      <c r="J30">
        <v>6.2331599999999995E-4</v>
      </c>
    </row>
    <row r="31" spans="1:10">
      <c r="A31" t="s">
        <v>96060</v>
      </c>
      <c r="B31">
        <v>90</v>
      </c>
      <c r="C31" t="s">
        <v>96061</v>
      </c>
      <c r="E31" t="s">
        <v>96062</v>
      </c>
      <c r="F31" t="s">
        <v>167508</v>
      </c>
      <c r="G31">
        <v>2</v>
      </c>
      <c r="H31" t="s">
        <v>96061</v>
      </c>
      <c r="I31" t="s">
        <v>167509</v>
      </c>
      <c r="J31">
        <v>6.2331599999999995E-4</v>
      </c>
    </row>
    <row r="32" spans="1:10">
      <c r="A32" t="s">
        <v>18773</v>
      </c>
      <c r="B32">
        <v>336</v>
      </c>
      <c r="C32" t="s">
        <v>18774</v>
      </c>
      <c r="E32" t="s">
        <v>18775</v>
      </c>
      <c r="F32" t="s">
        <v>167510</v>
      </c>
      <c r="G32">
        <v>11</v>
      </c>
      <c r="H32" t="s">
        <v>18774</v>
      </c>
      <c r="I32" t="s">
        <v>167511</v>
      </c>
      <c r="J32">
        <v>7.5197099999999998E-3</v>
      </c>
    </row>
    <row r="33" spans="1:10">
      <c r="A33" t="s">
        <v>10468</v>
      </c>
      <c r="B33">
        <v>96</v>
      </c>
      <c r="C33" t="s">
        <v>10469</v>
      </c>
      <c r="E33" t="s">
        <v>10470</v>
      </c>
      <c r="F33" t="s">
        <v>167512</v>
      </c>
      <c r="G33">
        <v>5</v>
      </c>
      <c r="H33" t="s">
        <v>10469</v>
      </c>
      <c r="I33" t="s">
        <v>167513</v>
      </c>
      <c r="J33">
        <v>7.8575599999999995E-3</v>
      </c>
    </row>
    <row r="34" spans="1:10">
      <c r="A34" t="s">
        <v>10474</v>
      </c>
      <c r="B34">
        <v>96</v>
      </c>
      <c r="C34" t="s">
        <v>10475</v>
      </c>
      <c r="D34" t="s">
        <v>135402</v>
      </c>
      <c r="E34" t="s">
        <v>10477</v>
      </c>
      <c r="F34" t="s">
        <v>167512</v>
      </c>
      <c r="G34">
        <v>5</v>
      </c>
      <c r="H34" t="s">
        <v>10475</v>
      </c>
      <c r="I34" t="s">
        <v>167513</v>
      </c>
      <c r="J34">
        <v>7.8575599999999995E-3</v>
      </c>
    </row>
    <row r="35" spans="1:10">
      <c r="A35" t="s">
        <v>11804</v>
      </c>
      <c r="B35">
        <v>39</v>
      </c>
      <c r="C35" t="s">
        <v>11805</v>
      </c>
      <c r="E35" t="s">
        <v>11806</v>
      </c>
      <c r="F35" t="s">
        <v>167514</v>
      </c>
      <c r="G35">
        <v>2</v>
      </c>
      <c r="H35" t="s">
        <v>11805</v>
      </c>
      <c r="I35" t="s">
        <v>167515</v>
      </c>
      <c r="J35">
        <v>3.72004E-4</v>
      </c>
    </row>
    <row r="36" spans="1:10">
      <c r="A36" t="s">
        <v>38532</v>
      </c>
      <c r="B36">
        <v>156</v>
      </c>
      <c r="C36" t="s">
        <v>38533</v>
      </c>
      <c r="E36" t="s">
        <v>38534</v>
      </c>
      <c r="F36" t="s">
        <v>167516</v>
      </c>
      <c r="G36">
        <v>2</v>
      </c>
      <c r="H36" t="s">
        <v>38533</v>
      </c>
      <c r="I36" t="s">
        <v>167517</v>
      </c>
      <c r="J36">
        <v>4.363635E-4</v>
      </c>
    </row>
    <row r="37" spans="1:10">
      <c r="A37" t="s">
        <v>11973</v>
      </c>
      <c r="B37">
        <v>109</v>
      </c>
      <c r="C37" t="s">
        <v>11974</v>
      </c>
      <c r="E37" t="s">
        <v>11975</v>
      </c>
      <c r="F37" t="s">
        <v>167518</v>
      </c>
      <c r="G37">
        <v>3</v>
      </c>
      <c r="H37" t="s">
        <v>11974</v>
      </c>
      <c r="I37" t="s">
        <v>167519</v>
      </c>
      <c r="J37">
        <v>2.00685E-2</v>
      </c>
    </row>
    <row r="38" spans="1:10">
      <c r="A38" t="s">
        <v>96612</v>
      </c>
      <c r="B38">
        <v>120</v>
      </c>
      <c r="C38" t="s">
        <v>96613</v>
      </c>
      <c r="E38" t="s">
        <v>96614</v>
      </c>
      <c r="F38" t="s">
        <v>167520</v>
      </c>
      <c r="G38">
        <v>2</v>
      </c>
      <c r="H38" t="s">
        <v>96613</v>
      </c>
      <c r="I38" t="s">
        <v>167521</v>
      </c>
      <c r="J38">
        <v>5.6088945000000003E-3</v>
      </c>
    </row>
    <row r="39" spans="1:10">
      <c r="A39" t="s">
        <v>66887</v>
      </c>
      <c r="B39">
        <v>446</v>
      </c>
      <c r="C39" t="s">
        <v>66888</v>
      </c>
      <c r="D39" t="s">
        <v>109067</v>
      </c>
      <c r="E39" t="s">
        <v>66889</v>
      </c>
      <c r="F39" t="s">
        <v>167522</v>
      </c>
      <c r="G39">
        <v>2</v>
      </c>
      <c r="H39" t="s">
        <v>66888</v>
      </c>
      <c r="I39" t="s">
        <v>167523</v>
      </c>
      <c r="J39">
        <v>0.17317238499999901</v>
      </c>
    </row>
    <row r="40" spans="1:10">
      <c r="A40" t="s">
        <v>1914</v>
      </c>
      <c r="B40">
        <v>147</v>
      </c>
      <c r="C40" t="s">
        <v>1915</v>
      </c>
      <c r="E40" t="s">
        <v>1916</v>
      </c>
      <c r="F40" t="s">
        <v>167524</v>
      </c>
      <c r="G40">
        <v>4</v>
      </c>
      <c r="H40" t="s">
        <v>1915</v>
      </c>
      <c r="I40" t="s">
        <v>167525</v>
      </c>
      <c r="J40">
        <v>1.1465525000000001E-3</v>
      </c>
    </row>
    <row r="41" spans="1:10">
      <c r="A41" t="s">
        <v>51436</v>
      </c>
      <c r="B41">
        <v>71</v>
      </c>
      <c r="C41" t="s">
        <v>51437</v>
      </c>
      <c r="E41" t="s">
        <v>51438</v>
      </c>
      <c r="F41" t="s">
        <v>167526</v>
      </c>
      <c r="G41">
        <v>2</v>
      </c>
      <c r="H41" t="s">
        <v>51437</v>
      </c>
      <c r="I41" t="s">
        <v>167527</v>
      </c>
      <c r="J41">
        <v>0.17260490049999999</v>
      </c>
    </row>
    <row r="42" spans="1:10">
      <c r="A42" t="s">
        <v>10389</v>
      </c>
      <c r="B42">
        <v>430</v>
      </c>
      <c r="C42" t="s">
        <v>10390</v>
      </c>
      <c r="E42" t="s">
        <v>10391</v>
      </c>
      <c r="F42" t="s">
        <v>167528</v>
      </c>
      <c r="G42">
        <v>3</v>
      </c>
      <c r="H42" t="s">
        <v>10390</v>
      </c>
      <c r="I42" t="s">
        <v>167529</v>
      </c>
      <c r="J42">
        <v>5.2921299999999995E-4</v>
      </c>
    </row>
    <row r="43" spans="1:10">
      <c r="A43" t="s">
        <v>39532</v>
      </c>
      <c r="B43">
        <v>79</v>
      </c>
      <c r="C43" t="s">
        <v>39533</v>
      </c>
      <c r="D43" t="s">
        <v>118308</v>
      </c>
      <c r="E43" t="s">
        <v>39535</v>
      </c>
      <c r="F43" t="s">
        <v>167530</v>
      </c>
      <c r="G43">
        <v>4</v>
      </c>
      <c r="H43" t="s">
        <v>39533</v>
      </c>
      <c r="I43" t="s">
        <v>167531</v>
      </c>
      <c r="J43">
        <v>5.61693E-3</v>
      </c>
    </row>
    <row r="44" spans="1:10">
      <c r="A44" t="s">
        <v>4030</v>
      </c>
      <c r="B44">
        <v>481</v>
      </c>
      <c r="C44" t="s">
        <v>4031</v>
      </c>
      <c r="E44" t="s">
        <v>4032</v>
      </c>
      <c r="F44" t="s">
        <v>167532</v>
      </c>
      <c r="G44">
        <v>2</v>
      </c>
      <c r="H44" t="s">
        <v>4031</v>
      </c>
      <c r="I44" t="s">
        <v>167533</v>
      </c>
      <c r="J44">
        <v>1.2619413499999999E-2</v>
      </c>
    </row>
    <row r="45" spans="1:10">
      <c r="A45" t="s">
        <v>3774</v>
      </c>
      <c r="B45">
        <v>54</v>
      </c>
      <c r="C45" t="s">
        <v>3775</v>
      </c>
      <c r="E45" t="s">
        <v>3776</v>
      </c>
      <c r="F45" t="s">
        <v>167534</v>
      </c>
      <c r="G45">
        <v>3</v>
      </c>
      <c r="H45" t="s">
        <v>3775</v>
      </c>
      <c r="I45" t="s">
        <v>167535</v>
      </c>
      <c r="J45">
        <v>6.3456899999999998E-4</v>
      </c>
    </row>
    <row r="46" spans="1:10">
      <c r="A46" t="s">
        <v>6689</v>
      </c>
      <c r="B46">
        <v>205</v>
      </c>
      <c r="C46" t="s">
        <v>6690</v>
      </c>
      <c r="E46" t="s">
        <v>6691</v>
      </c>
      <c r="F46" t="s">
        <v>167536</v>
      </c>
      <c r="G46">
        <v>1</v>
      </c>
      <c r="H46" t="s">
        <v>6690</v>
      </c>
      <c r="I46">
        <v>2.9594799999999998E-4</v>
      </c>
      <c r="J46">
        <v>2.9594799999999998E-4</v>
      </c>
    </row>
    <row r="47" spans="1:10">
      <c r="A47" t="s">
        <v>343</v>
      </c>
      <c r="B47">
        <v>358</v>
      </c>
      <c r="C47" t="s">
        <v>344</v>
      </c>
      <c r="E47" t="s">
        <v>345</v>
      </c>
      <c r="F47" t="s">
        <v>167537</v>
      </c>
      <c r="G47">
        <v>2</v>
      </c>
      <c r="H47" t="s">
        <v>344</v>
      </c>
      <c r="I47" t="s">
        <v>167538</v>
      </c>
      <c r="J47">
        <v>2.1575000000000001E-3</v>
      </c>
    </row>
    <row r="48" spans="1:10">
      <c r="A48" t="s">
        <v>1733</v>
      </c>
      <c r="B48">
        <v>351</v>
      </c>
      <c r="C48" t="s">
        <v>1734</v>
      </c>
      <c r="E48" t="s">
        <v>1735</v>
      </c>
      <c r="F48" t="s">
        <v>167539</v>
      </c>
      <c r="G48">
        <v>2</v>
      </c>
      <c r="H48" t="s">
        <v>1734</v>
      </c>
      <c r="I48" t="s">
        <v>167540</v>
      </c>
      <c r="J48">
        <v>3.0513585499999999E-2</v>
      </c>
    </row>
    <row r="49" spans="1:10">
      <c r="A49" t="s">
        <v>374</v>
      </c>
      <c r="B49">
        <v>53</v>
      </c>
      <c r="C49" t="s">
        <v>375</v>
      </c>
      <c r="E49" t="s">
        <v>376</v>
      </c>
      <c r="F49" t="s">
        <v>167541</v>
      </c>
      <c r="G49">
        <v>2</v>
      </c>
      <c r="H49" t="s">
        <v>375</v>
      </c>
      <c r="I49" t="s">
        <v>167542</v>
      </c>
      <c r="J49">
        <v>4.4046224999999897E-3</v>
      </c>
    </row>
    <row r="50" spans="1:10">
      <c r="A50" t="s">
        <v>1000</v>
      </c>
      <c r="B50">
        <v>114</v>
      </c>
      <c r="C50" t="s">
        <v>1001</v>
      </c>
      <c r="E50" t="s">
        <v>1002</v>
      </c>
      <c r="F50" t="s">
        <v>167541</v>
      </c>
      <c r="G50">
        <v>2</v>
      </c>
      <c r="H50" t="s">
        <v>1001</v>
      </c>
      <c r="I50" t="s">
        <v>167542</v>
      </c>
      <c r="J50">
        <v>4.4046224999999897E-3</v>
      </c>
    </row>
    <row r="51" spans="1:10">
      <c r="A51" t="s">
        <v>59</v>
      </c>
      <c r="B51">
        <v>326</v>
      </c>
      <c r="C51" t="s">
        <v>60</v>
      </c>
      <c r="D51" t="s">
        <v>102135</v>
      </c>
      <c r="E51" t="s">
        <v>62</v>
      </c>
      <c r="F51" t="s">
        <v>167543</v>
      </c>
      <c r="G51">
        <v>4</v>
      </c>
      <c r="H51" t="s">
        <v>60</v>
      </c>
      <c r="I51" t="s">
        <v>167544</v>
      </c>
      <c r="J51">
        <v>0.12954309999999999</v>
      </c>
    </row>
    <row r="52" spans="1:10">
      <c r="A52" t="s">
        <v>3189</v>
      </c>
      <c r="B52">
        <v>59</v>
      </c>
      <c r="C52" t="s">
        <v>3190</v>
      </c>
      <c r="E52" t="s">
        <v>3191</v>
      </c>
      <c r="F52" t="s">
        <v>167545</v>
      </c>
      <c r="G52">
        <v>2</v>
      </c>
      <c r="H52" t="s">
        <v>3190</v>
      </c>
      <c r="I52" t="s">
        <v>167546</v>
      </c>
      <c r="J52">
        <v>0.16788705249999999</v>
      </c>
    </row>
    <row r="53" spans="1:10">
      <c r="A53" t="s">
        <v>68353</v>
      </c>
      <c r="B53">
        <v>61</v>
      </c>
      <c r="C53" t="s">
        <v>68354</v>
      </c>
      <c r="E53" t="s">
        <v>68355</v>
      </c>
      <c r="F53" t="s">
        <v>167545</v>
      </c>
      <c r="G53">
        <v>2</v>
      </c>
      <c r="H53" t="s">
        <v>68354</v>
      </c>
      <c r="I53" t="s">
        <v>167546</v>
      </c>
      <c r="J53">
        <v>0.16788705249999999</v>
      </c>
    </row>
    <row r="54" spans="1:10">
      <c r="A54" t="s">
        <v>100287</v>
      </c>
      <c r="B54">
        <v>58</v>
      </c>
      <c r="C54" t="s">
        <v>100288</v>
      </c>
      <c r="D54" t="s">
        <v>102144</v>
      </c>
      <c r="E54" t="s">
        <v>100290</v>
      </c>
      <c r="F54" t="s">
        <v>167545</v>
      </c>
      <c r="G54">
        <v>2</v>
      </c>
      <c r="H54" t="s">
        <v>100288</v>
      </c>
      <c r="I54" t="s">
        <v>167546</v>
      </c>
      <c r="J54">
        <v>0.16788705249999999</v>
      </c>
    </row>
    <row r="55" spans="1:10">
      <c r="A55" t="s">
        <v>645</v>
      </c>
      <c r="B55">
        <v>1869</v>
      </c>
      <c r="C55" t="s">
        <v>646</v>
      </c>
      <c r="E55" t="s">
        <v>647</v>
      </c>
      <c r="F55" t="s">
        <v>167547</v>
      </c>
      <c r="G55">
        <v>2</v>
      </c>
      <c r="H55" t="s">
        <v>646</v>
      </c>
      <c r="I55" t="s">
        <v>167548</v>
      </c>
      <c r="J55">
        <v>1.05167005E-2</v>
      </c>
    </row>
    <row r="56" spans="1:10">
      <c r="A56" t="s">
        <v>3433</v>
      </c>
      <c r="B56">
        <v>237</v>
      </c>
      <c r="C56" t="s">
        <v>3434</v>
      </c>
      <c r="E56" t="s">
        <v>3435</v>
      </c>
      <c r="F56" t="s">
        <v>167549</v>
      </c>
      <c r="G56">
        <v>1</v>
      </c>
      <c r="H56" t="s">
        <v>3434</v>
      </c>
      <c r="I56">
        <v>3.8747599999999999E-4</v>
      </c>
      <c r="J56">
        <v>3.8747599999999999E-4</v>
      </c>
    </row>
    <row r="57" spans="1:10">
      <c r="A57" t="s">
        <v>97547</v>
      </c>
      <c r="B57">
        <v>66</v>
      </c>
      <c r="C57" t="s">
        <v>97548</v>
      </c>
      <c r="D57" t="s">
        <v>97549</v>
      </c>
      <c r="E57" t="s">
        <v>97550</v>
      </c>
      <c r="F57" t="s">
        <v>167550</v>
      </c>
      <c r="G57">
        <v>3</v>
      </c>
      <c r="H57" t="s">
        <v>97548</v>
      </c>
      <c r="I57" t="s">
        <v>167551</v>
      </c>
      <c r="J57">
        <v>1.7101200000000001E-3</v>
      </c>
    </row>
    <row r="58" spans="1:10">
      <c r="A58" t="s">
        <v>655</v>
      </c>
      <c r="B58">
        <v>30</v>
      </c>
      <c r="C58" t="s">
        <v>656</v>
      </c>
      <c r="E58" t="s">
        <v>657</v>
      </c>
      <c r="F58" t="s">
        <v>167552</v>
      </c>
      <c r="G58">
        <v>2</v>
      </c>
      <c r="H58" t="s">
        <v>656</v>
      </c>
      <c r="I58" t="s">
        <v>167553</v>
      </c>
      <c r="J58">
        <v>0.1690978145</v>
      </c>
    </row>
    <row r="59" spans="1:10">
      <c r="A59" t="s">
        <v>99917</v>
      </c>
      <c r="B59">
        <v>161</v>
      </c>
      <c r="C59" t="s">
        <v>99918</v>
      </c>
      <c r="E59" t="s">
        <v>99919</v>
      </c>
      <c r="F59" t="s">
        <v>167554</v>
      </c>
      <c r="G59">
        <v>1</v>
      </c>
      <c r="H59" t="s">
        <v>99918</v>
      </c>
      <c r="I59">
        <v>4.5491699999999999E-4</v>
      </c>
      <c r="J59">
        <v>4.5491699999999999E-4</v>
      </c>
    </row>
    <row r="60" spans="1:10">
      <c r="A60" t="s">
        <v>99720</v>
      </c>
      <c r="B60">
        <v>107</v>
      </c>
      <c r="C60" t="s">
        <v>99721</v>
      </c>
      <c r="E60" t="s">
        <v>99722</v>
      </c>
      <c r="F60" t="s">
        <v>167555</v>
      </c>
      <c r="G60">
        <v>1</v>
      </c>
      <c r="H60" t="s">
        <v>99721</v>
      </c>
      <c r="I60">
        <v>4.6709099999999999E-4</v>
      </c>
      <c r="J60">
        <v>4.6709099999999999E-4</v>
      </c>
    </row>
    <row r="61" spans="1:10">
      <c r="A61" t="s">
        <v>59</v>
      </c>
      <c r="B61">
        <v>61</v>
      </c>
      <c r="C61" t="s">
        <v>60</v>
      </c>
      <c r="D61" t="s">
        <v>97124</v>
      </c>
      <c r="E61" t="s">
        <v>62</v>
      </c>
      <c r="F61" t="s">
        <v>167556</v>
      </c>
      <c r="G61">
        <v>9</v>
      </c>
      <c r="H61" t="s">
        <v>60</v>
      </c>
      <c r="I61" t="s">
        <v>167557</v>
      </c>
      <c r="J61">
        <v>9.4494899999999996E-3</v>
      </c>
    </row>
    <row r="62" spans="1:10">
      <c r="A62" t="s">
        <v>59</v>
      </c>
      <c r="B62">
        <v>113</v>
      </c>
      <c r="C62" t="s">
        <v>60</v>
      </c>
      <c r="D62" t="s">
        <v>96091</v>
      </c>
      <c r="E62" t="s">
        <v>62</v>
      </c>
      <c r="F62" t="s">
        <v>167558</v>
      </c>
      <c r="G62">
        <v>5</v>
      </c>
      <c r="H62" t="s">
        <v>60</v>
      </c>
      <c r="I62" t="s">
        <v>167559</v>
      </c>
      <c r="J62">
        <v>2.40413E-3</v>
      </c>
    </row>
    <row r="63" spans="1:10">
      <c r="A63" t="s">
        <v>28019</v>
      </c>
      <c r="B63">
        <v>185</v>
      </c>
      <c r="C63" t="s">
        <v>28020</v>
      </c>
      <c r="E63" t="s">
        <v>28021</v>
      </c>
      <c r="F63" t="s">
        <v>167560</v>
      </c>
      <c r="G63">
        <v>1</v>
      </c>
      <c r="H63" t="s">
        <v>28020</v>
      </c>
      <c r="I63">
        <v>5.4597599999999999E-4</v>
      </c>
      <c r="J63">
        <v>5.4597599999999999E-4</v>
      </c>
    </row>
    <row r="64" spans="1:10">
      <c r="A64" t="s">
        <v>7032</v>
      </c>
      <c r="B64">
        <v>47</v>
      </c>
      <c r="C64" t="s">
        <v>7033</v>
      </c>
      <c r="E64" t="s">
        <v>7034</v>
      </c>
      <c r="F64" t="s">
        <v>167561</v>
      </c>
      <c r="G64">
        <v>1</v>
      </c>
      <c r="H64" t="s">
        <v>7033</v>
      </c>
      <c r="I64">
        <v>5.6209399999999996E-4</v>
      </c>
      <c r="J64">
        <v>5.6209399999999996E-4</v>
      </c>
    </row>
    <row r="65" spans="1:10">
      <c r="A65" t="s">
        <v>2023</v>
      </c>
      <c r="B65">
        <v>80</v>
      </c>
      <c r="C65" t="s">
        <v>2024</v>
      </c>
      <c r="E65" t="s">
        <v>2025</v>
      </c>
      <c r="F65" t="s">
        <v>167562</v>
      </c>
      <c r="G65">
        <v>1</v>
      </c>
      <c r="H65" t="s">
        <v>2024</v>
      </c>
      <c r="I65">
        <v>5.6618700000000001E-4</v>
      </c>
      <c r="J65">
        <v>5.6618700000000001E-4</v>
      </c>
    </row>
    <row r="66" spans="1:10">
      <c r="A66" t="s">
        <v>18541</v>
      </c>
      <c r="B66">
        <v>338</v>
      </c>
      <c r="C66" t="s">
        <v>18542</v>
      </c>
      <c r="E66" t="s">
        <v>18543</v>
      </c>
      <c r="F66" t="s">
        <v>167563</v>
      </c>
      <c r="G66">
        <v>1</v>
      </c>
      <c r="H66" t="s">
        <v>18542</v>
      </c>
      <c r="I66">
        <v>6.0061200000000004E-4</v>
      </c>
      <c r="J66">
        <v>6.0061200000000004E-4</v>
      </c>
    </row>
    <row r="67" spans="1:10">
      <c r="A67" t="s">
        <v>1014</v>
      </c>
      <c r="B67">
        <v>78</v>
      </c>
      <c r="C67" t="s">
        <v>1015</v>
      </c>
      <c r="E67" t="s">
        <v>1016</v>
      </c>
      <c r="F67" t="s">
        <v>167564</v>
      </c>
      <c r="G67">
        <v>1</v>
      </c>
      <c r="H67" t="s">
        <v>1015</v>
      </c>
      <c r="I67">
        <v>6.1240800000000005E-4</v>
      </c>
      <c r="J67">
        <v>6.1240800000000005E-4</v>
      </c>
    </row>
    <row r="68" spans="1:10">
      <c r="A68" t="s">
        <v>1914</v>
      </c>
      <c r="B68">
        <v>63</v>
      </c>
      <c r="C68" t="s">
        <v>1915</v>
      </c>
      <c r="E68" t="s">
        <v>1916</v>
      </c>
      <c r="F68" t="s">
        <v>167565</v>
      </c>
      <c r="G68">
        <v>2</v>
      </c>
      <c r="H68" t="s">
        <v>1915</v>
      </c>
      <c r="I68" t="s">
        <v>167566</v>
      </c>
      <c r="J68">
        <v>1.0139607E-2</v>
      </c>
    </row>
    <row r="69" spans="1:10">
      <c r="A69" t="s">
        <v>1922</v>
      </c>
      <c r="B69">
        <v>63</v>
      </c>
      <c r="C69" t="s">
        <v>1923</v>
      </c>
      <c r="E69" t="s">
        <v>1924</v>
      </c>
      <c r="F69" t="s">
        <v>167565</v>
      </c>
      <c r="G69">
        <v>2</v>
      </c>
      <c r="H69" t="s">
        <v>1923</v>
      </c>
      <c r="I69" t="s">
        <v>167566</v>
      </c>
      <c r="J69">
        <v>1.0139607E-2</v>
      </c>
    </row>
    <row r="70" spans="1:10">
      <c r="A70" t="s">
        <v>18773</v>
      </c>
      <c r="B70">
        <v>370</v>
      </c>
      <c r="C70" t="s">
        <v>18774</v>
      </c>
      <c r="E70" t="s">
        <v>18775</v>
      </c>
      <c r="F70" t="s">
        <v>167567</v>
      </c>
      <c r="G70">
        <v>3</v>
      </c>
      <c r="H70" t="s">
        <v>18774</v>
      </c>
      <c r="I70" t="s">
        <v>167568</v>
      </c>
      <c r="J70">
        <v>4.0392900000000002E-2</v>
      </c>
    </row>
    <row r="71" spans="1:10">
      <c r="A71" t="s">
        <v>40</v>
      </c>
      <c r="B71">
        <v>252</v>
      </c>
      <c r="C71" t="s">
        <v>41</v>
      </c>
      <c r="E71" t="s">
        <v>42</v>
      </c>
      <c r="F71" t="s">
        <v>167569</v>
      </c>
      <c r="G71">
        <v>4</v>
      </c>
      <c r="H71" t="s">
        <v>41</v>
      </c>
      <c r="I71" t="s">
        <v>167570</v>
      </c>
      <c r="J71">
        <v>0.1164521</v>
      </c>
    </row>
    <row r="72" spans="1:10">
      <c r="A72" t="s">
        <v>45</v>
      </c>
      <c r="B72">
        <v>252</v>
      </c>
      <c r="C72" t="s">
        <v>46</v>
      </c>
      <c r="E72" t="s">
        <v>47</v>
      </c>
      <c r="F72" t="s">
        <v>167569</v>
      </c>
      <c r="G72">
        <v>4</v>
      </c>
      <c r="H72" t="s">
        <v>46</v>
      </c>
      <c r="I72" t="s">
        <v>167570</v>
      </c>
      <c r="J72">
        <v>0.1164521</v>
      </c>
    </row>
    <row r="73" spans="1:10">
      <c r="A73" t="s">
        <v>20045</v>
      </c>
      <c r="B73">
        <v>105</v>
      </c>
      <c r="C73" t="s">
        <v>20046</v>
      </c>
      <c r="E73" t="s">
        <v>20047</v>
      </c>
      <c r="F73" t="s">
        <v>167571</v>
      </c>
      <c r="G73">
        <v>2</v>
      </c>
      <c r="H73" t="s">
        <v>20046</v>
      </c>
      <c r="I73" t="s">
        <v>167572</v>
      </c>
      <c r="J73">
        <v>0.1463364945</v>
      </c>
    </row>
    <row r="74" spans="1:10">
      <c r="A74" t="s">
        <v>1434</v>
      </c>
      <c r="B74">
        <v>76</v>
      </c>
      <c r="C74" t="s">
        <v>1435</v>
      </c>
      <c r="E74" t="s">
        <v>1436</v>
      </c>
      <c r="F74" t="s">
        <v>167573</v>
      </c>
      <c r="G74">
        <v>2</v>
      </c>
      <c r="H74" t="s">
        <v>1435</v>
      </c>
      <c r="I74" t="s">
        <v>167574</v>
      </c>
      <c r="J74">
        <v>4.2871845E-3</v>
      </c>
    </row>
    <row r="75" spans="1:10">
      <c r="A75" t="s">
        <v>2070</v>
      </c>
      <c r="B75">
        <v>47</v>
      </c>
      <c r="C75" t="s">
        <v>2071</v>
      </c>
      <c r="E75" t="s">
        <v>2073</v>
      </c>
      <c r="F75" t="s">
        <v>167575</v>
      </c>
      <c r="G75">
        <v>6</v>
      </c>
      <c r="H75" t="s">
        <v>2071</v>
      </c>
      <c r="I75" t="s">
        <v>167576</v>
      </c>
      <c r="J75">
        <v>1.9860019999999999E-2</v>
      </c>
    </row>
    <row r="76" spans="1:10">
      <c r="A76" t="s">
        <v>2079</v>
      </c>
      <c r="B76">
        <v>48</v>
      </c>
      <c r="C76" t="s">
        <v>2080</v>
      </c>
      <c r="E76" t="s">
        <v>2081</v>
      </c>
      <c r="F76" t="s">
        <v>167575</v>
      </c>
      <c r="G76">
        <v>6</v>
      </c>
      <c r="H76" t="s">
        <v>2080</v>
      </c>
      <c r="I76" t="s">
        <v>167576</v>
      </c>
      <c r="J76">
        <v>1.9860019999999999E-2</v>
      </c>
    </row>
    <row r="77" spans="1:10">
      <c r="A77" t="s">
        <v>6613</v>
      </c>
      <c r="B77">
        <v>599</v>
      </c>
      <c r="C77" t="s">
        <v>6614</v>
      </c>
      <c r="E77" t="s">
        <v>6615</v>
      </c>
      <c r="F77" t="s">
        <v>167577</v>
      </c>
      <c r="G77">
        <v>3</v>
      </c>
      <c r="H77" t="s">
        <v>6614</v>
      </c>
      <c r="I77" t="s">
        <v>167578</v>
      </c>
      <c r="J77">
        <v>1.9373999999999999E-3</v>
      </c>
    </row>
    <row r="78" spans="1:10">
      <c r="A78" t="s">
        <v>2252</v>
      </c>
      <c r="B78">
        <v>121</v>
      </c>
      <c r="C78" t="s">
        <v>2253</v>
      </c>
      <c r="E78" t="s">
        <v>2254</v>
      </c>
      <c r="F78" t="s">
        <v>167579</v>
      </c>
      <c r="G78">
        <v>2</v>
      </c>
      <c r="H78" t="s">
        <v>2253</v>
      </c>
      <c r="I78" t="s">
        <v>167580</v>
      </c>
      <c r="J78">
        <v>8.0239606000000005E-2</v>
      </c>
    </row>
    <row r="79" spans="1:10">
      <c r="A79" t="s">
        <v>4824</v>
      </c>
      <c r="B79">
        <v>102</v>
      </c>
      <c r="C79" t="s">
        <v>4825</v>
      </c>
      <c r="E79" t="s">
        <v>4826</v>
      </c>
      <c r="F79" t="s">
        <v>167581</v>
      </c>
      <c r="G79">
        <v>1</v>
      </c>
      <c r="H79" t="s">
        <v>4825</v>
      </c>
      <c r="I79">
        <v>7.4550699999999996E-4</v>
      </c>
      <c r="J79">
        <v>7.4550699999999996E-4</v>
      </c>
    </row>
    <row r="80" spans="1:10">
      <c r="A80" t="s">
        <v>96335</v>
      </c>
      <c r="B80">
        <v>58</v>
      </c>
      <c r="C80" t="s">
        <v>96336</v>
      </c>
      <c r="D80" t="s">
        <v>167582</v>
      </c>
      <c r="E80" t="s">
        <v>96337</v>
      </c>
      <c r="F80" t="s">
        <v>167583</v>
      </c>
      <c r="G80">
        <v>3</v>
      </c>
      <c r="H80" t="s">
        <v>96336</v>
      </c>
      <c r="I80" t="s">
        <v>167584</v>
      </c>
      <c r="J80">
        <v>3.6844799999999997E-2</v>
      </c>
    </row>
    <row r="81" spans="1:10">
      <c r="A81" t="s">
        <v>548</v>
      </c>
      <c r="B81">
        <v>216</v>
      </c>
      <c r="C81" t="s">
        <v>549</v>
      </c>
      <c r="E81" t="s">
        <v>550</v>
      </c>
      <c r="F81" t="s">
        <v>167585</v>
      </c>
      <c r="G81">
        <v>3</v>
      </c>
      <c r="H81" t="s">
        <v>549</v>
      </c>
      <c r="I81" t="s">
        <v>167586</v>
      </c>
      <c r="J81">
        <v>2.0681900000000001E-3</v>
      </c>
    </row>
    <row r="82" spans="1:10">
      <c r="A82" t="s">
        <v>1768</v>
      </c>
      <c r="B82">
        <v>11</v>
      </c>
      <c r="C82" t="s">
        <v>1769</v>
      </c>
      <c r="E82" t="s">
        <v>1770</v>
      </c>
      <c r="F82" t="s">
        <v>167587</v>
      </c>
      <c r="G82">
        <v>2</v>
      </c>
      <c r="H82" t="s">
        <v>1769</v>
      </c>
      <c r="I82" t="s">
        <v>167588</v>
      </c>
      <c r="J82">
        <v>3.1610190500000003E-2</v>
      </c>
    </row>
    <row r="83" spans="1:10">
      <c r="A83" t="s">
        <v>5680</v>
      </c>
      <c r="B83">
        <v>63</v>
      </c>
      <c r="C83" t="s">
        <v>5681</v>
      </c>
      <c r="E83" t="s">
        <v>5682</v>
      </c>
      <c r="F83" t="s">
        <v>167589</v>
      </c>
      <c r="G83">
        <v>1</v>
      </c>
      <c r="H83" t="s">
        <v>5681</v>
      </c>
      <c r="I83">
        <v>7.8189299999999998E-4</v>
      </c>
      <c r="J83">
        <v>7.8189299999999998E-4</v>
      </c>
    </row>
    <row r="84" spans="1:10">
      <c r="A84" t="s">
        <v>2328</v>
      </c>
      <c r="B84">
        <v>373</v>
      </c>
      <c r="C84" t="s">
        <v>2329</v>
      </c>
      <c r="E84" t="s">
        <v>2330</v>
      </c>
      <c r="F84" t="s">
        <v>167590</v>
      </c>
      <c r="G84">
        <v>1</v>
      </c>
      <c r="H84" t="s">
        <v>2329</v>
      </c>
      <c r="I84">
        <v>8.0889700000000004E-4</v>
      </c>
      <c r="J84">
        <v>8.0889700000000004E-4</v>
      </c>
    </row>
    <row r="85" spans="1:10">
      <c r="A85" t="s">
        <v>21971</v>
      </c>
      <c r="B85">
        <v>723</v>
      </c>
      <c r="C85" t="s">
        <v>21972</v>
      </c>
      <c r="E85" t="s">
        <v>21973</v>
      </c>
      <c r="F85" t="s">
        <v>167591</v>
      </c>
      <c r="G85">
        <v>1</v>
      </c>
      <c r="H85" t="s">
        <v>21972</v>
      </c>
      <c r="I85">
        <v>8.2952299999999998E-4</v>
      </c>
      <c r="J85">
        <v>8.2952299999999998E-4</v>
      </c>
    </row>
    <row r="86" spans="1:10">
      <c r="A86" t="s">
        <v>136319</v>
      </c>
      <c r="B86">
        <v>100</v>
      </c>
      <c r="C86" t="s">
        <v>136320</v>
      </c>
      <c r="D86" t="s">
        <v>167592</v>
      </c>
      <c r="E86" t="s">
        <v>136322</v>
      </c>
      <c r="F86" t="s">
        <v>167593</v>
      </c>
      <c r="G86">
        <v>6</v>
      </c>
      <c r="H86" t="s">
        <v>136320</v>
      </c>
      <c r="I86" t="s">
        <v>167594</v>
      </c>
      <c r="J86">
        <v>1.31538E-2</v>
      </c>
    </row>
    <row r="87" spans="1:10">
      <c r="A87" t="s">
        <v>29098</v>
      </c>
      <c r="B87">
        <v>1435</v>
      </c>
      <c r="C87" t="s">
        <v>29099</v>
      </c>
      <c r="E87" t="s">
        <v>29100</v>
      </c>
      <c r="F87" t="s">
        <v>167595</v>
      </c>
      <c r="G87">
        <v>1</v>
      </c>
      <c r="H87" t="s">
        <v>29099</v>
      </c>
      <c r="I87">
        <v>8.3857300000000001E-4</v>
      </c>
      <c r="J87">
        <v>8.3857300000000001E-4</v>
      </c>
    </row>
    <row r="88" spans="1:10">
      <c r="A88" t="s">
        <v>71161</v>
      </c>
      <c r="B88">
        <v>403</v>
      </c>
      <c r="C88" t="s">
        <v>71162</v>
      </c>
      <c r="E88" t="s">
        <v>71163</v>
      </c>
      <c r="F88" t="s">
        <v>167596</v>
      </c>
      <c r="G88">
        <v>2</v>
      </c>
      <c r="H88" t="s">
        <v>71162</v>
      </c>
      <c r="I88" t="s">
        <v>167597</v>
      </c>
      <c r="J88">
        <v>1.11680185E-2</v>
      </c>
    </row>
    <row r="89" spans="1:10">
      <c r="A89" t="s">
        <v>2636</v>
      </c>
      <c r="B89">
        <v>182</v>
      </c>
      <c r="C89" t="s">
        <v>2637</v>
      </c>
      <c r="E89" t="s">
        <v>2638</v>
      </c>
      <c r="F89" t="s">
        <v>167598</v>
      </c>
      <c r="G89">
        <v>1</v>
      </c>
      <c r="H89" t="s">
        <v>2637</v>
      </c>
      <c r="I89">
        <v>8.8286899999999999E-4</v>
      </c>
      <c r="J89">
        <v>8.8286899999999999E-4</v>
      </c>
    </row>
    <row r="90" spans="1:10">
      <c r="A90" t="s">
        <v>388</v>
      </c>
      <c r="B90">
        <v>151</v>
      </c>
      <c r="C90" t="s">
        <v>389</v>
      </c>
      <c r="E90" t="s">
        <v>390</v>
      </c>
      <c r="F90" t="s">
        <v>167599</v>
      </c>
      <c r="G90">
        <v>1</v>
      </c>
      <c r="H90" t="s">
        <v>389</v>
      </c>
      <c r="I90">
        <v>9.1264500000000001E-4</v>
      </c>
      <c r="J90">
        <v>9.1264500000000001E-4</v>
      </c>
    </row>
    <row r="91" spans="1:10">
      <c r="A91" t="s">
        <v>11207</v>
      </c>
      <c r="B91">
        <v>79</v>
      </c>
      <c r="C91" t="s">
        <v>11208</v>
      </c>
      <c r="E91" t="s">
        <v>11209</v>
      </c>
      <c r="F91" t="s">
        <v>167600</v>
      </c>
      <c r="G91">
        <v>1</v>
      </c>
      <c r="H91" t="s">
        <v>11208</v>
      </c>
      <c r="I91">
        <v>9.3297400000000004E-4</v>
      </c>
      <c r="J91">
        <v>9.3297400000000004E-4</v>
      </c>
    </row>
    <row r="92" spans="1:10">
      <c r="A92" t="s">
        <v>1004</v>
      </c>
      <c r="B92">
        <v>475</v>
      </c>
      <c r="C92" t="s">
        <v>1005</v>
      </c>
      <c r="E92" t="s">
        <v>1006</v>
      </c>
      <c r="F92" t="s">
        <v>167601</v>
      </c>
      <c r="G92">
        <v>1</v>
      </c>
      <c r="H92" t="s">
        <v>1005</v>
      </c>
      <c r="I92">
        <v>9.3671900000000003E-4</v>
      </c>
      <c r="J92">
        <v>9.3671900000000003E-4</v>
      </c>
    </row>
    <row r="93" spans="1:10">
      <c r="A93" t="s">
        <v>3084</v>
      </c>
      <c r="B93">
        <v>436</v>
      </c>
      <c r="C93" t="s">
        <v>3085</v>
      </c>
      <c r="E93" t="s">
        <v>3086</v>
      </c>
      <c r="F93" t="s">
        <v>167602</v>
      </c>
      <c r="G93">
        <v>1</v>
      </c>
      <c r="H93" t="s">
        <v>3085</v>
      </c>
      <c r="I93">
        <v>9.8867099999999999E-4</v>
      </c>
      <c r="J93">
        <v>9.8867099999999999E-4</v>
      </c>
    </row>
    <row r="94" spans="1:10">
      <c r="A94" t="s">
        <v>5447</v>
      </c>
      <c r="B94">
        <v>16</v>
      </c>
      <c r="C94" t="s">
        <v>5448</v>
      </c>
      <c r="E94" t="s">
        <v>5449</v>
      </c>
      <c r="F94" t="s">
        <v>167603</v>
      </c>
      <c r="G94">
        <v>1</v>
      </c>
      <c r="H94" t="s">
        <v>5448</v>
      </c>
      <c r="I94">
        <v>1.0258999999999999E-3</v>
      </c>
      <c r="J94">
        <v>1.0258999999999999E-3</v>
      </c>
    </row>
    <row r="95" spans="1:10">
      <c r="A95" t="s">
        <v>4954</v>
      </c>
      <c r="B95">
        <v>148</v>
      </c>
      <c r="C95" t="s">
        <v>4955</v>
      </c>
      <c r="E95" t="s">
        <v>4956</v>
      </c>
      <c r="F95" t="s">
        <v>167604</v>
      </c>
      <c r="G95">
        <v>2</v>
      </c>
      <c r="H95" t="s">
        <v>4955</v>
      </c>
      <c r="I95" t="s">
        <v>167605</v>
      </c>
      <c r="J95">
        <v>2.3499549999999999E-3</v>
      </c>
    </row>
    <row r="96" spans="1:10">
      <c r="A96" t="s">
        <v>1631</v>
      </c>
      <c r="B96">
        <v>1978</v>
      </c>
      <c r="C96" t="s">
        <v>1632</v>
      </c>
      <c r="E96" t="s">
        <v>1633</v>
      </c>
      <c r="F96" t="s">
        <v>167606</v>
      </c>
      <c r="G96">
        <v>1</v>
      </c>
      <c r="H96" t="s">
        <v>1632</v>
      </c>
      <c r="I96">
        <v>1.03933E-3</v>
      </c>
      <c r="J96">
        <v>1.03933E-3</v>
      </c>
    </row>
    <row r="97" spans="1:10">
      <c r="A97" t="s">
        <v>96836</v>
      </c>
      <c r="B97">
        <v>55</v>
      </c>
      <c r="C97" t="s">
        <v>96837</v>
      </c>
      <c r="E97" t="s">
        <v>96838</v>
      </c>
      <c r="F97" t="s">
        <v>167607</v>
      </c>
      <c r="G97">
        <v>3</v>
      </c>
      <c r="H97" t="s">
        <v>96837</v>
      </c>
      <c r="I97" t="s">
        <v>167608</v>
      </c>
      <c r="J97">
        <v>1.28388E-3</v>
      </c>
    </row>
    <row r="98" spans="1:10">
      <c r="A98" t="s">
        <v>2145</v>
      </c>
      <c r="B98">
        <v>714</v>
      </c>
      <c r="C98" t="s">
        <v>2146</v>
      </c>
      <c r="E98" t="s">
        <v>2147</v>
      </c>
      <c r="F98" t="s">
        <v>167609</v>
      </c>
      <c r="G98">
        <v>4</v>
      </c>
      <c r="H98" t="s">
        <v>2146</v>
      </c>
      <c r="I98" t="s">
        <v>167610</v>
      </c>
      <c r="J98">
        <v>8.0181600000000006E-2</v>
      </c>
    </row>
    <row r="99" spans="1:10">
      <c r="A99" t="s">
        <v>7357</v>
      </c>
      <c r="B99">
        <v>436</v>
      </c>
      <c r="C99" t="s">
        <v>7358</v>
      </c>
      <c r="D99" t="s">
        <v>142349</v>
      </c>
      <c r="E99" t="s">
        <v>7359</v>
      </c>
      <c r="F99" t="s">
        <v>167611</v>
      </c>
      <c r="G99">
        <v>1</v>
      </c>
      <c r="H99" t="s">
        <v>7358</v>
      </c>
      <c r="I99">
        <v>1.1604499999999999E-3</v>
      </c>
      <c r="J99">
        <v>1.1604499999999999E-3</v>
      </c>
    </row>
    <row r="100" spans="1:10">
      <c r="A100" t="s">
        <v>1919</v>
      </c>
      <c r="B100">
        <v>147</v>
      </c>
      <c r="C100" t="s">
        <v>1920</v>
      </c>
      <c r="E100" t="s">
        <v>1921</v>
      </c>
      <c r="F100" t="s">
        <v>167612</v>
      </c>
      <c r="G100">
        <v>1</v>
      </c>
      <c r="H100" t="s">
        <v>1920</v>
      </c>
      <c r="I100">
        <v>1.1841200000000001E-3</v>
      </c>
      <c r="J100">
        <v>1.1841200000000001E-3</v>
      </c>
    </row>
    <row r="101" spans="1:10">
      <c r="A101" t="s">
        <v>32049</v>
      </c>
      <c r="B101">
        <v>107</v>
      </c>
      <c r="C101" t="s">
        <v>32050</v>
      </c>
      <c r="D101" t="s">
        <v>97922</v>
      </c>
      <c r="E101" t="s">
        <v>32051</v>
      </c>
      <c r="F101" t="s">
        <v>167613</v>
      </c>
      <c r="G101">
        <v>2</v>
      </c>
      <c r="H101" t="s">
        <v>32050</v>
      </c>
      <c r="I101" t="s">
        <v>167614</v>
      </c>
      <c r="J101">
        <v>2.2434974999999999E-2</v>
      </c>
    </row>
    <row r="102" spans="1:10">
      <c r="A102" t="s">
        <v>7697</v>
      </c>
      <c r="B102">
        <v>216</v>
      </c>
      <c r="C102" t="s">
        <v>7698</v>
      </c>
      <c r="E102" t="s">
        <v>7699</v>
      </c>
      <c r="F102" t="s">
        <v>167615</v>
      </c>
      <c r="G102">
        <v>1</v>
      </c>
      <c r="H102" t="s">
        <v>7698</v>
      </c>
      <c r="I102">
        <v>1.21072E-3</v>
      </c>
      <c r="J102">
        <v>1.21072E-3</v>
      </c>
    </row>
    <row r="103" spans="1:10">
      <c r="A103" t="s">
        <v>3607</v>
      </c>
      <c r="B103">
        <v>1363</v>
      </c>
      <c r="C103" t="s">
        <v>3608</v>
      </c>
      <c r="E103" t="s">
        <v>3609</v>
      </c>
      <c r="F103" t="s">
        <v>167616</v>
      </c>
      <c r="G103">
        <v>2</v>
      </c>
      <c r="H103" t="s">
        <v>3608</v>
      </c>
      <c r="I103" t="s">
        <v>167617</v>
      </c>
      <c r="J103">
        <v>4.5230234999999903E-2</v>
      </c>
    </row>
    <row r="104" spans="1:10">
      <c r="A104" t="s">
        <v>2437</v>
      </c>
      <c r="B104">
        <v>163</v>
      </c>
      <c r="C104" t="s">
        <v>2438</v>
      </c>
      <c r="E104" t="s">
        <v>2439</v>
      </c>
      <c r="F104" t="s">
        <v>167618</v>
      </c>
      <c r="G104">
        <v>1</v>
      </c>
      <c r="H104" t="s">
        <v>2438</v>
      </c>
      <c r="I104">
        <v>1.25289E-3</v>
      </c>
      <c r="J104">
        <v>1.25289E-3</v>
      </c>
    </row>
    <row r="105" spans="1:10">
      <c r="A105" t="s">
        <v>2196</v>
      </c>
      <c r="B105">
        <v>530</v>
      </c>
      <c r="C105" t="s">
        <v>2197</v>
      </c>
      <c r="E105" t="s">
        <v>2198</v>
      </c>
      <c r="F105" t="s">
        <v>167619</v>
      </c>
      <c r="G105">
        <v>1</v>
      </c>
      <c r="H105" t="s">
        <v>2197</v>
      </c>
      <c r="I105">
        <v>1.29991E-3</v>
      </c>
      <c r="J105">
        <v>1.29991E-3</v>
      </c>
    </row>
    <row r="106" spans="1:10">
      <c r="A106" t="s">
        <v>22125</v>
      </c>
      <c r="B106">
        <v>226</v>
      </c>
      <c r="C106" t="s">
        <v>22126</v>
      </c>
      <c r="E106" t="s">
        <v>22127</v>
      </c>
      <c r="F106" t="s">
        <v>167620</v>
      </c>
      <c r="G106">
        <v>3</v>
      </c>
      <c r="H106" t="s">
        <v>22126</v>
      </c>
      <c r="I106" t="s">
        <v>167621</v>
      </c>
      <c r="J106">
        <v>1.3319199999999999E-3</v>
      </c>
    </row>
    <row r="107" spans="1:10">
      <c r="A107" t="s">
        <v>1396</v>
      </c>
      <c r="B107">
        <v>249</v>
      </c>
      <c r="C107" t="s">
        <v>1397</v>
      </c>
      <c r="E107" t="s">
        <v>1398</v>
      </c>
      <c r="F107" t="s">
        <v>167622</v>
      </c>
      <c r="G107">
        <v>1</v>
      </c>
      <c r="H107" t="s">
        <v>1397</v>
      </c>
      <c r="I107">
        <v>1.31036E-3</v>
      </c>
      <c r="J107">
        <v>1.31036E-3</v>
      </c>
    </row>
    <row r="108" spans="1:10">
      <c r="A108" t="s">
        <v>30</v>
      </c>
      <c r="B108">
        <v>233</v>
      </c>
      <c r="C108" t="s">
        <v>31</v>
      </c>
      <c r="E108" t="s">
        <v>32</v>
      </c>
      <c r="F108" t="s">
        <v>167623</v>
      </c>
      <c r="G108">
        <v>3</v>
      </c>
      <c r="H108" t="s">
        <v>31</v>
      </c>
      <c r="I108" t="s">
        <v>167624</v>
      </c>
      <c r="J108">
        <v>4.7802699999999997E-2</v>
      </c>
    </row>
    <row r="109" spans="1:10">
      <c r="A109" t="s">
        <v>1922</v>
      </c>
      <c r="B109">
        <v>147</v>
      </c>
      <c r="C109" t="s">
        <v>1923</v>
      </c>
      <c r="E109" t="s">
        <v>1924</v>
      </c>
      <c r="F109" t="s">
        <v>167625</v>
      </c>
      <c r="G109">
        <v>3</v>
      </c>
      <c r="H109" t="s">
        <v>1923</v>
      </c>
      <c r="I109" t="s">
        <v>167626</v>
      </c>
      <c r="J109">
        <v>9.0083000000000003E-3</v>
      </c>
    </row>
    <row r="110" spans="1:10">
      <c r="A110" t="s">
        <v>21150</v>
      </c>
      <c r="B110">
        <v>2137</v>
      </c>
      <c r="C110" t="s">
        <v>21151</v>
      </c>
      <c r="E110" t="s">
        <v>21152</v>
      </c>
      <c r="F110" t="s">
        <v>167627</v>
      </c>
      <c r="G110">
        <v>1</v>
      </c>
      <c r="H110" t="s">
        <v>21151</v>
      </c>
      <c r="I110">
        <v>1.4330300000000001E-3</v>
      </c>
      <c r="J110">
        <v>1.4330300000000001E-3</v>
      </c>
    </row>
    <row r="111" spans="1:10">
      <c r="A111" t="s">
        <v>4515</v>
      </c>
      <c r="B111">
        <v>35</v>
      </c>
      <c r="C111" t="s">
        <v>4516</v>
      </c>
      <c r="E111" t="s">
        <v>4517</v>
      </c>
      <c r="F111" t="s">
        <v>167628</v>
      </c>
      <c r="G111">
        <v>1</v>
      </c>
      <c r="H111" t="s">
        <v>4516</v>
      </c>
      <c r="I111">
        <v>1.4468300000000001E-3</v>
      </c>
      <c r="J111">
        <v>1.4468300000000001E-3</v>
      </c>
    </row>
    <row r="112" spans="1:10">
      <c r="A112" t="s">
        <v>11804</v>
      </c>
      <c r="B112">
        <v>339</v>
      </c>
      <c r="C112" t="s">
        <v>11805</v>
      </c>
      <c r="E112" t="s">
        <v>11806</v>
      </c>
      <c r="F112" t="s">
        <v>167629</v>
      </c>
      <c r="G112">
        <v>1</v>
      </c>
      <c r="H112" t="s">
        <v>11805</v>
      </c>
      <c r="I112">
        <v>1.4595999999999999E-3</v>
      </c>
      <c r="J112">
        <v>1.4595999999999999E-3</v>
      </c>
    </row>
    <row r="113" spans="1:10">
      <c r="A113" t="s">
        <v>1714</v>
      </c>
      <c r="B113">
        <v>4406</v>
      </c>
      <c r="C113" t="s">
        <v>1715</v>
      </c>
      <c r="E113" t="s">
        <v>1716</v>
      </c>
      <c r="F113" t="s">
        <v>167630</v>
      </c>
      <c r="G113">
        <v>2</v>
      </c>
      <c r="H113" t="s">
        <v>1715</v>
      </c>
      <c r="I113" t="s">
        <v>167631</v>
      </c>
      <c r="J113">
        <v>4.3726949999999898E-3</v>
      </c>
    </row>
    <row r="114" spans="1:10">
      <c r="A114" t="s">
        <v>6177</v>
      </c>
      <c r="B114">
        <v>27</v>
      </c>
      <c r="C114" t="s">
        <v>6178</v>
      </c>
      <c r="E114" t="s">
        <v>6179</v>
      </c>
      <c r="F114" t="s">
        <v>167632</v>
      </c>
      <c r="G114">
        <v>2</v>
      </c>
      <c r="H114" t="s">
        <v>6178</v>
      </c>
      <c r="I114" t="s">
        <v>167633</v>
      </c>
      <c r="J114">
        <v>3.6768E-3</v>
      </c>
    </row>
    <row r="115" spans="1:10">
      <c r="A115" t="s">
        <v>432</v>
      </c>
      <c r="B115">
        <v>124</v>
      </c>
      <c r="C115" t="s">
        <v>433</v>
      </c>
      <c r="E115" t="s">
        <v>434</v>
      </c>
      <c r="F115" t="s">
        <v>167634</v>
      </c>
      <c r="G115">
        <v>2</v>
      </c>
      <c r="H115" t="s">
        <v>433</v>
      </c>
      <c r="I115" t="s">
        <v>167635</v>
      </c>
      <c r="J115">
        <v>3.1802649999999998E-3</v>
      </c>
    </row>
    <row r="116" spans="1:10">
      <c r="A116" t="s">
        <v>4299</v>
      </c>
      <c r="B116">
        <v>277</v>
      </c>
      <c r="C116" t="s">
        <v>4300</v>
      </c>
      <c r="E116" t="s">
        <v>4301</v>
      </c>
      <c r="F116" t="s">
        <v>167636</v>
      </c>
      <c r="G116">
        <v>2</v>
      </c>
      <c r="H116" t="s">
        <v>4300</v>
      </c>
      <c r="I116" t="s">
        <v>167637</v>
      </c>
      <c r="J116">
        <v>4.5500999999999996E-3</v>
      </c>
    </row>
    <row r="117" spans="1:10">
      <c r="A117" t="s">
        <v>405</v>
      </c>
      <c r="B117">
        <v>16</v>
      </c>
      <c r="C117" t="s">
        <v>406</v>
      </c>
      <c r="E117" t="s">
        <v>407</v>
      </c>
      <c r="F117" t="s">
        <v>167638</v>
      </c>
      <c r="G117">
        <v>1</v>
      </c>
      <c r="H117" t="s">
        <v>406</v>
      </c>
      <c r="I117">
        <v>1.4789E-3</v>
      </c>
      <c r="J117">
        <v>1.4789E-3</v>
      </c>
    </row>
    <row r="118" spans="1:10">
      <c r="A118" t="s">
        <v>1396</v>
      </c>
      <c r="B118">
        <v>157</v>
      </c>
      <c r="C118" t="s">
        <v>1397</v>
      </c>
      <c r="E118" t="s">
        <v>1398</v>
      </c>
      <c r="F118" t="s">
        <v>167639</v>
      </c>
      <c r="G118">
        <v>1</v>
      </c>
      <c r="H118" t="s">
        <v>1397</v>
      </c>
      <c r="I118">
        <v>1.57581E-3</v>
      </c>
      <c r="J118">
        <v>1.57581E-3</v>
      </c>
    </row>
    <row r="119" spans="1:10">
      <c r="A119" t="s">
        <v>38905</v>
      </c>
      <c r="B119">
        <v>30</v>
      </c>
      <c r="C119" t="s">
        <v>38906</v>
      </c>
      <c r="E119" t="s">
        <v>38907</v>
      </c>
      <c r="F119" t="s">
        <v>167640</v>
      </c>
      <c r="G119">
        <v>1</v>
      </c>
      <c r="H119" t="s">
        <v>38906</v>
      </c>
      <c r="I119">
        <v>1.57815E-3</v>
      </c>
      <c r="J119">
        <v>1.57815E-3</v>
      </c>
    </row>
    <row r="120" spans="1:10">
      <c r="A120" t="s">
        <v>97367</v>
      </c>
      <c r="B120">
        <v>30</v>
      </c>
      <c r="C120" t="s">
        <v>97368</v>
      </c>
      <c r="D120" t="s">
        <v>136329</v>
      </c>
      <c r="E120" t="s">
        <v>97370</v>
      </c>
      <c r="F120" t="s">
        <v>167640</v>
      </c>
      <c r="G120">
        <v>1</v>
      </c>
      <c r="H120" t="s">
        <v>97368</v>
      </c>
      <c r="I120">
        <v>1.57815E-3</v>
      </c>
      <c r="J120">
        <v>1.57815E-3</v>
      </c>
    </row>
    <row r="121" spans="1:10">
      <c r="A121" t="s">
        <v>2636</v>
      </c>
      <c r="B121">
        <v>204</v>
      </c>
      <c r="C121" t="s">
        <v>2637</v>
      </c>
      <c r="E121" t="s">
        <v>2638</v>
      </c>
      <c r="F121" t="s">
        <v>167641</v>
      </c>
      <c r="G121">
        <v>2</v>
      </c>
      <c r="H121" t="s">
        <v>2637</v>
      </c>
      <c r="I121" t="s">
        <v>167642</v>
      </c>
      <c r="J121">
        <v>0.101342245</v>
      </c>
    </row>
    <row r="122" spans="1:10">
      <c r="A122" t="s">
        <v>645</v>
      </c>
      <c r="B122">
        <v>1057</v>
      </c>
      <c r="C122" t="s">
        <v>646</v>
      </c>
      <c r="E122" t="s">
        <v>647</v>
      </c>
      <c r="F122" t="s">
        <v>167643</v>
      </c>
      <c r="G122">
        <v>1</v>
      </c>
      <c r="H122" t="s">
        <v>646</v>
      </c>
      <c r="I122">
        <v>1.59005E-3</v>
      </c>
      <c r="J122">
        <v>1.59005E-3</v>
      </c>
    </row>
    <row r="123" spans="1:10">
      <c r="A123" t="s">
        <v>1714</v>
      </c>
      <c r="B123">
        <v>3757</v>
      </c>
      <c r="C123" t="s">
        <v>1715</v>
      </c>
      <c r="E123" t="s">
        <v>1716</v>
      </c>
      <c r="F123" t="s">
        <v>167644</v>
      </c>
      <c r="G123">
        <v>1</v>
      </c>
      <c r="H123" t="s">
        <v>1715</v>
      </c>
      <c r="I123">
        <v>1.6205499999999999E-3</v>
      </c>
      <c r="J123">
        <v>1.6205499999999999E-3</v>
      </c>
    </row>
    <row r="124" spans="1:10">
      <c r="A124" t="s">
        <v>38755</v>
      </c>
      <c r="B124">
        <v>452</v>
      </c>
      <c r="C124" t="s">
        <v>38756</v>
      </c>
      <c r="E124" t="s">
        <v>38757</v>
      </c>
      <c r="F124" t="s">
        <v>167645</v>
      </c>
      <c r="G124">
        <v>1</v>
      </c>
      <c r="H124" t="s">
        <v>38756</v>
      </c>
      <c r="I124">
        <v>1.6425700000000001E-3</v>
      </c>
      <c r="J124">
        <v>1.6425700000000001E-3</v>
      </c>
    </row>
    <row r="125" spans="1:10">
      <c r="A125" t="s">
        <v>1826</v>
      </c>
      <c r="B125">
        <v>131</v>
      </c>
      <c r="C125" t="s">
        <v>1827</v>
      </c>
      <c r="E125" t="s">
        <v>1828</v>
      </c>
      <c r="F125" t="s">
        <v>167646</v>
      </c>
      <c r="G125">
        <v>1</v>
      </c>
      <c r="H125" t="s">
        <v>1827</v>
      </c>
      <c r="I125">
        <v>1.6793999999999999E-3</v>
      </c>
      <c r="J125">
        <v>1.6793999999999999E-3</v>
      </c>
    </row>
    <row r="126" spans="1:10">
      <c r="A126" t="s">
        <v>1542</v>
      </c>
      <c r="B126">
        <v>395</v>
      </c>
      <c r="C126" t="s">
        <v>1543</v>
      </c>
      <c r="E126" t="s">
        <v>1544</v>
      </c>
      <c r="F126" t="s">
        <v>167647</v>
      </c>
      <c r="G126">
        <v>4</v>
      </c>
      <c r="H126" t="s">
        <v>1543</v>
      </c>
      <c r="I126" t="s">
        <v>167648</v>
      </c>
      <c r="J126">
        <v>6.7601650000000003E-3</v>
      </c>
    </row>
    <row r="127" spans="1:10">
      <c r="A127" t="s">
        <v>1116</v>
      </c>
      <c r="B127">
        <v>109</v>
      </c>
      <c r="C127" t="s">
        <v>1117</v>
      </c>
      <c r="E127" t="s">
        <v>1118</v>
      </c>
      <c r="F127" t="s">
        <v>167649</v>
      </c>
      <c r="G127">
        <v>2</v>
      </c>
      <c r="H127" t="s">
        <v>1117</v>
      </c>
      <c r="I127" t="s">
        <v>167650</v>
      </c>
      <c r="J127">
        <v>2.3230149999999999E-3</v>
      </c>
    </row>
    <row r="128" spans="1:10">
      <c r="A128" t="s">
        <v>18919</v>
      </c>
      <c r="B128">
        <v>247</v>
      </c>
      <c r="C128" t="s">
        <v>18920</v>
      </c>
      <c r="E128" t="s">
        <v>18921</v>
      </c>
      <c r="F128" t="s">
        <v>167651</v>
      </c>
      <c r="G128">
        <v>3</v>
      </c>
      <c r="H128" t="s">
        <v>18920</v>
      </c>
      <c r="I128" t="s">
        <v>167652</v>
      </c>
      <c r="J128">
        <v>3.0883E-3</v>
      </c>
    </row>
    <row r="129" spans="1:10">
      <c r="A129" t="s">
        <v>121</v>
      </c>
      <c r="B129">
        <v>245</v>
      </c>
      <c r="C129" t="s">
        <v>122</v>
      </c>
      <c r="E129" t="s">
        <v>123</v>
      </c>
      <c r="F129" t="s">
        <v>167653</v>
      </c>
      <c r="G129">
        <v>4</v>
      </c>
      <c r="H129" t="s">
        <v>122</v>
      </c>
      <c r="I129" t="s">
        <v>167654</v>
      </c>
      <c r="J129">
        <v>1.05737E-2</v>
      </c>
    </row>
    <row r="130" spans="1:10">
      <c r="A130" t="s">
        <v>638</v>
      </c>
      <c r="B130">
        <v>539</v>
      </c>
      <c r="C130" t="s">
        <v>639</v>
      </c>
      <c r="E130" t="s">
        <v>640</v>
      </c>
      <c r="F130" t="s">
        <v>167655</v>
      </c>
      <c r="G130">
        <v>2</v>
      </c>
      <c r="H130" t="s">
        <v>639</v>
      </c>
      <c r="I130" t="s">
        <v>167656</v>
      </c>
      <c r="J130">
        <v>4.3450549999999996E-3</v>
      </c>
    </row>
    <row r="131" spans="1:10">
      <c r="A131" t="s">
        <v>7878</v>
      </c>
      <c r="B131">
        <v>798</v>
      </c>
      <c r="C131" t="s">
        <v>7879</v>
      </c>
      <c r="E131" t="s">
        <v>7880</v>
      </c>
      <c r="F131" t="s">
        <v>167657</v>
      </c>
      <c r="G131">
        <v>1</v>
      </c>
      <c r="H131" t="s">
        <v>7879</v>
      </c>
      <c r="I131">
        <v>1.8727699999999999E-3</v>
      </c>
      <c r="J131">
        <v>1.8727699999999999E-3</v>
      </c>
    </row>
    <row r="132" spans="1:10">
      <c r="A132" t="s">
        <v>1000</v>
      </c>
      <c r="B132">
        <v>663</v>
      </c>
      <c r="C132" t="s">
        <v>1001</v>
      </c>
      <c r="E132" t="s">
        <v>1002</v>
      </c>
      <c r="F132" t="s">
        <v>167658</v>
      </c>
      <c r="G132">
        <v>1</v>
      </c>
      <c r="H132" t="s">
        <v>1001</v>
      </c>
      <c r="I132">
        <v>1.8943199999999999E-3</v>
      </c>
      <c r="J132">
        <v>1.8943199999999999E-3</v>
      </c>
    </row>
    <row r="133" spans="1:10">
      <c r="A133" t="s">
        <v>2023</v>
      </c>
      <c r="B133">
        <v>78</v>
      </c>
      <c r="C133" t="s">
        <v>2024</v>
      </c>
      <c r="E133" t="s">
        <v>2025</v>
      </c>
      <c r="F133" t="s">
        <v>167659</v>
      </c>
      <c r="G133">
        <v>4</v>
      </c>
      <c r="H133" t="s">
        <v>2024</v>
      </c>
      <c r="I133" t="s">
        <v>167660</v>
      </c>
      <c r="J133">
        <v>9.5441699999999994E-3</v>
      </c>
    </row>
    <row r="134" spans="1:10">
      <c r="A134" t="s">
        <v>5190</v>
      </c>
      <c r="B134">
        <v>604</v>
      </c>
      <c r="C134" t="s">
        <v>5191</v>
      </c>
      <c r="E134" t="s">
        <v>5192</v>
      </c>
      <c r="F134" t="s">
        <v>167661</v>
      </c>
      <c r="G134">
        <v>2</v>
      </c>
      <c r="H134" t="s">
        <v>5191</v>
      </c>
      <c r="I134" t="s">
        <v>167662</v>
      </c>
      <c r="J134">
        <v>2.1606749999999999E-3</v>
      </c>
    </row>
    <row r="135" spans="1:10">
      <c r="A135" t="s">
        <v>10522</v>
      </c>
      <c r="B135">
        <v>57</v>
      </c>
      <c r="C135" t="s">
        <v>10523</v>
      </c>
      <c r="E135" t="s">
        <v>10524</v>
      </c>
      <c r="F135" t="s">
        <v>167663</v>
      </c>
      <c r="G135">
        <v>1</v>
      </c>
      <c r="H135" t="s">
        <v>10523</v>
      </c>
      <c r="I135">
        <v>1.9449000000000001E-3</v>
      </c>
      <c r="J135">
        <v>1.9449000000000001E-3</v>
      </c>
    </row>
    <row r="136" spans="1:10">
      <c r="A136" t="s">
        <v>3424</v>
      </c>
      <c r="B136">
        <v>381</v>
      </c>
      <c r="C136" t="s">
        <v>3425</v>
      </c>
      <c r="E136" t="s">
        <v>3426</v>
      </c>
      <c r="F136" t="s">
        <v>167664</v>
      </c>
      <c r="G136">
        <v>1</v>
      </c>
      <c r="H136" t="s">
        <v>3425</v>
      </c>
      <c r="I136">
        <v>1.9504399999999999E-3</v>
      </c>
      <c r="J136">
        <v>1.9504399999999999E-3</v>
      </c>
    </row>
    <row r="137" spans="1:10">
      <c r="A137" t="s">
        <v>6192</v>
      </c>
      <c r="B137">
        <v>81</v>
      </c>
      <c r="C137" t="s">
        <v>6193</v>
      </c>
      <c r="E137" t="s">
        <v>6194</v>
      </c>
      <c r="F137" t="s">
        <v>167665</v>
      </c>
      <c r="G137">
        <v>1</v>
      </c>
      <c r="H137" t="s">
        <v>6193</v>
      </c>
      <c r="I137">
        <v>1.9591999999999999E-3</v>
      </c>
      <c r="J137">
        <v>1.9591999999999999E-3</v>
      </c>
    </row>
    <row r="138" spans="1:10">
      <c r="A138" t="s">
        <v>1714</v>
      </c>
      <c r="B138">
        <v>2094</v>
      </c>
      <c r="C138" t="s">
        <v>1715</v>
      </c>
      <c r="E138" t="s">
        <v>1716</v>
      </c>
      <c r="F138" t="s">
        <v>167666</v>
      </c>
      <c r="G138">
        <v>1</v>
      </c>
      <c r="H138" t="s">
        <v>1715</v>
      </c>
      <c r="I138">
        <v>2.0232399999999999E-3</v>
      </c>
      <c r="J138">
        <v>2.0232399999999999E-3</v>
      </c>
    </row>
    <row r="139" spans="1:10">
      <c r="A139" t="s">
        <v>12243</v>
      </c>
      <c r="B139">
        <v>461</v>
      </c>
      <c r="C139" t="s">
        <v>12244</v>
      </c>
      <c r="E139" t="s">
        <v>12245</v>
      </c>
      <c r="F139" t="s">
        <v>167667</v>
      </c>
      <c r="G139">
        <v>2</v>
      </c>
      <c r="H139" t="s">
        <v>12244</v>
      </c>
      <c r="I139" t="s">
        <v>167668</v>
      </c>
      <c r="J139">
        <v>0.10539707</v>
      </c>
    </row>
    <row r="140" spans="1:10">
      <c r="A140" t="s">
        <v>6894</v>
      </c>
      <c r="B140">
        <v>33</v>
      </c>
      <c r="C140" t="s">
        <v>6895</v>
      </c>
      <c r="E140" t="s">
        <v>6896</v>
      </c>
      <c r="F140" t="s">
        <v>167669</v>
      </c>
      <c r="G140">
        <v>1</v>
      </c>
      <c r="H140" t="s">
        <v>6895</v>
      </c>
      <c r="I140">
        <v>2.1147100000000001E-3</v>
      </c>
      <c r="J140">
        <v>2.1147100000000001E-3</v>
      </c>
    </row>
    <row r="141" spans="1:10">
      <c r="A141" t="s">
        <v>1014</v>
      </c>
      <c r="B141">
        <v>34</v>
      </c>
      <c r="C141" t="s">
        <v>1015</v>
      </c>
      <c r="E141" t="s">
        <v>1016</v>
      </c>
      <c r="F141" t="s">
        <v>167670</v>
      </c>
      <c r="G141">
        <v>1</v>
      </c>
      <c r="H141" t="s">
        <v>1015</v>
      </c>
      <c r="I141">
        <v>2.1584600000000001E-3</v>
      </c>
      <c r="J141">
        <v>2.1584600000000001E-3</v>
      </c>
    </row>
    <row r="142" spans="1:10">
      <c r="A142" t="s">
        <v>175</v>
      </c>
      <c r="B142">
        <v>522</v>
      </c>
      <c r="C142" t="s">
        <v>176</v>
      </c>
      <c r="E142" t="s">
        <v>177</v>
      </c>
      <c r="F142" t="s">
        <v>167671</v>
      </c>
      <c r="G142">
        <v>1</v>
      </c>
      <c r="H142" t="s">
        <v>176</v>
      </c>
      <c r="I142">
        <v>2.16672E-3</v>
      </c>
      <c r="J142">
        <v>2.16672E-3</v>
      </c>
    </row>
    <row r="143" spans="1:10">
      <c r="A143" t="s">
        <v>1458</v>
      </c>
      <c r="B143">
        <v>693</v>
      </c>
      <c r="C143" t="s">
        <v>1459</v>
      </c>
      <c r="E143" t="s">
        <v>1460</v>
      </c>
      <c r="F143" t="s">
        <v>167672</v>
      </c>
      <c r="G143">
        <v>2</v>
      </c>
      <c r="H143" t="s">
        <v>1459</v>
      </c>
      <c r="I143" t="s">
        <v>167673</v>
      </c>
      <c r="J143">
        <v>4.1092469999999999E-2</v>
      </c>
    </row>
    <row r="144" spans="1:10">
      <c r="A144" t="s">
        <v>1300</v>
      </c>
      <c r="B144">
        <v>1411</v>
      </c>
      <c r="C144" t="s">
        <v>1301</v>
      </c>
      <c r="E144" t="s">
        <v>1302</v>
      </c>
      <c r="F144" t="s">
        <v>167674</v>
      </c>
      <c r="G144">
        <v>2</v>
      </c>
      <c r="H144" t="s">
        <v>1301</v>
      </c>
      <c r="I144" t="s">
        <v>167675</v>
      </c>
      <c r="J144">
        <v>2.22061E-3</v>
      </c>
    </row>
    <row r="145" spans="1:10">
      <c r="A145" t="s">
        <v>18967</v>
      </c>
      <c r="B145">
        <v>309</v>
      </c>
      <c r="C145" t="s">
        <v>18968</v>
      </c>
      <c r="E145" t="s">
        <v>18969</v>
      </c>
      <c r="F145" t="s">
        <v>167676</v>
      </c>
      <c r="G145">
        <v>1</v>
      </c>
      <c r="H145" t="s">
        <v>18968</v>
      </c>
      <c r="I145">
        <v>2.1998999999999999E-3</v>
      </c>
      <c r="J145">
        <v>2.1998999999999999E-3</v>
      </c>
    </row>
    <row r="146" spans="1:10">
      <c r="A146" t="s">
        <v>18308</v>
      </c>
      <c r="B146">
        <v>310</v>
      </c>
      <c r="C146" t="s">
        <v>18309</v>
      </c>
      <c r="E146" t="s">
        <v>18310</v>
      </c>
      <c r="F146" t="s">
        <v>167676</v>
      </c>
      <c r="G146">
        <v>1</v>
      </c>
      <c r="H146" t="s">
        <v>18309</v>
      </c>
      <c r="I146">
        <v>2.1998999999999999E-3</v>
      </c>
      <c r="J146">
        <v>2.1998999999999999E-3</v>
      </c>
    </row>
    <row r="147" spans="1:10">
      <c r="A147" t="s">
        <v>1631</v>
      </c>
      <c r="B147">
        <v>892</v>
      </c>
      <c r="C147" t="s">
        <v>1632</v>
      </c>
      <c r="E147" t="s">
        <v>1633</v>
      </c>
      <c r="F147" t="s">
        <v>167677</v>
      </c>
      <c r="G147">
        <v>2</v>
      </c>
      <c r="H147" t="s">
        <v>1632</v>
      </c>
      <c r="I147" t="s">
        <v>167678</v>
      </c>
      <c r="J147">
        <v>3.9227505000000003E-2</v>
      </c>
    </row>
    <row r="148" spans="1:10">
      <c r="A148" t="s">
        <v>120691</v>
      </c>
      <c r="B148">
        <v>22</v>
      </c>
      <c r="C148" t="s">
        <v>120692</v>
      </c>
      <c r="E148" t="s">
        <v>120693</v>
      </c>
      <c r="F148" t="s">
        <v>167679</v>
      </c>
      <c r="G148">
        <v>3</v>
      </c>
      <c r="H148" t="s">
        <v>120692</v>
      </c>
      <c r="I148" t="s">
        <v>167680</v>
      </c>
      <c r="J148">
        <v>1.4892000000000001E-2</v>
      </c>
    </row>
    <row r="149" spans="1:10">
      <c r="A149" t="s">
        <v>2070</v>
      </c>
      <c r="B149">
        <v>109</v>
      </c>
      <c r="C149" t="s">
        <v>2071</v>
      </c>
      <c r="E149" t="s">
        <v>2073</v>
      </c>
      <c r="F149" t="s">
        <v>167681</v>
      </c>
      <c r="G149">
        <v>1</v>
      </c>
      <c r="H149" t="s">
        <v>2071</v>
      </c>
      <c r="I149">
        <v>2.23149E-3</v>
      </c>
      <c r="J149">
        <v>2.23149E-3</v>
      </c>
    </row>
    <row r="150" spans="1:10">
      <c r="A150" t="s">
        <v>2079</v>
      </c>
      <c r="B150">
        <v>110</v>
      </c>
      <c r="C150" t="s">
        <v>2080</v>
      </c>
      <c r="E150" t="s">
        <v>2081</v>
      </c>
      <c r="F150" t="s">
        <v>167681</v>
      </c>
      <c r="G150">
        <v>1</v>
      </c>
      <c r="H150" t="s">
        <v>2080</v>
      </c>
      <c r="I150">
        <v>2.23149E-3</v>
      </c>
      <c r="J150">
        <v>2.23149E-3</v>
      </c>
    </row>
    <row r="151" spans="1:10">
      <c r="A151" t="s">
        <v>1004</v>
      </c>
      <c r="B151">
        <v>548</v>
      </c>
      <c r="C151" t="s">
        <v>1005</v>
      </c>
      <c r="E151" t="s">
        <v>1006</v>
      </c>
      <c r="F151" t="s">
        <v>167682</v>
      </c>
      <c r="G151">
        <v>2</v>
      </c>
      <c r="H151" t="s">
        <v>1005</v>
      </c>
      <c r="I151" t="s">
        <v>167683</v>
      </c>
      <c r="J151">
        <v>8.6187904999999995E-2</v>
      </c>
    </row>
    <row r="152" spans="1:10">
      <c r="A152" t="s">
        <v>180</v>
      </c>
      <c r="B152">
        <v>473</v>
      </c>
      <c r="C152" t="s">
        <v>181</v>
      </c>
      <c r="E152" t="s">
        <v>182</v>
      </c>
      <c r="F152" t="s">
        <v>167684</v>
      </c>
      <c r="G152">
        <v>1</v>
      </c>
      <c r="H152" t="s">
        <v>181</v>
      </c>
      <c r="I152">
        <v>2.3127600000000001E-3</v>
      </c>
      <c r="J152">
        <v>2.3127600000000001E-3</v>
      </c>
    </row>
    <row r="153" spans="1:10">
      <c r="A153" t="s">
        <v>18014</v>
      </c>
      <c r="B153">
        <v>169</v>
      </c>
      <c r="C153" t="s">
        <v>18015</v>
      </c>
      <c r="E153" t="s">
        <v>18016</v>
      </c>
      <c r="F153" t="s">
        <v>167685</v>
      </c>
      <c r="G153">
        <v>1</v>
      </c>
      <c r="H153" t="s">
        <v>18015</v>
      </c>
      <c r="I153">
        <v>2.3272000000000002E-3</v>
      </c>
      <c r="J153">
        <v>2.3272000000000002E-3</v>
      </c>
    </row>
    <row r="154" spans="1:10">
      <c r="A154" t="s">
        <v>2731</v>
      </c>
      <c r="B154">
        <v>53</v>
      </c>
      <c r="C154" t="s">
        <v>2732</v>
      </c>
      <c r="E154" t="s">
        <v>2733</v>
      </c>
      <c r="F154" t="s">
        <v>167686</v>
      </c>
      <c r="G154">
        <v>1</v>
      </c>
      <c r="H154" t="s">
        <v>2732</v>
      </c>
      <c r="I154">
        <v>2.35337E-3</v>
      </c>
      <c r="J154">
        <v>2.35337E-3</v>
      </c>
    </row>
    <row r="155" spans="1:10">
      <c r="A155" t="s">
        <v>31019</v>
      </c>
      <c r="B155">
        <v>108</v>
      </c>
      <c r="C155" t="s">
        <v>31020</v>
      </c>
      <c r="E155" t="s">
        <v>31021</v>
      </c>
      <c r="F155" t="s">
        <v>167687</v>
      </c>
      <c r="G155">
        <v>2</v>
      </c>
      <c r="H155" t="s">
        <v>31020</v>
      </c>
      <c r="I155" t="s">
        <v>167688</v>
      </c>
      <c r="J155">
        <v>9.6763100000000005E-3</v>
      </c>
    </row>
    <row r="156" spans="1:10">
      <c r="A156" t="s">
        <v>1631</v>
      </c>
      <c r="B156">
        <v>571</v>
      </c>
      <c r="C156" t="s">
        <v>1632</v>
      </c>
      <c r="E156" t="s">
        <v>1633</v>
      </c>
      <c r="F156" t="s">
        <v>167689</v>
      </c>
      <c r="G156">
        <v>1</v>
      </c>
      <c r="H156" t="s">
        <v>1632</v>
      </c>
      <c r="I156">
        <v>2.3968700000000002E-3</v>
      </c>
      <c r="J156">
        <v>2.3968700000000002E-3</v>
      </c>
    </row>
    <row r="157" spans="1:10">
      <c r="A157" t="s">
        <v>4000</v>
      </c>
      <c r="B157">
        <v>1051</v>
      </c>
      <c r="C157" t="s">
        <v>4001</v>
      </c>
      <c r="E157" t="s">
        <v>4002</v>
      </c>
      <c r="F157" t="s">
        <v>167690</v>
      </c>
      <c r="G157">
        <v>1</v>
      </c>
      <c r="H157" t="s">
        <v>4001</v>
      </c>
      <c r="I157">
        <v>2.50987E-3</v>
      </c>
      <c r="J157">
        <v>2.50987E-3</v>
      </c>
    </row>
    <row r="158" spans="1:10">
      <c r="A158" t="s">
        <v>15696</v>
      </c>
      <c r="B158">
        <v>406</v>
      </c>
      <c r="C158" t="s">
        <v>15697</v>
      </c>
      <c r="E158" t="s">
        <v>15698</v>
      </c>
      <c r="F158" t="s">
        <v>167691</v>
      </c>
      <c r="G158">
        <v>2</v>
      </c>
      <c r="H158" t="s">
        <v>15697</v>
      </c>
      <c r="I158" t="s">
        <v>167692</v>
      </c>
      <c r="J158">
        <v>3.5163099999999999E-3</v>
      </c>
    </row>
    <row r="159" spans="1:10">
      <c r="A159" t="s">
        <v>99917</v>
      </c>
      <c r="B159">
        <v>150</v>
      </c>
      <c r="C159" t="s">
        <v>99918</v>
      </c>
      <c r="E159" t="s">
        <v>99919</v>
      </c>
      <c r="F159" t="s">
        <v>167693</v>
      </c>
      <c r="G159">
        <v>1</v>
      </c>
      <c r="H159" t="s">
        <v>99918</v>
      </c>
      <c r="I159">
        <v>2.6822299999999999E-3</v>
      </c>
      <c r="J159">
        <v>2.6822299999999999E-3</v>
      </c>
    </row>
    <row r="160" spans="1:10">
      <c r="A160" t="s">
        <v>2274</v>
      </c>
      <c r="B160">
        <v>135</v>
      </c>
      <c r="C160" t="s">
        <v>2275</v>
      </c>
      <c r="E160" t="s">
        <v>2276</v>
      </c>
      <c r="F160" t="s">
        <v>167694</v>
      </c>
      <c r="G160">
        <v>2</v>
      </c>
      <c r="H160" t="s">
        <v>2275</v>
      </c>
      <c r="I160" t="s">
        <v>167695</v>
      </c>
      <c r="J160">
        <v>4.2858424999999999E-2</v>
      </c>
    </row>
    <row r="161" spans="1:10">
      <c r="A161" t="s">
        <v>2437</v>
      </c>
      <c r="B161">
        <v>188</v>
      </c>
      <c r="C161" t="s">
        <v>2438</v>
      </c>
      <c r="E161" t="s">
        <v>2439</v>
      </c>
      <c r="F161" t="s">
        <v>167696</v>
      </c>
      <c r="G161">
        <v>1</v>
      </c>
      <c r="H161" t="s">
        <v>2438</v>
      </c>
      <c r="I161">
        <v>2.6993799999999999E-3</v>
      </c>
      <c r="J161">
        <v>2.6993799999999999E-3</v>
      </c>
    </row>
    <row r="162" spans="1:10">
      <c r="A162" t="s">
        <v>51366</v>
      </c>
      <c r="B162">
        <v>200</v>
      </c>
      <c r="C162" t="s">
        <v>51367</v>
      </c>
      <c r="E162" t="s">
        <v>51368</v>
      </c>
      <c r="F162" t="s">
        <v>167696</v>
      </c>
      <c r="G162">
        <v>1</v>
      </c>
      <c r="H162" t="s">
        <v>51367</v>
      </c>
      <c r="I162">
        <v>2.6993799999999999E-3</v>
      </c>
      <c r="J162">
        <v>2.6993799999999999E-3</v>
      </c>
    </row>
    <row r="163" spans="1:10">
      <c r="A163" t="s">
        <v>3417</v>
      </c>
      <c r="B163">
        <v>2120</v>
      </c>
      <c r="C163" t="s">
        <v>3418</v>
      </c>
      <c r="E163" t="s">
        <v>3419</v>
      </c>
      <c r="F163" t="s">
        <v>167697</v>
      </c>
      <c r="G163">
        <v>1</v>
      </c>
      <c r="H163" t="s">
        <v>3418</v>
      </c>
      <c r="I163">
        <v>2.7163700000000001E-3</v>
      </c>
      <c r="J163">
        <v>2.7163700000000001E-3</v>
      </c>
    </row>
    <row r="164" spans="1:10">
      <c r="A164" t="s">
        <v>410</v>
      </c>
      <c r="B164">
        <v>632</v>
      </c>
      <c r="C164" t="s">
        <v>411</v>
      </c>
      <c r="E164" t="s">
        <v>412</v>
      </c>
      <c r="F164" t="s">
        <v>167698</v>
      </c>
      <c r="G164">
        <v>3</v>
      </c>
      <c r="H164" t="s">
        <v>411</v>
      </c>
      <c r="I164" t="s">
        <v>167699</v>
      </c>
      <c r="J164">
        <v>7.1774300000000003E-3</v>
      </c>
    </row>
    <row r="165" spans="1:10">
      <c r="A165" t="s">
        <v>51436</v>
      </c>
      <c r="B165">
        <v>84</v>
      </c>
      <c r="C165" t="s">
        <v>51437</v>
      </c>
      <c r="E165" t="s">
        <v>51438</v>
      </c>
      <c r="F165" t="s">
        <v>167700</v>
      </c>
      <c r="G165">
        <v>2</v>
      </c>
      <c r="H165" t="s">
        <v>51437</v>
      </c>
      <c r="I165" t="s">
        <v>167701</v>
      </c>
      <c r="J165">
        <v>2.8400399999999999E-2</v>
      </c>
    </row>
    <row r="166" spans="1:10">
      <c r="A166" t="s">
        <v>5464</v>
      </c>
      <c r="B166">
        <v>125</v>
      </c>
      <c r="C166" t="s">
        <v>5465</v>
      </c>
      <c r="E166" t="s">
        <v>5466</v>
      </c>
      <c r="F166" t="s">
        <v>167702</v>
      </c>
      <c r="G166">
        <v>2</v>
      </c>
      <c r="H166" t="s">
        <v>5465</v>
      </c>
      <c r="I166" t="s">
        <v>167703</v>
      </c>
      <c r="J166">
        <v>2.05343349999999E-2</v>
      </c>
    </row>
    <row r="167" spans="1:10">
      <c r="A167" t="s">
        <v>1086</v>
      </c>
      <c r="B167">
        <v>577</v>
      </c>
      <c r="C167" t="s">
        <v>1087</v>
      </c>
      <c r="E167" t="s">
        <v>1088</v>
      </c>
      <c r="F167" t="s">
        <v>167704</v>
      </c>
      <c r="G167">
        <v>2</v>
      </c>
      <c r="H167" t="s">
        <v>1087</v>
      </c>
      <c r="I167" t="s">
        <v>167705</v>
      </c>
      <c r="J167">
        <v>0.11160780499999901</v>
      </c>
    </row>
    <row r="168" spans="1:10">
      <c r="A168" t="s">
        <v>12323</v>
      </c>
      <c r="B168">
        <v>82</v>
      </c>
      <c r="C168" t="s">
        <v>12324</v>
      </c>
      <c r="E168" t="s">
        <v>12325</v>
      </c>
      <c r="F168" t="s">
        <v>167706</v>
      </c>
      <c r="G168">
        <v>2</v>
      </c>
      <c r="H168" t="s">
        <v>12324</v>
      </c>
      <c r="I168" t="s">
        <v>167707</v>
      </c>
      <c r="J168">
        <v>4.6568149999999999E-3</v>
      </c>
    </row>
    <row r="169" spans="1:10">
      <c r="A169" t="s">
        <v>59</v>
      </c>
      <c r="B169">
        <v>315</v>
      </c>
      <c r="C169" t="s">
        <v>60</v>
      </c>
      <c r="D169" t="s">
        <v>97229</v>
      </c>
      <c r="E169" t="s">
        <v>62</v>
      </c>
      <c r="F169" t="s">
        <v>167708</v>
      </c>
      <c r="G169">
        <v>1</v>
      </c>
      <c r="H169" t="s">
        <v>60</v>
      </c>
      <c r="I169">
        <v>2.8431400000000001E-3</v>
      </c>
      <c r="J169">
        <v>2.8431400000000001E-3</v>
      </c>
    </row>
    <row r="170" spans="1:10">
      <c r="A170" t="s">
        <v>12505</v>
      </c>
      <c r="B170">
        <v>118</v>
      </c>
      <c r="C170" t="s">
        <v>12506</v>
      </c>
      <c r="E170" t="s">
        <v>12507</v>
      </c>
      <c r="F170" t="s">
        <v>167709</v>
      </c>
      <c r="G170">
        <v>2</v>
      </c>
      <c r="H170" t="s">
        <v>12506</v>
      </c>
      <c r="I170" t="s">
        <v>167710</v>
      </c>
      <c r="J170">
        <v>3.1149749999999999E-3</v>
      </c>
    </row>
    <row r="171" spans="1:10">
      <c r="A171" t="s">
        <v>28045</v>
      </c>
      <c r="B171">
        <v>643</v>
      </c>
      <c r="C171" t="s">
        <v>28046</v>
      </c>
      <c r="E171" t="s">
        <v>28047</v>
      </c>
      <c r="F171" t="s">
        <v>167711</v>
      </c>
      <c r="G171">
        <v>1</v>
      </c>
      <c r="H171" t="s">
        <v>28046</v>
      </c>
      <c r="I171">
        <v>2.90683E-3</v>
      </c>
      <c r="J171">
        <v>2.90683E-3</v>
      </c>
    </row>
    <row r="172" spans="1:10">
      <c r="A172" t="s">
        <v>343</v>
      </c>
      <c r="B172">
        <v>233</v>
      </c>
      <c r="C172" t="s">
        <v>344</v>
      </c>
      <c r="E172" t="s">
        <v>345</v>
      </c>
      <c r="F172" t="s">
        <v>167712</v>
      </c>
      <c r="G172">
        <v>1</v>
      </c>
      <c r="H172" t="s">
        <v>344</v>
      </c>
      <c r="I172">
        <v>2.9291199999999999E-3</v>
      </c>
      <c r="J172">
        <v>2.9291199999999999E-3</v>
      </c>
    </row>
    <row r="173" spans="1:10">
      <c r="A173" t="s">
        <v>6493</v>
      </c>
      <c r="B173">
        <v>764</v>
      </c>
      <c r="C173" t="s">
        <v>6494</v>
      </c>
      <c r="E173" t="s">
        <v>6495</v>
      </c>
      <c r="F173" t="s">
        <v>167713</v>
      </c>
      <c r="G173">
        <v>3</v>
      </c>
      <c r="H173" t="s">
        <v>6494</v>
      </c>
      <c r="I173" t="s">
        <v>167714</v>
      </c>
      <c r="J173">
        <v>1.77626E-2</v>
      </c>
    </row>
    <row r="174" spans="1:10">
      <c r="A174" t="s">
        <v>10779</v>
      </c>
      <c r="B174">
        <v>901</v>
      </c>
      <c r="C174" t="s">
        <v>10780</v>
      </c>
      <c r="E174" t="s">
        <v>10781</v>
      </c>
      <c r="F174" t="s">
        <v>167715</v>
      </c>
      <c r="G174">
        <v>2</v>
      </c>
      <c r="H174" t="s">
        <v>10780</v>
      </c>
      <c r="I174" t="s">
        <v>167716</v>
      </c>
      <c r="J174">
        <v>1.8925794999999999E-2</v>
      </c>
    </row>
    <row r="175" spans="1:10">
      <c r="A175" t="s">
        <v>39189</v>
      </c>
      <c r="B175">
        <v>887</v>
      </c>
      <c r="C175" t="s">
        <v>39190</v>
      </c>
      <c r="E175" t="s">
        <v>39191</v>
      </c>
      <c r="F175" t="s">
        <v>167717</v>
      </c>
      <c r="G175">
        <v>3</v>
      </c>
      <c r="H175" t="s">
        <v>39190</v>
      </c>
      <c r="I175" t="s">
        <v>167718</v>
      </c>
      <c r="J175">
        <v>3.3274699999999999E-3</v>
      </c>
    </row>
    <row r="176" spans="1:10">
      <c r="A176" t="s">
        <v>2252</v>
      </c>
      <c r="B176">
        <v>102</v>
      </c>
      <c r="C176" t="s">
        <v>2253</v>
      </c>
      <c r="E176" t="s">
        <v>2254</v>
      </c>
      <c r="F176" t="s">
        <v>167719</v>
      </c>
      <c r="G176">
        <v>2</v>
      </c>
      <c r="H176" t="s">
        <v>2253</v>
      </c>
      <c r="I176" t="s">
        <v>167720</v>
      </c>
      <c r="J176">
        <v>1.5729919999999901E-2</v>
      </c>
    </row>
    <row r="177" spans="1:10">
      <c r="A177" t="s">
        <v>1914</v>
      </c>
      <c r="B177">
        <v>268</v>
      </c>
      <c r="C177" t="s">
        <v>1915</v>
      </c>
      <c r="E177" t="s">
        <v>1916</v>
      </c>
      <c r="F177" t="s">
        <v>167721</v>
      </c>
      <c r="G177">
        <v>9</v>
      </c>
      <c r="H177" t="s">
        <v>1915</v>
      </c>
      <c r="I177" t="s">
        <v>167722</v>
      </c>
      <c r="J177">
        <v>0.14199000000000001</v>
      </c>
    </row>
    <row r="178" spans="1:10">
      <c r="A178" t="s">
        <v>1922</v>
      </c>
      <c r="B178">
        <v>268</v>
      </c>
      <c r="C178" t="s">
        <v>1923</v>
      </c>
      <c r="E178" t="s">
        <v>1924</v>
      </c>
      <c r="F178" t="s">
        <v>167721</v>
      </c>
      <c r="G178">
        <v>9</v>
      </c>
      <c r="H178" t="s">
        <v>1923</v>
      </c>
      <c r="I178" t="s">
        <v>167722</v>
      </c>
      <c r="J178">
        <v>0.14199000000000001</v>
      </c>
    </row>
    <row r="179" spans="1:10">
      <c r="A179" t="s">
        <v>384</v>
      </c>
      <c r="B179">
        <v>450</v>
      </c>
      <c r="C179" t="s">
        <v>385</v>
      </c>
      <c r="D179" t="s">
        <v>138419</v>
      </c>
      <c r="E179" t="s">
        <v>387</v>
      </c>
      <c r="F179" t="s">
        <v>167723</v>
      </c>
      <c r="G179">
        <v>2</v>
      </c>
      <c r="H179" t="s">
        <v>385</v>
      </c>
      <c r="I179" t="s">
        <v>167724</v>
      </c>
      <c r="J179">
        <v>3.56456999999999E-3</v>
      </c>
    </row>
    <row r="180" spans="1:10">
      <c r="A180" t="s">
        <v>73845</v>
      </c>
      <c r="B180">
        <v>173</v>
      </c>
      <c r="C180" t="s">
        <v>73846</v>
      </c>
      <c r="E180" t="s">
        <v>73847</v>
      </c>
      <c r="F180" t="s">
        <v>167725</v>
      </c>
      <c r="G180">
        <v>1</v>
      </c>
      <c r="H180" t="s">
        <v>73846</v>
      </c>
      <c r="I180">
        <v>3.21339E-3</v>
      </c>
      <c r="J180">
        <v>3.21339E-3</v>
      </c>
    </row>
    <row r="181" spans="1:10">
      <c r="A181" t="s">
        <v>1334</v>
      </c>
      <c r="B181">
        <v>39</v>
      </c>
      <c r="C181" t="s">
        <v>1335</v>
      </c>
      <c r="E181" t="s">
        <v>1336</v>
      </c>
      <c r="F181" t="s">
        <v>167726</v>
      </c>
      <c r="G181">
        <v>4</v>
      </c>
      <c r="H181" t="s">
        <v>1335</v>
      </c>
      <c r="I181" t="s">
        <v>167727</v>
      </c>
      <c r="J181">
        <v>3.5046699999999901E-3</v>
      </c>
    </row>
    <row r="182" spans="1:10">
      <c r="A182" t="s">
        <v>26687</v>
      </c>
      <c r="B182">
        <v>348</v>
      </c>
      <c r="C182" t="s">
        <v>26688</v>
      </c>
      <c r="E182" t="s">
        <v>26689</v>
      </c>
      <c r="F182" t="s">
        <v>167728</v>
      </c>
      <c r="G182">
        <v>2</v>
      </c>
      <c r="H182" t="s">
        <v>26688</v>
      </c>
      <c r="I182" t="s">
        <v>167729</v>
      </c>
      <c r="J182">
        <v>8.1992414999999999E-2</v>
      </c>
    </row>
    <row r="183" spans="1:10">
      <c r="A183" t="s">
        <v>4977</v>
      </c>
      <c r="B183">
        <v>139</v>
      </c>
      <c r="C183" t="s">
        <v>4978</v>
      </c>
      <c r="E183" t="s">
        <v>4979</v>
      </c>
      <c r="F183" t="s">
        <v>167730</v>
      </c>
      <c r="G183">
        <v>1</v>
      </c>
      <c r="H183" t="s">
        <v>4978</v>
      </c>
      <c r="I183">
        <v>3.2972000000000001E-3</v>
      </c>
      <c r="J183">
        <v>3.2972000000000001E-3</v>
      </c>
    </row>
    <row r="184" spans="1:10">
      <c r="A184" t="s">
        <v>1714</v>
      </c>
      <c r="B184">
        <v>4089</v>
      </c>
      <c r="C184" t="s">
        <v>1715</v>
      </c>
      <c r="E184" t="s">
        <v>1716</v>
      </c>
      <c r="F184" t="s">
        <v>167731</v>
      </c>
      <c r="G184">
        <v>3</v>
      </c>
      <c r="H184" t="s">
        <v>1715</v>
      </c>
      <c r="I184" t="s">
        <v>167732</v>
      </c>
      <c r="J184">
        <v>1.2474900000000001E-2</v>
      </c>
    </row>
    <row r="185" spans="1:10">
      <c r="A185" t="s">
        <v>105248</v>
      </c>
      <c r="B185">
        <v>126</v>
      </c>
      <c r="C185" t="s">
        <v>105249</v>
      </c>
      <c r="E185" t="s">
        <v>105250</v>
      </c>
      <c r="F185" t="s">
        <v>167733</v>
      </c>
      <c r="G185">
        <v>1</v>
      </c>
      <c r="H185" t="s">
        <v>105249</v>
      </c>
      <c r="I185">
        <v>3.4137999999999998E-3</v>
      </c>
      <c r="J185">
        <v>3.4137999999999998E-3</v>
      </c>
    </row>
    <row r="186" spans="1:10">
      <c r="A186" t="s">
        <v>7785</v>
      </c>
      <c r="B186">
        <v>247</v>
      </c>
      <c r="C186" t="s">
        <v>7786</v>
      </c>
      <c r="E186" t="s">
        <v>7787</v>
      </c>
      <c r="F186" t="s">
        <v>167734</v>
      </c>
      <c r="G186">
        <v>1</v>
      </c>
      <c r="H186" t="s">
        <v>7786</v>
      </c>
      <c r="I186">
        <v>3.4944099999999999E-3</v>
      </c>
      <c r="J186">
        <v>3.4944099999999999E-3</v>
      </c>
    </row>
    <row r="187" spans="1:10">
      <c r="A187" t="s">
        <v>8190</v>
      </c>
      <c r="B187">
        <v>277</v>
      </c>
      <c r="C187" t="s">
        <v>8191</v>
      </c>
      <c r="E187" t="s">
        <v>8192</v>
      </c>
      <c r="F187" t="s">
        <v>167735</v>
      </c>
      <c r="G187">
        <v>2</v>
      </c>
      <c r="H187" t="s">
        <v>8191</v>
      </c>
      <c r="I187" t="s">
        <v>167736</v>
      </c>
      <c r="J187">
        <v>4.3597250000000001E-3</v>
      </c>
    </row>
    <row r="188" spans="1:10">
      <c r="A188" t="s">
        <v>11804</v>
      </c>
      <c r="B188">
        <v>788</v>
      </c>
      <c r="C188" t="s">
        <v>11805</v>
      </c>
      <c r="E188" t="s">
        <v>11806</v>
      </c>
      <c r="F188" t="s">
        <v>167737</v>
      </c>
      <c r="G188">
        <v>1</v>
      </c>
      <c r="H188" t="s">
        <v>11805</v>
      </c>
      <c r="I188">
        <v>3.5668100000000001E-3</v>
      </c>
      <c r="J188">
        <v>3.5668100000000001E-3</v>
      </c>
    </row>
    <row r="189" spans="1:10">
      <c r="A189" t="s">
        <v>1000</v>
      </c>
      <c r="B189">
        <v>671</v>
      </c>
      <c r="C189" t="s">
        <v>1001</v>
      </c>
      <c r="E189" t="s">
        <v>1002</v>
      </c>
      <c r="F189" t="s">
        <v>167738</v>
      </c>
      <c r="G189">
        <v>1</v>
      </c>
      <c r="H189" t="s">
        <v>1001</v>
      </c>
      <c r="I189">
        <v>3.5875600000000001E-3</v>
      </c>
      <c r="J189">
        <v>3.5875600000000001E-3</v>
      </c>
    </row>
    <row r="190" spans="1:10">
      <c r="A190" t="s">
        <v>6197</v>
      </c>
      <c r="B190">
        <v>574</v>
      </c>
      <c r="C190" t="s">
        <v>6198</v>
      </c>
      <c r="E190" t="s">
        <v>6199</v>
      </c>
      <c r="F190" t="s">
        <v>167739</v>
      </c>
      <c r="G190">
        <v>2</v>
      </c>
      <c r="H190" t="s">
        <v>6198</v>
      </c>
      <c r="I190" t="s">
        <v>167740</v>
      </c>
      <c r="J190">
        <v>0.16229247499999999</v>
      </c>
    </row>
    <row r="191" spans="1:10">
      <c r="A191" t="s">
        <v>1658</v>
      </c>
      <c r="B191">
        <v>1183</v>
      </c>
      <c r="C191" t="s">
        <v>1659</v>
      </c>
      <c r="E191" t="s">
        <v>1660</v>
      </c>
      <c r="F191" t="s">
        <v>167741</v>
      </c>
      <c r="G191">
        <v>4</v>
      </c>
      <c r="H191" t="s">
        <v>1659</v>
      </c>
      <c r="I191" t="s">
        <v>167742</v>
      </c>
      <c r="J191">
        <v>7.8070550000000002E-3</v>
      </c>
    </row>
    <row r="192" spans="1:10">
      <c r="A192" t="s">
        <v>2415</v>
      </c>
      <c r="B192">
        <v>48</v>
      </c>
      <c r="C192" t="s">
        <v>2416</v>
      </c>
      <c r="E192" t="s">
        <v>2417</v>
      </c>
      <c r="F192" t="s">
        <v>167743</v>
      </c>
      <c r="G192">
        <v>1</v>
      </c>
      <c r="H192" t="s">
        <v>2416</v>
      </c>
      <c r="I192">
        <v>3.7073599999999998E-3</v>
      </c>
      <c r="J192">
        <v>3.7073599999999998E-3</v>
      </c>
    </row>
    <row r="193" spans="1:10">
      <c r="A193" t="s">
        <v>7621</v>
      </c>
      <c r="B193">
        <v>439</v>
      </c>
      <c r="C193" t="s">
        <v>7622</v>
      </c>
      <c r="E193" t="s">
        <v>7623</v>
      </c>
      <c r="F193" t="s">
        <v>167744</v>
      </c>
      <c r="G193">
        <v>3</v>
      </c>
      <c r="H193" t="s">
        <v>7622</v>
      </c>
      <c r="I193" t="s">
        <v>167745</v>
      </c>
      <c r="J193">
        <v>5.0142700000000004E-3</v>
      </c>
    </row>
    <row r="194" spans="1:10">
      <c r="A194" t="s">
        <v>96655</v>
      </c>
      <c r="B194">
        <v>70</v>
      </c>
      <c r="C194" t="s">
        <v>96656</v>
      </c>
      <c r="E194" t="s">
        <v>96657</v>
      </c>
      <c r="F194" t="s">
        <v>167746</v>
      </c>
      <c r="G194">
        <v>1</v>
      </c>
      <c r="H194" t="s">
        <v>96656</v>
      </c>
      <c r="I194">
        <v>3.7836699999999998E-3</v>
      </c>
      <c r="J194">
        <v>3.7836699999999998E-3</v>
      </c>
    </row>
    <row r="195" spans="1:10">
      <c r="A195" t="s">
        <v>98659</v>
      </c>
      <c r="B195">
        <v>20</v>
      </c>
      <c r="C195" t="s">
        <v>98660</v>
      </c>
      <c r="E195" t="s">
        <v>98661</v>
      </c>
      <c r="F195" t="s">
        <v>167747</v>
      </c>
      <c r="G195">
        <v>1</v>
      </c>
      <c r="H195" t="s">
        <v>98660</v>
      </c>
      <c r="I195">
        <v>3.7906900000000002E-3</v>
      </c>
      <c r="J195">
        <v>3.7906900000000002E-3</v>
      </c>
    </row>
    <row r="196" spans="1:10">
      <c r="A196" t="s">
        <v>595</v>
      </c>
      <c r="B196">
        <v>62</v>
      </c>
      <c r="C196" t="s">
        <v>596</v>
      </c>
      <c r="E196" t="s">
        <v>597</v>
      </c>
      <c r="F196" t="s">
        <v>167748</v>
      </c>
      <c r="G196">
        <v>3</v>
      </c>
      <c r="H196" t="s">
        <v>596</v>
      </c>
      <c r="I196" t="s">
        <v>167749</v>
      </c>
      <c r="J196">
        <v>5.3150200000000002E-3</v>
      </c>
    </row>
    <row r="197" spans="1:10">
      <c r="A197" t="s">
        <v>180</v>
      </c>
      <c r="B197">
        <v>250</v>
      </c>
      <c r="C197" t="s">
        <v>181</v>
      </c>
      <c r="E197" t="s">
        <v>182</v>
      </c>
      <c r="F197" t="s">
        <v>167750</v>
      </c>
      <c r="G197">
        <v>1</v>
      </c>
      <c r="H197" t="s">
        <v>181</v>
      </c>
      <c r="I197">
        <v>3.8536600000000001E-3</v>
      </c>
      <c r="J197">
        <v>3.8536600000000001E-3</v>
      </c>
    </row>
    <row r="198" spans="1:10">
      <c r="A198" t="s">
        <v>343</v>
      </c>
      <c r="B198">
        <v>80</v>
      </c>
      <c r="C198" t="s">
        <v>344</v>
      </c>
      <c r="E198" t="s">
        <v>345</v>
      </c>
      <c r="F198" t="s">
        <v>167751</v>
      </c>
      <c r="G198">
        <v>2</v>
      </c>
      <c r="H198" t="s">
        <v>344</v>
      </c>
      <c r="I198" t="s">
        <v>167752</v>
      </c>
      <c r="J198">
        <v>0.13767149499999901</v>
      </c>
    </row>
    <row r="199" spans="1:10">
      <c r="A199" t="s">
        <v>1231</v>
      </c>
      <c r="B199">
        <v>538</v>
      </c>
      <c r="C199" t="s">
        <v>1232</v>
      </c>
      <c r="E199" t="s">
        <v>1233</v>
      </c>
      <c r="F199" t="s">
        <v>167753</v>
      </c>
      <c r="G199">
        <v>2</v>
      </c>
      <c r="H199" t="s">
        <v>1232</v>
      </c>
      <c r="I199" t="s">
        <v>167754</v>
      </c>
      <c r="J199">
        <v>6.4907359999999997E-2</v>
      </c>
    </row>
    <row r="200" spans="1:10">
      <c r="A200" t="s">
        <v>11973</v>
      </c>
      <c r="B200">
        <v>252</v>
      </c>
      <c r="C200" t="s">
        <v>11974</v>
      </c>
      <c r="E200" t="s">
        <v>11975</v>
      </c>
      <c r="F200" t="s">
        <v>167755</v>
      </c>
      <c r="G200">
        <v>2</v>
      </c>
      <c r="H200" t="s">
        <v>11974</v>
      </c>
      <c r="I200" t="s">
        <v>167756</v>
      </c>
      <c r="J200">
        <v>9.4828759999999998E-2</v>
      </c>
    </row>
    <row r="201" spans="1:10">
      <c r="A201" t="s">
        <v>15</v>
      </c>
      <c r="B201">
        <v>1704</v>
      </c>
      <c r="C201" t="s">
        <v>16</v>
      </c>
      <c r="E201" t="s">
        <v>17</v>
      </c>
      <c r="F201" t="s">
        <v>167757</v>
      </c>
      <c r="G201">
        <v>1</v>
      </c>
      <c r="H201" t="s">
        <v>16</v>
      </c>
      <c r="I201">
        <v>3.9381399999999997E-3</v>
      </c>
      <c r="J201">
        <v>3.9381399999999997E-3</v>
      </c>
    </row>
    <row r="202" spans="1:10">
      <c r="A202" t="s">
        <v>3124</v>
      </c>
      <c r="B202">
        <v>190</v>
      </c>
      <c r="C202" t="s">
        <v>3125</v>
      </c>
      <c r="E202" t="s">
        <v>3126</v>
      </c>
      <c r="F202" t="s">
        <v>167758</v>
      </c>
      <c r="G202">
        <v>2</v>
      </c>
      <c r="H202" t="s">
        <v>3125</v>
      </c>
      <c r="I202" t="s">
        <v>167759</v>
      </c>
      <c r="J202">
        <v>2.4144059999999998E-2</v>
      </c>
    </row>
    <row r="203" spans="1:10">
      <c r="A203" t="s">
        <v>1396</v>
      </c>
      <c r="B203">
        <v>121</v>
      </c>
      <c r="C203" t="s">
        <v>1397</v>
      </c>
      <c r="E203" t="s">
        <v>1398</v>
      </c>
      <c r="F203" t="s">
        <v>167760</v>
      </c>
      <c r="G203">
        <v>3</v>
      </c>
      <c r="H203" t="s">
        <v>1397</v>
      </c>
      <c r="I203" t="s">
        <v>167761</v>
      </c>
      <c r="J203">
        <v>4.4971200000000003E-3</v>
      </c>
    </row>
    <row r="204" spans="1:10">
      <c r="A204" t="s">
        <v>96612</v>
      </c>
      <c r="B204">
        <v>180</v>
      </c>
      <c r="C204" t="s">
        <v>96613</v>
      </c>
      <c r="E204" t="s">
        <v>96614</v>
      </c>
      <c r="F204" t="s">
        <v>167762</v>
      </c>
      <c r="G204">
        <v>2</v>
      </c>
      <c r="H204" t="s">
        <v>96613</v>
      </c>
      <c r="I204" t="s">
        <v>167763</v>
      </c>
      <c r="J204">
        <v>1.8829430000000001E-2</v>
      </c>
    </row>
    <row r="205" spans="1:10">
      <c r="A205" t="s">
        <v>1386</v>
      </c>
      <c r="B205">
        <v>37</v>
      </c>
      <c r="C205" t="s">
        <v>1387</v>
      </c>
      <c r="E205" t="s">
        <v>1388</v>
      </c>
      <c r="F205" t="s">
        <v>167764</v>
      </c>
      <c r="G205">
        <v>1</v>
      </c>
      <c r="H205" t="s">
        <v>1387</v>
      </c>
      <c r="I205">
        <v>4.0546000000000002E-3</v>
      </c>
      <c r="J205">
        <v>4.0546000000000002E-3</v>
      </c>
    </row>
    <row r="206" spans="1:10">
      <c r="A206" t="s">
        <v>3446</v>
      </c>
      <c r="B206">
        <v>49</v>
      </c>
      <c r="C206" t="s">
        <v>3447</v>
      </c>
      <c r="E206" t="s">
        <v>3448</v>
      </c>
      <c r="F206" t="s">
        <v>167765</v>
      </c>
      <c r="G206">
        <v>1</v>
      </c>
      <c r="H206" t="s">
        <v>3447</v>
      </c>
      <c r="I206">
        <v>4.06034E-3</v>
      </c>
      <c r="J206">
        <v>4.06034E-3</v>
      </c>
    </row>
    <row r="207" spans="1:10">
      <c r="A207" t="s">
        <v>8817</v>
      </c>
      <c r="B207">
        <v>238</v>
      </c>
      <c r="C207" t="s">
        <v>8818</v>
      </c>
      <c r="E207" t="s">
        <v>8819</v>
      </c>
      <c r="F207" t="s">
        <v>167766</v>
      </c>
      <c r="G207">
        <v>3</v>
      </c>
      <c r="H207" t="s">
        <v>8818</v>
      </c>
      <c r="I207" t="s">
        <v>167767</v>
      </c>
      <c r="J207">
        <v>4.93591E-3</v>
      </c>
    </row>
    <row r="208" spans="1:10">
      <c r="A208" t="s">
        <v>2707</v>
      </c>
      <c r="B208">
        <v>855</v>
      </c>
      <c r="C208" t="s">
        <v>2708</v>
      </c>
      <c r="E208" t="s">
        <v>2709</v>
      </c>
      <c r="F208" t="s">
        <v>167768</v>
      </c>
      <c r="G208">
        <v>2</v>
      </c>
      <c r="H208" t="s">
        <v>2708</v>
      </c>
      <c r="I208" t="s">
        <v>167769</v>
      </c>
      <c r="J208">
        <v>0.12412129499999899</v>
      </c>
    </row>
    <row r="209" spans="1:10">
      <c r="A209" t="s">
        <v>40991</v>
      </c>
      <c r="B209">
        <v>182</v>
      </c>
      <c r="C209" t="s">
        <v>40992</v>
      </c>
      <c r="E209" t="s">
        <v>40993</v>
      </c>
      <c r="F209" t="s">
        <v>167770</v>
      </c>
      <c r="G209">
        <v>1</v>
      </c>
      <c r="H209" t="s">
        <v>40992</v>
      </c>
      <c r="I209">
        <v>4.1847300000000002E-3</v>
      </c>
      <c r="J209">
        <v>4.1847300000000002E-3</v>
      </c>
    </row>
    <row r="210" spans="1:10">
      <c r="A210" t="s">
        <v>405</v>
      </c>
      <c r="B210">
        <v>400</v>
      </c>
      <c r="C210" t="s">
        <v>406</v>
      </c>
      <c r="E210" t="s">
        <v>407</v>
      </c>
      <c r="F210" t="s">
        <v>167771</v>
      </c>
      <c r="G210">
        <v>1</v>
      </c>
      <c r="H210" t="s">
        <v>406</v>
      </c>
      <c r="I210">
        <v>4.1855599999999996E-3</v>
      </c>
      <c r="J210">
        <v>4.1855599999999996E-3</v>
      </c>
    </row>
    <row r="211" spans="1:10">
      <c r="A211" t="s">
        <v>23148</v>
      </c>
      <c r="B211">
        <v>283</v>
      </c>
      <c r="C211" t="s">
        <v>23149</v>
      </c>
      <c r="E211" t="s">
        <v>23150</v>
      </c>
      <c r="F211" t="s">
        <v>167772</v>
      </c>
      <c r="G211">
        <v>1</v>
      </c>
      <c r="H211" t="s">
        <v>23149</v>
      </c>
      <c r="I211">
        <v>4.18798E-3</v>
      </c>
      <c r="J211">
        <v>4.18798E-3</v>
      </c>
    </row>
    <row r="212" spans="1:10">
      <c r="A212" t="s">
        <v>3424</v>
      </c>
      <c r="B212">
        <v>138</v>
      </c>
      <c r="C212" t="s">
        <v>3425</v>
      </c>
      <c r="E212" t="s">
        <v>3426</v>
      </c>
      <c r="F212" t="s">
        <v>167773</v>
      </c>
      <c r="G212">
        <v>1</v>
      </c>
      <c r="H212" t="s">
        <v>3425</v>
      </c>
      <c r="I212">
        <v>4.2159700000000003E-3</v>
      </c>
      <c r="J212">
        <v>4.2159700000000003E-3</v>
      </c>
    </row>
    <row r="213" spans="1:10">
      <c r="A213" t="s">
        <v>4586</v>
      </c>
      <c r="B213">
        <v>398</v>
      </c>
      <c r="C213" t="s">
        <v>4587</v>
      </c>
      <c r="E213" t="s">
        <v>4588</v>
      </c>
      <c r="F213" t="s">
        <v>167774</v>
      </c>
      <c r="G213">
        <v>1</v>
      </c>
      <c r="H213" t="s">
        <v>4587</v>
      </c>
      <c r="I213">
        <v>4.2548999999999998E-3</v>
      </c>
      <c r="J213">
        <v>4.2548999999999998E-3</v>
      </c>
    </row>
    <row r="214" spans="1:10">
      <c r="A214" t="s">
        <v>7120</v>
      </c>
      <c r="B214">
        <v>50</v>
      </c>
      <c r="C214" t="s">
        <v>7121</v>
      </c>
      <c r="E214" t="s">
        <v>7122</v>
      </c>
      <c r="F214" t="s">
        <v>167775</v>
      </c>
      <c r="G214">
        <v>1</v>
      </c>
      <c r="H214" t="s">
        <v>7121</v>
      </c>
      <c r="I214">
        <v>4.2732400000000002E-3</v>
      </c>
      <c r="J214">
        <v>4.2732400000000002E-3</v>
      </c>
    </row>
    <row r="215" spans="1:10">
      <c r="A215" t="s">
        <v>22114</v>
      </c>
      <c r="B215">
        <v>295</v>
      </c>
      <c r="C215" t="s">
        <v>22115</v>
      </c>
      <c r="E215" t="s">
        <v>22116</v>
      </c>
      <c r="F215" t="s">
        <v>167776</v>
      </c>
      <c r="G215">
        <v>1</v>
      </c>
      <c r="H215" t="s">
        <v>22115</v>
      </c>
      <c r="I215">
        <v>4.3714499999999998E-3</v>
      </c>
      <c r="J215">
        <v>4.3714499999999998E-3</v>
      </c>
    </row>
    <row r="216" spans="1:10">
      <c r="A216" t="s">
        <v>20521</v>
      </c>
      <c r="B216">
        <v>731</v>
      </c>
      <c r="C216" t="s">
        <v>20522</v>
      </c>
      <c r="E216" t="s">
        <v>20523</v>
      </c>
      <c r="F216" t="s">
        <v>167777</v>
      </c>
      <c r="G216">
        <v>1</v>
      </c>
      <c r="H216" t="s">
        <v>20522</v>
      </c>
      <c r="I216">
        <v>4.4288799999999996E-3</v>
      </c>
      <c r="J216">
        <v>4.4288799999999996E-3</v>
      </c>
    </row>
    <row r="217" spans="1:10">
      <c r="A217" t="s">
        <v>316</v>
      </c>
      <c r="B217">
        <v>328</v>
      </c>
      <c r="C217" t="s">
        <v>317</v>
      </c>
      <c r="D217" t="s">
        <v>104510</v>
      </c>
      <c r="E217" t="s">
        <v>319</v>
      </c>
      <c r="F217" t="s">
        <v>167778</v>
      </c>
      <c r="G217">
        <v>1</v>
      </c>
      <c r="H217" t="s">
        <v>317</v>
      </c>
      <c r="I217">
        <v>4.4335599999999996E-3</v>
      </c>
      <c r="J217">
        <v>4.4335599999999996E-3</v>
      </c>
    </row>
    <row r="218" spans="1:10">
      <c r="A218" t="s">
        <v>2274</v>
      </c>
      <c r="B218">
        <v>55</v>
      </c>
      <c r="C218" t="s">
        <v>2275</v>
      </c>
      <c r="E218" t="s">
        <v>2276</v>
      </c>
      <c r="F218" t="s">
        <v>167779</v>
      </c>
      <c r="G218">
        <v>1</v>
      </c>
      <c r="H218" t="s">
        <v>2275</v>
      </c>
      <c r="I218">
        <v>4.4529699999999997E-3</v>
      </c>
      <c r="J218">
        <v>4.4529699999999997E-3</v>
      </c>
    </row>
    <row r="219" spans="1:10">
      <c r="A219" t="s">
        <v>3602</v>
      </c>
      <c r="B219">
        <v>155</v>
      </c>
      <c r="C219" t="s">
        <v>3603</v>
      </c>
      <c r="E219" t="s">
        <v>3604</v>
      </c>
      <c r="F219" t="s">
        <v>167780</v>
      </c>
      <c r="G219">
        <v>2</v>
      </c>
      <c r="H219" t="s">
        <v>3603</v>
      </c>
      <c r="I219" t="s">
        <v>167781</v>
      </c>
      <c r="J219">
        <v>0.13727385</v>
      </c>
    </row>
    <row r="220" spans="1:10">
      <c r="A220" t="s">
        <v>12162</v>
      </c>
      <c r="B220">
        <v>326</v>
      </c>
      <c r="C220" t="s">
        <v>12163</v>
      </c>
      <c r="E220" t="s">
        <v>12164</v>
      </c>
      <c r="F220" t="s">
        <v>167782</v>
      </c>
      <c r="G220">
        <v>1</v>
      </c>
      <c r="H220" t="s">
        <v>12163</v>
      </c>
      <c r="I220">
        <v>4.4972099999999997E-3</v>
      </c>
      <c r="J220">
        <v>4.4972099999999997E-3</v>
      </c>
    </row>
    <row r="221" spans="1:10">
      <c r="A221" t="s">
        <v>5447</v>
      </c>
      <c r="B221">
        <v>677</v>
      </c>
      <c r="C221" t="s">
        <v>5448</v>
      </c>
      <c r="E221" t="s">
        <v>5449</v>
      </c>
      <c r="F221" t="s">
        <v>167783</v>
      </c>
      <c r="G221">
        <v>2</v>
      </c>
      <c r="H221" t="s">
        <v>5448</v>
      </c>
      <c r="I221" t="s">
        <v>167784</v>
      </c>
      <c r="J221">
        <v>6.2014399999999999E-3</v>
      </c>
    </row>
    <row r="222" spans="1:10">
      <c r="A222" t="s">
        <v>40</v>
      </c>
      <c r="B222">
        <v>58</v>
      </c>
      <c r="C222" t="s">
        <v>41</v>
      </c>
      <c r="E222" t="s">
        <v>42</v>
      </c>
      <c r="F222" t="s">
        <v>167785</v>
      </c>
      <c r="G222">
        <v>3</v>
      </c>
      <c r="H222" t="s">
        <v>41</v>
      </c>
      <c r="I222" t="s">
        <v>167786</v>
      </c>
      <c r="J222">
        <v>6.4900399999999997E-2</v>
      </c>
    </row>
    <row r="223" spans="1:10">
      <c r="A223" t="s">
        <v>5020</v>
      </c>
      <c r="B223">
        <v>472</v>
      </c>
      <c r="C223" t="s">
        <v>5021</v>
      </c>
      <c r="E223" t="s">
        <v>5022</v>
      </c>
      <c r="F223" t="s">
        <v>167787</v>
      </c>
      <c r="G223">
        <v>1</v>
      </c>
      <c r="H223" t="s">
        <v>5021</v>
      </c>
      <c r="I223">
        <v>4.5932200000000003E-3</v>
      </c>
      <c r="J223">
        <v>4.5932200000000003E-3</v>
      </c>
    </row>
    <row r="224" spans="1:10">
      <c r="A224" t="s">
        <v>32475</v>
      </c>
      <c r="B224">
        <v>123</v>
      </c>
      <c r="C224" t="s">
        <v>32476</v>
      </c>
      <c r="E224" t="s">
        <v>32477</v>
      </c>
      <c r="F224" t="s">
        <v>167788</v>
      </c>
      <c r="G224">
        <v>2</v>
      </c>
      <c r="H224" t="s">
        <v>32476</v>
      </c>
      <c r="I224" t="s">
        <v>167789</v>
      </c>
      <c r="J224">
        <v>4.7722245000000003E-2</v>
      </c>
    </row>
    <row r="225" spans="1:10">
      <c r="A225" t="s">
        <v>96836</v>
      </c>
      <c r="B225">
        <v>11</v>
      </c>
      <c r="C225" t="s">
        <v>96837</v>
      </c>
      <c r="E225" t="s">
        <v>96838</v>
      </c>
      <c r="F225" t="s">
        <v>167790</v>
      </c>
      <c r="G225">
        <v>1</v>
      </c>
      <c r="H225" t="s">
        <v>96837</v>
      </c>
      <c r="I225">
        <v>4.6979999999999999E-3</v>
      </c>
      <c r="J225">
        <v>4.6979999999999999E-3</v>
      </c>
    </row>
    <row r="226" spans="1:10">
      <c r="A226" t="s">
        <v>11245</v>
      </c>
      <c r="B226">
        <v>322</v>
      </c>
      <c r="C226" t="s">
        <v>11246</v>
      </c>
      <c r="E226" t="s">
        <v>11247</v>
      </c>
      <c r="F226" t="s">
        <v>167791</v>
      </c>
      <c r="G226">
        <v>3</v>
      </c>
      <c r="H226" t="s">
        <v>11246</v>
      </c>
      <c r="I226" t="s">
        <v>167792</v>
      </c>
      <c r="J226">
        <v>1.7688700000000002E-2</v>
      </c>
    </row>
    <row r="227" spans="1:10">
      <c r="A227" t="s">
        <v>11376</v>
      </c>
      <c r="B227">
        <v>585</v>
      </c>
      <c r="C227" t="s">
        <v>11377</v>
      </c>
      <c r="E227" t="s">
        <v>11378</v>
      </c>
      <c r="F227" t="s">
        <v>167793</v>
      </c>
      <c r="G227">
        <v>2</v>
      </c>
      <c r="H227" t="s">
        <v>11377</v>
      </c>
      <c r="I227" t="s">
        <v>167794</v>
      </c>
      <c r="J227">
        <v>4.4568635000000002E-2</v>
      </c>
    </row>
    <row r="228" spans="1:10">
      <c r="A228" t="s">
        <v>2415</v>
      </c>
      <c r="B228">
        <v>6</v>
      </c>
      <c r="C228" t="s">
        <v>2416</v>
      </c>
      <c r="E228" t="s">
        <v>2417</v>
      </c>
      <c r="F228" t="s">
        <v>167795</v>
      </c>
      <c r="G228">
        <v>2</v>
      </c>
      <c r="H228" t="s">
        <v>2416</v>
      </c>
      <c r="I228" t="s">
        <v>167796</v>
      </c>
      <c r="J228">
        <v>4.5876889999999997E-2</v>
      </c>
    </row>
    <row r="229" spans="1:10">
      <c r="A229" t="s">
        <v>5973</v>
      </c>
      <c r="B229">
        <v>494</v>
      </c>
      <c r="C229" t="s">
        <v>5974</v>
      </c>
      <c r="E229" t="s">
        <v>5975</v>
      </c>
      <c r="F229" t="s">
        <v>167797</v>
      </c>
      <c r="G229">
        <v>1</v>
      </c>
      <c r="H229" t="s">
        <v>5974</v>
      </c>
      <c r="I229">
        <v>4.8811599999999998E-3</v>
      </c>
      <c r="J229">
        <v>4.8811599999999998E-3</v>
      </c>
    </row>
    <row r="230" spans="1:10">
      <c r="A230" t="s">
        <v>718</v>
      </c>
      <c r="B230">
        <v>259</v>
      </c>
      <c r="C230" t="s">
        <v>719</v>
      </c>
      <c r="E230" t="s">
        <v>720</v>
      </c>
      <c r="F230" t="s">
        <v>167798</v>
      </c>
      <c r="G230">
        <v>1</v>
      </c>
      <c r="H230" t="s">
        <v>719</v>
      </c>
      <c r="I230">
        <v>4.93488E-3</v>
      </c>
      <c r="J230">
        <v>4.93488E-3</v>
      </c>
    </row>
    <row r="231" spans="1:10">
      <c r="A231" t="s">
        <v>4373</v>
      </c>
      <c r="B231">
        <v>64</v>
      </c>
      <c r="C231" t="s">
        <v>4374</v>
      </c>
      <c r="E231" t="s">
        <v>4375</v>
      </c>
      <c r="F231" t="s">
        <v>167799</v>
      </c>
      <c r="G231">
        <v>1</v>
      </c>
      <c r="H231" t="s">
        <v>4374</v>
      </c>
      <c r="I231">
        <v>5.0993000000000002E-3</v>
      </c>
      <c r="J231">
        <v>5.0993000000000002E-3</v>
      </c>
    </row>
    <row r="232" spans="1:10">
      <c r="A232" t="s">
        <v>4907</v>
      </c>
      <c r="B232">
        <v>688</v>
      </c>
      <c r="C232" t="s">
        <v>4908</v>
      </c>
      <c r="E232" t="s">
        <v>4909</v>
      </c>
      <c r="F232" t="s">
        <v>167800</v>
      </c>
      <c r="G232">
        <v>2</v>
      </c>
      <c r="H232" t="s">
        <v>4908</v>
      </c>
      <c r="I232" t="s">
        <v>167801</v>
      </c>
      <c r="J232">
        <v>6.445175E-3</v>
      </c>
    </row>
    <row r="233" spans="1:10">
      <c r="A233" t="s">
        <v>21472</v>
      </c>
      <c r="B233">
        <v>261</v>
      </c>
      <c r="C233" t="s">
        <v>21473</v>
      </c>
      <c r="E233" t="s">
        <v>21474</v>
      </c>
      <c r="F233" t="s">
        <v>167802</v>
      </c>
      <c r="G233">
        <v>2</v>
      </c>
      <c r="H233" t="s">
        <v>21473</v>
      </c>
      <c r="I233" t="s">
        <v>167803</v>
      </c>
      <c r="J233">
        <v>9.2652599999999904E-3</v>
      </c>
    </row>
    <row r="234" spans="1:10">
      <c r="A234" t="s">
        <v>26785</v>
      </c>
      <c r="B234">
        <v>573</v>
      </c>
      <c r="C234" t="s">
        <v>26786</v>
      </c>
      <c r="E234" t="s">
        <v>26787</v>
      </c>
      <c r="F234" t="s">
        <v>167804</v>
      </c>
      <c r="G234">
        <v>1</v>
      </c>
      <c r="H234" t="s">
        <v>26786</v>
      </c>
      <c r="I234">
        <v>5.2508499999999996E-3</v>
      </c>
      <c r="J234">
        <v>5.2508499999999996E-3</v>
      </c>
    </row>
    <row r="235" spans="1:10">
      <c r="A235" t="s">
        <v>2070</v>
      </c>
      <c r="B235">
        <v>117</v>
      </c>
      <c r="C235" t="s">
        <v>2071</v>
      </c>
      <c r="E235" t="s">
        <v>2073</v>
      </c>
      <c r="F235" t="s">
        <v>167805</v>
      </c>
      <c r="G235">
        <v>2</v>
      </c>
      <c r="H235" t="s">
        <v>2071</v>
      </c>
      <c r="I235" t="s">
        <v>167806</v>
      </c>
      <c r="J235">
        <v>9.9050474999999999E-2</v>
      </c>
    </row>
    <row r="236" spans="1:10">
      <c r="A236" t="s">
        <v>2079</v>
      </c>
      <c r="B236">
        <v>118</v>
      </c>
      <c r="C236" t="s">
        <v>2080</v>
      </c>
      <c r="E236" t="s">
        <v>2081</v>
      </c>
      <c r="F236" t="s">
        <v>167805</v>
      </c>
      <c r="G236">
        <v>2</v>
      </c>
      <c r="H236" t="s">
        <v>2080</v>
      </c>
      <c r="I236" t="s">
        <v>167806</v>
      </c>
      <c r="J236">
        <v>9.9050474999999999E-2</v>
      </c>
    </row>
    <row r="237" spans="1:10">
      <c r="A237" t="s">
        <v>1434</v>
      </c>
      <c r="B237">
        <v>121</v>
      </c>
      <c r="C237" t="s">
        <v>1435</v>
      </c>
      <c r="E237" t="s">
        <v>1436</v>
      </c>
      <c r="F237" t="s">
        <v>167807</v>
      </c>
      <c r="G237">
        <v>2</v>
      </c>
      <c r="H237" t="s">
        <v>1435</v>
      </c>
      <c r="I237" t="s">
        <v>167808</v>
      </c>
      <c r="J237">
        <v>0.10041311999999999</v>
      </c>
    </row>
    <row r="238" spans="1:10">
      <c r="A238" t="s">
        <v>71161</v>
      </c>
      <c r="B238">
        <v>234</v>
      </c>
      <c r="C238" t="s">
        <v>71162</v>
      </c>
      <c r="E238" t="s">
        <v>71163</v>
      </c>
      <c r="F238" t="s">
        <v>167809</v>
      </c>
      <c r="G238">
        <v>1</v>
      </c>
      <c r="H238" t="s">
        <v>71162</v>
      </c>
      <c r="I238">
        <v>5.6538999999999999E-3</v>
      </c>
      <c r="J238">
        <v>5.6538999999999999E-3</v>
      </c>
    </row>
    <row r="239" spans="1:10">
      <c r="A239" t="s">
        <v>20809</v>
      </c>
      <c r="B239">
        <v>235</v>
      </c>
      <c r="C239" t="s">
        <v>20810</v>
      </c>
      <c r="E239" t="s">
        <v>20811</v>
      </c>
      <c r="F239" t="s">
        <v>167809</v>
      </c>
      <c r="G239">
        <v>1</v>
      </c>
      <c r="H239" t="s">
        <v>20810</v>
      </c>
      <c r="I239">
        <v>5.6538999999999999E-3</v>
      </c>
      <c r="J239">
        <v>5.6538999999999999E-3</v>
      </c>
    </row>
    <row r="240" spans="1:10">
      <c r="A240" t="s">
        <v>638</v>
      </c>
      <c r="B240">
        <v>261</v>
      </c>
      <c r="C240" t="s">
        <v>639</v>
      </c>
      <c r="E240" t="s">
        <v>640</v>
      </c>
      <c r="F240" t="s">
        <v>167810</v>
      </c>
      <c r="G240">
        <v>1</v>
      </c>
      <c r="H240" t="s">
        <v>639</v>
      </c>
      <c r="I240">
        <v>5.6772200000000002E-3</v>
      </c>
      <c r="J240">
        <v>5.6772200000000002E-3</v>
      </c>
    </row>
    <row r="241" spans="1:10">
      <c r="A241" t="s">
        <v>8160</v>
      </c>
      <c r="B241">
        <v>21</v>
      </c>
      <c r="C241" t="s">
        <v>8161</v>
      </c>
      <c r="E241" t="s">
        <v>8162</v>
      </c>
      <c r="F241" t="s">
        <v>167811</v>
      </c>
      <c r="G241">
        <v>2</v>
      </c>
      <c r="H241" t="s">
        <v>8161</v>
      </c>
      <c r="I241" t="s">
        <v>167812</v>
      </c>
      <c r="J241">
        <v>8.2804200000000001E-3</v>
      </c>
    </row>
    <row r="242" spans="1:10">
      <c r="A242" t="s">
        <v>645</v>
      </c>
      <c r="B242">
        <v>163</v>
      </c>
      <c r="C242" t="s">
        <v>646</v>
      </c>
      <c r="E242" t="s">
        <v>647</v>
      </c>
      <c r="F242" t="s">
        <v>167813</v>
      </c>
      <c r="G242">
        <v>3</v>
      </c>
      <c r="H242" t="s">
        <v>646</v>
      </c>
      <c r="I242" t="s">
        <v>167814</v>
      </c>
      <c r="J242">
        <v>3.61946E-2</v>
      </c>
    </row>
    <row r="243" spans="1:10">
      <c r="A243" t="s">
        <v>166260</v>
      </c>
      <c r="B243">
        <v>93</v>
      </c>
      <c r="C243" t="s">
        <v>166261</v>
      </c>
      <c r="E243" t="s">
        <v>166262</v>
      </c>
      <c r="F243" t="s">
        <v>167815</v>
      </c>
      <c r="G243">
        <v>1</v>
      </c>
      <c r="H243" t="s">
        <v>166261</v>
      </c>
      <c r="I243">
        <v>5.7160199999999996E-3</v>
      </c>
      <c r="J243">
        <v>5.7160199999999996E-3</v>
      </c>
    </row>
    <row r="244" spans="1:10">
      <c r="A244" t="s">
        <v>77807</v>
      </c>
      <c r="B244">
        <v>23</v>
      </c>
      <c r="C244" t="s">
        <v>77808</v>
      </c>
      <c r="E244" t="s">
        <v>77809</v>
      </c>
      <c r="F244" t="s">
        <v>167816</v>
      </c>
      <c r="G244">
        <v>1</v>
      </c>
      <c r="H244" t="s">
        <v>77808</v>
      </c>
      <c r="I244">
        <v>5.7617199999999997E-3</v>
      </c>
      <c r="J244">
        <v>5.7617199999999997E-3</v>
      </c>
    </row>
    <row r="245" spans="1:10">
      <c r="A245" t="s">
        <v>12180</v>
      </c>
      <c r="B245">
        <v>159</v>
      </c>
      <c r="C245" t="s">
        <v>12181</v>
      </c>
      <c r="E245" t="s">
        <v>12182</v>
      </c>
      <c r="F245" t="s">
        <v>167817</v>
      </c>
      <c r="G245">
        <v>2</v>
      </c>
      <c r="H245" t="s">
        <v>12181</v>
      </c>
      <c r="I245" t="s">
        <v>167818</v>
      </c>
      <c r="J245">
        <v>8.4084149999999903E-3</v>
      </c>
    </row>
    <row r="246" spans="1:10">
      <c r="A246" t="s">
        <v>3904</v>
      </c>
      <c r="B246">
        <v>93</v>
      </c>
      <c r="C246" t="s">
        <v>3905</v>
      </c>
      <c r="E246" t="s">
        <v>3906</v>
      </c>
      <c r="F246" t="s">
        <v>167819</v>
      </c>
      <c r="G246">
        <v>1</v>
      </c>
      <c r="H246" t="s">
        <v>3905</v>
      </c>
      <c r="I246">
        <v>5.7802599999999997E-3</v>
      </c>
      <c r="J246">
        <v>5.7802599999999997E-3</v>
      </c>
    </row>
    <row r="247" spans="1:10">
      <c r="A247" t="s">
        <v>1000</v>
      </c>
      <c r="B247">
        <v>593</v>
      </c>
      <c r="C247" t="s">
        <v>1001</v>
      </c>
      <c r="E247" t="s">
        <v>1002</v>
      </c>
      <c r="F247" t="s">
        <v>167820</v>
      </c>
      <c r="G247">
        <v>1</v>
      </c>
      <c r="H247" t="s">
        <v>1001</v>
      </c>
      <c r="I247">
        <v>5.8053699999999998E-3</v>
      </c>
      <c r="J247">
        <v>5.8053699999999998E-3</v>
      </c>
    </row>
    <row r="248" spans="1:10">
      <c r="A248" t="s">
        <v>3004</v>
      </c>
      <c r="B248">
        <v>556</v>
      </c>
      <c r="C248" t="s">
        <v>3005</v>
      </c>
      <c r="E248" t="s">
        <v>3006</v>
      </c>
      <c r="F248" t="s">
        <v>167821</v>
      </c>
      <c r="G248">
        <v>1</v>
      </c>
      <c r="H248" t="s">
        <v>3005</v>
      </c>
      <c r="I248">
        <v>5.9139500000000003E-3</v>
      </c>
      <c r="J248">
        <v>5.9139500000000003E-3</v>
      </c>
    </row>
    <row r="249" spans="1:10">
      <c r="A249" t="s">
        <v>20521</v>
      </c>
      <c r="B249">
        <v>1806</v>
      </c>
      <c r="C249" t="s">
        <v>20522</v>
      </c>
      <c r="E249" t="s">
        <v>20523</v>
      </c>
      <c r="F249" t="s">
        <v>167822</v>
      </c>
      <c r="G249">
        <v>3</v>
      </c>
      <c r="H249" t="s">
        <v>20522</v>
      </c>
      <c r="I249" t="s">
        <v>167823</v>
      </c>
      <c r="J249">
        <v>2.46089E-2</v>
      </c>
    </row>
    <row r="250" spans="1:10">
      <c r="A250" t="s">
        <v>343</v>
      </c>
      <c r="B250">
        <v>420</v>
      </c>
      <c r="C250" t="s">
        <v>344</v>
      </c>
      <c r="E250" t="s">
        <v>345</v>
      </c>
      <c r="F250" t="s">
        <v>167824</v>
      </c>
      <c r="G250">
        <v>4</v>
      </c>
      <c r="H250" t="s">
        <v>344</v>
      </c>
      <c r="I250" t="s">
        <v>167825</v>
      </c>
      <c r="J250">
        <v>6.1091810000000003E-2</v>
      </c>
    </row>
    <row r="251" spans="1:10">
      <c r="A251" t="s">
        <v>8206</v>
      </c>
      <c r="B251">
        <v>449</v>
      </c>
      <c r="C251" t="s">
        <v>8207</v>
      </c>
      <c r="E251" t="s">
        <v>8208</v>
      </c>
      <c r="F251" t="s">
        <v>167826</v>
      </c>
      <c r="G251">
        <v>1</v>
      </c>
      <c r="H251" t="s">
        <v>8207</v>
      </c>
      <c r="I251">
        <v>5.9964099999999998E-3</v>
      </c>
      <c r="J251">
        <v>5.9964099999999998E-3</v>
      </c>
    </row>
    <row r="252" spans="1:10">
      <c r="A252" t="s">
        <v>107302</v>
      </c>
      <c r="B252">
        <v>88</v>
      </c>
      <c r="C252" t="s">
        <v>107303</v>
      </c>
      <c r="E252" t="s">
        <v>107304</v>
      </c>
      <c r="F252" t="s">
        <v>167827</v>
      </c>
      <c r="G252">
        <v>1</v>
      </c>
      <c r="H252" t="s">
        <v>107303</v>
      </c>
      <c r="I252">
        <v>6.0002299999999996E-3</v>
      </c>
      <c r="J252">
        <v>6.0002299999999996E-3</v>
      </c>
    </row>
    <row r="253" spans="1:10">
      <c r="A253" t="s">
        <v>21472</v>
      </c>
      <c r="B253">
        <v>249</v>
      </c>
      <c r="C253" t="s">
        <v>21473</v>
      </c>
      <c r="E253" t="s">
        <v>21474</v>
      </c>
      <c r="F253" t="s">
        <v>167828</v>
      </c>
      <c r="G253">
        <v>1</v>
      </c>
      <c r="H253" t="s">
        <v>21473</v>
      </c>
      <c r="I253">
        <v>6.0122800000000001E-3</v>
      </c>
      <c r="J253">
        <v>6.0122800000000001E-3</v>
      </c>
    </row>
    <row r="254" spans="1:10">
      <c r="A254" t="s">
        <v>125692</v>
      </c>
      <c r="B254">
        <v>45</v>
      </c>
      <c r="C254" t="s">
        <v>125693</v>
      </c>
      <c r="E254" t="s">
        <v>125694</v>
      </c>
      <c r="F254" t="s">
        <v>167829</v>
      </c>
      <c r="G254">
        <v>1</v>
      </c>
      <c r="H254" t="s">
        <v>125693</v>
      </c>
      <c r="I254">
        <v>6.0765699999999999E-3</v>
      </c>
      <c r="J254">
        <v>6.0765699999999999E-3</v>
      </c>
    </row>
    <row r="255" spans="1:10">
      <c r="A255" t="s">
        <v>645</v>
      </c>
      <c r="B255">
        <v>3455</v>
      </c>
      <c r="C255" t="s">
        <v>646</v>
      </c>
      <c r="E255" t="s">
        <v>647</v>
      </c>
      <c r="F255" t="s">
        <v>167830</v>
      </c>
      <c r="G255">
        <v>3</v>
      </c>
      <c r="H255" t="s">
        <v>646</v>
      </c>
      <c r="I255" t="s">
        <v>167831</v>
      </c>
      <c r="J255">
        <v>1.0872E-2</v>
      </c>
    </row>
    <row r="256" spans="1:10">
      <c r="A256" t="s">
        <v>20185</v>
      </c>
      <c r="B256">
        <v>70</v>
      </c>
      <c r="C256" t="s">
        <v>20186</v>
      </c>
      <c r="E256" t="s">
        <v>20187</v>
      </c>
      <c r="F256" t="s">
        <v>167832</v>
      </c>
      <c r="G256">
        <v>1</v>
      </c>
      <c r="H256" t="s">
        <v>20186</v>
      </c>
      <c r="I256">
        <v>6.1742799999999999E-3</v>
      </c>
      <c r="J256">
        <v>6.1742799999999999E-3</v>
      </c>
    </row>
    <row r="257" spans="1:10">
      <c r="A257" t="s">
        <v>5482</v>
      </c>
      <c r="B257">
        <v>1022</v>
      </c>
      <c r="C257" t="s">
        <v>5483</v>
      </c>
      <c r="E257" t="s">
        <v>5484</v>
      </c>
      <c r="F257" t="s">
        <v>167833</v>
      </c>
      <c r="G257">
        <v>4</v>
      </c>
      <c r="H257" t="s">
        <v>5483</v>
      </c>
      <c r="I257" t="s">
        <v>167834</v>
      </c>
      <c r="J257">
        <v>3.0124450000000001E-2</v>
      </c>
    </row>
    <row r="258" spans="1:10">
      <c r="A258" t="s">
        <v>24505</v>
      </c>
      <c r="B258">
        <v>33</v>
      </c>
      <c r="C258" t="s">
        <v>24506</v>
      </c>
      <c r="E258" t="s">
        <v>24507</v>
      </c>
      <c r="F258" t="s">
        <v>167835</v>
      </c>
      <c r="G258">
        <v>2</v>
      </c>
      <c r="H258" t="s">
        <v>24506</v>
      </c>
      <c r="I258" t="s">
        <v>167836</v>
      </c>
      <c r="J258">
        <v>9.9702499999999999E-3</v>
      </c>
    </row>
    <row r="259" spans="1:10">
      <c r="A259" t="s">
        <v>3084</v>
      </c>
      <c r="B259">
        <v>2366</v>
      </c>
      <c r="C259" t="s">
        <v>3085</v>
      </c>
      <c r="E259" t="s">
        <v>3086</v>
      </c>
      <c r="F259" t="s">
        <v>167837</v>
      </c>
      <c r="G259">
        <v>2</v>
      </c>
      <c r="H259" t="s">
        <v>3085</v>
      </c>
      <c r="I259" t="s">
        <v>167838</v>
      </c>
      <c r="J259">
        <v>1.2025335E-2</v>
      </c>
    </row>
    <row r="260" spans="1:10">
      <c r="A260" t="s">
        <v>21377</v>
      </c>
      <c r="B260">
        <v>1618</v>
      </c>
      <c r="C260" t="s">
        <v>21378</v>
      </c>
      <c r="E260" t="s">
        <v>21379</v>
      </c>
      <c r="F260" t="s">
        <v>167839</v>
      </c>
      <c r="G260">
        <v>1</v>
      </c>
      <c r="H260" t="s">
        <v>21378</v>
      </c>
      <c r="I260">
        <v>6.4157099999999998E-3</v>
      </c>
      <c r="J260">
        <v>6.4157099999999998E-3</v>
      </c>
    </row>
    <row r="261" spans="1:10">
      <c r="A261" t="s">
        <v>1334</v>
      </c>
      <c r="B261">
        <v>300</v>
      </c>
      <c r="C261" t="s">
        <v>1335</v>
      </c>
      <c r="E261" t="s">
        <v>1336</v>
      </c>
      <c r="F261" t="s">
        <v>167840</v>
      </c>
      <c r="G261">
        <v>1</v>
      </c>
      <c r="H261" t="s">
        <v>1335</v>
      </c>
      <c r="I261">
        <v>6.4741E-3</v>
      </c>
      <c r="J261">
        <v>6.4741E-3</v>
      </c>
    </row>
    <row r="262" spans="1:10">
      <c r="A262" t="s">
        <v>96052</v>
      </c>
      <c r="B262">
        <v>106</v>
      </c>
      <c r="C262" t="s">
        <v>96053</v>
      </c>
      <c r="E262" t="s">
        <v>96054</v>
      </c>
      <c r="F262" t="s">
        <v>167841</v>
      </c>
      <c r="G262">
        <v>2</v>
      </c>
      <c r="H262" t="s">
        <v>96053</v>
      </c>
      <c r="I262" t="s">
        <v>167842</v>
      </c>
      <c r="J262">
        <v>4.6581049999999999E-2</v>
      </c>
    </row>
    <row r="263" spans="1:10">
      <c r="A263" t="s">
        <v>96473</v>
      </c>
      <c r="B263">
        <v>109</v>
      </c>
      <c r="C263" t="s">
        <v>96474</v>
      </c>
      <c r="E263" t="s">
        <v>96475</v>
      </c>
      <c r="F263" t="s">
        <v>167841</v>
      </c>
      <c r="G263">
        <v>2</v>
      </c>
      <c r="H263" t="s">
        <v>96474</v>
      </c>
      <c r="I263" t="s">
        <v>167842</v>
      </c>
      <c r="J263">
        <v>4.6581049999999999E-2</v>
      </c>
    </row>
    <row r="264" spans="1:10">
      <c r="A264" t="s">
        <v>96060</v>
      </c>
      <c r="B264">
        <v>106</v>
      </c>
      <c r="C264" t="s">
        <v>96061</v>
      </c>
      <c r="E264" t="s">
        <v>96062</v>
      </c>
      <c r="F264" t="s">
        <v>167841</v>
      </c>
      <c r="G264">
        <v>2</v>
      </c>
      <c r="H264" t="s">
        <v>96061</v>
      </c>
      <c r="I264" t="s">
        <v>167842</v>
      </c>
      <c r="J264">
        <v>4.6581049999999999E-2</v>
      </c>
    </row>
    <row r="265" spans="1:10">
      <c r="A265" t="s">
        <v>51273</v>
      </c>
      <c r="B265">
        <v>581</v>
      </c>
      <c r="C265" t="s">
        <v>51274</v>
      </c>
      <c r="E265" t="s">
        <v>51275</v>
      </c>
      <c r="F265" t="s">
        <v>167843</v>
      </c>
      <c r="G265">
        <v>3</v>
      </c>
      <c r="H265" t="s">
        <v>51274</v>
      </c>
      <c r="I265" t="s">
        <v>167844</v>
      </c>
      <c r="J265">
        <v>9.3015400000000005E-3</v>
      </c>
    </row>
    <row r="266" spans="1:10">
      <c r="A266" t="s">
        <v>6775</v>
      </c>
      <c r="B266">
        <v>148</v>
      </c>
      <c r="C266" t="s">
        <v>6776</v>
      </c>
      <c r="E266" t="s">
        <v>6777</v>
      </c>
      <c r="F266" t="s">
        <v>167845</v>
      </c>
      <c r="G266">
        <v>1</v>
      </c>
      <c r="H266" t="s">
        <v>6776</v>
      </c>
      <c r="I266">
        <v>6.6078300000000003E-3</v>
      </c>
      <c r="J266">
        <v>6.6078300000000003E-3</v>
      </c>
    </row>
    <row r="267" spans="1:10">
      <c r="A267" t="s">
        <v>4614</v>
      </c>
      <c r="B267">
        <v>150</v>
      </c>
      <c r="C267" t="s">
        <v>4615</v>
      </c>
      <c r="E267" t="s">
        <v>4616</v>
      </c>
      <c r="F267" t="s">
        <v>167846</v>
      </c>
      <c r="G267">
        <v>1</v>
      </c>
      <c r="H267" t="s">
        <v>4615</v>
      </c>
      <c r="I267">
        <v>6.6666399999999997E-3</v>
      </c>
      <c r="J267">
        <v>6.6666399999999997E-3</v>
      </c>
    </row>
    <row r="268" spans="1:10">
      <c r="A268" t="s">
        <v>28542</v>
      </c>
      <c r="B268">
        <v>563</v>
      </c>
      <c r="C268" t="s">
        <v>28543</v>
      </c>
      <c r="E268" t="s">
        <v>28544</v>
      </c>
      <c r="F268" t="s">
        <v>167847</v>
      </c>
      <c r="G268">
        <v>2</v>
      </c>
      <c r="H268" t="s">
        <v>28543</v>
      </c>
      <c r="I268" t="s">
        <v>167848</v>
      </c>
      <c r="J268">
        <v>8.3955850000000005E-3</v>
      </c>
    </row>
    <row r="269" spans="1:10">
      <c r="A269" t="s">
        <v>2582</v>
      </c>
      <c r="B269">
        <v>538</v>
      </c>
      <c r="C269" t="s">
        <v>2583</v>
      </c>
      <c r="E269" t="s">
        <v>2584</v>
      </c>
      <c r="F269" t="s">
        <v>167849</v>
      </c>
      <c r="G269">
        <v>2</v>
      </c>
      <c r="H269" t="s">
        <v>2583</v>
      </c>
      <c r="I269" t="s">
        <v>167850</v>
      </c>
      <c r="J269">
        <v>0.15617935999999999</v>
      </c>
    </row>
    <row r="270" spans="1:10">
      <c r="A270" t="s">
        <v>30281</v>
      </c>
      <c r="B270">
        <v>130</v>
      </c>
      <c r="C270" t="s">
        <v>30282</v>
      </c>
      <c r="E270" t="s">
        <v>30283</v>
      </c>
      <c r="F270" t="s">
        <v>167851</v>
      </c>
      <c r="G270">
        <v>2</v>
      </c>
      <c r="H270" t="s">
        <v>30282</v>
      </c>
      <c r="I270" t="s">
        <v>167852</v>
      </c>
      <c r="J270">
        <v>3.1882204999999997E-2</v>
      </c>
    </row>
    <row r="271" spans="1:10">
      <c r="A271" t="s">
        <v>99917</v>
      </c>
      <c r="B271">
        <v>170</v>
      </c>
      <c r="C271" t="s">
        <v>99918</v>
      </c>
      <c r="E271" t="s">
        <v>99919</v>
      </c>
      <c r="F271" t="s">
        <v>167853</v>
      </c>
      <c r="G271">
        <v>3</v>
      </c>
      <c r="H271" t="s">
        <v>99918</v>
      </c>
      <c r="I271" t="s">
        <v>167854</v>
      </c>
      <c r="J271">
        <v>1.3746599999999999E-2</v>
      </c>
    </row>
    <row r="272" spans="1:10">
      <c r="A272" t="s">
        <v>27184</v>
      </c>
      <c r="B272">
        <v>55</v>
      </c>
      <c r="C272" t="s">
        <v>27185</v>
      </c>
      <c r="E272" t="s">
        <v>27186</v>
      </c>
      <c r="F272" t="s">
        <v>167855</v>
      </c>
      <c r="G272">
        <v>1</v>
      </c>
      <c r="H272" t="s">
        <v>27185</v>
      </c>
      <c r="I272">
        <v>6.8770100000000002E-3</v>
      </c>
      <c r="J272">
        <v>6.8770100000000002E-3</v>
      </c>
    </row>
    <row r="273" spans="1:10">
      <c r="A273" t="s">
        <v>3974</v>
      </c>
      <c r="B273">
        <v>115</v>
      </c>
      <c r="C273" t="s">
        <v>3975</v>
      </c>
      <c r="E273" t="s">
        <v>3976</v>
      </c>
      <c r="F273" t="s">
        <v>167856</v>
      </c>
      <c r="G273">
        <v>1</v>
      </c>
      <c r="H273" t="s">
        <v>3975</v>
      </c>
      <c r="I273">
        <v>6.9564199999999996E-3</v>
      </c>
      <c r="J273">
        <v>6.9564199999999996E-3</v>
      </c>
    </row>
    <row r="274" spans="1:10">
      <c r="A274" t="s">
        <v>492</v>
      </c>
      <c r="B274">
        <v>49</v>
      </c>
      <c r="C274" t="s">
        <v>493</v>
      </c>
      <c r="E274" t="s">
        <v>494</v>
      </c>
      <c r="F274" t="s">
        <v>167857</v>
      </c>
      <c r="G274">
        <v>2</v>
      </c>
      <c r="H274" t="s">
        <v>493</v>
      </c>
      <c r="I274" t="s">
        <v>167858</v>
      </c>
      <c r="J274">
        <v>5.1273525E-2</v>
      </c>
    </row>
    <row r="275" spans="1:10">
      <c r="A275" t="s">
        <v>123897</v>
      </c>
      <c r="B275">
        <v>264</v>
      </c>
      <c r="C275" t="s">
        <v>123898</v>
      </c>
      <c r="E275" t="s">
        <v>123899</v>
      </c>
      <c r="F275" t="s">
        <v>167859</v>
      </c>
      <c r="G275">
        <v>2</v>
      </c>
      <c r="H275" t="s">
        <v>123898</v>
      </c>
      <c r="I275" t="s">
        <v>167860</v>
      </c>
      <c r="J275">
        <v>8.7864549999999899E-3</v>
      </c>
    </row>
    <row r="276" spans="1:10">
      <c r="A276" t="s">
        <v>1537</v>
      </c>
      <c r="B276">
        <v>417</v>
      </c>
      <c r="C276" t="s">
        <v>1538</v>
      </c>
      <c r="E276" t="s">
        <v>1539</v>
      </c>
      <c r="F276" t="s">
        <v>167861</v>
      </c>
      <c r="G276">
        <v>1</v>
      </c>
      <c r="H276" t="s">
        <v>1538</v>
      </c>
      <c r="I276">
        <v>7.0197699999999998E-3</v>
      </c>
      <c r="J276">
        <v>7.0197699999999998E-3</v>
      </c>
    </row>
    <row r="277" spans="1:10">
      <c r="A277" t="s">
        <v>1504</v>
      </c>
      <c r="B277">
        <v>435</v>
      </c>
      <c r="C277" t="s">
        <v>1505</v>
      </c>
      <c r="E277" t="s">
        <v>1506</v>
      </c>
      <c r="F277" t="s">
        <v>167862</v>
      </c>
      <c r="G277">
        <v>2</v>
      </c>
      <c r="H277" t="s">
        <v>1505</v>
      </c>
      <c r="I277" t="s">
        <v>167863</v>
      </c>
      <c r="J277">
        <v>1.12388349999999E-2</v>
      </c>
    </row>
    <row r="278" spans="1:10">
      <c r="A278" t="s">
        <v>4497</v>
      </c>
      <c r="B278">
        <v>166</v>
      </c>
      <c r="C278" t="s">
        <v>4498</v>
      </c>
      <c r="E278" t="s">
        <v>4499</v>
      </c>
      <c r="F278" t="s">
        <v>167864</v>
      </c>
      <c r="G278">
        <v>1</v>
      </c>
      <c r="H278" t="s">
        <v>4498</v>
      </c>
      <c r="I278">
        <v>7.03771E-3</v>
      </c>
      <c r="J278">
        <v>7.03771E-3</v>
      </c>
    </row>
    <row r="279" spans="1:10">
      <c r="A279" t="s">
        <v>123763</v>
      </c>
      <c r="B279">
        <v>523</v>
      </c>
      <c r="C279" t="s">
        <v>123764</v>
      </c>
      <c r="E279" t="s">
        <v>123765</v>
      </c>
      <c r="F279" t="s">
        <v>167865</v>
      </c>
      <c r="G279">
        <v>1</v>
      </c>
      <c r="H279" t="s">
        <v>123764</v>
      </c>
      <c r="I279">
        <v>7.0977799999999997E-3</v>
      </c>
      <c r="J279">
        <v>7.0977799999999997E-3</v>
      </c>
    </row>
    <row r="280" spans="1:10">
      <c r="A280" t="s">
        <v>2717</v>
      </c>
      <c r="B280">
        <v>46</v>
      </c>
      <c r="C280" t="s">
        <v>2718</v>
      </c>
      <c r="E280" t="s">
        <v>2719</v>
      </c>
      <c r="F280" t="s">
        <v>167866</v>
      </c>
      <c r="G280">
        <v>3</v>
      </c>
      <c r="H280" t="s">
        <v>2718</v>
      </c>
      <c r="I280" t="s">
        <v>167867</v>
      </c>
      <c r="J280">
        <v>0.120592</v>
      </c>
    </row>
    <row r="281" spans="1:10">
      <c r="A281" t="s">
        <v>638</v>
      </c>
      <c r="B281">
        <v>218</v>
      </c>
      <c r="C281" t="s">
        <v>639</v>
      </c>
      <c r="E281" t="s">
        <v>640</v>
      </c>
      <c r="F281" t="s">
        <v>167868</v>
      </c>
      <c r="G281">
        <v>1</v>
      </c>
      <c r="H281" t="s">
        <v>639</v>
      </c>
      <c r="I281">
        <v>7.1130200000000003E-3</v>
      </c>
      <c r="J281">
        <v>7.1130200000000003E-3</v>
      </c>
    </row>
    <row r="282" spans="1:10">
      <c r="A282" t="s">
        <v>662</v>
      </c>
      <c r="B282">
        <v>859</v>
      </c>
      <c r="C282" t="s">
        <v>663</v>
      </c>
      <c r="E282" t="s">
        <v>664</v>
      </c>
      <c r="F282" t="s">
        <v>167869</v>
      </c>
      <c r="G282">
        <v>1</v>
      </c>
      <c r="H282" t="s">
        <v>663</v>
      </c>
      <c r="I282">
        <v>7.1130899999999999E-3</v>
      </c>
      <c r="J282">
        <v>7.1130899999999999E-3</v>
      </c>
    </row>
    <row r="283" spans="1:10">
      <c r="A283" t="s">
        <v>60686</v>
      </c>
      <c r="B283">
        <v>77</v>
      </c>
      <c r="C283" t="s">
        <v>60687</v>
      </c>
      <c r="E283" t="s">
        <v>60688</v>
      </c>
      <c r="F283" t="s">
        <v>167870</v>
      </c>
      <c r="G283">
        <v>1</v>
      </c>
      <c r="H283" t="s">
        <v>60687</v>
      </c>
      <c r="I283">
        <v>7.1218499999999999E-3</v>
      </c>
      <c r="J283">
        <v>7.1218499999999999E-3</v>
      </c>
    </row>
    <row r="284" spans="1:10">
      <c r="A284" t="s">
        <v>25</v>
      </c>
      <c r="B284">
        <v>117</v>
      </c>
      <c r="C284" t="s">
        <v>26</v>
      </c>
      <c r="E284" t="s">
        <v>27</v>
      </c>
      <c r="F284" t="s">
        <v>167871</v>
      </c>
      <c r="G284">
        <v>6</v>
      </c>
      <c r="H284" t="s">
        <v>26</v>
      </c>
      <c r="I284" t="s">
        <v>167872</v>
      </c>
      <c r="J284">
        <v>4.5785899999999997E-2</v>
      </c>
    </row>
    <row r="285" spans="1:10">
      <c r="A285" t="s">
        <v>12135</v>
      </c>
      <c r="B285">
        <v>488</v>
      </c>
      <c r="C285" t="s">
        <v>12136</v>
      </c>
      <c r="E285" t="s">
        <v>12137</v>
      </c>
      <c r="F285" t="s">
        <v>167873</v>
      </c>
      <c r="G285">
        <v>1</v>
      </c>
      <c r="H285" t="s">
        <v>12136</v>
      </c>
      <c r="I285">
        <v>7.2523600000000002E-3</v>
      </c>
      <c r="J285">
        <v>7.2523600000000002E-3</v>
      </c>
    </row>
    <row r="286" spans="1:10">
      <c r="A286" t="s">
        <v>562</v>
      </c>
      <c r="B286">
        <v>60</v>
      </c>
      <c r="C286" t="s">
        <v>563</v>
      </c>
      <c r="E286" t="s">
        <v>564</v>
      </c>
      <c r="F286" t="s">
        <v>167874</v>
      </c>
      <c r="G286">
        <v>1</v>
      </c>
      <c r="H286" t="s">
        <v>563</v>
      </c>
      <c r="I286">
        <v>7.3647399999999998E-3</v>
      </c>
      <c r="J286">
        <v>7.3647399999999998E-3</v>
      </c>
    </row>
    <row r="287" spans="1:10">
      <c r="A287" t="s">
        <v>4030</v>
      </c>
      <c r="B287">
        <v>158</v>
      </c>
      <c r="C287" t="s">
        <v>4031</v>
      </c>
      <c r="E287" t="s">
        <v>4032</v>
      </c>
      <c r="F287" t="s">
        <v>167875</v>
      </c>
      <c r="G287">
        <v>2</v>
      </c>
      <c r="H287" t="s">
        <v>4031</v>
      </c>
      <c r="I287" t="s">
        <v>167876</v>
      </c>
      <c r="J287">
        <v>1.1278150000000001E-2</v>
      </c>
    </row>
    <row r="288" spans="1:10">
      <c r="A288" t="s">
        <v>949</v>
      </c>
      <c r="B288">
        <v>340</v>
      </c>
      <c r="C288" t="s">
        <v>950</v>
      </c>
      <c r="E288" t="s">
        <v>951</v>
      </c>
      <c r="F288" t="s">
        <v>167877</v>
      </c>
      <c r="G288">
        <v>1</v>
      </c>
      <c r="H288" t="s">
        <v>950</v>
      </c>
      <c r="I288">
        <v>7.4371699999999999E-3</v>
      </c>
      <c r="J288">
        <v>7.4371699999999999E-3</v>
      </c>
    </row>
    <row r="289" spans="1:10">
      <c r="A289" t="s">
        <v>1641</v>
      </c>
      <c r="B289">
        <v>248</v>
      </c>
      <c r="C289" t="s">
        <v>1642</v>
      </c>
      <c r="E289" t="s">
        <v>1643</v>
      </c>
      <c r="F289" t="s">
        <v>167878</v>
      </c>
      <c r="G289">
        <v>1</v>
      </c>
      <c r="H289" t="s">
        <v>1642</v>
      </c>
      <c r="I289">
        <v>7.4750600000000004E-3</v>
      </c>
      <c r="J289">
        <v>7.4750600000000004E-3</v>
      </c>
    </row>
    <row r="290" spans="1:10">
      <c r="A290" t="s">
        <v>54</v>
      </c>
      <c r="B290">
        <v>239</v>
      </c>
      <c r="C290" t="s">
        <v>55</v>
      </c>
      <c r="E290" t="s">
        <v>56</v>
      </c>
      <c r="F290" t="s">
        <v>167879</v>
      </c>
      <c r="G290">
        <v>1</v>
      </c>
      <c r="H290" t="s">
        <v>55</v>
      </c>
      <c r="I290">
        <v>7.4998799999999996E-3</v>
      </c>
      <c r="J290">
        <v>7.4998799999999996E-3</v>
      </c>
    </row>
    <row r="291" spans="1:10">
      <c r="A291" t="s">
        <v>7888</v>
      </c>
      <c r="B291">
        <v>242</v>
      </c>
      <c r="C291" t="s">
        <v>7889</v>
      </c>
      <c r="E291" t="s">
        <v>7890</v>
      </c>
      <c r="F291" t="s">
        <v>167880</v>
      </c>
      <c r="G291">
        <v>1</v>
      </c>
      <c r="H291" t="s">
        <v>7889</v>
      </c>
      <c r="I291">
        <v>7.5008499999999999E-3</v>
      </c>
      <c r="J291">
        <v>7.5008499999999999E-3</v>
      </c>
    </row>
    <row r="292" spans="1:10">
      <c r="A292" t="s">
        <v>11804</v>
      </c>
      <c r="B292">
        <v>141</v>
      </c>
      <c r="C292" t="s">
        <v>11805</v>
      </c>
      <c r="E292" t="s">
        <v>11806</v>
      </c>
      <c r="F292" t="s">
        <v>167881</v>
      </c>
      <c r="G292">
        <v>2</v>
      </c>
      <c r="H292" t="s">
        <v>11805</v>
      </c>
      <c r="I292" t="s">
        <v>167882</v>
      </c>
      <c r="J292">
        <v>1.49515349999999E-2</v>
      </c>
    </row>
    <row r="293" spans="1:10">
      <c r="A293" t="s">
        <v>410</v>
      </c>
      <c r="B293">
        <v>407</v>
      </c>
      <c r="C293" t="s">
        <v>411</v>
      </c>
      <c r="E293" t="s">
        <v>412</v>
      </c>
      <c r="F293" t="s">
        <v>167883</v>
      </c>
      <c r="G293">
        <v>1</v>
      </c>
      <c r="H293" t="s">
        <v>411</v>
      </c>
      <c r="I293">
        <v>7.6014200000000002E-3</v>
      </c>
      <c r="J293">
        <v>7.6014200000000002E-3</v>
      </c>
    </row>
    <row r="294" spans="1:10">
      <c r="A294" t="s">
        <v>374</v>
      </c>
      <c r="B294">
        <v>399</v>
      </c>
      <c r="C294" t="s">
        <v>375</v>
      </c>
      <c r="E294" t="s">
        <v>376</v>
      </c>
      <c r="F294" t="s">
        <v>167883</v>
      </c>
      <c r="G294">
        <v>1</v>
      </c>
      <c r="H294" t="s">
        <v>375</v>
      </c>
      <c r="I294">
        <v>7.6014200000000002E-3</v>
      </c>
      <c r="J294">
        <v>7.6014200000000002E-3</v>
      </c>
    </row>
    <row r="295" spans="1:10">
      <c r="A295" t="s">
        <v>881</v>
      </c>
      <c r="B295">
        <v>619</v>
      </c>
      <c r="C295" t="s">
        <v>882</v>
      </c>
      <c r="D295" t="s">
        <v>140734</v>
      </c>
      <c r="E295" t="s">
        <v>883</v>
      </c>
      <c r="F295" t="s">
        <v>167884</v>
      </c>
      <c r="G295">
        <v>1</v>
      </c>
      <c r="H295" t="s">
        <v>882</v>
      </c>
      <c r="I295">
        <v>7.6254399999999998E-3</v>
      </c>
      <c r="J295">
        <v>7.6254399999999998E-3</v>
      </c>
    </row>
    <row r="296" spans="1:10">
      <c r="A296" t="s">
        <v>180</v>
      </c>
      <c r="B296">
        <v>202</v>
      </c>
      <c r="C296" t="s">
        <v>181</v>
      </c>
      <c r="E296" t="s">
        <v>182</v>
      </c>
      <c r="F296" t="s">
        <v>167885</v>
      </c>
      <c r="G296">
        <v>2</v>
      </c>
      <c r="H296" t="s">
        <v>181</v>
      </c>
      <c r="I296" t="s">
        <v>167886</v>
      </c>
      <c r="J296">
        <v>9.4494549999999903E-3</v>
      </c>
    </row>
    <row r="297" spans="1:10">
      <c r="A297" t="s">
        <v>18014</v>
      </c>
      <c r="B297">
        <v>514</v>
      </c>
      <c r="C297" t="s">
        <v>18015</v>
      </c>
      <c r="E297" t="s">
        <v>18016</v>
      </c>
      <c r="F297" t="s">
        <v>167887</v>
      </c>
      <c r="G297">
        <v>2</v>
      </c>
      <c r="H297" t="s">
        <v>18015</v>
      </c>
      <c r="I297" t="s">
        <v>167888</v>
      </c>
      <c r="J297">
        <v>9.3002299999999996E-3</v>
      </c>
    </row>
    <row r="298" spans="1:10">
      <c r="A298" t="s">
        <v>21906</v>
      </c>
      <c r="B298">
        <v>452</v>
      </c>
      <c r="C298" t="s">
        <v>21907</v>
      </c>
      <c r="E298" t="s">
        <v>21908</v>
      </c>
      <c r="F298" t="s">
        <v>167889</v>
      </c>
      <c r="G298">
        <v>1</v>
      </c>
      <c r="H298" t="s">
        <v>21907</v>
      </c>
      <c r="I298">
        <v>7.7341199999999997E-3</v>
      </c>
      <c r="J298">
        <v>7.7341199999999997E-3</v>
      </c>
    </row>
    <row r="299" spans="1:10">
      <c r="A299" t="s">
        <v>3800</v>
      </c>
      <c r="B299">
        <v>699</v>
      </c>
      <c r="C299" t="s">
        <v>3801</v>
      </c>
      <c r="E299" t="s">
        <v>3802</v>
      </c>
      <c r="F299" t="s">
        <v>167890</v>
      </c>
      <c r="G299">
        <v>1</v>
      </c>
      <c r="H299" t="s">
        <v>3801</v>
      </c>
      <c r="I299">
        <v>7.8163499999999997E-3</v>
      </c>
      <c r="J299">
        <v>7.8163499999999997E-3</v>
      </c>
    </row>
    <row r="300" spans="1:10">
      <c r="A300" t="s">
        <v>1014</v>
      </c>
      <c r="B300">
        <v>70</v>
      </c>
      <c r="C300" t="s">
        <v>1015</v>
      </c>
      <c r="E300" t="s">
        <v>1016</v>
      </c>
      <c r="F300" t="s">
        <v>167891</v>
      </c>
      <c r="G300">
        <v>1</v>
      </c>
      <c r="H300" t="s">
        <v>1015</v>
      </c>
      <c r="I300">
        <v>7.8336699999999992E-3</v>
      </c>
      <c r="J300">
        <v>7.8336699999999992E-3</v>
      </c>
    </row>
    <row r="301" spans="1:10">
      <c r="A301" t="s">
        <v>8118</v>
      </c>
      <c r="B301">
        <v>45</v>
      </c>
      <c r="C301" t="s">
        <v>8119</v>
      </c>
      <c r="E301" t="s">
        <v>8120</v>
      </c>
      <c r="F301" t="s">
        <v>167892</v>
      </c>
      <c r="G301">
        <v>1</v>
      </c>
      <c r="H301" t="s">
        <v>8119</v>
      </c>
      <c r="I301">
        <v>7.8483700000000003E-3</v>
      </c>
      <c r="J301">
        <v>7.8483700000000003E-3</v>
      </c>
    </row>
    <row r="302" spans="1:10">
      <c r="A302" t="s">
        <v>22114</v>
      </c>
      <c r="B302">
        <v>209</v>
      </c>
      <c r="C302" t="s">
        <v>22115</v>
      </c>
      <c r="E302" t="s">
        <v>22116</v>
      </c>
      <c r="F302" t="s">
        <v>167893</v>
      </c>
      <c r="G302">
        <v>2</v>
      </c>
      <c r="H302" t="s">
        <v>22115</v>
      </c>
      <c r="I302" t="s">
        <v>167894</v>
      </c>
      <c r="J302">
        <v>1.752341E-2</v>
      </c>
    </row>
    <row r="303" spans="1:10">
      <c r="A303" t="s">
        <v>638</v>
      </c>
      <c r="B303">
        <v>126</v>
      </c>
      <c r="C303" t="s">
        <v>639</v>
      </c>
      <c r="E303" t="s">
        <v>640</v>
      </c>
      <c r="F303" t="s">
        <v>167895</v>
      </c>
      <c r="G303">
        <v>1</v>
      </c>
      <c r="H303" t="s">
        <v>639</v>
      </c>
      <c r="I303">
        <v>7.9383500000000003E-3</v>
      </c>
      <c r="J303">
        <v>7.9383500000000003E-3</v>
      </c>
    </row>
    <row r="304" spans="1:10">
      <c r="A304" t="s">
        <v>1128</v>
      </c>
      <c r="B304">
        <v>315</v>
      </c>
      <c r="C304" t="s">
        <v>1129</v>
      </c>
      <c r="E304" t="s">
        <v>1130</v>
      </c>
      <c r="F304" t="s">
        <v>167896</v>
      </c>
      <c r="G304">
        <v>1</v>
      </c>
      <c r="H304" t="s">
        <v>1129</v>
      </c>
      <c r="I304">
        <v>7.9404000000000002E-3</v>
      </c>
      <c r="J304">
        <v>7.9404000000000002E-3</v>
      </c>
    </row>
    <row r="305" spans="1:10">
      <c r="A305" t="s">
        <v>384</v>
      </c>
      <c r="B305">
        <v>44</v>
      </c>
      <c r="C305" t="s">
        <v>385</v>
      </c>
      <c r="D305" t="s">
        <v>99009</v>
      </c>
      <c r="E305" t="s">
        <v>387</v>
      </c>
      <c r="F305" t="s">
        <v>167897</v>
      </c>
      <c r="G305">
        <v>1</v>
      </c>
      <c r="H305" t="s">
        <v>385</v>
      </c>
      <c r="I305">
        <v>7.9404000000000002E-3</v>
      </c>
      <c r="J305">
        <v>7.9404000000000002E-3</v>
      </c>
    </row>
    <row r="306" spans="1:10">
      <c r="A306" t="s">
        <v>1733</v>
      </c>
      <c r="B306">
        <v>384</v>
      </c>
      <c r="C306" t="s">
        <v>1734</v>
      </c>
      <c r="E306" t="s">
        <v>1735</v>
      </c>
      <c r="F306" t="s">
        <v>167898</v>
      </c>
      <c r="G306">
        <v>1</v>
      </c>
      <c r="H306" t="s">
        <v>1734</v>
      </c>
      <c r="I306">
        <v>7.9477300000000001E-3</v>
      </c>
      <c r="J306">
        <v>7.9477300000000001E-3</v>
      </c>
    </row>
    <row r="307" spans="1:10">
      <c r="A307" t="s">
        <v>5330</v>
      </c>
      <c r="B307">
        <v>155</v>
      </c>
      <c r="C307" t="s">
        <v>5331</v>
      </c>
      <c r="E307" t="s">
        <v>5332</v>
      </c>
      <c r="F307" t="s">
        <v>167899</v>
      </c>
      <c r="G307">
        <v>1</v>
      </c>
      <c r="H307" t="s">
        <v>5331</v>
      </c>
      <c r="I307">
        <v>7.9939799999999995E-3</v>
      </c>
      <c r="J307">
        <v>7.9939799999999995E-3</v>
      </c>
    </row>
    <row r="308" spans="1:10">
      <c r="A308" t="s">
        <v>2116</v>
      </c>
      <c r="B308">
        <v>36</v>
      </c>
      <c r="C308" t="s">
        <v>2117</v>
      </c>
      <c r="E308" t="s">
        <v>2118</v>
      </c>
      <c r="F308" t="s">
        <v>167900</v>
      </c>
      <c r="G308">
        <v>1</v>
      </c>
      <c r="H308" t="s">
        <v>2117</v>
      </c>
      <c r="I308">
        <v>8.0357999999999992E-3</v>
      </c>
      <c r="J308">
        <v>8.0357999999999992E-3</v>
      </c>
    </row>
    <row r="309" spans="1:10">
      <c r="A309" t="s">
        <v>507</v>
      </c>
      <c r="B309">
        <v>312</v>
      </c>
      <c r="C309" t="s">
        <v>508</v>
      </c>
      <c r="E309" t="s">
        <v>509</v>
      </c>
      <c r="F309" t="s">
        <v>167901</v>
      </c>
      <c r="G309">
        <v>3</v>
      </c>
      <c r="H309" t="s">
        <v>508</v>
      </c>
      <c r="I309" t="s">
        <v>167902</v>
      </c>
      <c r="J309">
        <v>3.7235400000000002E-2</v>
      </c>
    </row>
    <row r="310" spans="1:10">
      <c r="A310" t="s">
        <v>96052</v>
      </c>
      <c r="B310">
        <v>85</v>
      </c>
      <c r="C310" t="s">
        <v>96053</v>
      </c>
      <c r="E310" t="s">
        <v>96054</v>
      </c>
      <c r="F310" t="s">
        <v>167903</v>
      </c>
      <c r="G310">
        <v>2</v>
      </c>
      <c r="H310" t="s">
        <v>96053</v>
      </c>
      <c r="I310" t="s">
        <v>167904</v>
      </c>
      <c r="J310">
        <v>1.6068720000000002E-2</v>
      </c>
    </row>
    <row r="311" spans="1:10">
      <c r="A311" t="s">
        <v>96473</v>
      </c>
      <c r="B311">
        <v>88</v>
      </c>
      <c r="C311" t="s">
        <v>96474</v>
      </c>
      <c r="E311" t="s">
        <v>96475</v>
      </c>
      <c r="F311" t="s">
        <v>167903</v>
      </c>
      <c r="G311">
        <v>2</v>
      </c>
      <c r="H311" t="s">
        <v>96474</v>
      </c>
      <c r="I311" t="s">
        <v>167904</v>
      </c>
      <c r="J311">
        <v>1.6068720000000002E-2</v>
      </c>
    </row>
    <row r="312" spans="1:10">
      <c r="A312" t="s">
        <v>96060</v>
      </c>
      <c r="B312">
        <v>85</v>
      </c>
      <c r="C312" t="s">
        <v>96061</v>
      </c>
      <c r="E312" t="s">
        <v>96062</v>
      </c>
      <c r="F312" t="s">
        <v>167903</v>
      </c>
      <c r="G312">
        <v>2</v>
      </c>
      <c r="H312" t="s">
        <v>96061</v>
      </c>
      <c r="I312" t="s">
        <v>167904</v>
      </c>
      <c r="J312">
        <v>1.6068720000000002E-2</v>
      </c>
    </row>
    <row r="313" spans="1:10">
      <c r="A313" t="s">
        <v>4977</v>
      </c>
      <c r="B313">
        <v>290</v>
      </c>
      <c r="C313" t="s">
        <v>4978</v>
      </c>
      <c r="E313" t="s">
        <v>4979</v>
      </c>
      <c r="F313" t="s">
        <v>167905</v>
      </c>
      <c r="G313">
        <v>4</v>
      </c>
      <c r="H313" t="s">
        <v>4978</v>
      </c>
      <c r="I313" t="s">
        <v>167906</v>
      </c>
      <c r="J313">
        <v>3.7738300000000002E-2</v>
      </c>
    </row>
    <row r="314" spans="1:10">
      <c r="A314" t="s">
        <v>38787</v>
      </c>
      <c r="B314">
        <v>133</v>
      </c>
      <c r="C314" t="s">
        <v>38788</v>
      </c>
      <c r="E314" t="s">
        <v>38789</v>
      </c>
      <c r="F314" t="s">
        <v>167907</v>
      </c>
      <c r="G314">
        <v>2</v>
      </c>
      <c r="H314" t="s">
        <v>38788</v>
      </c>
      <c r="I314" t="s">
        <v>167908</v>
      </c>
      <c r="J314">
        <v>0.19547007999999999</v>
      </c>
    </row>
    <row r="315" spans="1:10">
      <c r="A315" t="s">
        <v>29043</v>
      </c>
      <c r="B315">
        <v>60</v>
      </c>
      <c r="C315" t="s">
        <v>29044</v>
      </c>
      <c r="E315" t="s">
        <v>29045</v>
      </c>
      <c r="F315" t="s">
        <v>167909</v>
      </c>
      <c r="G315">
        <v>1</v>
      </c>
      <c r="H315" t="s">
        <v>29044</v>
      </c>
      <c r="I315">
        <v>8.2268600000000008E-3</v>
      </c>
      <c r="J315">
        <v>8.2268600000000008E-3</v>
      </c>
    </row>
    <row r="316" spans="1:10">
      <c r="A316" t="s">
        <v>432</v>
      </c>
      <c r="B316">
        <v>426</v>
      </c>
      <c r="C316" t="s">
        <v>433</v>
      </c>
      <c r="E316" t="s">
        <v>434</v>
      </c>
      <c r="F316" t="s">
        <v>167910</v>
      </c>
      <c r="G316">
        <v>1</v>
      </c>
      <c r="H316" t="s">
        <v>433</v>
      </c>
      <c r="I316">
        <v>8.2765300000000007E-3</v>
      </c>
      <c r="J316">
        <v>8.2765300000000007E-3</v>
      </c>
    </row>
    <row r="317" spans="1:10">
      <c r="A317" t="s">
        <v>22114</v>
      </c>
      <c r="B317">
        <v>304</v>
      </c>
      <c r="C317" t="s">
        <v>22115</v>
      </c>
      <c r="E317" t="s">
        <v>22116</v>
      </c>
      <c r="F317" t="s">
        <v>167911</v>
      </c>
      <c r="G317">
        <v>1</v>
      </c>
      <c r="H317" t="s">
        <v>22115</v>
      </c>
      <c r="I317">
        <v>8.3665700000000003E-3</v>
      </c>
      <c r="J317">
        <v>8.3665700000000003E-3</v>
      </c>
    </row>
    <row r="318" spans="1:10">
      <c r="A318" t="s">
        <v>1790</v>
      </c>
      <c r="B318">
        <v>301</v>
      </c>
      <c r="C318" t="s">
        <v>1791</v>
      </c>
      <c r="E318" t="s">
        <v>1792</v>
      </c>
      <c r="F318" t="s">
        <v>167912</v>
      </c>
      <c r="G318">
        <v>1</v>
      </c>
      <c r="H318" t="s">
        <v>1791</v>
      </c>
      <c r="I318">
        <v>8.4180799999999997E-3</v>
      </c>
      <c r="J318">
        <v>8.4180799999999997E-3</v>
      </c>
    </row>
    <row r="319" spans="1:10">
      <c r="A319" t="s">
        <v>27726</v>
      </c>
      <c r="B319">
        <v>50</v>
      </c>
      <c r="C319" t="s">
        <v>27727</v>
      </c>
      <c r="E319" t="s">
        <v>27728</v>
      </c>
      <c r="F319" t="s">
        <v>167913</v>
      </c>
      <c r="G319">
        <v>3</v>
      </c>
      <c r="H319" t="s">
        <v>27727</v>
      </c>
      <c r="I319" t="s">
        <v>167914</v>
      </c>
      <c r="J319">
        <v>2.3258500000000001E-2</v>
      </c>
    </row>
    <row r="320" spans="1:10">
      <c r="A320" t="s">
        <v>21377</v>
      </c>
      <c r="B320">
        <v>1634</v>
      </c>
      <c r="C320" t="s">
        <v>21378</v>
      </c>
      <c r="E320" t="s">
        <v>21379</v>
      </c>
      <c r="F320" t="s">
        <v>167915</v>
      </c>
      <c r="G320">
        <v>4</v>
      </c>
      <c r="H320" t="s">
        <v>21378</v>
      </c>
      <c r="I320" t="s">
        <v>167916</v>
      </c>
      <c r="J320">
        <v>1.2414049999999999E-2</v>
      </c>
    </row>
    <row r="321" spans="1:10">
      <c r="A321" t="s">
        <v>18773</v>
      </c>
      <c r="B321">
        <v>394</v>
      </c>
      <c r="C321" t="s">
        <v>18774</v>
      </c>
      <c r="E321" t="s">
        <v>18775</v>
      </c>
      <c r="F321" t="s">
        <v>167917</v>
      </c>
      <c r="G321">
        <v>2</v>
      </c>
      <c r="H321" t="s">
        <v>18774</v>
      </c>
      <c r="I321" t="s">
        <v>167918</v>
      </c>
      <c r="J321">
        <v>1.5231359999999999E-2</v>
      </c>
    </row>
    <row r="322" spans="1:10">
      <c r="A322" t="s">
        <v>711</v>
      </c>
      <c r="B322">
        <v>117</v>
      </c>
      <c r="C322" t="s">
        <v>712</v>
      </c>
      <c r="E322" t="s">
        <v>713</v>
      </c>
      <c r="F322" t="s">
        <v>167919</v>
      </c>
      <c r="G322">
        <v>3</v>
      </c>
      <c r="H322" t="s">
        <v>712</v>
      </c>
      <c r="I322" t="s">
        <v>167920</v>
      </c>
      <c r="J322">
        <v>2.5130300000000001E-2</v>
      </c>
    </row>
    <row r="323" spans="1:10">
      <c r="A323" t="s">
        <v>64627</v>
      </c>
      <c r="B323">
        <v>60</v>
      </c>
      <c r="C323" t="s">
        <v>64628</v>
      </c>
      <c r="E323" t="s">
        <v>64629</v>
      </c>
      <c r="F323" t="s">
        <v>167921</v>
      </c>
      <c r="G323">
        <v>1</v>
      </c>
      <c r="H323" t="s">
        <v>64628</v>
      </c>
      <c r="I323">
        <v>8.8543700000000003E-3</v>
      </c>
      <c r="J323">
        <v>8.8543700000000003E-3</v>
      </c>
    </row>
    <row r="324" spans="1:10">
      <c r="A324" t="s">
        <v>645</v>
      </c>
      <c r="B324">
        <v>71</v>
      </c>
      <c r="C324" t="s">
        <v>646</v>
      </c>
      <c r="E324" t="s">
        <v>647</v>
      </c>
      <c r="F324" t="s">
        <v>167922</v>
      </c>
      <c r="G324">
        <v>2</v>
      </c>
      <c r="H324" t="s">
        <v>646</v>
      </c>
      <c r="I324" t="s">
        <v>167923</v>
      </c>
      <c r="J324">
        <v>1.0432179999999999E-2</v>
      </c>
    </row>
    <row r="325" spans="1:10">
      <c r="A325" t="s">
        <v>1663</v>
      </c>
      <c r="B325">
        <v>145</v>
      </c>
      <c r="C325" t="s">
        <v>1664</v>
      </c>
      <c r="E325" t="s">
        <v>1665</v>
      </c>
      <c r="F325" t="s">
        <v>167924</v>
      </c>
      <c r="G325">
        <v>1</v>
      </c>
      <c r="H325" t="s">
        <v>1664</v>
      </c>
      <c r="I325">
        <v>8.9548900000000001E-3</v>
      </c>
      <c r="J325">
        <v>8.9548900000000001E-3</v>
      </c>
    </row>
    <row r="326" spans="1:10">
      <c r="A326" t="s">
        <v>28467</v>
      </c>
      <c r="B326">
        <v>344</v>
      </c>
      <c r="C326" t="s">
        <v>28468</v>
      </c>
      <c r="E326" t="s">
        <v>28469</v>
      </c>
      <c r="F326" t="s">
        <v>167925</v>
      </c>
      <c r="G326">
        <v>1</v>
      </c>
      <c r="H326" t="s">
        <v>28468</v>
      </c>
      <c r="I326">
        <v>9.0216099999999994E-3</v>
      </c>
      <c r="J326">
        <v>9.0216099999999994E-3</v>
      </c>
    </row>
    <row r="327" spans="1:10">
      <c r="A327" t="s">
        <v>30</v>
      </c>
      <c r="B327">
        <v>220</v>
      </c>
      <c r="C327" t="s">
        <v>31</v>
      </c>
      <c r="E327" t="s">
        <v>32</v>
      </c>
      <c r="F327" t="s">
        <v>167926</v>
      </c>
      <c r="G327">
        <v>3</v>
      </c>
      <c r="H327" t="s">
        <v>31</v>
      </c>
      <c r="I327" t="s">
        <v>167927</v>
      </c>
      <c r="J327">
        <v>0.25680700000000001</v>
      </c>
    </row>
    <row r="328" spans="1:10">
      <c r="A328" t="s">
        <v>5153</v>
      </c>
      <c r="B328">
        <v>41</v>
      </c>
      <c r="C328" t="s">
        <v>5154</v>
      </c>
      <c r="E328" t="s">
        <v>5155</v>
      </c>
      <c r="F328" t="s">
        <v>167928</v>
      </c>
      <c r="G328">
        <v>2</v>
      </c>
      <c r="H328" t="s">
        <v>5154</v>
      </c>
      <c r="I328" t="s">
        <v>167929</v>
      </c>
      <c r="J328">
        <v>1.330433E-2</v>
      </c>
    </row>
    <row r="329" spans="1:10">
      <c r="A329" t="s">
        <v>3774</v>
      </c>
      <c r="B329">
        <v>108</v>
      </c>
      <c r="C329" t="s">
        <v>3775</v>
      </c>
      <c r="E329" t="s">
        <v>3776</v>
      </c>
      <c r="F329" t="s">
        <v>167930</v>
      </c>
      <c r="G329">
        <v>3</v>
      </c>
      <c r="H329" t="s">
        <v>3775</v>
      </c>
      <c r="I329" t="s">
        <v>167931</v>
      </c>
      <c r="J329">
        <v>7.2012400000000004E-2</v>
      </c>
    </row>
    <row r="330" spans="1:10">
      <c r="A330" t="s">
        <v>4030</v>
      </c>
      <c r="B330">
        <v>425</v>
      </c>
      <c r="C330" t="s">
        <v>4031</v>
      </c>
      <c r="E330" t="s">
        <v>4032</v>
      </c>
      <c r="F330" t="s">
        <v>167932</v>
      </c>
      <c r="G330">
        <v>2</v>
      </c>
      <c r="H330" t="s">
        <v>4031</v>
      </c>
      <c r="I330" t="s">
        <v>167933</v>
      </c>
      <c r="J330">
        <v>1.8956524999999998E-2</v>
      </c>
    </row>
    <row r="331" spans="1:10">
      <c r="A331" t="s">
        <v>18773</v>
      </c>
      <c r="B331">
        <v>326</v>
      </c>
      <c r="C331" t="s">
        <v>18774</v>
      </c>
      <c r="E331" t="s">
        <v>18775</v>
      </c>
      <c r="F331" t="s">
        <v>167934</v>
      </c>
      <c r="G331">
        <v>3</v>
      </c>
      <c r="H331" t="s">
        <v>18774</v>
      </c>
      <c r="I331" t="s">
        <v>167935</v>
      </c>
      <c r="J331">
        <v>1.0196800000000001E-2</v>
      </c>
    </row>
    <row r="332" spans="1:10">
      <c r="A332" t="s">
        <v>10200</v>
      </c>
      <c r="B332">
        <v>261</v>
      </c>
      <c r="C332" t="s">
        <v>10201</v>
      </c>
      <c r="E332" t="s">
        <v>10202</v>
      </c>
      <c r="F332" t="s">
        <v>167936</v>
      </c>
      <c r="G332">
        <v>1</v>
      </c>
      <c r="H332" t="s">
        <v>10201</v>
      </c>
      <c r="I332">
        <v>9.2703600000000001E-3</v>
      </c>
      <c r="J332">
        <v>9.2703600000000001E-3</v>
      </c>
    </row>
    <row r="333" spans="1:10">
      <c r="A333" t="s">
        <v>41296</v>
      </c>
      <c r="B333">
        <v>216</v>
      </c>
      <c r="C333" t="s">
        <v>41297</v>
      </c>
      <c r="E333" t="s">
        <v>41298</v>
      </c>
      <c r="F333" t="s">
        <v>167937</v>
      </c>
      <c r="G333">
        <v>1</v>
      </c>
      <c r="H333" t="s">
        <v>41297</v>
      </c>
      <c r="I333">
        <v>9.3644100000000001E-3</v>
      </c>
      <c r="J333">
        <v>9.3644100000000001E-3</v>
      </c>
    </row>
    <row r="334" spans="1:10">
      <c r="A334" t="s">
        <v>12331</v>
      </c>
      <c r="B334">
        <v>160</v>
      </c>
      <c r="C334" t="s">
        <v>12332</v>
      </c>
      <c r="E334" t="s">
        <v>12333</v>
      </c>
      <c r="F334" t="s">
        <v>167938</v>
      </c>
      <c r="G334">
        <v>1</v>
      </c>
      <c r="H334" t="s">
        <v>12332</v>
      </c>
      <c r="I334">
        <v>9.4097E-3</v>
      </c>
      <c r="J334">
        <v>9.4097E-3</v>
      </c>
    </row>
    <row r="335" spans="1:10">
      <c r="A335" t="s">
        <v>2949</v>
      </c>
      <c r="B335">
        <v>436</v>
      </c>
      <c r="C335" t="s">
        <v>2950</v>
      </c>
      <c r="E335" t="s">
        <v>2951</v>
      </c>
      <c r="F335" t="s">
        <v>167939</v>
      </c>
      <c r="G335">
        <v>4</v>
      </c>
      <c r="H335" t="s">
        <v>2950</v>
      </c>
      <c r="I335" t="s">
        <v>167940</v>
      </c>
      <c r="J335">
        <v>1.2562749999999999E-2</v>
      </c>
    </row>
    <row r="336" spans="1:10">
      <c r="A336" t="s">
        <v>25</v>
      </c>
      <c r="B336">
        <v>219</v>
      </c>
      <c r="C336" t="s">
        <v>26</v>
      </c>
      <c r="E336" t="s">
        <v>27</v>
      </c>
      <c r="F336" t="s">
        <v>167941</v>
      </c>
      <c r="G336">
        <v>1</v>
      </c>
      <c r="H336" t="s">
        <v>26</v>
      </c>
      <c r="I336">
        <v>9.4615700000000007E-3</v>
      </c>
      <c r="J336">
        <v>9.4615700000000007E-3</v>
      </c>
    </row>
    <row r="337" spans="1:10">
      <c r="A337" t="s">
        <v>11376</v>
      </c>
      <c r="B337">
        <v>755</v>
      </c>
      <c r="C337" t="s">
        <v>11377</v>
      </c>
      <c r="E337" t="s">
        <v>11378</v>
      </c>
      <c r="F337" t="s">
        <v>167942</v>
      </c>
      <c r="G337">
        <v>1</v>
      </c>
      <c r="H337" t="s">
        <v>11377</v>
      </c>
      <c r="I337">
        <v>9.4654200000000004E-3</v>
      </c>
      <c r="J337">
        <v>9.4654200000000004E-3</v>
      </c>
    </row>
    <row r="338" spans="1:10">
      <c r="A338" t="s">
        <v>96147</v>
      </c>
      <c r="B338">
        <v>128</v>
      </c>
      <c r="C338" t="s">
        <v>96148</v>
      </c>
      <c r="E338" t="s">
        <v>96149</v>
      </c>
      <c r="F338" t="s">
        <v>167943</v>
      </c>
      <c r="G338">
        <v>2</v>
      </c>
      <c r="H338" t="s">
        <v>96148</v>
      </c>
      <c r="I338" t="s">
        <v>167944</v>
      </c>
      <c r="J338">
        <v>4.4219879999999899E-2</v>
      </c>
    </row>
    <row r="339" spans="1:10">
      <c r="A339" t="s">
        <v>1826</v>
      </c>
      <c r="B339">
        <v>162</v>
      </c>
      <c r="C339" t="s">
        <v>1827</v>
      </c>
      <c r="E339" t="s">
        <v>1828</v>
      </c>
      <c r="F339" t="s">
        <v>167945</v>
      </c>
      <c r="G339">
        <v>1</v>
      </c>
      <c r="H339" t="s">
        <v>1827</v>
      </c>
      <c r="I339">
        <v>9.5156100000000007E-3</v>
      </c>
      <c r="J339">
        <v>9.5156100000000007E-3</v>
      </c>
    </row>
    <row r="340" spans="1:10">
      <c r="A340" t="s">
        <v>1914</v>
      </c>
      <c r="B340">
        <v>43</v>
      </c>
      <c r="C340" t="s">
        <v>1915</v>
      </c>
      <c r="E340" t="s">
        <v>1916</v>
      </c>
      <c r="F340" t="s">
        <v>167946</v>
      </c>
      <c r="G340">
        <v>2</v>
      </c>
      <c r="H340" t="s">
        <v>1915</v>
      </c>
      <c r="I340" t="s">
        <v>167947</v>
      </c>
      <c r="J340">
        <v>8.8558454999999994E-2</v>
      </c>
    </row>
    <row r="341" spans="1:10">
      <c r="A341" t="s">
        <v>1919</v>
      </c>
      <c r="B341">
        <v>43</v>
      </c>
      <c r="C341" t="s">
        <v>1920</v>
      </c>
      <c r="E341" t="s">
        <v>1921</v>
      </c>
      <c r="F341" t="s">
        <v>167948</v>
      </c>
      <c r="G341">
        <v>1</v>
      </c>
      <c r="H341" t="s">
        <v>1920</v>
      </c>
      <c r="I341">
        <v>9.52391E-3</v>
      </c>
      <c r="J341">
        <v>9.52391E-3</v>
      </c>
    </row>
    <row r="342" spans="1:10">
      <c r="A342" t="s">
        <v>1922</v>
      </c>
      <c r="B342">
        <v>43</v>
      </c>
      <c r="C342" t="s">
        <v>1923</v>
      </c>
      <c r="E342" t="s">
        <v>1924</v>
      </c>
      <c r="F342" t="s">
        <v>167949</v>
      </c>
      <c r="G342">
        <v>2</v>
      </c>
      <c r="H342" t="s">
        <v>1923</v>
      </c>
      <c r="I342" t="s">
        <v>167950</v>
      </c>
      <c r="J342">
        <v>0.13968745499999999</v>
      </c>
    </row>
    <row r="343" spans="1:10">
      <c r="A343" t="s">
        <v>38755</v>
      </c>
      <c r="B343">
        <v>270</v>
      </c>
      <c r="C343" t="s">
        <v>38756</v>
      </c>
      <c r="E343" t="s">
        <v>38757</v>
      </c>
      <c r="F343" t="s">
        <v>167951</v>
      </c>
      <c r="G343">
        <v>1</v>
      </c>
      <c r="H343" t="s">
        <v>38756</v>
      </c>
      <c r="I343">
        <v>9.6629200000000002E-3</v>
      </c>
      <c r="J343">
        <v>9.6629200000000002E-3</v>
      </c>
    </row>
    <row r="344" spans="1:10">
      <c r="A344" t="s">
        <v>97687</v>
      </c>
      <c r="B344">
        <v>123</v>
      </c>
      <c r="C344" t="s">
        <v>97688</v>
      </c>
      <c r="D344" t="s">
        <v>141884</v>
      </c>
      <c r="E344" t="s">
        <v>97690</v>
      </c>
      <c r="F344" t="s">
        <v>167952</v>
      </c>
      <c r="G344">
        <v>1</v>
      </c>
      <c r="H344" t="s">
        <v>97688</v>
      </c>
      <c r="I344">
        <v>9.7632399999999994E-3</v>
      </c>
      <c r="J344">
        <v>9.7632399999999994E-3</v>
      </c>
    </row>
    <row r="345" spans="1:10">
      <c r="A345" t="s">
        <v>3307</v>
      </c>
      <c r="B345">
        <v>418</v>
      </c>
      <c r="C345" t="s">
        <v>3308</v>
      </c>
      <c r="E345" t="s">
        <v>3309</v>
      </c>
      <c r="F345" t="s">
        <v>167953</v>
      </c>
      <c r="G345">
        <v>2</v>
      </c>
      <c r="H345" t="s">
        <v>3308</v>
      </c>
      <c r="I345" t="s">
        <v>167954</v>
      </c>
      <c r="J345">
        <v>1.0333245E-2</v>
      </c>
    </row>
    <row r="346" spans="1:10">
      <c r="A346" t="s">
        <v>1014</v>
      </c>
      <c r="B346">
        <v>43</v>
      </c>
      <c r="C346" t="s">
        <v>1015</v>
      </c>
      <c r="E346" t="s">
        <v>1016</v>
      </c>
      <c r="F346" t="s">
        <v>167955</v>
      </c>
      <c r="G346">
        <v>1</v>
      </c>
      <c r="H346" t="s">
        <v>1015</v>
      </c>
      <c r="I346">
        <v>9.8065500000000007E-3</v>
      </c>
      <c r="J346">
        <v>9.8065500000000007E-3</v>
      </c>
    </row>
    <row r="347" spans="1:10">
      <c r="A347" t="s">
        <v>20809</v>
      </c>
      <c r="B347">
        <v>580</v>
      </c>
      <c r="C347" t="s">
        <v>20810</v>
      </c>
      <c r="E347" t="s">
        <v>20811</v>
      </c>
      <c r="F347" t="s">
        <v>167956</v>
      </c>
      <c r="G347">
        <v>1</v>
      </c>
      <c r="H347" t="s">
        <v>20810</v>
      </c>
      <c r="I347">
        <v>9.8866900000000001E-3</v>
      </c>
      <c r="J347">
        <v>9.8866900000000001E-3</v>
      </c>
    </row>
    <row r="348" spans="1:10">
      <c r="A348" t="s">
        <v>180</v>
      </c>
      <c r="B348">
        <v>31</v>
      </c>
      <c r="C348" t="s">
        <v>181</v>
      </c>
      <c r="E348" t="s">
        <v>182</v>
      </c>
      <c r="F348" t="s">
        <v>167957</v>
      </c>
      <c r="G348">
        <v>3</v>
      </c>
      <c r="H348" t="s">
        <v>181</v>
      </c>
      <c r="I348" t="s">
        <v>167958</v>
      </c>
      <c r="J348">
        <v>2.7124499999999999E-2</v>
      </c>
    </row>
    <row r="349" spans="1:10">
      <c r="A349" t="s">
        <v>8075</v>
      </c>
      <c r="B349">
        <v>12</v>
      </c>
      <c r="C349" t="s">
        <v>8076</v>
      </c>
      <c r="E349" t="s">
        <v>8077</v>
      </c>
      <c r="F349" t="s">
        <v>167959</v>
      </c>
      <c r="G349">
        <v>3</v>
      </c>
      <c r="H349" t="s">
        <v>8076</v>
      </c>
      <c r="I349" t="s">
        <v>167960</v>
      </c>
      <c r="J349">
        <v>1.3356399999999999E-2</v>
      </c>
    </row>
    <row r="350" spans="1:10">
      <c r="A350" t="s">
        <v>718</v>
      </c>
      <c r="B350">
        <v>436</v>
      </c>
      <c r="C350" t="s">
        <v>719</v>
      </c>
      <c r="E350" t="s">
        <v>720</v>
      </c>
      <c r="F350" t="s">
        <v>167961</v>
      </c>
      <c r="G350">
        <v>1</v>
      </c>
      <c r="H350" t="s">
        <v>719</v>
      </c>
      <c r="I350">
        <v>1.00673E-2</v>
      </c>
      <c r="J350">
        <v>1.00673E-2</v>
      </c>
    </row>
    <row r="351" spans="1:10">
      <c r="A351" t="s">
        <v>2933</v>
      </c>
      <c r="B351">
        <v>177</v>
      </c>
      <c r="C351" t="s">
        <v>2934</v>
      </c>
      <c r="E351" t="s">
        <v>2935</v>
      </c>
      <c r="F351" t="s">
        <v>167962</v>
      </c>
      <c r="G351">
        <v>2</v>
      </c>
      <c r="H351" t="s">
        <v>2934</v>
      </c>
      <c r="I351" t="s">
        <v>167963</v>
      </c>
      <c r="J351">
        <v>1.136525E-2</v>
      </c>
    </row>
    <row r="352" spans="1:10">
      <c r="A352" t="s">
        <v>2328</v>
      </c>
      <c r="B352">
        <v>349</v>
      </c>
      <c r="C352" t="s">
        <v>2329</v>
      </c>
      <c r="E352" t="s">
        <v>2330</v>
      </c>
      <c r="F352" t="s">
        <v>167964</v>
      </c>
      <c r="G352">
        <v>1</v>
      </c>
      <c r="H352" t="s">
        <v>2329</v>
      </c>
      <c r="I352">
        <v>1.0132E-2</v>
      </c>
      <c r="J352">
        <v>1.0132E-2</v>
      </c>
    </row>
    <row r="353" spans="1:10">
      <c r="A353" t="s">
        <v>393</v>
      </c>
      <c r="B353">
        <v>60</v>
      </c>
      <c r="C353" t="s">
        <v>394</v>
      </c>
      <c r="E353" t="s">
        <v>395</v>
      </c>
      <c r="F353" t="s">
        <v>167965</v>
      </c>
      <c r="G353">
        <v>1</v>
      </c>
      <c r="H353" t="s">
        <v>394</v>
      </c>
      <c r="I353">
        <v>1.01759E-2</v>
      </c>
      <c r="J353">
        <v>1.01759E-2</v>
      </c>
    </row>
    <row r="354" spans="1:10">
      <c r="A354" t="s">
        <v>112867</v>
      </c>
      <c r="B354">
        <v>102</v>
      </c>
      <c r="C354" t="s">
        <v>112868</v>
      </c>
      <c r="E354" t="s">
        <v>112869</v>
      </c>
      <c r="F354" t="s">
        <v>167966</v>
      </c>
      <c r="G354">
        <v>1</v>
      </c>
      <c r="H354" t="s">
        <v>112868</v>
      </c>
      <c r="I354">
        <v>1.01861E-2</v>
      </c>
      <c r="J354">
        <v>1.01861E-2</v>
      </c>
    </row>
    <row r="355" spans="1:10">
      <c r="A355" t="s">
        <v>638</v>
      </c>
      <c r="B355">
        <v>427</v>
      </c>
      <c r="C355" t="s">
        <v>639</v>
      </c>
      <c r="E355" t="s">
        <v>640</v>
      </c>
      <c r="F355" t="s">
        <v>167967</v>
      </c>
      <c r="G355">
        <v>2</v>
      </c>
      <c r="H355" t="s">
        <v>639</v>
      </c>
      <c r="I355" t="s">
        <v>167968</v>
      </c>
      <c r="J355">
        <v>1.213935E-2</v>
      </c>
    </row>
    <row r="356" spans="1:10">
      <c r="A356" t="s">
        <v>97476</v>
      </c>
      <c r="B356">
        <v>215</v>
      </c>
      <c r="C356" t="s">
        <v>97477</v>
      </c>
      <c r="E356" t="s">
        <v>97478</v>
      </c>
      <c r="F356" t="s">
        <v>167969</v>
      </c>
      <c r="G356">
        <v>2</v>
      </c>
      <c r="H356" t="s">
        <v>97477</v>
      </c>
      <c r="I356" t="s">
        <v>167970</v>
      </c>
      <c r="J356">
        <v>0.102199649999999</v>
      </c>
    </row>
    <row r="357" spans="1:10">
      <c r="A357" t="s">
        <v>25</v>
      </c>
      <c r="B357">
        <v>215</v>
      </c>
      <c r="C357" t="s">
        <v>26</v>
      </c>
      <c r="E357" t="s">
        <v>27</v>
      </c>
      <c r="F357" t="s">
        <v>167971</v>
      </c>
      <c r="G357">
        <v>1</v>
      </c>
      <c r="H357" t="s">
        <v>26</v>
      </c>
      <c r="I357">
        <v>1.03579E-2</v>
      </c>
      <c r="J357">
        <v>1.03579E-2</v>
      </c>
    </row>
    <row r="358" spans="1:10">
      <c r="A358" t="s">
        <v>15299</v>
      </c>
      <c r="B358">
        <v>368</v>
      </c>
      <c r="C358" t="s">
        <v>15300</v>
      </c>
      <c r="E358" t="s">
        <v>15301</v>
      </c>
      <c r="F358" t="s">
        <v>167972</v>
      </c>
      <c r="G358">
        <v>3</v>
      </c>
      <c r="H358" t="s">
        <v>15300</v>
      </c>
      <c r="I358" t="s">
        <v>167973</v>
      </c>
      <c r="J358">
        <v>2.2133300000000002E-2</v>
      </c>
    </row>
    <row r="359" spans="1:10">
      <c r="A359" t="s">
        <v>4636</v>
      </c>
      <c r="B359">
        <v>224</v>
      </c>
      <c r="C359" t="s">
        <v>4637</v>
      </c>
      <c r="E359" t="s">
        <v>4638</v>
      </c>
      <c r="F359" t="s">
        <v>167974</v>
      </c>
      <c r="G359">
        <v>1</v>
      </c>
      <c r="H359" t="s">
        <v>4637</v>
      </c>
      <c r="I359">
        <v>1.04393E-2</v>
      </c>
      <c r="J359">
        <v>1.04393E-2</v>
      </c>
    </row>
    <row r="360" spans="1:10">
      <c r="A360" t="s">
        <v>144663</v>
      </c>
      <c r="B360">
        <v>455</v>
      </c>
      <c r="C360" t="s">
        <v>144664</v>
      </c>
      <c r="E360" t="s">
        <v>144665</v>
      </c>
      <c r="F360" t="s">
        <v>167975</v>
      </c>
      <c r="G360">
        <v>1</v>
      </c>
      <c r="H360" t="s">
        <v>144664</v>
      </c>
      <c r="I360">
        <v>1.04641E-2</v>
      </c>
      <c r="J360">
        <v>1.04641E-2</v>
      </c>
    </row>
    <row r="361" spans="1:10">
      <c r="A361" t="s">
        <v>68218</v>
      </c>
      <c r="B361">
        <v>112</v>
      </c>
      <c r="C361" t="s">
        <v>68219</v>
      </c>
      <c r="E361" t="s">
        <v>68220</v>
      </c>
      <c r="F361" t="s">
        <v>167976</v>
      </c>
      <c r="G361">
        <v>1</v>
      </c>
      <c r="H361" t="s">
        <v>68219</v>
      </c>
      <c r="I361">
        <v>1.05237E-2</v>
      </c>
      <c r="J361">
        <v>1.05237E-2</v>
      </c>
    </row>
    <row r="362" spans="1:10">
      <c r="A362" t="s">
        <v>3904</v>
      </c>
      <c r="B362">
        <v>206</v>
      </c>
      <c r="C362" t="s">
        <v>3905</v>
      </c>
      <c r="E362" t="s">
        <v>3906</v>
      </c>
      <c r="F362" t="s">
        <v>167977</v>
      </c>
      <c r="G362">
        <v>1</v>
      </c>
      <c r="H362" t="s">
        <v>3905</v>
      </c>
      <c r="I362">
        <v>1.06146E-2</v>
      </c>
      <c r="J362">
        <v>1.06146E-2</v>
      </c>
    </row>
    <row r="363" spans="1:10">
      <c r="A363" t="s">
        <v>2175</v>
      </c>
      <c r="B363">
        <v>330</v>
      </c>
      <c r="C363" t="s">
        <v>2176</v>
      </c>
      <c r="E363" t="s">
        <v>2177</v>
      </c>
      <c r="F363" t="s">
        <v>167978</v>
      </c>
      <c r="G363">
        <v>1</v>
      </c>
      <c r="H363" t="s">
        <v>2176</v>
      </c>
      <c r="I363">
        <v>1.0682799999999999E-2</v>
      </c>
      <c r="J363">
        <v>1.0682799999999999E-2</v>
      </c>
    </row>
    <row r="364" spans="1:10">
      <c r="A364" t="s">
        <v>110936</v>
      </c>
      <c r="B364">
        <v>182</v>
      </c>
      <c r="C364" t="s">
        <v>110937</v>
      </c>
      <c r="E364" t="s">
        <v>110938</v>
      </c>
      <c r="F364" t="s">
        <v>167979</v>
      </c>
      <c r="G364">
        <v>1</v>
      </c>
      <c r="H364" t="s">
        <v>110937</v>
      </c>
      <c r="I364">
        <v>1.07224E-2</v>
      </c>
      <c r="J364">
        <v>1.07224E-2</v>
      </c>
    </row>
    <row r="365" spans="1:10">
      <c r="A365" t="s">
        <v>39270</v>
      </c>
      <c r="B365">
        <v>373</v>
      </c>
      <c r="C365" t="s">
        <v>39271</v>
      </c>
      <c r="E365" t="s">
        <v>39272</v>
      </c>
      <c r="F365" t="s">
        <v>167980</v>
      </c>
      <c r="G365">
        <v>1</v>
      </c>
      <c r="H365" t="s">
        <v>39271</v>
      </c>
      <c r="I365">
        <v>1.08013E-2</v>
      </c>
      <c r="J365">
        <v>1.08013E-2</v>
      </c>
    </row>
    <row r="366" spans="1:10">
      <c r="A366" t="s">
        <v>638</v>
      </c>
      <c r="B366">
        <v>230</v>
      </c>
      <c r="C366" t="s">
        <v>639</v>
      </c>
      <c r="E366" t="s">
        <v>640</v>
      </c>
      <c r="F366" t="s">
        <v>167981</v>
      </c>
      <c r="G366">
        <v>1</v>
      </c>
      <c r="H366" t="s">
        <v>639</v>
      </c>
      <c r="I366">
        <v>1.0903700000000001E-2</v>
      </c>
      <c r="J366">
        <v>1.0903700000000001E-2</v>
      </c>
    </row>
    <row r="367" spans="1:10">
      <c r="A367" t="s">
        <v>2274</v>
      </c>
      <c r="B367">
        <v>172</v>
      </c>
      <c r="C367" t="s">
        <v>2275</v>
      </c>
      <c r="E367" t="s">
        <v>2276</v>
      </c>
      <c r="F367" t="s">
        <v>167982</v>
      </c>
      <c r="G367">
        <v>3</v>
      </c>
      <c r="H367" t="s">
        <v>2275</v>
      </c>
      <c r="I367" t="s">
        <v>167983</v>
      </c>
      <c r="J367">
        <v>1.2913900000000001E-2</v>
      </c>
    </row>
    <row r="368" spans="1:10">
      <c r="A368" t="s">
        <v>3084</v>
      </c>
      <c r="B368">
        <v>2072</v>
      </c>
      <c r="C368" t="s">
        <v>3085</v>
      </c>
      <c r="E368" t="s">
        <v>3086</v>
      </c>
      <c r="F368" t="s">
        <v>167984</v>
      </c>
      <c r="G368">
        <v>4</v>
      </c>
      <c r="H368" t="s">
        <v>3085</v>
      </c>
      <c r="I368" t="s">
        <v>167985</v>
      </c>
      <c r="J368">
        <v>2.94197E-2</v>
      </c>
    </row>
    <row r="369" spans="1:10">
      <c r="A369" t="s">
        <v>20390</v>
      </c>
      <c r="B369">
        <v>112</v>
      </c>
      <c r="C369" t="s">
        <v>20391</v>
      </c>
      <c r="E369" t="s">
        <v>20392</v>
      </c>
      <c r="F369" t="s">
        <v>167986</v>
      </c>
      <c r="G369">
        <v>2</v>
      </c>
      <c r="H369" t="s">
        <v>20391</v>
      </c>
      <c r="I369" t="s">
        <v>167987</v>
      </c>
      <c r="J369">
        <v>0.18662134999999999</v>
      </c>
    </row>
    <row r="370" spans="1:10">
      <c r="A370" t="s">
        <v>18099</v>
      </c>
      <c r="B370">
        <v>614</v>
      </c>
      <c r="C370" t="s">
        <v>18100</v>
      </c>
      <c r="E370" t="s">
        <v>18101</v>
      </c>
      <c r="F370" t="s">
        <v>167988</v>
      </c>
      <c r="G370">
        <v>1</v>
      </c>
      <c r="H370" t="s">
        <v>18100</v>
      </c>
      <c r="I370">
        <v>1.10279E-2</v>
      </c>
      <c r="J370">
        <v>1.10279E-2</v>
      </c>
    </row>
    <row r="371" spans="1:10">
      <c r="A371" t="s">
        <v>1914</v>
      </c>
      <c r="B371">
        <v>105</v>
      </c>
      <c r="C371" t="s">
        <v>1915</v>
      </c>
      <c r="E371" t="s">
        <v>1916</v>
      </c>
      <c r="F371" t="s">
        <v>167989</v>
      </c>
      <c r="G371">
        <v>2</v>
      </c>
      <c r="H371" t="s">
        <v>1915</v>
      </c>
      <c r="I371" t="s">
        <v>167990</v>
      </c>
      <c r="J371">
        <v>5.3452E-2</v>
      </c>
    </row>
    <row r="372" spans="1:10">
      <c r="A372" t="s">
        <v>96267</v>
      </c>
      <c r="B372">
        <v>178</v>
      </c>
      <c r="C372" t="s">
        <v>96268</v>
      </c>
      <c r="E372" t="s">
        <v>96269</v>
      </c>
      <c r="F372" t="s">
        <v>167991</v>
      </c>
      <c r="G372">
        <v>2</v>
      </c>
      <c r="H372" t="s">
        <v>96268</v>
      </c>
      <c r="I372" t="s">
        <v>167992</v>
      </c>
      <c r="J372">
        <v>3.3690699999999997E-2</v>
      </c>
    </row>
    <row r="373" spans="1:10">
      <c r="A373" t="s">
        <v>595</v>
      </c>
      <c r="B373">
        <v>75</v>
      </c>
      <c r="C373" t="s">
        <v>596</v>
      </c>
      <c r="E373" t="s">
        <v>597</v>
      </c>
      <c r="F373" t="s">
        <v>167993</v>
      </c>
      <c r="G373">
        <v>4</v>
      </c>
      <c r="H373" t="s">
        <v>596</v>
      </c>
      <c r="I373" t="s">
        <v>167994</v>
      </c>
      <c r="J373">
        <v>1.9761999999999998E-2</v>
      </c>
    </row>
    <row r="374" spans="1:10">
      <c r="A374" t="s">
        <v>32049</v>
      </c>
      <c r="B374">
        <v>268</v>
      </c>
      <c r="C374" t="s">
        <v>32050</v>
      </c>
      <c r="D374" t="s">
        <v>102294</v>
      </c>
      <c r="E374" t="s">
        <v>32051</v>
      </c>
      <c r="F374" t="s">
        <v>167995</v>
      </c>
      <c r="G374">
        <v>2</v>
      </c>
      <c r="H374" t="s">
        <v>32050</v>
      </c>
      <c r="I374" t="s">
        <v>167996</v>
      </c>
      <c r="J374">
        <v>2.5321150000000001E-2</v>
      </c>
    </row>
    <row r="375" spans="1:10">
      <c r="A375" t="s">
        <v>3433</v>
      </c>
      <c r="B375">
        <v>421</v>
      </c>
      <c r="C375" t="s">
        <v>3434</v>
      </c>
      <c r="E375" t="s">
        <v>3435</v>
      </c>
      <c r="F375" t="s">
        <v>167997</v>
      </c>
      <c r="G375">
        <v>2</v>
      </c>
      <c r="H375" t="s">
        <v>3434</v>
      </c>
      <c r="I375" t="s">
        <v>167998</v>
      </c>
      <c r="J375">
        <v>0.10649205</v>
      </c>
    </row>
    <row r="376" spans="1:10">
      <c r="A376" t="s">
        <v>343</v>
      </c>
      <c r="B376">
        <v>64</v>
      </c>
      <c r="C376" t="s">
        <v>344</v>
      </c>
      <c r="E376" t="s">
        <v>345</v>
      </c>
      <c r="F376" t="s">
        <v>167999</v>
      </c>
      <c r="G376">
        <v>4</v>
      </c>
      <c r="H376" t="s">
        <v>344</v>
      </c>
      <c r="I376" t="s">
        <v>168000</v>
      </c>
      <c r="J376">
        <v>4.321175E-2</v>
      </c>
    </row>
    <row r="377" spans="1:10">
      <c r="A377" t="s">
        <v>1891</v>
      </c>
      <c r="B377">
        <v>274</v>
      </c>
      <c r="C377" t="s">
        <v>1892</v>
      </c>
      <c r="E377" t="s">
        <v>1893</v>
      </c>
      <c r="F377" t="s">
        <v>168001</v>
      </c>
      <c r="G377">
        <v>1</v>
      </c>
      <c r="H377" t="s">
        <v>1892</v>
      </c>
      <c r="I377">
        <v>1.1396099999999999E-2</v>
      </c>
      <c r="J377">
        <v>1.1396099999999999E-2</v>
      </c>
    </row>
    <row r="378" spans="1:10">
      <c r="A378" t="s">
        <v>2532</v>
      </c>
      <c r="B378">
        <v>526</v>
      </c>
      <c r="C378" t="s">
        <v>2533</v>
      </c>
      <c r="E378" t="s">
        <v>2534</v>
      </c>
      <c r="F378" t="s">
        <v>168002</v>
      </c>
      <c r="G378">
        <v>1</v>
      </c>
      <c r="H378" t="s">
        <v>2533</v>
      </c>
      <c r="I378">
        <v>1.1416900000000001E-2</v>
      </c>
      <c r="J378">
        <v>1.1416900000000001E-2</v>
      </c>
    </row>
    <row r="379" spans="1:10">
      <c r="A379" t="s">
        <v>113197</v>
      </c>
      <c r="B379">
        <v>36</v>
      </c>
      <c r="C379" t="s">
        <v>113198</v>
      </c>
      <c r="E379" t="s">
        <v>113199</v>
      </c>
      <c r="F379" t="s">
        <v>168003</v>
      </c>
      <c r="G379">
        <v>1</v>
      </c>
      <c r="H379" t="s">
        <v>113198</v>
      </c>
      <c r="I379">
        <v>1.14366E-2</v>
      </c>
      <c r="J379">
        <v>1.14366E-2</v>
      </c>
    </row>
    <row r="380" spans="1:10">
      <c r="A380" t="s">
        <v>121</v>
      </c>
      <c r="B380">
        <v>83</v>
      </c>
      <c r="C380" t="s">
        <v>122</v>
      </c>
      <c r="E380" t="s">
        <v>123</v>
      </c>
      <c r="F380" t="s">
        <v>168004</v>
      </c>
      <c r="G380">
        <v>1</v>
      </c>
      <c r="H380" t="s">
        <v>122</v>
      </c>
      <c r="I380">
        <v>1.15616E-2</v>
      </c>
      <c r="J380">
        <v>1.15616E-2</v>
      </c>
    </row>
    <row r="381" spans="1:10">
      <c r="A381" t="s">
        <v>365</v>
      </c>
      <c r="B381">
        <v>106</v>
      </c>
      <c r="C381" t="s">
        <v>366</v>
      </c>
      <c r="E381" t="s">
        <v>367</v>
      </c>
      <c r="F381" t="s">
        <v>168005</v>
      </c>
      <c r="G381">
        <v>6</v>
      </c>
      <c r="H381" t="s">
        <v>366</v>
      </c>
      <c r="I381" t="s">
        <v>168006</v>
      </c>
      <c r="J381">
        <v>2.7051749999999999E-2</v>
      </c>
    </row>
    <row r="382" spans="1:10">
      <c r="A382" t="s">
        <v>944</v>
      </c>
      <c r="B382">
        <v>113</v>
      </c>
      <c r="C382" t="s">
        <v>945</v>
      </c>
      <c r="E382" t="s">
        <v>946</v>
      </c>
      <c r="F382" t="s">
        <v>168005</v>
      </c>
      <c r="G382">
        <v>6</v>
      </c>
      <c r="H382" t="s">
        <v>945</v>
      </c>
      <c r="I382" t="s">
        <v>168006</v>
      </c>
      <c r="J382">
        <v>2.7051749999999999E-2</v>
      </c>
    </row>
    <row r="383" spans="1:10">
      <c r="A383" t="s">
        <v>906</v>
      </c>
      <c r="B383">
        <v>127</v>
      </c>
      <c r="C383" t="s">
        <v>907</v>
      </c>
      <c r="E383" t="s">
        <v>908</v>
      </c>
      <c r="F383" t="s">
        <v>168005</v>
      </c>
      <c r="G383">
        <v>6</v>
      </c>
      <c r="H383" t="s">
        <v>907</v>
      </c>
      <c r="I383" t="s">
        <v>168006</v>
      </c>
      <c r="J383">
        <v>2.7051749999999999E-2</v>
      </c>
    </row>
    <row r="384" spans="1:10">
      <c r="A384" t="s">
        <v>85</v>
      </c>
      <c r="B384">
        <v>99</v>
      </c>
      <c r="C384" t="s">
        <v>86</v>
      </c>
      <c r="E384" t="s">
        <v>87</v>
      </c>
      <c r="F384" t="s">
        <v>168005</v>
      </c>
      <c r="G384">
        <v>6</v>
      </c>
      <c r="H384" t="s">
        <v>86</v>
      </c>
      <c r="I384" t="s">
        <v>168006</v>
      </c>
      <c r="J384">
        <v>2.7051749999999999E-2</v>
      </c>
    </row>
    <row r="385" spans="1:10">
      <c r="A385" t="s">
        <v>112335</v>
      </c>
      <c r="B385">
        <v>309</v>
      </c>
      <c r="C385" t="s">
        <v>112336</v>
      </c>
      <c r="E385" t="s">
        <v>112337</v>
      </c>
      <c r="F385" t="s">
        <v>168007</v>
      </c>
      <c r="G385">
        <v>1</v>
      </c>
      <c r="H385" t="s">
        <v>112336</v>
      </c>
      <c r="I385">
        <v>1.16148E-2</v>
      </c>
      <c r="J385">
        <v>1.16148E-2</v>
      </c>
    </row>
    <row r="386" spans="1:10">
      <c r="A386" t="s">
        <v>4977</v>
      </c>
      <c r="B386">
        <v>92</v>
      </c>
      <c r="C386" t="s">
        <v>4978</v>
      </c>
      <c r="E386" t="s">
        <v>4979</v>
      </c>
      <c r="F386" t="s">
        <v>168008</v>
      </c>
      <c r="G386">
        <v>1</v>
      </c>
      <c r="H386" t="s">
        <v>4978</v>
      </c>
      <c r="I386">
        <v>1.1742499999999999E-2</v>
      </c>
      <c r="J386">
        <v>1.1742499999999999E-2</v>
      </c>
    </row>
    <row r="387" spans="1:10">
      <c r="A387" t="s">
        <v>10</v>
      </c>
      <c r="B387">
        <v>10</v>
      </c>
      <c r="C387" t="s">
        <v>11</v>
      </c>
      <c r="E387" t="s">
        <v>12</v>
      </c>
      <c r="F387" t="s">
        <v>168009</v>
      </c>
      <c r="G387">
        <v>1</v>
      </c>
      <c r="H387" t="s">
        <v>11</v>
      </c>
      <c r="I387">
        <v>1.17477E-2</v>
      </c>
      <c r="J387">
        <v>1.17477E-2</v>
      </c>
    </row>
    <row r="388" spans="1:10">
      <c r="A388" t="s">
        <v>168010</v>
      </c>
      <c r="B388">
        <v>723</v>
      </c>
      <c r="C388" t="s">
        <v>168011</v>
      </c>
      <c r="D388" t="s">
        <v>168012</v>
      </c>
      <c r="E388" t="s">
        <v>168013</v>
      </c>
      <c r="F388" t="s">
        <v>168014</v>
      </c>
      <c r="G388">
        <v>1</v>
      </c>
      <c r="H388" t="s">
        <v>168011</v>
      </c>
      <c r="I388">
        <v>1.1864400000000001E-2</v>
      </c>
      <c r="J388">
        <v>1.1864400000000001E-2</v>
      </c>
    </row>
    <row r="389" spans="1:10">
      <c r="A389" t="s">
        <v>37965</v>
      </c>
      <c r="B389">
        <v>398</v>
      </c>
      <c r="C389" t="s">
        <v>37966</v>
      </c>
      <c r="E389" t="s">
        <v>37967</v>
      </c>
      <c r="F389" t="s">
        <v>168015</v>
      </c>
      <c r="G389">
        <v>2</v>
      </c>
      <c r="H389" t="s">
        <v>37966</v>
      </c>
      <c r="I389" t="s">
        <v>168016</v>
      </c>
      <c r="J389">
        <v>1.9660199999999999E-2</v>
      </c>
    </row>
    <row r="390" spans="1:10">
      <c r="A390" t="s">
        <v>21264</v>
      </c>
      <c r="B390">
        <v>312</v>
      </c>
      <c r="C390" t="s">
        <v>21265</v>
      </c>
      <c r="E390" t="s">
        <v>21266</v>
      </c>
      <c r="F390" t="s">
        <v>168017</v>
      </c>
      <c r="G390">
        <v>2</v>
      </c>
      <c r="H390" t="s">
        <v>21265</v>
      </c>
      <c r="I390" t="s">
        <v>168018</v>
      </c>
      <c r="J390">
        <v>8.0543799999999999E-2</v>
      </c>
    </row>
    <row r="391" spans="1:10">
      <c r="A391" t="s">
        <v>21647</v>
      </c>
      <c r="B391">
        <v>826</v>
      </c>
      <c r="C391" t="s">
        <v>21648</v>
      </c>
      <c r="E391" t="s">
        <v>21649</v>
      </c>
      <c r="F391" t="s">
        <v>168019</v>
      </c>
      <c r="G391">
        <v>2</v>
      </c>
      <c r="H391" t="s">
        <v>21648</v>
      </c>
      <c r="I391" t="s">
        <v>168020</v>
      </c>
      <c r="J391">
        <v>8.4590449999999998E-2</v>
      </c>
    </row>
    <row r="392" spans="1:10">
      <c r="A392" t="s">
        <v>104036</v>
      </c>
      <c r="B392">
        <v>185</v>
      </c>
      <c r="C392" t="s">
        <v>104037</v>
      </c>
      <c r="E392" t="s">
        <v>104038</v>
      </c>
      <c r="F392" t="s">
        <v>168021</v>
      </c>
      <c r="G392">
        <v>2</v>
      </c>
      <c r="H392" t="s">
        <v>104037</v>
      </c>
      <c r="I392" t="s">
        <v>168022</v>
      </c>
      <c r="J392">
        <v>3.000305E-2</v>
      </c>
    </row>
    <row r="393" spans="1:10">
      <c r="A393" t="s">
        <v>6253</v>
      </c>
      <c r="B393">
        <v>410</v>
      </c>
      <c r="C393" t="s">
        <v>6254</v>
      </c>
      <c r="E393" t="s">
        <v>6255</v>
      </c>
      <c r="F393" t="s">
        <v>168023</v>
      </c>
      <c r="G393">
        <v>1</v>
      </c>
      <c r="H393" t="s">
        <v>6254</v>
      </c>
      <c r="I393">
        <v>1.2129300000000001E-2</v>
      </c>
      <c r="J393">
        <v>1.2129300000000001E-2</v>
      </c>
    </row>
    <row r="394" spans="1:10">
      <c r="A394" t="s">
        <v>4353</v>
      </c>
      <c r="B394">
        <v>69</v>
      </c>
      <c r="C394" t="s">
        <v>4354</v>
      </c>
      <c r="E394" t="s">
        <v>4355</v>
      </c>
      <c r="F394" t="s">
        <v>168024</v>
      </c>
      <c r="G394">
        <v>2</v>
      </c>
      <c r="H394" t="s">
        <v>4354</v>
      </c>
      <c r="I394" t="s">
        <v>168025</v>
      </c>
      <c r="J394">
        <v>1.51767E-2</v>
      </c>
    </row>
    <row r="395" spans="1:10">
      <c r="A395" t="s">
        <v>8118</v>
      </c>
      <c r="B395">
        <v>144</v>
      </c>
      <c r="C395" t="s">
        <v>8119</v>
      </c>
      <c r="E395" t="s">
        <v>8120</v>
      </c>
      <c r="F395" t="s">
        <v>168026</v>
      </c>
      <c r="G395">
        <v>1</v>
      </c>
      <c r="H395" t="s">
        <v>8119</v>
      </c>
      <c r="I395">
        <v>1.22331E-2</v>
      </c>
      <c r="J395">
        <v>1.22331E-2</v>
      </c>
    </row>
    <row r="396" spans="1:10">
      <c r="A396" t="s">
        <v>3774</v>
      </c>
      <c r="B396">
        <v>76</v>
      </c>
      <c r="C396" t="s">
        <v>3775</v>
      </c>
      <c r="E396" t="s">
        <v>3776</v>
      </c>
      <c r="F396" t="s">
        <v>168027</v>
      </c>
      <c r="G396">
        <v>3</v>
      </c>
      <c r="H396" t="s">
        <v>3775</v>
      </c>
      <c r="I396" t="s">
        <v>168028</v>
      </c>
      <c r="J396">
        <v>2.80275E-2</v>
      </c>
    </row>
    <row r="397" spans="1:10">
      <c r="A397" t="s">
        <v>3103</v>
      </c>
      <c r="B397">
        <v>20</v>
      </c>
      <c r="C397" t="s">
        <v>3104</v>
      </c>
      <c r="E397" t="s">
        <v>3105</v>
      </c>
      <c r="F397" t="s">
        <v>168029</v>
      </c>
      <c r="G397">
        <v>1</v>
      </c>
      <c r="H397" t="s">
        <v>3104</v>
      </c>
      <c r="I397">
        <v>1.2404399999999999E-2</v>
      </c>
      <c r="J397">
        <v>1.2404399999999999E-2</v>
      </c>
    </row>
    <row r="398" spans="1:10">
      <c r="A398" t="s">
        <v>1458</v>
      </c>
      <c r="B398">
        <v>680</v>
      </c>
      <c r="C398" t="s">
        <v>1459</v>
      </c>
      <c r="E398" t="s">
        <v>1460</v>
      </c>
      <c r="F398" t="s">
        <v>168030</v>
      </c>
      <c r="G398">
        <v>1</v>
      </c>
      <c r="H398" t="s">
        <v>1459</v>
      </c>
      <c r="I398">
        <v>1.2427799999999999E-2</v>
      </c>
      <c r="J398">
        <v>1.2427799999999999E-2</v>
      </c>
    </row>
    <row r="399" spans="1:10">
      <c r="A399" t="s">
        <v>3528</v>
      </c>
      <c r="B399">
        <v>668</v>
      </c>
      <c r="C399" t="s">
        <v>3529</v>
      </c>
      <c r="E399" t="s">
        <v>3530</v>
      </c>
      <c r="F399" t="s">
        <v>168031</v>
      </c>
      <c r="G399">
        <v>2</v>
      </c>
      <c r="H399" t="s">
        <v>3529</v>
      </c>
      <c r="I399" t="s">
        <v>168032</v>
      </c>
      <c r="J399">
        <v>2.4727900000000001E-2</v>
      </c>
    </row>
    <row r="400" spans="1:10">
      <c r="A400" t="s">
        <v>4258</v>
      </c>
      <c r="B400">
        <v>550</v>
      </c>
      <c r="C400" t="s">
        <v>4259</v>
      </c>
      <c r="E400" t="s">
        <v>4260</v>
      </c>
      <c r="F400" t="s">
        <v>168033</v>
      </c>
      <c r="G400">
        <v>2</v>
      </c>
      <c r="H400" t="s">
        <v>4259</v>
      </c>
      <c r="I400" t="s">
        <v>168034</v>
      </c>
      <c r="J400">
        <v>1.3690799999999999E-2</v>
      </c>
    </row>
    <row r="401" spans="1:10">
      <c r="A401" t="s">
        <v>84142</v>
      </c>
      <c r="B401">
        <v>39</v>
      </c>
      <c r="C401" t="s">
        <v>84143</v>
      </c>
      <c r="E401" t="s">
        <v>84144</v>
      </c>
      <c r="F401" t="s">
        <v>168035</v>
      </c>
      <c r="G401">
        <v>1</v>
      </c>
      <c r="H401" t="s">
        <v>84143</v>
      </c>
      <c r="I401">
        <v>1.2530899999999999E-2</v>
      </c>
      <c r="J401">
        <v>1.2530899999999999E-2</v>
      </c>
    </row>
    <row r="402" spans="1:10">
      <c r="A402" t="s">
        <v>11245</v>
      </c>
      <c r="B402">
        <v>146</v>
      </c>
      <c r="C402" t="s">
        <v>11246</v>
      </c>
      <c r="E402" t="s">
        <v>11247</v>
      </c>
      <c r="F402" t="s">
        <v>168036</v>
      </c>
      <c r="G402">
        <v>2</v>
      </c>
      <c r="H402" t="s">
        <v>11246</v>
      </c>
      <c r="I402" t="s">
        <v>168037</v>
      </c>
      <c r="J402">
        <v>1.9928100000000001E-2</v>
      </c>
    </row>
    <row r="403" spans="1:10">
      <c r="A403" t="s">
        <v>3417</v>
      </c>
      <c r="B403">
        <v>19</v>
      </c>
      <c r="C403" t="s">
        <v>3418</v>
      </c>
      <c r="E403" t="s">
        <v>3419</v>
      </c>
      <c r="F403" t="s">
        <v>168038</v>
      </c>
      <c r="G403">
        <v>2</v>
      </c>
      <c r="H403" t="s">
        <v>3418</v>
      </c>
      <c r="I403" t="s">
        <v>168039</v>
      </c>
      <c r="J403">
        <v>2.5524599999999901E-2</v>
      </c>
    </row>
    <row r="404" spans="1:10">
      <c r="A404" t="s">
        <v>96935</v>
      </c>
      <c r="B404">
        <v>11</v>
      </c>
      <c r="C404" t="s">
        <v>96936</v>
      </c>
      <c r="E404" t="s">
        <v>96937</v>
      </c>
      <c r="F404" t="s">
        <v>168040</v>
      </c>
      <c r="G404">
        <v>1</v>
      </c>
      <c r="H404" t="s">
        <v>96936</v>
      </c>
      <c r="I404">
        <v>1.28015E-2</v>
      </c>
      <c r="J404">
        <v>1.28015E-2</v>
      </c>
    </row>
    <row r="405" spans="1:10">
      <c r="A405" t="s">
        <v>96052</v>
      </c>
      <c r="B405">
        <v>64</v>
      </c>
      <c r="C405" t="s">
        <v>96053</v>
      </c>
      <c r="E405" t="s">
        <v>96054</v>
      </c>
      <c r="F405" t="s">
        <v>168041</v>
      </c>
      <c r="G405">
        <v>2</v>
      </c>
      <c r="H405" t="s">
        <v>96053</v>
      </c>
      <c r="I405" t="s">
        <v>168042</v>
      </c>
      <c r="J405">
        <v>5.8242700000000001E-2</v>
      </c>
    </row>
    <row r="406" spans="1:10">
      <c r="A406" t="s">
        <v>96060</v>
      </c>
      <c r="B406">
        <v>64</v>
      </c>
      <c r="C406" t="s">
        <v>96061</v>
      </c>
      <c r="E406" t="s">
        <v>96062</v>
      </c>
      <c r="F406" t="s">
        <v>168041</v>
      </c>
      <c r="G406">
        <v>2</v>
      </c>
      <c r="H406" t="s">
        <v>96061</v>
      </c>
      <c r="I406" t="s">
        <v>168042</v>
      </c>
      <c r="J406">
        <v>5.8242700000000001E-2</v>
      </c>
    </row>
    <row r="407" spans="1:10">
      <c r="A407" t="s">
        <v>4206</v>
      </c>
      <c r="B407">
        <v>379</v>
      </c>
      <c r="C407" t="s">
        <v>4207</v>
      </c>
      <c r="E407" t="s">
        <v>4208</v>
      </c>
      <c r="F407" t="s">
        <v>168043</v>
      </c>
      <c r="G407">
        <v>2</v>
      </c>
      <c r="H407" t="s">
        <v>4207</v>
      </c>
      <c r="I407" t="s">
        <v>168044</v>
      </c>
      <c r="J407">
        <v>2.151045E-2</v>
      </c>
    </row>
    <row r="408" spans="1:10">
      <c r="A408" t="s">
        <v>410</v>
      </c>
      <c r="B408">
        <v>615</v>
      </c>
      <c r="C408" t="s">
        <v>411</v>
      </c>
      <c r="E408" t="s">
        <v>412</v>
      </c>
      <c r="F408" t="s">
        <v>168045</v>
      </c>
      <c r="G408">
        <v>3</v>
      </c>
      <c r="H408" t="s">
        <v>411</v>
      </c>
      <c r="I408" t="s">
        <v>168046</v>
      </c>
      <c r="J408">
        <v>1.83824E-2</v>
      </c>
    </row>
    <row r="409" spans="1:10">
      <c r="A409" t="s">
        <v>374</v>
      </c>
      <c r="B409">
        <v>607</v>
      </c>
      <c r="C409" t="s">
        <v>375</v>
      </c>
      <c r="E409" t="s">
        <v>376</v>
      </c>
      <c r="F409" t="s">
        <v>168045</v>
      </c>
      <c r="G409">
        <v>3</v>
      </c>
      <c r="H409" t="s">
        <v>375</v>
      </c>
      <c r="I409" t="s">
        <v>168046</v>
      </c>
      <c r="J409">
        <v>1.83824E-2</v>
      </c>
    </row>
    <row r="410" spans="1:10">
      <c r="A410" t="s">
        <v>6746</v>
      </c>
      <c r="B410">
        <v>174</v>
      </c>
      <c r="C410" t="s">
        <v>6747</v>
      </c>
      <c r="E410" t="s">
        <v>6748</v>
      </c>
      <c r="F410" t="s">
        <v>168047</v>
      </c>
      <c r="G410">
        <v>1</v>
      </c>
      <c r="H410" t="s">
        <v>6747</v>
      </c>
      <c r="I410">
        <v>1.33095E-2</v>
      </c>
      <c r="J410">
        <v>1.33095E-2</v>
      </c>
    </row>
    <row r="411" spans="1:10">
      <c r="A411" t="s">
        <v>113152</v>
      </c>
      <c r="B411">
        <v>46</v>
      </c>
      <c r="C411" t="s">
        <v>113153</v>
      </c>
      <c r="E411" t="s">
        <v>113154</v>
      </c>
      <c r="F411" t="s">
        <v>168048</v>
      </c>
      <c r="G411">
        <v>2</v>
      </c>
      <c r="H411" t="s">
        <v>113153</v>
      </c>
      <c r="I411" t="s">
        <v>168049</v>
      </c>
      <c r="J411">
        <v>1.36919E-2</v>
      </c>
    </row>
    <row r="412" spans="1:10">
      <c r="A412" t="s">
        <v>1631</v>
      </c>
      <c r="B412">
        <v>1881</v>
      </c>
      <c r="C412" t="s">
        <v>1632</v>
      </c>
      <c r="E412" t="s">
        <v>1633</v>
      </c>
      <c r="F412" t="s">
        <v>168050</v>
      </c>
      <c r="G412">
        <v>1</v>
      </c>
      <c r="H412" t="s">
        <v>1632</v>
      </c>
      <c r="I412">
        <v>1.33396E-2</v>
      </c>
      <c r="J412">
        <v>1.33396E-2</v>
      </c>
    </row>
    <row r="413" spans="1:10">
      <c r="A413" t="s">
        <v>54</v>
      </c>
      <c r="B413">
        <v>318</v>
      </c>
      <c r="C413" t="s">
        <v>55</v>
      </c>
      <c r="E413" t="s">
        <v>56</v>
      </c>
      <c r="F413" t="s">
        <v>168051</v>
      </c>
      <c r="G413">
        <v>7</v>
      </c>
      <c r="H413" t="s">
        <v>55</v>
      </c>
      <c r="I413" t="s">
        <v>168052</v>
      </c>
      <c r="J413">
        <v>2.4025000000000001E-2</v>
      </c>
    </row>
    <row r="414" spans="1:10">
      <c r="A414" t="s">
        <v>26862</v>
      </c>
      <c r="B414">
        <v>142</v>
      </c>
      <c r="C414" t="s">
        <v>26863</v>
      </c>
      <c r="E414" t="s">
        <v>26864</v>
      </c>
      <c r="F414" t="s">
        <v>168053</v>
      </c>
      <c r="G414">
        <v>1</v>
      </c>
      <c r="H414" t="s">
        <v>26863</v>
      </c>
      <c r="I414">
        <v>1.3424999999999999E-2</v>
      </c>
      <c r="J414">
        <v>1.3424999999999999E-2</v>
      </c>
    </row>
    <row r="415" spans="1:10">
      <c r="A415" t="s">
        <v>6613</v>
      </c>
      <c r="B415">
        <v>739</v>
      </c>
      <c r="C415" t="s">
        <v>6614</v>
      </c>
      <c r="E415" t="s">
        <v>6615</v>
      </c>
      <c r="F415" t="s">
        <v>168054</v>
      </c>
      <c r="G415">
        <v>3</v>
      </c>
      <c r="H415" t="s">
        <v>6614</v>
      </c>
      <c r="I415" t="s">
        <v>168055</v>
      </c>
      <c r="J415">
        <v>2.5205100000000001E-2</v>
      </c>
    </row>
    <row r="416" spans="1:10">
      <c r="A416" t="s">
        <v>343</v>
      </c>
      <c r="B416">
        <v>81</v>
      </c>
      <c r="C416" t="s">
        <v>344</v>
      </c>
      <c r="E416" t="s">
        <v>345</v>
      </c>
      <c r="F416" t="s">
        <v>168056</v>
      </c>
      <c r="G416">
        <v>1</v>
      </c>
      <c r="H416" t="s">
        <v>344</v>
      </c>
      <c r="I416">
        <v>1.35239E-2</v>
      </c>
      <c r="J416">
        <v>1.35239E-2</v>
      </c>
    </row>
    <row r="417" spans="1:10">
      <c r="A417" t="s">
        <v>1128</v>
      </c>
      <c r="B417">
        <v>433</v>
      </c>
      <c r="C417" t="s">
        <v>1129</v>
      </c>
      <c r="E417" t="s">
        <v>1130</v>
      </c>
      <c r="F417" t="s">
        <v>168057</v>
      </c>
      <c r="G417">
        <v>2</v>
      </c>
      <c r="H417" t="s">
        <v>1129</v>
      </c>
      <c r="I417" t="s">
        <v>168058</v>
      </c>
      <c r="J417">
        <v>1.8643449999999999E-2</v>
      </c>
    </row>
    <row r="418" spans="1:10">
      <c r="A418" t="s">
        <v>12243</v>
      </c>
      <c r="B418">
        <v>175</v>
      </c>
      <c r="C418" t="s">
        <v>12244</v>
      </c>
      <c r="E418" t="s">
        <v>12245</v>
      </c>
      <c r="F418" t="s">
        <v>168059</v>
      </c>
      <c r="G418">
        <v>2</v>
      </c>
      <c r="H418" t="s">
        <v>12244</v>
      </c>
      <c r="I418" t="s">
        <v>168060</v>
      </c>
      <c r="J418">
        <v>1.55497E-2</v>
      </c>
    </row>
    <row r="419" spans="1:10">
      <c r="A419" t="s">
        <v>1300</v>
      </c>
      <c r="B419">
        <v>1325</v>
      </c>
      <c r="C419" t="s">
        <v>1301</v>
      </c>
      <c r="E419" t="s">
        <v>1302</v>
      </c>
      <c r="F419" t="s">
        <v>168061</v>
      </c>
      <c r="G419">
        <v>1</v>
      </c>
      <c r="H419" t="s">
        <v>1301</v>
      </c>
      <c r="I419">
        <v>1.35627E-2</v>
      </c>
      <c r="J419">
        <v>1.35627E-2</v>
      </c>
    </row>
    <row r="420" spans="1:10">
      <c r="A420" t="s">
        <v>5482</v>
      </c>
      <c r="B420">
        <v>1018</v>
      </c>
      <c r="C420" t="s">
        <v>5483</v>
      </c>
      <c r="E420" t="s">
        <v>5484</v>
      </c>
      <c r="F420" t="s">
        <v>168062</v>
      </c>
      <c r="G420">
        <v>4</v>
      </c>
      <c r="H420" t="s">
        <v>5483</v>
      </c>
      <c r="I420" t="s">
        <v>168063</v>
      </c>
      <c r="J420">
        <v>1.9941850000000001E-2</v>
      </c>
    </row>
    <row r="421" spans="1:10">
      <c r="A421" t="s">
        <v>18773</v>
      </c>
      <c r="B421">
        <v>401</v>
      </c>
      <c r="C421" t="s">
        <v>18774</v>
      </c>
      <c r="E421" t="s">
        <v>18775</v>
      </c>
      <c r="F421" t="s">
        <v>168064</v>
      </c>
      <c r="G421">
        <v>5</v>
      </c>
      <c r="H421" t="s">
        <v>18774</v>
      </c>
      <c r="I421" t="s">
        <v>168065</v>
      </c>
      <c r="J421">
        <v>4.9028099999999998E-2</v>
      </c>
    </row>
    <row r="422" spans="1:10">
      <c r="A422" t="s">
        <v>3745</v>
      </c>
      <c r="B422">
        <v>46</v>
      </c>
      <c r="C422" t="s">
        <v>3746</v>
      </c>
      <c r="E422" t="s">
        <v>3747</v>
      </c>
      <c r="F422" t="s">
        <v>168066</v>
      </c>
      <c r="G422">
        <v>1</v>
      </c>
      <c r="H422" t="s">
        <v>3746</v>
      </c>
      <c r="I422">
        <v>1.35973E-2</v>
      </c>
      <c r="J422">
        <v>1.35973E-2</v>
      </c>
    </row>
    <row r="423" spans="1:10">
      <c r="A423" t="s">
        <v>24980</v>
      </c>
      <c r="B423">
        <v>77</v>
      </c>
      <c r="C423" t="s">
        <v>24981</v>
      </c>
      <c r="E423" t="s">
        <v>24982</v>
      </c>
      <c r="F423" t="s">
        <v>168067</v>
      </c>
      <c r="G423">
        <v>1</v>
      </c>
      <c r="H423" t="s">
        <v>24981</v>
      </c>
      <c r="I423">
        <v>1.3771E-2</v>
      </c>
      <c r="J423">
        <v>1.3771E-2</v>
      </c>
    </row>
    <row r="424" spans="1:10">
      <c r="A424" t="s">
        <v>343</v>
      </c>
      <c r="B424">
        <v>406</v>
      </c>
      <c r="C424" t="s">
        <v>344</v>
      </c>
      <c r="E424" t="s">
        <v>345</v>
      </c>
      <c r="F424" t="s">
        <v>168068</v>
      </c>
      <c r="G424">
        <v>2</v>
      </c>
      <c r="H424" t="s">
        <v>344</v>
      </c>
      <c r="I424" t="s">
        <v>168069</v>
      </c>
      <c r="J424">
        <v>1.5083549999999999E-2</v>
      </c>
    </row>
    <row r="425" spans="1:10">
      <c r="A425" t="s">
        <v>21654</v>
      </c>
      <c r="B425">
        <v>262</v>
      </c>
      <c r="C425" t="s">
        <v>21655</v>
      </c>
      <c r="E425" t="s">
        <v>21656</v>
      </c>
      <c r="F425" t="s">
        <v>168070</v>
      </c>
      <c r="G425">
        <v>1</v>
      </c>
      <c r="H425" t="s">
        <v>21655</v>
      </c>
      <c r="I425">
        <v>1.39133E-2</v>
      </c>
      <c r="J425">
        <v>1.39133E-2</v>
      </c>
    </row>
    <row r="426" spans="1:10">
      <c r="A426" t="s">
        <v>1138</v>
      </c>
      <c r="B426">
        <v>319</v>
      </c>
      <c r="C426" t="s">
        <v>1139</v>
      </c>
      <c r="E426" t="s">
        <v>1140</v>
      </c>
      <c r="F426" t="s">
        <v>168071</v>
      </c>
      <c r="G426">
        <v>1</v>
      </c>
      <c r="H426" t="s">
        <v>1139</v>
      </c>
      <c r="I426">
        <v>1.39325E-2</v>
      </c>
      <c r="J426">
        <v>1.39325E-2</v>
      </c>
    </row>
    <row r="427" spans="1:10">
      <c r="A427" t="s">
        <v>15066</v>
      </c>
      <c r="B427">
        <v>102</v>
      </c>
      <c r="C427" t="s">
        <v>15067</v>
      </c>
      <c r="E427" t="s">
        <v>15068</v>
      </c>
      <c r="F427" t="s">
        <v>168072</v>
      </c>
      <c r="G427">
        <v>1</v>
      </c>
      <c r="H427" t="s">
        <v>15067</v>
      </c>
      <c r="I427">
        <v>1.39563E-2</v>
      </c>
      <c r="J427">
        <v>1.39563E-2</v>
      </c>
    </row>
    <row r="428" spans="1:10">
      <c r="A428" t="s">
        <v>5295</v>
      </c>
      <c r="B428">
        <v>712</v>
      </c>
      <c r="C428" t="s">
        <v>5296</v>
      </c>
      <c r="E428" t="s">
        <v>5297</v>
      </c>
      <c r="F428" t="s">
        <v>168073</v>
      </c>
      <c r="G428">
        <v>1</v>
      </c>
      <c r="H428" t="s">
        <v>5296</v>
      </c>
      <c r="I428">
        <v>1.39706E-2</v>
      </c>
      <c r="J428">
        <v>1.39706E-2</v>
      </c>
    </row>
    <row r="429" spans="1:10">
      <c r="A429" t="s">
        <v>645</v>
      </c>
      <c r="B429">
        <v>824</v>
      </c>
      <c r="C429" t="s">
        <v>646</v>
      </c>
      <c r="E429" t="s">
        <v>647</v>
      </c>
      <c r="F429" t="s">
        <v>168074</v>
      </c>
      <c r="G429">
        <v>4</v>
      </c>
      <c r="H429" t="s">
        <v>646</v>
      </c>
      <c r="I429" t="s">
        <v>168075</v>
      </c>
      <c r="J429">
        <v>3.6034499999999997E-2</v>
      </c>
    </row>
    <row r="430" spans="1:10">
      <c r="A430" t="s">
        <v>7878</v>
      </c>
      <c r="B430">
        <v>418</v>
      </c>
      <c r="C430" t="s">
        <v>7879</v>
      </c>
      <c r="E430" t="s">
        <v>7880</v>
      </c>
      <c r="F430" t="s">
        <v>168076</v>
      </c>
      <c r="G430">
        <v>2</v>
      </c>
      <c r="H430" t="s">
        <v>7879</v>
      </c>
      <c r="I430" t="s">
        <v>168077</v>
      </c>
      <c r="J430">
        <v>1.7734349999999999E-2</v>
      </c>
    </row>
    <row r="431" spans="1:10">
      <c r="A431" t="s">
        <v>2070</v>
      </c>
      <c r="B431">
        <v>121</v>
      </c>
      <c r="C431" t="s">
        <v>2071</v>
      </c>
      <c r="E431" t="s">
        <v>2073</v>
      </c>
      <c r="F431" t="s">
        <v>168078</v>
      </c>
      <c r="G431">
        <v>1</v>
      </c>
      <c r="H431" t="s">
        <v>2071</v>
      </c>
      <c r="I431">
        <v>1.45349E-2</v>
      </c>
      <c r="J431">
        <v>1.45349E-2</v>
      </c>
    </row>
    <row r="432" spans="1:10">
      <c r="A432" t="s">
        <v>2079</v>
      </c>
      <c r="B432">
        <v>122</v>
      </c>
      <c r="C432" t="s">
        <v>2080</v>
      </c>
      <c r="E432" t="s">
        <v>2081</v>
      </c>
      <c r="F432" t="s">
        <v>168078</v>
      </c>
      <c r="G432">
        <v>1</v>
      </c>
      <c r="H432" t="s">
        <v>2080</v>
      </c>
      <c r="I432">
        <v>1.45349E-2</v>
      </c>
      <c r="J432">
        <v>1.45349E-2</v>
      </c>
    </row>
    <row r="433" spans="1:10">
      <c r="A433" t="s">
        <v>15645</v>
      </c>
      <c r="B433">
        <v>257</v>
      </c>
      <c r="C433" t="s">
        <v>15646</v>
      </c>
      <c r="E433" t="s">
        <v>15647</v>
      </c>
      <c r="F433" t="s">
        <v>168079</v>
      </c>
      <c r="G433">
        <v>2</v>
      </c>
      <c r="H433" t="s">
        <v>15646</v>
      </c>
      <c r="I433" t="s">
        <v>168080</v>
      </c>
      <c r="J433">
        <v>1.8686950000000001E-2</v>
      </c>
    </row>
    <row r="434" spans="1:10">
      <c r="A434" t="s">
        <v>168081</v>
      </c>
      <c r="B434">
        <v>189</v>
      </c>
      <c r="C434" t="s">
        <v>168082</v>
      </c>
      <c r="D434" t="s">
        <v>168083</v>
      </c>
      <c r="E434" t="s">
        <v>39535</v>
      </c>
      <c r="F434" t="s">
        <v>168084</v>
      </c>
      <c r="G434">
        <v>2</v>
      </c>
      <c r="H434" t="s">
        <v>168082</v>
      </c>
      <c r="I434" t="s">
        <v>168085</v>
      </c>
      <c r="J434">
        <v>1.55835E-2</v>
      </c>
    </row>
    <row r="435" spans="1:10">
      <c r="A435" t="s">
        <v>3359</v>
      </c>
      <c r="B435">
        <v>437</v>
      </c>
      <c r="C435" t="s">
        <v>3360</v>
      </c>
      <c r="E435" t="s">
        <v>3361</v>
      </c>
      <c r="F435" t="s">
        <v>168086</v>
      </c>
      <c r="G435">
        <v>1</v>
      </c>
      <c r="H435" t="s">
        <v>3360</v>
      </c>
      <c r="I435">
        <v>1.46117E-2</v>
      </c>
      <c r="J435">
        <v>1.46117E-2</v>
      </c>
    </row>
    <row r="436" spans="1:10">
      <c r="A436" t="s">
        <v>121</v>
      </c>
      <c r="B436">
        <v>1441</v>
      </c>
      <c r="C436" t="s">
        <v>122</v>
      </c>
      <c r="E436" t="s">
        <v>123</v>
      </c>
      <c r="F436" t="s">
        <v>168087</v>
      </c>
      <c r="G436">
        <v>2</v>
      </c>
      <c r="H436" t="s">
        <v>122</v>
      </c>
      <c r="I436" t="s">
        <v>168088</v>
      </c>
      <c r="J436">
        <v>1.63892E-2</v>
      </c>
    </row>
    <row r="437" spans="1:10">
      <c r="A437" t="s">
        <v>12441</v>
      </c>
      <c r="B437">
        <v>253</v>
      </c>
      <c r="C437" t="s">
        <v>12442</v>
      </c>
      <c r="E437" t="s">
        <v>12443</v>
      </c>
      <c r="F437" t="s">
        <v>168089</v>
      </c>
      <c r="G437">
        <v>1</v>
      </c>
      <c r="H437" t="s">
        <v>12442</v>
      </c>
      <c r="I437">
        <v>1.4660100000000001E-2</v>
      </c>
      <c r="J437">
        <v>1.4660100000000001E-2</v>
      </c>
    </row>
    <row r="438" spans="1:10">
      <c r="A438" t="s">
        <v>98659</v>
      </c>
      <c r="B438">
        <v>62</v>
      </c>
      <c r="C438" t="s">
        <v>98660</v>
      </c>
      <c r="E438" t="s">
        <v>98661</v>
      </c>
      <c r="F438" t="s">
        <v>168090</v>
      </c>
      <c r="G438">
        <v>1</v>
      </c>
      <c r="H438" t="s">
        <v>98660</v>
      </c>
      <c r="I438">
        <v>1.46911E-2</v>
      </c>
      <c r="J438">
        <v>1.46911E-2</v>
      </c>
    </row>
    <row r="439" spans="1:10">
      <c r="A439" t="s">
        <v>3672</v>
      </c>
      <c r="B439">
        <v>14</v>
      </c>
      <c r="C439" t="s">
        <v>3673</v>
      </c>
      <c r="E439" t="s">
        <v>3674</v>
      </c>
      <c r="F439" t="s">
        <v>168091</v>
      </c>
      <c r="G439">
        <v>2</v>
      </c>
      <c r="H439" t="s">
        <v>3673</v>
      </c>
      <c r="I439" t="s">
        <v>168092</v>
      </c>
      <c r="J439">
        <v>0.16590115</v>
      </c>
    </row>
    <row r="440" spans="1:10">
      <c r="A440" t="s">
        <v>1487</v>
      </c>
      <c r="B440">
        <v>69</v>
      </c>
      <c r="C440" t="s">
        <v>1488</v>
      </c>
      <c r="E440" t="s">
        <v>1489</v>
      </c>
      <c r="F440" t="s">
        <v>168093</v>
      </c>
      <c r="G440">
        <v>1</v>
      </c>
      <c r="H440" t="s">
        <v>1488</v>
      </c>
      <c r="I440">
        <v>1.49912E-2</v>
      </c>
      <c r="J440">
        <v>1.49912E-2</v>
      </c>
    </row>
    <row r="441" spans="1:10">
      <c r="A441" t="s">
        <v>168010</v>
      </c>
      <c r="B441">
        <v>770</v>
      </c>
      <c r="C441" t="s">
        <v>168011</v>
      </c>
      <c r="D441" t="s">
        <v>168094</v>
      </c>
      <c r="E441" t="s">
        <v>168013</v>
      </c>
      <c r="F441" t="s">
        <v>168095</v>
      </c>
      <c r="G441">
        <v>4</v>
      </c>
      <c r="H441" t="s">
        <v>168011</v>
      </c>
      <c r="I441" t="s">
        <v>168096</v>
      </c>
      <c r="J441">
        <v>6.7156400000000005E-2</v>
      </c>
    </row>
    <row r="442" spans="1:10">
      <c r="A442" t="s">
        <v>645</v>
      </c>
      <c r="B442">
        <v>3884</v>
      </c>
      <c r="C442" t="s">
        <v>646</v>
      </c>
      <c r="E442" t="s">
        <v>647</v>
      </c>
      <c r="F442" t="s">
        <v>168097</v>
      </c>
      <c r="G442">
        <v>5</v>
      </c>
      <c r="H442" t="s">
        <v>646</v>
      </c>
      <c r="I442" t="s">
        <v>168098</v>
      </c>
      <c r="J442">
        <v>3.0793299999999999E-2</v>
      </c>
    </row>
    <row r="443" spans="1:10">
      <c r="A443" t="s">
        <v>34464</v>
      </c>
      <c r="B443">
        <v>2420</v>
      </c>
      <c r="C443" t="s">
        <v>34465</v>
      </c>
      <c r="E443" t="s">
        <v>34466</v>
      </c>
      <c r="F443" t="s">
        <v>168099</v>
      </c>
      <c r="G443">
        <v>1</v>
      </c>
      <c r="H443" t="s">
        <v>34465</v>
      </c>
      <c r="I443">
        <v>1.5215599999999999E-2</v>
      </c>
      <c r="J443">
        <v>1.5215599999999999E-2</v>
      </c>
    </row>
    <row r="444" spans="1:10">
      <c r="A444" t="s">
        <v>447</v>
      </c>
      <c r="B444">
        <v>120</v>
      </c>
      <c r="C444" t="s">
        <v>448</v>
      </c>
      <c r="E444" t="s">
        <v>449</v>
      </c>
      <c r="F444" t="s">
        <v>168100</v>
      </c>
      <c r="G444">
        <v>1</v>
      </c>
      <c r="H444" t="s">
        <v>448</v>
      </c>
      <c r="I444">
        <v>1.52359E-2</v>
      </c>
      <c r="J444">
        <v>1.52359E-2</v>
      </c>
    </row>
    <row r="445" spans="1:10">
      <c r="A445" t="s">
        <v>1672</v>
      </c>
      <c r="B445">
        <v>2080</v>
      </c>
      <c r="C445" t="s">
        <v>1673</v>
      </c>
      <c r="E445" t="s">
        <v>1674</v>
      </c>
      <c r="F445" t="s">
        <v>168101</v>
      </c>
      <c r="G445">
        <v>2</v>
      </c>
      <c r="H445" t="s">
        <v>1673</v>
      </c>
      <c r="I445" t="s">
        <v>168102</v>
      </c>
      <c r="J445">
        <v>1.8544100000000001E-2</v>
      </c>
    </row>
    <row r="446" spans="1:10">
      <c r="A446" t="s">
        <v>645</v>
      </c>
      <c r="B446">
        <v>2829</v>
      </c>
      <c r="C446" t="s">
        <v>646</v>
      </c>
      <c r="E446" t="s">
        <v>647</v>
      </c>
      <c r="F446" t="s">
        <v>168103</v>
      </c>
      <c r="G446">
        <v>1</v>
      </c>
      <c r="H446" t="s">
        <v>646</v>
      </c>
      <c r="I446">
        <v>1.5348499999999999E-2</v>
      </c>
      <c r="J446">
        <v>1.5348499999999999E-2</v>
      </c>
    </row>
    <row r="447" spans="1:10">
      <c r="A447" t="s">
        <v>15358</v>
      </c>
      <c r="B447">
        <v>597</v>
      </c>
      <c r="C447" t="s">
        <v>15359</v>
      </c>
      <c r="E447" t="s">
        <v>15360</v>
      </c>
      <c r="F447" t="s">
        <v>168104</v>
      </c>
      <c r="G447">
        <v>5</v>
      </c>
      <c r="H447" t="s">
        <v>15359</v>
      </c>
      <c r="I447" t="s">
        <v>168105</v>
      </c>
      <c r="J447">
        <v>0.24956600000000001</v>
      </c>
    </row>
    <row r="448" spans="1:10">
      <c r="A448" t="s">
        <v>20337</v>
      </c>
      <c r="B448">
        <v>46</v>
      </c>
      <c r="C448" t="s">
        <v>20338</v>
      </c>
      <c r="E448" t="s">
        <v>20339</v>
      </c>
      <c r="F448" t="s">
        <v>168106</v>
      </c>
      <c r="G448">
        <v>1</v>
      </c>
      <c r="H448" t="s">
        <v>20338</v>
      </c>
      <c r="I448">
        <v>1.54135E-2</v>
      </c>
      <c r="J448">
        <v>1.54135E-2</v>
      </c>
    </row>
    <row r="449" spans="1:10">
      <c r="A449" t="s">
        <v>35515</v>
      </c>
      <c r="B449">
        <v>214</v>
      </c>
      <c r="C449" t="s">
        <v>35516</v>
      </c>
      <c r="E449" t="s">
        <v>35517</v>
      </c>
      <c r="F449" t="s">
        <v>168107</v>
      </c>
      <c r="G449">
        <v>1</v>
      </c>
      <c r="H449" t="s">
        <v>35516</v>
      </c>
      <c r="I449">
        <v>1.5437899999999999E-2</v>
      </c>
      <c r="J449">
        <v>1.5437899999999999E-2</v>
      </c>
    </row>
    <row r="450" spans="1:10">
      <c r="A450" t="s">
        <v>113547</v>
      </c>
      <c r="B450">
        <v>56</v>
      </c>
      <c r="C450" t="s">
        <v>113548</v>
      </c>
      <c r="E450" t="s">
        <v>113549</v>
      </c>
      <c r="F450" t="s">
        <v>168108</v>
      </c>
      <c r="G450">
        <v>1</v>
      </c>
      <c r="H450" t="s">
        <v>113548</v>
      </c>
      <c r="I450">
        <v>1.5441099999999999E-2</v>
      </c>
      <c r="J450">
        <v>1.5441099999999999E-2</v>
      </c>
    </row>
    <row r="451" spans="1:10">
      <c r="A451" t="s">
        <v>6613</v>
      </c>
      <c r="B451">
        <v>1014</v>
      </c>
      <c r="C451" t="s">
        <v>6614</v>
      </c>
      <c r="E451" t="s">
        <v>6615</v>
      </c>
      <c r="F451" t="s">
        <v>168109</v>
      </c>
      <c r="G451">
        <v>1</v>
      </c>
      <c r="H451" t="s">
        <v>6614</v>
      </c>
      <c r="I451">
        <v>1.5465899999999999E-2</v>
      </c>
      <c r="J451">
        <v>1.5465899999999999E-2</v>
      </c>
    </row>
    <row r="452" spans="1:10">
      <c r="A452" t="s">
        <v>18848</v>
      </c>
      <c r="B452">
        <v>1503</v>
      </c>
      <c r="C452" t="s">
        <v>18849</v>
      </c>
      <c r="E452" t="s">
        <v>18850</v>
      </c>
      <c r="F452" t="s">
        <v>168110</v>
      </c>
      <c r="G452">
        <v>2</v>
      </c>
      <c r="H452" t="s">
        <v>18849</v>
      </c>
      <c r="I452" t="s">
        <v>168111</v>
      </c>
      <c r="J452">
        <v>1.7954499999999901E-2</v>
      </c>
    </row>
    <row r="453" spans="1:10">
      <c r="A453" t="s">
        <v>12752</v>
      </c>
      <c r="B453">
        <v>495</v>
      </c>
      <c r="C453" t="s">
        <v>12753</v>
      </c>
      <c r="E453" t="s">
        <v>12754</v>
      </c>
      <c r="F453" t="s">
        <v>168112</v>
      </c>
      <c r="G453">
        <v>3</v>
      </c>
      <c r="H453" t="s">
        <v>12753</v>
      </c>
      <c r="I453" t="s">
        <v>168113</v>
      </c>
      <c r="J453">
        <v>8.8549100000000006E-2</v>
      </c>
    </row>
    <row r="454" spans="1:10">
      <c r="A454" t="s">
        <v>24223</v>
      </c>
      <c r="B454">
        <v>139</v>
      </c>
      <c r="C454" t="s">
        <v>24224</v>
      </c>
      <c r="E454" t="s">
        <v>24225</v>
      </c>
      <c r="F454" t="s">
        <v>168114</v>
      </c>
      <c r="G454">
        <v>2</v>
      </c>
      <c r="H454" t="s">
        <v>24224</v>
      </c>
      <c r="I454" t="s">
        <v>168115</v>
      </c>
      <c r="J454">
        <v>3.5638249999999899E-2</v>
      </c>
    </row>
    <row r="455" spans="1:10">
      <c r="A455" t="s">
        <v>1795</v>
      </c>
      <c r="B455">
        <v>223</v>
      </c>
      <c r="C455" t="s">
        <v>1796</v>
      </c>
      <c r="E455" t="s">
        <v>1797</v>
      </c>
      <c r="F455" t="s">
        <v>168116</v>
      </c>
      <c r="G455">
        <v>1</v>
      </c>
      <c r="H455" t="s">
        <v>1796</v>
      </c>
      <c r="I455">
        <v>1.5694400000000001E-2</v>
      </c>
      <c r="J455">
        <v>1.5694400000000001E-2</v>
      </c>
    </row>
    <row r="456" spans="1:10">
      <c r="A456" t="s">
        <v>3429</v>
      </c>
      <c r="B456">
        <v>557</v>
      </c>
      <c r="C456" t="s">
        <v>3430</v>
      </c>
      <c r="E456" t="s">
        <v>3431</v>
      </c>
      <c r="F456" t="s">
        <v>168117</v>
      </c>
      <c r="G456">
        <v>1</v>
      </c>
      <c r="H456" t="s">
        <v>3430</v>
      </c>
      <c r="I456">
        <v>1.5749099999999999E-2</v>
      </c>
      <c r="J456">
        <v>1.5749099999999999E-2</v>
      </c>
    </row>
    <row r="457" spans="1:10">
      <c r="A457" t="s">
        <v>11173</v>
      </c>
      <c r="B457">
        <v>124</v>
      </c>
      <c r="C457" t="s">
        <v>11174</v>
      </c>
      <c r="E457" t="s">
        <v>11175</v>
      </c>
      <c r="F457" t="s">
        <v>168118</v>
      </c>
      <c r="G457">
        <v>1</v>
      </c>
      <c r="H457" t="s">
        <v>11174</v>
      </c>
      <c r="I457">
        <v>1.5871099999999999E-2</v>
      </c>
      <c r="J457">
        <v>1.5871099999999999E-2</v>
      </c>
    </row>
    <row r="458" spans="1:10">
      <c r="A458" t="s">
        <v>121</v>
      </c>
      <c r="B458">
        <v>1612</v>
      </c>
      <c r="C458" t="s">
        <v>122</v>
      </c>
      <c r="E458" t="s">
        <v>123</v>
      </c>
      <c r="F458" t="s">
        <v>168119</v>
      </c>
      <c r="G458">
        <v>1</v>
      </c>
      <c r="H458" t="s">
        <v>122</v>
      </c>
      <c r="I458">
        <v>1.5929700000000001E-2</v>
      </c>
      <c r="J458">
        <v>1.5929700000000001E-2</v>
      </c>
    </row>
    <row r="459" spans="1:10">
      <c r="A459" t="s">
        <v>1790</v>
      </c>
      <c r="B459">
        <v>549</v>
      </c>
      <c r="C459" t="s">
        <v>1791</v>
      </c>
      <c r="E459" t="s">
        <v>1792</v>
      </c>
      <c r="F459" t="s">
        <v>168120</v>
      </c>
      <c r="G459">
        <v>2</v>
      </c>
      <c r="H459" t="s">
        <v>1791</v>
      </c>
      <c r="I459" t="s">
        <v>168121</v>
      </c>
      <c r="J459">
        <v>0.1556131</v>
      </c>
    </row>
    <row r="460" spans="1:10">
      <c r="A460" t="s">
        <v>3750</v>
      </c>
      <c r="B460">
        <v>200</v>
      </c>
      <c r="C460" t="s">
        <v>3751</v>
      </c>
      <c r="E460" t="s">
        <v>3752</v>
      </c>
      <c r="F460" t="s">
        <v>168122</v>
      </c>
      <c r="G460">
        <v>1</v>
      </c>
      <c r="H460" t="s">
        <v>3751</v>
      </c>
      <c r="I460">
        <v>1.6110200000000002E-2</v>
      </c>
      <c r="J460">
        <v>1.6110200000000002E-2</v>
      </c>
    </row>
    <row r="461" spans="1:10">
      <c r="A461" t="s">
        <v>1509</v>
      </c>
      <c r="B461">
        <v>579</v>
      </c>
      <c r="C461" t="s">
        <v>1510</v>
      </c>
      <c r="E461" t="s">
        <v>1511</v>
      </c>
      <c r="F461" t="s">
        <v>168123</v>
      </c>
      <c r="G461">
        <v>1</v>
      </c>
      <c r="H461" t="s">
        <v>1510</v>
      </c>
      <c r="I461">
        <v>1.6168800000000001E-2</v>
      </c>
      <c r="J461">
        <v>1.6168800000000001E-2</v>
      </c>
    </row>
    <row r="462" spans="1:10">
      <c r="A462" t="s">
        <v>645</v>
      </c>
      <c r="B462">
        <v>4019</v>
      </c>
      <c r="C462" t="s">
        <v>646</v>
      </c>
      <c r="E462" t="s">
        <v>647</v>
      </c>
      <c r="F462" t="s">
        <v>168124</v>
      </c>
      <c r="G462">
        <v>3</v>
      </c>
      <c r="H462" t="s">
        <v>646</v>
      </c>
      <c r="I462" t="s">
        <v>168125</v>
      </c>
      <c r="J462">
        <v>4.4579800000000003E-2</v>
      </c>
    </row>
    <row r="463" spans="1:10">
      <c r="A463" t="s">
        <v>1344</v>
      </c>
      <c r="B463">
        <v>3452</v>
      </c>
      <c r="C463" t="s">
        <v>1345</v>
      </c>
      <c r="E463" t="s">
        <v>1346</v>
      </c>
      <c r="F463" t="s">
        <v>168126</v>
      </c>
      <c r="G463">
        <v>1</v>
      </c>
      <c r="H463" t="s">
        <v>1345</v>
      </c>
      <c r="I463">
        <v>1.62156E-2</v>
      </c>
      <c r="J463">
        <v>1.62156E-2</v>
      </c>
    </row>
    <row r="464" spans="1:10">
      <c r="A464" t="s">
        <v>388</v>
      </c>
      <c r="B464">
        <v>277</v>
      </c>
      <c r="C464" t="s">
        <v>389</v>
      </c>
      <c r="E464" t="s">
        <v>390</v>
      </c>
      <c r="F464" t="s">
        <v>168127</v>
      </c>
      <c r="G464">
        <v>1</v>
      </c>
      <c r="H464" t="s">
        <v>389</v>
      </c>
      <c r="I464">
        <v>1.6392199999999999E-2</v>
      </c>
      <c r="J464">
        <v>1.6392199999999999E-2</v>
      </c>
    </row>
    <row r="465" spans="1:10">
      <c r="A465" t="s">
        <v>1658</v>
      </c>
      <c r="B465">
        <v>1179</v>
      </c>
      <c r="C465" t="s">
        <v>1659</v>
      </c>
      <c r="E465" t="s">
        <v>1660</v>
      </c>
      <c r="F465" t="s">
        <v>168128</v>
      </c>
      <c r="G465">
        <v>1</v>
      </c>
      <c r="H465" t="s">
        <v>1659</v>
      </c>
      <c r="I465">
        <v>1.6536800000000001E-2</v>
      </c>
      <c r="J465">
        <v>1.6536800000000001E-2</v>
      </c>
    </row>
    <row r="466" spans="1:10">
      <c r="A466" t="s">
        <v>2437</v>
      </c>
      <c r="B466">
        <v>255</v>
      </c>
      <c r="C466" t="s">
        <v>2438</v>
      </c>
      <c r="E466" t="s">
        <v>2439</v>
      </c>
      <c r="F466" t="s">
        <v>168129</v>
      </c>
      <c r="G466">
        <v>1</v>
      </c>
      <c r="H466" t="s">
        <v>2438</v>
      </c>
      <c r="I466">
        <v>1.6586500000000001E-2</v>
      </c>
      <c r="J466">
        <v>1.6586500000000001E-2</v>
      </c>
    </row>
    <row r="467" spans="1:10">
      <c r="A467" t="s">
        <v>51366</v>
      </c>
      <c r="B467">
        <v>267</v>
      </c>
      <c r="C467" t="s">
        <v>51367</v>
      </c>
      <c r="E467" t="s">
        <v>51368</v>
      </c>
      <c r="F467" t="s">
        <v>168129</v>
      </c>
      <c r="G467">
        <v>1</v>
      </c>
      <c r="H467" t="s">
        <v>51367</v>
      </c>
      <c r="I467">
        <v>1.6586500000000001E-2</v>
      </c>
      <c r="J467">
        <v>1.6586500000000001E-2</v>
      </c>
    </row>
    <row r="468" spans="1:10">
      <c r="A468" t="s">
        <v>123600</v>
      </c>
      <c r="B468">
        <v>46</v>
      </c>
      <c r="C468" t="s">
        <v>123601</v>
      </c>
      <c r="E468" t="s">
        <v>123602</v>
      </c>
      <c r="F468" t="s">
        <v>168130</v>
      </c>
      <c r="G468">
        <v>2</v>
      </c>
      <c r="H468" t="s">
        <v>123601</v>
      </c>
      <c r="I468" t="s">
        <v>168131</v>
      </c>
      <c r="J468">
        <v>1.84653E-2</v>
      </c>
    </row>
    <row r="469" spans="1:10">
      <c r="A469" t="s">
        <v>365</v>
      </c>
      <c r="B469">
        <v>350</v>
      </c>
      <c r="C469" t="s">
        <v>366</v>
      </c>
      <c r="E469" t="s">
        <v>367</v>
      </c>
      <c r="F469" t="s">
        <v>168132</v>
      </c>
      <c r="G469">
        <v>2</v>
      </c>
      <c r="H469" t="s">
        <v>366</v>
      </c>
      <c r="I469" t="s">
        <v>168133</v>
      </c>
      <c r="J469">
        <v>4.004605E-2</v>
      </c>
    </row>
    <row r="470" spans="1:10">
      <c r="A470" t="s">
        <v>1891</v>
      </c>
      <c r="B470">
        <v>665</v>
      </c>
      <c r="C470" t="s">
        <v>1892</v>
      </c>
      <c r="E470" t="s">
        <v>1893</v>
      </c>
      <c r="F470" t="s">
        <v>168134</v>
      </c>
      <c r="G470">
        <v>1</v>
      </c>
      <c r="H470" t="s">
        <v>1892</v>
      </c>
      <c r="I470">
        <v>1.6976700000000001E-2</v>
      </c>
      <c r="J470">
        <v>1.6976700000000001E-2</v>
      </c>
    </row>
    <row r="471" spans="1:10">
      <c r="A471" t="s">
        <v>1258</v>
      </c>
      <c r="B471">
        <v>31</v>
      </c>
      <c r="C471" t="s">
        <v>1259</v>
      </c>
      <c r="E471" t="s">
        <v>1260</v>
      </c>
      <c r="F471" t="s">
        <v>168135</v>
      </c>
      <c r="G471">
        <v>1</v>
      </c>
      <c r="H471" t="s">
        <v>1259</v>
      </c>
      <c r="I471">
        <v>1.6989600000000001E-2</v>
      </c>
      <c r="J471">
        <v>1.6989600000000001E-2</v>
      </c>
    </row>
    <row r="472" spans="1:10">
      <c r="A472" t="s">
        <v>20243</v>
      </c>
      <c r="B472">
        <v>135</v>
      </c>
      <c r="C472" t="s">
        <v>20244</v>
      </c>
      <c r="E472" t="s">
        <v>20245</v>
      </c>
      <c r="F472" t="s">
        <v>168136</v>
      </c>
      <c r="G472">
        <v>1</v>
      </c>
      <c r="H472" t="s">
        <v>20244</v>
      </c>
      <c r="I472">
        <v>1.69956E-2</v>
      </c>
      <c r="J472">
        <v>1.69956E-2</v>
      </c>
    </row>
    <row r="473" spans="1:10">
      <c r="A473" t="s">
        <v>316</v>
      </c>
      <c r="B473">
        <v>507</v>
      </c>
      <c r="C473" t="s">
        <v>317</v>
      </c>
      <c r="D473" t="s">
        <v>99471</v>
      </c>
      <c r="E473" t="s">
        <v>319</v>
      </c>
      <c r="F473" t="s">
        <v>168137</v>
      </c>
      <c r="G473">
        <v>2</v>
      </c>
      <c r="H473" t="s">
        <v>317</v>
      </c>
      <c r="I473" t="s">
        <v>168138</v>
      </c>
      <c r="J473">
        <v>2.275195E-2</v>
      </c>
    </row>
    <row r="474" spans="1:10">
      <c r="A474" t="s">
        <v>532</v>
      </c>
      <c r="B474">
        <v>507</v>
      </c>
      <c r="C474" t="s">
        <v>533</v>
      </c>
      <c r="E474" t="s">
        <v>534</v>
      </c>
      <c r="F474" t="s">
        <v>168137</v>
      </c>
      <c r="G474">
        <v>2</v>
      </c>
      <c r="H474" t="s">
        <v>533</v>
      </c>
      <c r="I474" t="s">
        <v>168138</v>
      </c>
      <c r="J474">
        <v>2.275195E-2</v>
      </c>
    </row>
    <row r="475" spans="1:10">
      <c r="A475" t="s">
        <v>322</v>
      </c>
      <c r="B475">
        <v>509</v>
      </c>
      <c r="C475" t="s">
        <v>323</v>
      </c>
      <c r="E475" t="s">
        <v>324</v>
      </c>
      <c r="F475" t="s">
        <v>168137</v>
      </c>
      <c r="G475">
        <v>2</v>
      </c>
      <c r="H475" t="s">
        <v>323</v>
      </c>
      <c r="I475" t="s">
        <v>168138</v>
      </c>
      <c r="J475">
        <v>2.275195E-2</v>
      </c>
    </row>
    <row r="476" spans="1:10">
      <c r="A476" t="s">
        <v>325</v>
      </c>
      <c r="B476">
        <v>509</v>
      </c>
      <c r="C476" t="s">
        <v>326</v>
      </c>
      <c r="E476" t="s">
        <v>327</v>
      </c>
      <c r="F476" t="s">
        <v>168137</v>
      </c>
      <c r="G476">
        <v>2</v>
      </c>
      <c r="H476" t="s">
        <v>326</v>
      </c>
      <c r="I476" t="s">
        <v>168138</v>
      </c>
      <c r="J476">
        <v>2.275195E-2</v>
      </c>
    </row>
    <row r="477" spans="1:10">
      <c r="A477" t="s">
        <v>5472</v>
      </c>
      <c r="B477">
        <v>719</v>
      </c>
      <c r="C477" t="s">
        <v>5473</v>
      </c>
      <c r="E477" t="s">
        <v>5474</v>
      </c>
      <c r="F477" t="s">
        <v>168139</v>
      </c>
      <c r="G477">
        <v>2</v>
      </c>
      <c r="H477" t="s">
        <v>5473</v>
      </c>
      <c r="I477" t="s">
        <v>168140</v>
      </c>
      <c r="J477">
        <v>2.8034E-2</v>
      </c>
    </row>
    <row r="478" spans="1:10">
      <c r="A478" t="s">
        <v>343</v>
      </c>
      <c r="B478">
        <v>330</v>
      </c>
      <c r="C478" t="s">
        <v>344</v>
      </c>
      <c r="E478" t="s">
        <v>345</v>
      </c>
      <c r="F478" t="s">
        <v>168141</v>
      </c>
      <c r="G478">
        <v>1</v>
      </c>
      <c r="H478" t="s">
        <v>344</v>
      </c>
      <c r="I478">
        <v>1.7244800000000001E-2</v>
      </c>
      <c r="J478">
        <v>1.7244800000000001E-2</v>
      </c>
    </row>
    <row r="479" spans="1:10">
      <c r="A479" t="s">
        <v>18189</v>
      </c>
      <c r="B479">
        <v>341</v>
      </c>
      <c r="C479" t="s">
        <v>18190</v>
      </c>
      <c r="E479" t="s">
        <v>18191</v>
      </c>
      <c r="F479" t="s">
        <v>168142</v>
      </c>
      <c r="G479">
        <v>1</v>
      </c>
      <c r="H479" t="s">
        <v>18190</v>
      </c>
      <c r="I479">
        <v>1.73273E-2</v>
      </c>
      <c r="J479">
        <v>1.73273E-2</v>
      </c>
    </row>
    <row r="480" spans="1:10">
      <c r="A480" t="s">
        <v>645</v>
      </c>
      <c r="B480">
        <v>205</v>
      </c>
      <c r="C480" t="s">
        <v>646</v>
      </c>
      <c r="E480" t="s">
        <v>647</v>
      </c>
      <c r="F480" t="s">
        <v>168143</v>
      </c>
      <c r="G480">
        <v>1</v>
      </c>
      <c r="H480" t="s">
        <v>646</v>
      </c>
      <c r="I480">
        <v>1.7341700000000002E-2</v>
      </c>
      <c r="J480">
        <v>1.7341700000000002E-2</v>
      </c>
    </row>
    <row r="481" spans="1:10">
      <c r="A481" t="s">
        <v>3182</v>
      </c>
      <c r="B481">
        <v>122</v>
      </c>
      <c r="C481" t="s">
        <v>3183</v>
      </c>
      <c r="E481" t="s">
        <v>3184</v>
      </c>
      <c r="F481" t="s">
        <v>168144</v>
      </c>
      <c r="G481">
        <v>1</v>
      </c>
      <c r="H481" t="s">
        <v>3183</v>
      </c>
      <c r="I481">
        <v>1.7562700000000001E-2</v>
      </c>
      <c r="J481">
        <v>1.7562700000000001E-2</v>
      </c>
    </row>
    <row r="482" spans="1:10">
      <c r="A482" t="s">
        <v>18967</v>
      </c>
      <c r="B482">
        <v>390</v>
      </c>
      <c r="C482" t="s">
        <v>18968</v>
      </c>
      <c r="E482" t="s">
        <v>18969</v>
      </c>
      <c r="F482" t="s">
        <v>168145</v>
      </c>
      <c r="G482">
        <v>5</v>
      </c>
      <c r="H482" t="s">
        <v>18968</v>
      </c>
      <c r="I482" t="s">
        <v>168146</v>
      </c>
      <c r="J482">
        <v>2.0903399999999999E-2</v>
      </c>
    </row>
    <row r="483" spans="1:10">
      <c r="A483" t="s">
        <v>19344</v>
      </c>
      <c r="B483">
        <v>249</v>
      </c>
      <c r="C483" t="s">
        <v>19345</v>
      </c>
      <c r="E483" t="s">
        <v>19346</v>
      </c>
      <c r="F483" t="s">
        <v>168147</v>
      </c>
      <c r="G483">
        <v>1</v>
      </c>
      <c r="H483" t="s">
        <v>19345</v>
      </c>
      <c r="I483">
        <v>1.7673500000000002E-2</v>
      </c>
      <c r="J483">
        <v>1.7673500000000002E-2</v>
      </c>
    </row>
    <row r="484" spans="1:10">
      <c r="A484" t="s">
        <v>6054</v>
      </c>
      <c r="B484">
        <v>47</v>
      </c>
      <c r="C484" t="s">
        <v>6055</v>
      </c>
      <c r="E484" t="s">
        <v>6056</v>
      </c>
      <c r="F484" t="s">
        <v>168148</v>
      </c>
      <c r="G484">
        <v>1</v>
      </c>
      <c r="H484" t="s">
        <v>6055</v>
      </c>
      <c r="I484">
        <v>1.7746999999999999E-2</v>
      </c>
      <c r="J484">
        <v>1.7746999999999999E-2</v>
      </c>
    </row>
    <row r="485" spans="1:10">
      <c r="A485" t="s">
        <v>2274</v>
      </c>
      <c r="B485">
        <v>137</v>
      </c>
      <c r="C485" t="s">
        <v>2275</v>
      </c>
      <c r="E485" t="s">
        <v>2276</v>
      </c>
      <c r="F485" t="s">
        <v>168149</v>
      </c>
      <c r="G485">
        <v>1</v>
      </c>
      <c r="H485" t="s">
        <v>2275</v>
      </c>
      <c r="I485">
        <v>1.78316E-2</v>
      </c>
      <c r="J485">
        <v>1.78316E-2</v>
      </c>
    </row>
    <row r="486" spans="1:10">
      <c r="A486" t="s">
        <v>18467</v>
      </c>
      <c r="B486">
        <v>71</v>
      </c>
      <c r="C486" t="s">
        <v>18468</v>
      </c>
      <c r="E486" t="s">
        <v>18469</v>
      </c>
      <c r="F486" t="s">
        <v>168150</v>
      </c>
      <c r="G486">
        <v>1</v>
      </c>
      <c r="H486" t="s">
        <v>18468</v>
      </c>
      <c r="I486">
        <v>1.7868599999999998E-2</v>
      </c>
      <c r="J486">
        <v>1.7868599999999998E-2</v>
      </c>
    </row>
    <row r="487" spans="1:10">
      <c r="A487" t="s">
        <v>1936</v>
      </c>
      <c r="B487">
        <v>216</v>
      </c>
      <c r="C487" t="s">
        <v>1937</v>
      </c>
      <c r="E487" t="s">
        <v>1938</v>
      </c>
      <c r="F487" t="s">
        <v>168151</v>
      </c>
      <c r="G487">
        <v>1</v>
      </c>
      <c r="H487" t="s">
        <v>1937</v>
      </c>
      <c r="I487">
        <v>1.7885100000000001E-2</v>
      </c>
      <c r="J487">
        <v>1.7885100000000001E-2</v>
      </c>
    </row>
    <row r="488" spans="1:10">
      <c r="A488" t="s">
        <v>1344</v>
      </c>
      <c r="B488">
        <v>2219</v>
      </c>
      <c r="C488" t="s">
        <v>1345</v>
      </c>
      <c r="E488" t="s">
        <v>1346</v>
      </c>
      <c r="F488" t="s">
        <v>168152</v>
      </c>
      <c r="G488">
        <v>1</v>
      </c>
      <c r="H488" t="s">
        <v>1345</v>
      </c>
      <c r="I488">
        <v>1.7912899999999999E-2</v>
      </c>
      <c r="J488">
        <v>1.7912899999999999E-2</v>
      </c>
    </row>
    <row r="489" spans="1:10">
      <c r="A489" t="s">
        <v>2274</v>
      </c>
      <c r="B489">
        <v>144</v>
      </c>
      <c r="C489" t="s">
        <v>2275</v>
      </c>
      <c r="E489" t="s">
        <v>2276</v>
      </c>
      <c r="F489" t="s">
        <v>168153</v>
      </c>
      <c r="G489">
        <v>2</v>
      </c>
      <c r="H489" t="s">
        <v>2275</v>
      </c>
      <c r="I489" t="s">
        <v>168154</v>
      </c>
      <c r="J489">
        <v>2.4507000000000001E-2</v>
      </c>
    </row>
    <row r="490" spans="1:10">
      <c r="A490" t="s">
        <v>7648</v>
      </c>
      <c r="B490">
        <v>735</v>
      </c>
      <c r="C490" t="s">
        <v>7649</v>
      </c>
      <c r="E490" t="s">
        <v>7650</v>
      </c>
      <c r="F490" t="s">
        <v>168155</v>
      </c>
      <c r="G490">
        <v>1</v>
      </c>
      <c r="H490" t="s">
        <v>7649</v>
      </c>
      <c r="I490">
        <v>1.7956E-2</v>
      </c>
      <c r="J490">
        <v>1.7956E-2</v>
      </c>
    </row>
    <row r="491" spans="1:10">
      <c r="A491" t="s">
        <v>22716</v>
      </c>
      <c r="B491">
        <v>332</v>
      </c>
      <c r="C491" t="s">
        <v>22717</v>
      </c>
      <c r="E491" t="s">
        <v>22718</v>
      </c>
      <c r="F491" t="s">
        <v>168156</v>
      </c>
      <c r="G491">
        <v>1</v>
      </c>
      <c r="H491" t="s">
        <v>22717</v>
      </c>
      <c r="I491">
        <v>1.80547E-2</v>
      </c>
      <c r="J491">
        <v>1.80547E-2</v>
      </c>
    </row>
    <row r="492" spans="1:10">
      <c r="A492" t="s">
        <v>442</v>
      </c>
      <c r="B492">
        <v>66</v>
      </c>
      <c r="C492" t="s">
        <v>443</v>
      </c>
      <c r="E492" t="s">
        <v>444</v>
      </c>
      <c r="F492" t="s">
        <v>168157</v>
      </c>
      <c r="G492">
        <v>2</v>
      </c>
      <c r="H492" t="s">
        <v>443</v>
      </c>
      <c r="I492" t="s">
        <v>168158</v>
      </c>
      <c r="J492">
        <v>0.1295618</v>
      </c>
    </row>
    <row r="493" spans="1:10">
      <c r="A493" t="s">
        <v>4327</v>
      </c>
      <c r="B493">
        <v>13</v>
      </c>
      <c r="C493" t="s">
        <v>4328</v>
      </c>
      <c r="E493" t="s">
        <v>4329</v>
      </c>
      <c r="F493" t="s">
        <v>168159</v>
      </c>
      <c r="G493">
        <v>2</v>
      </c>
      <c r="H493" t="s">
        <v>4328</v>
      </c>
      <c r="I493" t="s">
        <v>168160</v>
      </c>
      <c r="J493">
        <v>2.2472200000000001E-2</v>
      </c>
    </row>
    <row r="494" spans="1:10">
      <c r="A494" t="s">
        <v>20696</v>
      </c>
      <c r="B494">
        <v>362</v>
      </c>
      <c r="C494" t="s">
        <v>20697</v>
      </c>
      <c r="E494" t="s">
        <v>20698</v>
      </c>
      <c r="F494" t="s">
        <v>168161</v>
      </c>
      <c r="G494">
        <v>1</v>
      </c>
      <c r="H494" t="s">
        <v>20697</v>
      </c>
      <c r="I494">
        <v>1.8452E-2</v>
      </c>
      <c r="J494">
        <v>1.8452E-2</v>
      </c>
    </row>
    <row r="495" spans="1:10">
      <c r="A495" t="s">
        <v>3189</v>
      </c>
      <c r="B495">
        <v>49</v>
      </c>
      <c r="C495" t="s">
        <v>3190</v>
      </c>
      <c r="E495" t="s">
        <v>3191</v>
      </c>
      <c r="F495" t="s">
        <v>168162</v>
      </c>
      <c r="G495">
        <v>1</v>
      </c>
      <c r="H495" t="s">
        <v>3190</v>
      </c>
      <c r="I495">
        <v>1.8478600000000001E-2</v>
      </c>
      <c r="J495">
        <v>1.8478600000000001E-2</v>
      </c>
    </row>
    <row r="496" spans="1:10">
      <c r="A496" t="s">
        <v>10522</v>
      </c>
      <c r="B496">
        <v>930</v>
      </c>
      <c r="C496" t="s">
        <v>10523</v>
      </c>
      <c r="E496" t="s">
        <v>10524</v>
      </c>
      <c r="F496" t="s">
        <v>168163</v>
      </c>
      <c r="G496">
        <v>2</v>
      </c>
      <c r="H496" t="s">
        <v>10523</v>
      </c>
      <c r="I496" t="s">
        <v>168164</v>
      </c>
      <c r="J496">
        <v>0.13265635000000001</v>
      </c>
    </row>
    <row r="497" spans="1:10">
      <c r="A497" t="s">
        <v>10821</v>
      </c>
      <c r="B497">
        <v>113</v>
      </c>
      <c r="C497" t="s">
        <v>10822</v>
      </c>
      <c r="E497" t="s">
        <v>10823</v>
      </c>
      <c r="F497" t="s">
        <v>168165</v>
      </c>
      <c r="G497">
        <v>1</v>
      </c>
      <c r="H497" t="s">
        <v>10822</v>
      </c>
      <c r="I497">
        <v>1.8672899999999999E-2</v>
      </c>
      <c r="J497">
        <v>1.8672899999999999E-2</v>
      </c>
    </row>
    <row r="498" spans="1:10">
      <c r="A498" t="s">
        <v>1363</v>
      </c>
      <c r="B498">
        <v>61</v>
      </c>
      <c r="C498" t="s">
        <v>1364</v>
      </c>
      <c r="E498" t="s">
        <v>1365</v>
      </c>
      <c r="F498" t="s">
        <v>168166</v>
      </c>
      <c r="G498">
        <v>2</v>
      </c>
      <c r="H498" t="s">
        <v>1364</v>
      </c>
      <c r="I498" t="s">
        <v>168167</v>
      </c>
      <c r="J498">
        <v>0.12581444999999999</v>
      </c>
    </row>
    <row r="499" spans="1:10">
      <c r="A499" t="s">
        <v>3690</v>
      </c>
      <c r="B499">
        <v>73</v>
      </c>
      <c r="C499" t="s">
        <v>3691</v>
      </c>
      <c r="E499" t="s">
        <v>3692</v>
      </c>
      <c r="F499" t="s">
        <v>168168</v>
      </c>
      <c r="G499">
        <v>1</v>
      </c>
      <c r="H499" t="s">
        <v>3691</v>
      </c>
      <c r="I499">
        <v>1.8905399999999999E-2</v>
      </c>
      <c r="J499">
        <v>1.8905399999999999E-2</v>
      </c>
    </row>
    <row r="500" spans="1:10">
      <c r="A500" t="s">
        <v>4449</v>
      </c>
      <c r="B500">
        <v>694</v>
      </c>
      <c r="C500" t="s">
        <v>4450</v>
      </c>
      <c r="E500" t="s">
        <v>4451</v>
      </c>
      <c r="F500" t="s">
        <v>168169</v>
      </c>
      <c r="G500">
        <v>2</v>
      </c>
      <c r="H500" t="s">
        <v>4450</v>
      </c>
      <c r="I500" t="s">
        <v>168170</v>
      </c>
      <c r="J500">
        <v>8.0470050000000001E-2</v>
      </c>
    </row>
    <row r="501" spans="1:10">
      <c r="A501" t="s">
        <v>7172</v>
      </c>
      <c r="B501">
        <v>245</v>
      </c>
      <c r="C501" t="s">
        <v>7173</v>
      </c>
      <c r="D501" t="s">
        <v>103408</v>
      </c>
      <c r="E501" t="s">
        <v>7174</v>
      </c>
      <c r="F501" t="s">
        <v>168171</v>
      </c>
      <c r="G501">
        <v>3</v>
      </c>
      <c r="H501" t="s">
        <v>7173</v>
      </c>
      <c r="I501" t="s">
        <v>168172</v>
      </c>
      <c r="J501">
        <v>4.2532199999999999E-2</v>
      </c>
    </row>
    <row r="502" spans="1:10">
      <c r="A502" t="s">
        <v>77807</v>
      </c>
      <c r="B502">
        <v>28</v>
      </c>
      <c r="C502" t="s">
        <v>77808</v>
      </c>
      <c r="E502" t="s">
        <v>77809</v>
      </c>
      <c r="F502" t="s">
        <v>168173</v>
      </c>
      <c r="G502">
        <v>1</v>
      </c>
      <c r="H502" t="s">
        <v>77808</v>
      </c>
      <c r="I502">
        <v>1.9007900000000001E-2</v>
      </c>
      <c r="J502">
        <v>1.9007900000000001E-2</v>
      </c>
    </row>
    <row r="503" spans="1:10">
      <c r="A503" t="s">
        <v>388</v>
      </c>
      <c r="B503">
        <v>125</v>
      </c>
      <c r="C503" t="s">
        <v>389</v>
      </c>
      <c r="E503" t="s">
        <v>390</v>
      </c>
      <c r="F503" t="s">
        <v>168174</v>
      </c>
      <c r="G503">
        <v>1</v>
      </c>
      <c r="H503" t="s">
        <v>389</v>
      </c>
      <c r="I503">
        <v>1.90262E-2</v>
      </c>
      <c r="J503">
        <v>1.90262E-2</v>
      </c>
    </row>
    <row r="504" spans="1:10">
      <c r="A504" t="s">
        <v>105260</v>
      </c>
      <c r="B504">
        <v>36</v>
      </c>
      <c r="C504" t="s">
        <v>105261</v>
      </c>
      <c r="E504" t="s">
        <v>105262</v>
      </c>
      <c r="F504" t="s">
        <v>168175</v>
      </c>
      <c r="G504">
        <v>2</v>
      </c>
      <c r="H504" t="s">
        <v>105261</v>
      </c>
      <c r="I504" t="s">
        <v>168176</v>
      </c>
      <c r="J504">
        <v>4.2865050000000002E-2</v>
      </c>
    </row>
    <row r="505" spans="1:10">
      <c r="A505" t="s">
        <v>2350</v>
      </c>
      <c r="B505">
        <v>36</v>
      </c>
      <c r="C505" t="s">
        <v>2351</v>
      </c>
      <c r="E505" t="s">
        <v>2353</v>
      </c>
      <c r="F505" t="s">
        <v>168175</v>
      </c>
      <c r="G505">
        <v>2</v>
      </c>
      <c r="H505" t="s">
        <v>2351</v>
      </c>
      <c r="I505" t="s">
        <v>168176</v>
      </c>
      <c r="J505">
        <v>4.2865050000000002E-2</v>
      </c>
    </row>
    <row r="506" spans="1:10">
      <c r="A506" t="s">
        <v>12752</v>
      </c>
      <c r="B506">
        <v>423</v>
      </c>
      <c r="C506" t="s">
        <v>12753</v>
      </c>
      <c r="E506" t="s">
        <v>12754</v>
      </c>
      <c r="F506" t="s">
        <v>168177</v>
      </c>
      <c r="G506">
        <v>1</v>
      </c>
      <c r="H506" t="s">
        <v>12753</v>
      </c>
      <c r="I506">
        <v>1.9140399999999998E-2</v>
      </c>
      <c r="J506">
        <v>1.9140399999999998E-2</v>
      </c>
    </row>
    <row r="507" spans="1:10">
      <c r="A507" t="s">
        <v>32460</v>
      </c>
      <c r="B507">
        <v>521</v>
      </c>
      <c r="C507" t="s">
        <v>32461</v>
      </c>
      <c r="E507" t="s">
        <v>32462</v>
      </c>
      <c r="F507" t="s">
        <v>168178</v>
      </c>
      <c r="G507">
        <v>1</v>
      </c>
      <c r="H507" t="s">
        <v>32461</v>
      </c>
      <c r="I507">
        <v>1.9314399999999999E-2</v>
      </c>
      <c r="J507">
        <v>1.9314399999999999E-2</v>
      </c>
    </row>
    <row r="508" spans="1:10">
      <c r="A508" t="s">
        <v>6591</v>
      </c>
      <c r="B508">
        <v>273</v>
      </c>
      <c r="C508" t="s">
        <v>6592</v>
      </c>
      <c r="E508" t="s">
        <v>6593</v>
      </c>
      <c r="F508" t="s">
        <v>168179</v>
      </c>
      <c r="G508">
        <v>1</v>
      </c>
      <c r="H508" t="s">
        <v>6592</v>
      </c>
      <c r="I508">
        <v>1.9365799999999999E-2</v>
      </c>
      <c r="J508">
        <v>1.9365799999999999E-2</v>
      </c>
    </row>
    <row r="509" spans="1:10">
      <c r="A509" t="s">
        <v>20539</v>
      </c>
      <c r="B509">
        <v>616</v>
      </c>
      <c r="C509" t="s">
        <v>20540</v>
      </c>
      <c r="E509" t="s">
        <v>20541</v>
      </c>
      <c r="F509" t="s">
        <v>168180</v>
      </c>
      <c r="G509">
        <v>1</v>
      </c>
      <c r="H509" t="s">
        <v>20540</v>
      </c>
      <c r="I509">
        <v>1.9508600000000001E-2</v>
      </c>
      <c r="J509">
        <v>1.9508600000000001E-2</v>
      </c>
    </row>
    <row r="510" spans="1:10">
      <c r="A510" t="s">
        <v>147657</v>
      </c>
      <c r="B510">
        <v>7</v>
      </c>
      <c r="C510" t="s">
        <v>147658</v>
      </c>
      <c r="E510" t="s">
        <v>147659</v>
      </c>
      <c r="F510" t="s">
        <v>168181</v>
      </c>
      <c r="G510">
        <v>1</v>
      </c>
      <c r="H510" t="s">
        <v>147658</v>
      </c>
      <c r="I510">
        <v>1.96934E-2</v>
      </c>
      <c r="J510">
        <v>1.96934E-2</v>
      </c>
    </row>
    <row r="511" spans="1:10">
      <c r="A511" t="s">
        <v>776</v>
      </c>
      <c r="B511">
        <v>98</v>
      </c>
      <c r="C511" t="s">
        <v>777</v>
      </c>
      <c r="E511" t="s">
        <v>778</v>
      </c>
      <c r="F511" t="s">
        <v>168182</v>
      </c>
      <c r="G511">
        <v>1</v>
      </c>
      <c r="H511" t="s">
        <v>777</v>
      </c>
      <c r="I511">
        <v>1.9738100000000001E-2</v>
      </c>
      <c r="J511">
        <v>1.9738100000000001E-2</v>
      </c>
    </row>
    <row r="512" spans="1:10">
      <c r="A512" t="s">
        <v>230</v>
      </c>
      <c r="B512">
        <v>12</v>
      </c>
      <c r="C512" t="s">
        <v>231</v>
      </c>
      <c r="E512" t="s">
        <v>232</v>
      </c>
      <c r="F512" t="s">
        <v>168183</v>
      </c>
      <c r="G512">
        <v>1</v>
      </c>
      <c r="H512" t="s">
        <v>231</v>
      </c>
      <c r="I512">
        <v>1.9742099999999999E-2</v>
      </c>
      <c r="J512">
        <v>1.9742099999999999E-2</v>
      </c>
    </row>
    <row r="513" spans="1:10">
      <c r="A513" t="s">
        <v>21654</v>
      </c>
      <c r="B513">
        <v>274</v>
      </c>
      <c r="C513" t="s">
        <v>21655</v>
      </c>
      <c r="E513" t="s">
        <v>21656</v>
      </c>
      <c r="F513" t="s">
        <v>168184</v>
      </c>
      <c r="G513">
        <v>1</v>
      </c>
      <c r="H513" t="s">
        <v>21655</v>
      </c>
      <c r="I513">
        <v>1.9780699999999998E-2</v>
      </c>
      <c r="J513">
        <v>1.9780699999999998E-2</v>
      </c>
    </row>
    <row r="514" spans="1:10">
      <c r="A514" t="s">
        <v>3716</v>
      </c>
      <c r="B514">
        <v>277</v>
      </c>
      <c r="C514" t="s">
        <v>3717</v>
      </c>
      <c r="E514" t="s">
        <v>3718</v>
      </c>
      <c r="F514" t="s">
        <v>168185</v>
      </c>
      <c r="G514">
        <v>1</v>
      </c>
      <c r="H514" t="s">
        <v>3717</v>
      </c>
      <c r="I514">
        <v>1.9786100000000001E-2</v>
      </c>
      <c r="J514">
        <v>1.9786100000000001E-2</v>
      </c>
    </row>
    <row r="515" spans="1:10">
      <c r="A515" t="s">
        <v>21868</v>
      </c>
      <c r="B515">
        <v>100</v>
      </c>
      <c r="C515" t="s">
        <v>21869</v>
      </c>
      <c r="E515" t="s">
        <v>21870</v>
      </c>
      <c r="F515" t="s">
        <v>168186</v>
      </c>
      <c r="G515">
        <v>3</v>
      </c>
      <c r="H515" t="s">
        <v>21869</v>
      </c>
      <c r="I515" t="s">
        <v>168187</v>
      </c>
      <c r="J515">
        <v>8.3077399999999996E-2</v>
      </c>
    </row>
    <row r="516" spans="1:10">
      <c r="A516" t="s">
        <v>1004</v>
      </c>
      <c r="B516">
        <v>800</v>
      </c>
      <c r="C516" t="s">
        <v>1005</v>
      </c>
      <c r="E516" t="s">
        <v>1006</v>
      </c>
      <c r="F516" t="s">
        <v>168188</v>
      </c>
      <c r="G516">
        <v>3</v>
      </c>
      <c r="H516" t="s">
        <v>1005</v>
      </c>
      <c r="I516" t="s">
        <v>168189</v>
      </c>
      <c r="J516">
        <v>0.12807199999999999</v>
      </c>
    </row>
    <row r="517" spans="1:10">
      <c r="A517" t="s">
        <v>537</v>
      </c>
      <c r="B517">
        <v>571</v>
      </c>
      <c r="C517" t="s">
        <v>538</v>
      </c>
      <c r="E517" t="s">
        <v>539</v>
      </c>
      <c r="F517" t="s">
        <v>168190</v>
      </c>
      <c r="G517">
        <v>1</v>
      </c>
      <c r="H517" t="s">
        <v>538</v>
      </c>
      <c r="I517">
        <v>2.0077000000000001E-2</v>
      </c>
      <c r="J517">
        <v>2.0077000000000001E-2</v>
      </c>
    </row>
    <row r="518" spans="1:10">
      <c r="A518" t="s">
        <v>1004</v>
      </c>
      <c r="B518">
        <v>961</v>
      </c>
      <c r="C518" t="s">
        <v>1005</v>
      </c>
      <c r="E518" t="s">
        <v>1006</v>
      </c>
      <c r="F518" t="s">
        <v>168191</v>
      </c>
      <c r="G518">
        <v>1</v>
      </c>
      <c r="H518" t="s">
        <v>1005</v>
      </c>
      <c r="I518">
        <v>2.0117199999999998E-2</v>
      </c>
      <c r="J518">
        <v>2.0117199999999998E-2</v>
      </c>
    </row>
    <row r="519" spans="1:10">
      <c r="A519" t="s">
        <v>2854</v>
      </c>
      <c r="B519">
        <v>637</v>
      </c>
      <c r="C519" t="s">
        <v>2855</v>
      </c>
      <c r="E519" t="s">
        <v>2856</v>
      </c>
      <c r="F519" t="s">
        <v>168192</v>
      </c>
      <c r="G519">
        <v>1</v>
      </c>
      <c r="H519" t="s">
        <v>2855</v>
      </c>
      <c r="I519">
        <v>2.02641E-2</v>
      </c>
      <c r="J519">
        <v>2.02641E-2</v>
      </c>
    </row>
    <row r="520" spans="1:10">
      <c r="A520" t="s">
        <v>98765</v>
      </c>
      <c r="B520">
        <v>284</v>
      </c>
      <c r="C520" t="s">
        <v>98766</v>
      </c>
      <c r="E520" t="s">
        <v>98767</v>
      </c>
      <c r="F520" t="s">
        <v>168193</v>
      </c>
      <c r="G520">
        <v>2</v>
      </c>
      <c r="H520" t="s">
        <v>98766</v>
      </c>
      <c r="I520" t="s">
        <v>168194</v>
      </c>
      <c r="J520">
        <v>2.52409E-2</v>
      </c>
    </row>
    <row r="521" spans="1:10">
      <c r="A521" t="s">
        <v>35515</v>
      </c>
      <c r="B521">
        <v>216</v>
      </c>
      <c r="C521" t="s">
        <v>35516</v>
      </c>
      <c r="E521" t="s">
        <v>35517</v>
      </c>
      <c r="F521" t="s">
        <v>168195</v>
      </c>
      <c r="G521">
        <v>2</v>
      </c>
      <c r="H521" t="s">
        <v>35516</v>
      </c>
      <c r="I521" t="s">
        <v>168196</v>
      </c>
      <c r="J521">
        <v>2.0984900000000001E-2</v>
      </c>
    </row>
    <row r="522" spans="1:10">
      <c r="A522" t="s">
        <v>47798</v>
      </c>
      <c r="B522">
        <v>381</v>
      </c>
      <c r="C522" t="s">
        <v>47799</v>
      </c>
      <c r="E522" t="s">
        <v>47800</v>
      </c>
      <c r="F522" t="s">
        <v>168197</v>
      </c>
      <c r="G522">
        <v>1</v>
      </c>
      <c r="H522" t="s">
        <v>47799</v>
      </c>
      <c r="I522">
        <v>2.05959E-2</v>
      </c>
      <c r="J522">
        <v>2.05959E-2</v>
      </c>
    </row>
    <row r="523" spans="1:10">
      <c r="A523" t="s">
        <v>26722</v>
      </c>
      <c r="B523">
        <v>11</v>
      </c>
      <c r="C523" t="s">
        <v>26723</v>
      </c>
      <c r="E523" t="s">
        <v>26724</v>
      </c>
      <c r="F523" t="s">
        <v>168198</v>
      </c>
      <c r="G523">
        <v>1</v>
      </c>
      <c r="H523" t="s">
        <v>26723</v>
      </c>
      <c r="I523">
        <v>2.0608100000000001E-2</v>
      </c>
      <c r="J523">
        <v>2.0608100000000001E-2</v>
      </c>
    </row>
    <row r="524" spans="1:10">
      <c r="A524" t="s">
        <v>3538</v>
      </c>
      <c r="B524">
        <v>12</v>
      </c>
      <c r="C524" t="s">
        <v>3539</v>
      </c>
      <c r="E524" t="s">
        <v>3540</v>
      </c>
      <c r="F524" t="s">
        <v>168198</v>
      </c>
      <c r="G524">
        <v>1</v>
      </c>
      <c r="H524" t="s">
        <v>3539</v>
      </c>
      <c r="I524">
        <v>2.0608100000000001E-2</v>
      </c>
      <c r="J524">
        <v>2.0608100000000001E-2</v>
      </c>
    </row>
    <row r="525" spans="1:10">
      <c r="A525" t="s">
        <v>38638</v>
      </c>
      <c r="B525">
        <v>11</v>
      </c>
      <c r="C525" t="s">
        <v>38639</v>
      </c>
      <c r="E525" t="s">
        <v>38640</v>
      </c>
      <c r="F525" t="s">
        <v>168198</v>
      </c>
      <c r="G525">
        <v>1</v>
      </c>
      <c r="H525" t="s">
        <v>38639</v>
      </c>
      <c r="I525">
        <v>2.0608100000000001E-2</v>
      </c>
      <c r="J525">
        <v>2.0608100000000001E-2</v>
      </c>
    </row>
    <row r="526" spans="1:10">
      <c r="A526" t="s">
        <v>645</v>
      </c>
      <c r="B526">
        <v>1141</v>
      </c>
      <c r="C526" t="s">
        <v>646</v>
      </c>
      <c r="E526" t="s">
        <v>647</v>
      </c>
      <c r="F526" t="s">
        <v>168199</v>
      </c>
      <c r="G526">
        <v>3</v>
      </c>
      <c r="H526" t="s">
        <v>646</v>
      </c>
      <c r="I526" t="s">
        <v>168200</v>
      </c>
      <c r="J526">
        <v>4.4868199999999997E-2</v>
      </c>
    </row>
    <row r="527" spans="1:10">
      <c r="A527" t="s">
        <v>645</v>
      </c>
      <c r="B527">
        <v>2746</v>
      </c>
      <c r="C527" t="s">
        <v>646</v>
      </c>
      <c r="E527" t="s">
        <v>647</v>
      </c>
      <c r="F527" t="s">
        <v>168201</v>
      </c>
      <c r="G527">
        <v>1</v>
      </c>
      <c r="H527" t="s">
        <v>646</v>
      </c>
      <c r="I527">
        <v>2.0652500000000001E-2</v>
      </c>
      <c r="J527">
        <v>2.0652500000000001E-2</v>
      </c>
    </row>
    <row r="528" spans="1:10">
      <c r="A528" t="s">
        <v>17855</v>
      </c>
      <c r="B528">
        <v>8</v>
      </c>
      <c r="C528" t="s">
        <v>17856</v>
      </c>
      <c r="E528" t="s">
        <v>17857</v>
      </c>
      <c r="F528" t="s">
        <v>168202</v>
      </c>
      <c r="G528">
        <v>1</v>
      </c>
      <c r="H528" t="s">
        <v>17856</v>
      </c>
      <c r="I528">
        <v>2.06871E-2</v>
      </c>
      <c r="J528">
        <v>2.06871E-2</v>
      </c>
    </row>
    <row r="529" spans="1:10">
      <c r="A529" t="s">
        <v>180</v>
      </c>
      <c r="B529">
        <v>469</v>
      </c>
      <c r="C529" t="s">
        <v>181</v>
      </c>
      <c r="E529" t="s">
        <v>182</v>
      </c>
      <c r="F529" t="s">
        <v>168203</v>
      </c>
      <c r="G529">
        <v>1</v>
      </c>
      <c r="H529" t="s">
        <v>181</v>
      </c>
      <c r="I529">
        <v>2.0700900000000001E-2</v>
      </c>
      <c r="J529">
        <v>2.0700900000000001E-2</v>
      </c>
    </row>
    <row r="530" spans="1:10">
      <c r="A530" t="s">
        <v>10351</v>
      </c>
      <c r="B530">
        <v>182</v>
      </c>
      <c r="C530" t="s">
        <v>10352</v>
      </c>
      <c r="E530" t="s">
        <v>10353</v>
      </c>
      <c r="F530" t="s">
        <v>168204</v>
      </c>
      <c r="G530">
        <v>2</v>
      </c>
      <c r="H530" t="s">
        <v>10352</v>
      </c>
      <c r="I530" t="s">
        <v>168205</v>
      </c>
      <c r="J530">
        <v>3.052185E-2</v>
      </c>
    </row>
    <row r="531" spans="1:10">
      <c r="A531" t="s">
        <v>27189</v>
      </c>
      <c r="B531">
        <v>138</v>
      </c>
      <c r="C531" t="s">
        <v>27190</v>
      </c>
      <c r="E531" t="s">
        <v>27191</v>
      </c>
      <c r="F531" t="s">
        <v>168206</v>
      </c>
      <c r="G531">
        <v>5</v>
      </c>
      <c r="H531" t="s">
        <v>27190</v>
      </c>
      <c r="I531" t="s">
        <v>168207</v>
      </c>
      <c r="J531">
        <v>4.0962600000000002E-2</v>
      </c>
    </row>
    <row r="532" spans="1:10">
      <c r="A532" t="s">
        <v>360</v>
      </c>
      <c r="B532">
        <v>266</v>
      </c>
      <c r="C532" t="s">
        <v>361</v>
      </c>
      <c r="E532" t="s">
        <v>362</v>
      </c>
      <c r="F532" t="s">
        <v>168208</v>
      </c>
      <c r="G532">
        <v>1</v>
      </c>
      <c r="H532" t="s">
        <v>361</v>
      </c>
      <c r="I532">
        <v>2.08915E-2</v>
      </c>
      <c r="J532">
        <v>2.08915E-2</v>
      </c>
    </row>
    <row r="533" spans="1:10">
      <c r="A533" t="s">
        <v>1919</v>
      </c>
      <c r="B533">
        <v>166</v>
      </c>
      <c r="C533" t="s">
        <v>1920</v>
      </c>
      <c r="E533" t="s">
        <v>1921</v>
      </c>
      <c r="F533" t="s">
        <v>168209</v>
      </c>
      <c r="G533">
        <v>1</v>
      </c>
      <c r="H533" t="s">
        <v>1920</v>
      </c>
      <c r="I533">
        <v>2.0937600000000001E-2</v>
      </c>
      <c r="J533">
        <v>2.0937600000000001E-2</v>
      </c>
    </row>
    <row r="534" spans="1:10">
      <c r="A534" t="s">
        <v>10988</v>
      </c>
      <c r="B534">
        <v>152</v>
      </c>
      <c r="C534" t="s">
        <v>10989</v>
      </c>
      <c r="E534" t="s">
        <v>10990</v>
      </c>
      <c r="F534" t="s">
        <v>168210</v>
      </c>
      <c r="G534">
        <v>1</v>
      </c>
      <c r="H534" t="s">
        <v>10989</v>
      </c>
      <c r="I534">
        <v>2.10236E-2</v>
      </c>
      <c r="J534">
        <v>2.10236E-2</v>
      </c>
    </row>
    <row r="535" spans="1:10">
      <c r="A535" t="s">
        <v>8959</v>
      </c>
      <c r="B535">
        <v>176</v>
      </c>
      <c r="C535" t="s">
        <v>8960</v>
      </c>
      <c r="E535" t="s">
        <v>8961</v>
      </c>
      <c r="F535" t="s">
        <v>168211</v>
      </c>
      <c r="G535">
        <v>2</v>
      </c>
      <c r="H535" t="s">
        <v>8960</v>
      </c>
      <c r="I535" t="s">
        <v>168212</v>
      </c>
      <c r="J535">
        <v>2.264095E-2</v>
      </c>
    </row>
    <row r="536" spans="1:10">
      <c r="A536" t="s">
        <v>152176</v>
      </c>
      <c r="B536">
        <v>151</v>
      </c>
      <c r="C536" t="s">
        <v>152177</v>
      </c>
      <c r="E536" t="s">
        <v>152178</v>
      </c>
      <c r="F536" t="s">
        <v>168213</v>
      </c>
      <c r="G536">
        <v>1</v>
      </c>
      <c r="H536" t="s">
        <v>152177</v>
      </c>
      <c r="I536">
        <v>2.1171499999999999E-2</v>
      </c>
      <c r="J536">
        <v>2.1171499999999999E-2</v>
      </c>
    </row>
    <row r="537" spans="1:10">
      <c r="A537" t="s">
        <v>3429</v>
      </c>
      <c r="B537">
        <v>678</v>
      </c>
      <c r="C537" t="s">
        <v>3430</v>
      </c>
      <c r="E537" t="s">
        <v>3431</v>
      </c>
      <c r="F537" t="s">
        <v>168214</v>
      </c>
      <c r="G537">
        <v>2</v>
      </c>
      <c r="H537" t="s">
        <v>3430</v>
      </c>
      <c r="I537" t="s">
        <v>168215</v>
      </c>
      <c r="J537">
        <v>7.5471049999999998E-2</v>
      </c>
    </row>
    <row r="538" spans="1:10">
      <c r="A538" t="s">
        <v>2023</v>
      </c>
      <c r="B538">
        <v>13</v>
      </c>
      <c r="C538" t="s">
        <v>2024</v>
      </c>
      <c r="E538" t="s">
        <v>2025</v>
      </c>
      <c r="F538" t="s">
        <v>168216</v>
      </c>
      <c r="G538">
        <v>2</v>
      </c>
      <c r="H538" t="s">
        <v>2024</v>
      </c>
      <c r="I538" t="s">
        <v>168217</v>
      </c>
      <c r="J538">
        <v>3.6244949999999998E-2</v>
      </c>
    </row>
    <row r="539" spans="1:10">
      <c r="A539" t="s">
        <v>11107</v>
      </c>
      <c r="B539">
        <v>600</v>
      </c>
      <c r="C539" t="s">
        <v>11108</v>
      </c>
      <c r="E539" t="s">
        <v>11109</v>
      </c>
      <c r="F539" t="s">
        <v>168218</v>
      </c>
      <c r="G539">
        <v>1</v>
      </c>
      <c r="H539" t="s">
        <v>11108</v>
      </c>
      <c r="I539">
        <v>2.1365700000000001E-2</v>
      </c>
      <c r="J539">
        <v>2.1365700000000001E-2</v>
      </c>
    </row>
    <row r="540" spans="1:10">
      <c r="A540" t="s">
        <v>4030</v>
      </c>
      <c r="B540">
        <v>839</v>
      </c>
      <c r="C540" t="s">
        <v>4031</v>
      </c>
      <c r="E540" t="s">
        <v>4032</v>
      </c>
      <c r="F540" t="s">
        <v>168219</v>
      </c>
      <c r="G540">
        <v>1</v>
      </c>
      <c r="H540" t="s">
        <v>4031</v>
      </c>
      <c r="I540">
        <v>2.1581900000000001E-2</v>
      </c>
      <c r="J540">
        <v>2.1581900000000001E-2</v>
      </c>
    </row>
    <row r="541" spans="1:10">
      <c r="A541" t="s">
        <v>2128</v>
      </c>
      <c r="B541">
        <v>752</v>
      </c>
      <c r="C541" t="s">
        <v>2129</v>
      </c>
      <c r="E541" t="s">
        <v>2130</v>
      </c>
      <c r="F541" t="s">
        <v>168220</v>
      </c>
      <c r="G541">
        <v>1</v>
      </c>
      <c r="H541" t="s">
        <v>2129</v>
      </c>
      <c r="I541">
        <v>2.1654900000000001E-2</v>
      </c>
      <c r="J541">
        <v>2.1654900000000001E-2</v>
      </c>
    </row>
    <row r="542" spans="1:10">
      <c r="A542" t="s">
        <v>2201</v>
      </c>
      <c r="B542">
        <v>576</v>
      </c>
      <c r="C542" t="s">
        <v>2202</v>
      </c>
      <c r="E542" t="s">
        <v>2203</v>
      </c>
      <c r="F542" t="s">
        <v>168221</v>
      </c>
      <c r="G542">
        <v>5</v>
      </c>
      <c r="H542" t="s">
        <v>2202</v>
      </c>
      <c r="I542" t="s">
        <v>168222</v>
      </c>
      <c r="J542">
        <v>8.5912299999999997E-2</v>
      </c>
    </row>
    <row r="543" spans="1:10">
      <c r="A543" t="s">
        <v>21472</v>
      </c>
      <c r="B543">
        <v>244</v>
      </c>
      <c r="C543" t="s">
        <v>21473</v>
      </c>
      <c r="E543" t="s">
        <v>21474</v>
      </c>
      <c r="F543" t="s">
        <v>168223</v>
      </c>
      <c r="G543">
        <v>2</v>
      </c>
      <c r="H543" t="s">
        <v>21473</v>
      </c>
      <c r="I543" t="s">
        <v>168224</v>
      </c>
      <c r="J543">
        <v>3.300355E-2</v>
      </c>
    </row>
    <row r="544" spans="1:10">
      <c r="A544" t="s">
        <v>21948</v>
      </c>
      <c r="B544">
        <v>216</v>
      </c>
      <c r="C544" t="s">
        <v>21949</v>
      </c>
      <c r="E544" t="s">
        <v>21950</v>
      </c>
      <c r="F544" t="s">
        <v>168225</v>
      </c>
      <c r="G544">
        <v>1</v>
      </c>
      <c r="H544" t="s">
        <v>21949</v>
      </c>
      <c r="I544">
        <v>2.1775200000000001E-2</v>
      </c>
      <c r="J544">
        <v>2.1775200000000001E-2</v>
      </c>
    </row>
    <row r="545" spans="1:10">
      <c r="A545" t="s">
        <v>4258</v>
      </c>
      <c r="B545">
        <v>365</v>
      </c>
      <c r="C545" t="s">
        <v>4259</v>
      </c>
      <c r="E545" t="s">
        <v>4260</v>
      </c>
      <c r="F545" t="s">
        <v>168226</v>
      </c>
      <c r="G545">
        <v>2</v>
      </c>
      <c r="H545" t="s">
        <v>4259</v>
      </c>
      <c r="I545" t="s">
        <v>168227</v>
      </c>
      <c r="J545">
        <v>8.6363850000000006E-2</v>
      </c>
    </row>
    <row r="546" spans="1:10">
      <c r="A546" t="s">
        <v>137561</v>
      </c>
      <c r="B546">
        <v>366</v>
      </c>
      <c r="C546" t="s">
        <v>137562</v>
      </c>
      <c r="D546" t="s">
        <v>168228</v>
      </c>
      <c r="E546" t="s">
        <v>137564</v>
      </c>
      <c r="F546" t="s">
        <v>168226</v>
      </c>
      <c r="G546">
        <v>2</v>
      </c>
      <c r="H546" t="s">
        <v>137562</v>
      </c>
      <c r="I546" t="s">
        <v>168227</v>
      </c>
      <c r="J546">
        <v>8.6363850000000006E-2</v>
      </c>
    </row>
    <row r="547" spans="1:10">
      <c r="A547" t="s">
        <v>3124</v>
      </c>
      <c r="B547">
        <v>508</v>
      </c>
      <c r="C547" t="s">
        <v>3125</v>
      </c>
      <c r="E547" t="s">
        <v>3126</v>
      </c>
      <c r="F547" t="s">
        <v>168229</v>
      </c>
      <c r="G547">
        <v>1</v>
      </c>
      <c r="H547" t="s">
        <v>3125</v>
      </c>
      <c r="I547">
        <v>2.2303199999999999E-2</v>
      </c>
      <c r="J547">
        <v>2.2303199999999999E-2</v>
      </c>
    </row>
    <row r="548" spans="1:10">
      <c r="A548" t="s">
        <v>2542</v>
      </c>
      <c r="B548">
        <v>270</v>
      </c>
      <c r="C548" t="s">
        <v>2543</v>
      </c>
      <c r="E548" t="s">
        <v>2544</v>
      </c>
      <c r="F548" t="s">
        <v>168230</v>
      </c>
      <c r="G548">
        <v>1</v>
      </c>
      <c r="H548" t="s">
        <v>2543</v>
      </c>
      <c r="I548">
        <v>2.2357499999999999E-2</v>
      </c>
      <c r="J548">
        <v>2.2357499999999999E-2</v>
      </c>
    </row>
    <row r="549" spans="1:10">
      <c r="A549" t="s">
        <v>1209</v>
      </c>
      <c r="B549">
        <v>434</v>
      </c>
      <c r="C549" t="s">
        <v>1210</v>
      </c>
      <c r="E549" t="s">
        <v>1211</v>
      </c>
      <c r="F549" t="s">
        <v>168231</v>
      </c>
      <c r="G549">
        <v>2</v>
      </c>
      <c r="H549" t="s">
        <v>1210</v>
      </c>
      <c r="I549" t="s">
        <v>168232</v>
      </c>
      <c r="J549">
        <v>2.4156049999999998E-2</v>
      </c>
    </row>
    <row r="550" spans="1:10">
      <c r="A550" t="s">
        <v>17212</v>
      </c>
      <c r="B550">
        <v>1261</v>
      </c>
      <c r="C550" t="s">
        <v>17213</v>
      </c>
      <c r="E550" t="s">
        <v>17214</v>
      </c>
      <c r="F550" t="s">
        <v>168233</v>
      </c>
      <c r="G550">
        <v>1</v>
      </c>
      <c r="H550" t="s">
        <v>17213</v>
      </c>
      <c r="I550">
        <v>2.24204E-2</v>
      </c>
      <c r="J550">
        <v>2.24204E-2</v>
      </c>
    </row>
    <row r="551" spans="1:10">
      <c r="A551" t="s">
        <v>1515</v>
      </c>
      <c r="B551">
        <v>23</v>
      </c>
      <c r="C551" t="s">
        <v>1516</v>
      </c>
      <c r="E551" t="s">
        <v>1517</v>
      </c>
      <c r="F551" t="s">
        <v>168234</v>
      </c>
      <c r="G551">
        <v>1</v>
      </c>
      <c r="H551" t="s">
        <v>1516</v>
      </c>
      <c r="I551">
        <v>2.2577400000000001E-2</v>
      </c>
      <c r="J551">
        <v>2.2577400000000001E-2</v>
      </c>
    </row>
    <row r="552" spans="1:10">
      <c r="A552" t="s">
        <v>6192</v>
      </c>
      <c r="B552">
        <v>76</v>
      </c>
      <c r="C552" t="s">
        <v>6193</v>
      </c>
      <c r="E552" t="s">
        <v>6194</v>
      </c>
      <c r="F552" t="s">
        <v>168235</v>
      </c>
      <c r="G552">
        <v>1</v>
      </c>
      <c r="H552" t="s">
        <v>6193</v>
      </c>
      <c r="I552">
        <v>2.30624E-2</v>
      </c>
      <c r="J552">
        <v>2.30624E-2</v>
      </c>
    </row>
    <row r="553" spans="1:10">
      <c r="A553" t="s">
        <v>4258</v>
      </c>
      <c r="B553">
        <v>2125</v>
      </c>
      <c r="C553" t="s">
        <v>4259</v>
      </c>
      <c r="E553" t="s">
        <v>4260</v>
      </c>
      <c r="F553" t="s">
        <v>168236</v>
      </c>
      <c r="G553">
        <v>1</v>
      </c>
      <c r="H553" t="s">
        <v>4259</v>
      </c>
      <c r="I553">
        <v>2.31384E-2</v>
      </c>
      <c r="J553">
        <v>2.31384E-2</v>
      </c>
    </row>
    <row r="554" spans="1:10">
      <c r="A554" t="s">
        <v>410</v>
      </c>
      <c r="B554">
        <v>585</v>
      </c>
      <c r="C554" t="s">
        <v>411</v>
      </c>
      <c r="E554" t="s">
        <v>412</v>
      </c>
      <c r="F554" t="s">
        <v>168237</v>
      </c>
      <c r="G554">
        <v>2</v>
      </c>
      <c r="H554" t="s">
        <v>411</v>
      </c>
      <c r="I554" t="s">
        <v>168238</v>
      </c>
      <c r="J554">
        <v>3.2766649999999897E-2</v>
      </c>
    </row>
    <row r="555" spans="1:10">
      <c r="A555" t="s">
        <v>415</v>
      </c>
      <c r="B555">
        <v>84</v>
      </c>
      <c r="C555" t="s">
        <v>416</v>
      </c>
      <c r="E555" t="s">
        <v>417</v>
      </c>
      <c r="F555" t="s">
        <v>168239</v>
      </c>
      <c r="G555">
        <v>1</v>
      </c>
      <c r="H555" t="s">
        <v>416</v>
      </c>
      <c r="I555">
        <v>2.3538E-2</v>
      </c>
      <c r="J555">
        <v>2.3538E-2</v>
      </c>
    </row>
    <row r="556" spans="1:10">
      <c r="A556" t="s">
        <v>1396</v>
      </c>
      <c r="B556">
        <v>130</v>
      </c>
      <c r="C556" t="s">
        <v>1397</v>
      </c>
      <c r="E556" t="s">
        <v>1398</v>
      </c>
      <c r="F556" t="s">
        <v>168240</v>
      </c>
      <c r="G556">
        <v>1</v>
      </c>
      <c r="H556" t="s">
        <v>1397</v>
      </c>
      <c r="I556">
        <v>2.3658700000000001E-2</v>
      </c>
      <c r="J556">
        <v>2.3658700000000001E-2</v>
      </c>
    </row>
    <row r="557" spans="1:10">
      <c r="A557" t="s">
        <v>32475</v>
      </c>
      <c r="B557">
        <v>274</v>
      </c>
      <c r="C557" t="s">
        <v>32476</v>
      </c>
      <c r="E557" t="s">
        <v>32477</v>
      </c>
      <c r="F557" t="s">
        <v>168241</v>
      </c>
      <c r="G557">
        <v>2</v>
      </c>
      <c r="H557" t="s">
        <v>32476</v>
      </c>
      <c r="I557" t="s">
        <v>168242</v>
      </c>
      <c r="J557">
        <v>2.42553E-2</v>
      </c>
    </row>
    <row r="558" spans="1:10">
      <c r="A558" t="s">
        <v>39948</v>
      </c>
      <c r="B558">
        <v>195</v>
      </c>
      <c r="C558" t="s">
        <v>39949</v>
      </c>
      <c r="D558" t="s">
        <v>168243</v>
      </c>
      <c r="E558" t="s">
        <v>39950</v>
      </c>
      <c r="F558" t="s">
        <v>168244</v>
      </c>
      <c r="G558">
        <v>2</v>
      </c>
      <c r="H558" t="s">
        <v>39949</v>
      </c>
      <c r="I558" t="s">
        <v>168245</v>
      </c>
      <c r="J558">
        <v>5.2149599999999997E-2</v>
      </c>
    </row>
    <row r="559" spans="1:10">
      <c r="A559" t="s">
        <v>6704</v>
      </c>
      <c r="B559">
        <v>159</v>
      </c>
      <c r="C559" t="s">
        <v>6705</v>
      </c>
      <c r="E559" t="s">
        <v>6706</v>
      </c>
      <c r="F559" t="s">
        <v>168246</v>
      </c>
      <c r="G559">
        <v>3</v>
      </c>
      <c r="H559" t="s">
        <v>6705</v>
      </c>
      <c r="I559" t="s">
        <v>168247</v>
      </c>
      <c r="J559">
        <v>2.9945900000000001E-2</v>
      </c>
    </row>
    <row r="560" spans="1:10">
      <c r="A560" t="s">
        <v>6704</v>
      </c>
      <c r="B560">
        <v>218</v>
      </c>
      <c r="C560" t="s">
        <v>6705</v>
      </c>
      <c r="E560" t="s">
        <v>6706</v>
      </c>
      <c r="F560" t="s">
        <v>168248</v>
      </c>
      <c r="G560">
        <v>2</v>
      </c>
      <c r="H560" t="s">
        <v>6705</v>
      </c>
      <c r="I560" t="s">
        <v>168249</v>
      </c>
      <c r="J560">
        <v>9.488895E-2</v>
      </c>
    </row>
    <row r="561" spans="1:10">
      <c r="A561" t="s">
        <v>3079</v>
      </c>
      <c r="B561">
        <v>195</v>
      </c>
      <c r="C561" t="s">
        <v>3080</v>
      </c>
      <c r="E561" t="s">
        <v>3081</v>
      </c>
      <c r="F561" t="s">
        <v>168250</v>
      </c>
      <c r="G561">
        <v>1</v>
      </c>
      <c r="H561" t="s">
        <v>3080</v>
      </c>
      <c r="I561">
        <v>2.3855399999999999E-2</v>
      </c>
      <c r="J561">
        <v>2.3855399999999999E-2</v>
      </c>
    </row>
    <row r="562" spans="1:10">
      <c r="A562" t="s">
        <v>1922</v>
      </c>
      <c r="B562">
        <v>166</v>
      </c>
      <c r="C562" t="s">
        <v>1923</v>
      </c>
      <c r="E562" t="s">
        <v>1924</v>
      </c>
      <c r="F562" t="s">
        <v>168251</v>
      </c>
      <c r="G562">
        <v>4</v>
      </c>
      <c r="H562" t="s">
        <v>1923</v>
      </c>
      <c r="I562" t="s">
        <v>168252</v>
      </c>
      <c r="J562">
        <v>4.8113799999999998E-2</v>
      </c>
    </row>
    <row r="563" spans="1:10">
      <c r="A563" t="s">
        <v>21145</v>
      </c>
      <c r="B563">
        <v>1874</v>
      </c>
      <c r="C563" t="s">
        <v>21146</v>
      </c>
      <c r="E563" t="s">
        <v>21147</v>
      </c>
      <c r="F563" t="s">
        <v>168253</v>
      </c>
      <c r="G563">
        <v>2</v>
      </c>
      <c r="H563" t="s">
        <v>21146</v>
      </c>
      <c r="I563" t="s">
        <v>168254</v>
      </c>
      <c r="J563">
        <v>0.19485105</v>
      </c>
    </row>
    <row r="564" spans="1:10">
      <c r="A564" t="s">
        <v>645</v>
      </c>
      <c r="B564">
        <v>2259</v>
      </c>
      <c r="C564" t="s">
        <v>646</v>
      </c>
      <c r="E564" t="s">
        <v>647</v>
      </c>
      <c r="F564" t="s">
        <v>168255</v>
      </c>
      <c r="G564">
        <v>2</v>
      </c>
      <c r="H564" t="s">
        <v>646</v>
      </c>
      <c r="I564" t="s">
        <v>168256</v>
      </c>
      <c r="J564">
        <v>2.5211899999999999E-2</v>
      </c>
    </row>
    <row r="565" spans="1:10">
      <c r="A565" t="s">
        <v>18848</v>
      </c>
      <c r="B565">
        <v>1402</v>
      </c>
      <c r="C565" t="s">
        <v>18849</v>
      </c>
      <c r="E565" t="s">
        <v>18850</v>
      </c>
      <c r="F565" t="s">
        <v>168257</v>
      </c>
      <c r="G565">
        <v>1</v>
      </c>
      <c r="H565" t="s">
        <v>18849</v>
      </c>
      <c r="I565">
        <v>2.39925E-2</v>
      </c>
      <c r="J565">
        <v>2.39925E-2</v>
      </c>
    </row>
    <row r="566" spans="1:10">
      <c r="A566" t="s">
        <v>125352</v>
      </c>
      <c r="B566">
        <v>195</v>
      </c>
      <c r="C566" t="s">
        <v>125353</v>
      </c>
      <c r="E566" t="s">
        <v>125354</v>
      </c>
      <c r="F566" t="s">
        <v>168258</v>
      </c>
      <c r="G566">
        <v>3</v>
      </c>
      <c r="H566" t="s">
        <v>125353</v>
      </c>
      <c r="I566" t="s">
        <v>168259</v>
      </c>
      <c r="J566">
        <v>7.0332699999999998E-2</v>
      </c>
    </row>
    <row r="567" spans="1:10">
      <c r="A567" t="s">
        <v>141</v>
      </c>
      <c r="B567">
        <v>108</v>
      </c>
      <c r="C567" t="s">
        <v>142</v>
      </c>
      <c r="E567" t="s">
        <v>143</v>
      </c>
      <c r="F567" t="s">
        <v>168260</v>
      </c>
      <c r="G567">
        <v>1</v>
      </c>
      <c r="H567" t="s">
        <v>142</v>
      </c>
      <c r="I567">
        <v>2.41567E-2</v>
      </c>
      <c r="J567">
        <v>2.41567E-2</v>
      </c>
    </row>
    <row r="568" spans="1:10">
      <c r="A568" t="s">
        <v>3429</v>
      </c>
      <c r="B568">
        <v>107</v>
      </c>
      <c r="C568" t="s">
        <v>3430</v>
      </c>
      <c r="E568" t="s">
        <v>3431</v>
      </c>
      <c r="F568" t="s">
        <v>168261</v>
      </c>
      <c r="G568">
        <v>1</v>
      </c>
      <c r="H568" t="s">
        <v>3430</v>
      </c>
      <c r="I568">
        <v>2.4198500000000001E-2</v>
      </c>
      <c r="J568">
        <v>2.4198500000000001E-2</v>
      </c>
    </row>
    <row r="569" spans="1:10">
      <c r="A569" t="s">
        <v>1515</v>
      </c>
      <c r="B569">
        <v>142</v>
      </c>
      <c r="C569" t="s">
        <v>1516</v>
      </c>
      <c r="E569" t="s">
        <v>1517</v>
      </c>
      <c r="F569" t="s">
        <v>168262</v>
      </c>
      <c r="G569">
        <v>1</v>
      </c>
      <c r="H569" t="s">
        <v>1516</v>
      </c>
      <c r="I569">
        <v>2.4258499999999999E-2</v>
      </c>
      <c r="J569">
        <v>2.4258499999999999E-2</v>
      </c>
    </row>
    <row r="570" spans="1:10">
      <c r="A570" t="s">
        <v>8701</v>
      </c>
      <c r="B570">
        <v>115</v>
      </c>
      <c r="C570" t="s">
        <v>8702</v>
      </c>
      <c r="E570" t="s">
        <v>8703</v>
      </c>
      <c r="F570" t="s">
        <v>168263</v>
      </c>
      <c r="G570">
        <v>1</v>
      </c>
      <c r="H570" t="s">
        <v>8702</v>
      </c>
      <c r="I570">
        <v>2.4261399999999999E-2</v>
      </c>
      <c r="J570">
        <v>2.4261399999999999E-2</v>
      </c>
    </row>
    <row r="571" spans="1:10">
      <c r="A571" t="s">
        <v>1714</v>
      </c>
      <c r="B571">
        <v>120</v>
      </c>
      <c r="C571" t="s">
        <v>1715</v>
      </c>
      <c r="E571" t="s">
        <v>1716</v>
      </c>
      <c r="F571" t="s">
        <v>168264</v>
      </c>
      <c r="G571">
        <v>2</v>
      </c>
      <c r="H571" t="s">
        <v>1715</v>
      </c>
      <c r="I571" t="s">
        <v>168265</v>
      </c>
      <c r="J571">
        <v>2.910225E-2</v>
      </c>
    </row>
    <row r="572" spans="1:10">
      <c r="A572" t="s">
        <v>2949</v>
      </c>
      <c r="B572">
        <v>544</v>
      </c>
      <c r="C572" t="s">
        <v>2950</v>
      </c>
      <c r="E572" t="s">
        <v>2951</v>
      </c>
      <c r="F572" t="s">
        <v>168266</v>
      </c>
      <c r="G572">
        <v>3</v>
      </c>
      <c r="H572" t="s">
        <v>2950</v>
      </c>
      <c r="I572" t="s">
        <v>168267</v>
      </c>
      <c r="J572">
        <v>3.6385500000000001E-2</v>
      </c>
    </row>
    <row r="573" spans="1:10">
      <c r="A573" t="s">
        <v>4134</v>
      </c>
      <c r="B573">
        <v>190</v>
      </c>
      <c r="C573" t="s">
        <v>4135</v>
      </c>
      <c r="E573" t="s">
        <v>4136</v>
      </c>
      <c r="F573" t="s">
        <v>168268</v>
      </c>
      <c r="G573">
        <v>1</v>
      </c>
      <c r="H573" t="s">
        <v>4135</v>
      </c>
      <c r="I573">
        <v>2.43705E-2</v>
      </c>
      <c r="J573">
        <v>2.43705E-2</v>
      </c>
    </row>
    <row r="574" spans="1:10">
      <c r="A574" t="s">
        <v>8536</v>
      </c>
      <c r="B574">
        <v>286</v>
      </c>
      <c r="C574" t="s">
        <v>8537</v>
      </c>
      <c r="E574" t="s">
        <v>8538</v>
      </c>
      <c r="F574" t="s">
        <v>168269</v>
      </c>
      <c r="G574">
        <v>5</v>
      </c>
      <c r="H574" t="s">
        <v>8537</v>
      </c>
      <c r="I574" t="s">
        <v>168270</v>
      </c>
      <c r="J574">
        <v>0.164936</v>
      </c>
    </row>
    <row r="575" spans="1:10">
      <c r="A575" t="s">
        <v>29442</v>
      </c>
      <c r="B575">
        <v>19</v>
      </c>
      <c r="C575" t="s">
        <v>29443</v>
      </c>
      <c r="E575" t="s">
        <v>29444</v>
      </c>
      <c r="F575" t="s">
        <v>168271</v>
      </c>
      <c r="G575">
        <v>2</v>
      </c>
      <c r="H575" t="s">
        <v>29443</v>
      </c>
      <c r="I575" t="s">
        <v>168272</v>
      </c>
      <c r="J575">
        <v>0.1981839</v>
      </c>
    </row>
    <row r="576" spans="1:10">
      <c r="A576" t="s">
        <v>6113</v>
      </c>
      <c r="B576">
        <v>101</v>
      </c>
      <c r="C576" t="s">
        <v>6114</v>
      </c>
      <c r="E576" t="s">
        <v>6115</v>
      </c>
      <c r="F576" t="s">
        <v>168273</v>
      </c>
      <c r="G576">
        <v>2</v>
      </c>
      <c r="H576" t="s">
        <v>6114</v>
      </c>
      <c r="I576" t="s">
        <v>168274</v>
      </c>
      <c r="J576">
        <v>3.3265200000000002E-2</v>
      </c>
    </row>
    <row r="577" spans="1:10">
      <c r="A577" t="s">
        <v>148178</v>
      </c>
      <c r="B577">
        <v>99</v>
      </c>
      <c r="C577" t="s">
        <v>148179</v>
      </c>
      <c r="E577" t="s">
        <v>148180</v>
      </c>
      <c r="F577" t="s">
        <v>168275</v>
      </c>
      <c r="G577">
        <v>1</v>
      </c>
      <c r="H577" t="s">
        <v>148179</v>
      </c>
      <c r="I577">
        <v>2.4784500000000001E-2</v>
      </c>
      <c r="J577">
        <v>2.4784500000000001E-2</v>
      </c>
    </row>
    <row r="578" spans="1:10">
      <c r="A578" t="s">
        <v>1329</v>
      </c>
      <c r="B578">
        <v>510</v>
      </c>
      <c r="C578" t="s">
        <v>1330</v>
      </c>
      <c r="E578" t="s">
        <v>1331</v>
      </c>
      <c r="F578" t="s">
        <v>168276</v>
      </c>
      <c r="G578">
        <v>1</v>
      </c>
      <c r="H578" t="s">
        <v>1330</v>
      </c>
      <c r="I578">
        <v>2.48763E-2</v>
      </c>
      <c r="J578">
        <v>2.48763E-2</v>
      </c>
    </row>
    <row r="579" spans="1:10">
      <c r="A579" t="s">
        <v>22822</v>
      </c>
      <c r="B579">
        <v>21</v>
      </c>
      <c r="C579" t="s">
        <v>22823</v>
      </c>
      <c r="E579" t="s">
        <v>22824</v>
      </c>
      <c r="F579" t="s">
        <v>168277</v>
      </c>
      <c r="G579">
        <v>2</v>
      </c>
      <c r="H579" t="s">
        <v>22823</v>
      </c>
      <c r="I579" t="s">
        <v>168278</v>
      </c>
      <c r="J579">
        <v>0.1078118</v>
      </c>
    </row>
    <row r="580" spans="1:10">
      <c r="A580" t="s">
        <v>586</v>
      </c>
      <c r="B580">
        <v>301</v>
      </c>
      <c r="C580" t="s">
        <v>587</v>
      </c>
      <c r="E580" t="s">
        <v>588</v>
      </c>
      <c r="F580" t="s">
        <v>168279</v>
      </c>
      <c r="G580">
        <v>1</v>
      </c>
      <c r="H580" t="s">
        <v>587</v>
      </c>
      <c r="I580">
        <v>2.5065E-2</v>
      </c>
      <c r="J580">
        <v>2.5065E-2</v>
      </c>
    </row>
    <row r="581" spans="1:10">
      <c r="A581" t="s">
        <v>1826</v>
      </c>
      <c r="B581">
        <v>115</v>
      </c>
      <c r="C581" t="s">
        <v>1827</v>
      </c>
      <c r="E581" t="s">
        <v>1828</v>
      </c>
      <c r="F581" t="s">
        <v>168280</v>
      </c>
      <c r="G581">
        <v>1</v>
      </c>
      <c r="H581" t="s">
        <v>1827</v>
      </c>
      <c r="I581">
        <v>2.5068900000000002E-2</v>
      </c>
      <c r="J581">
        <v>2.5068900000000002E-2</v>
      </c>
    </row>
    <row r="582" spans="1:10">
      <c r="A582" t="s">
        <v>2191</v>
      </c>
      <c r="B582">
        <v>171</v>
      </c>
      <c r="C582" t="s">
        <v>2192</v>
      </c>
      <c r="E582" t="s">
        <v>2193</v>
      </c>
      <c r="F582" t="s">
        <v>168281</v>
      </c>
      <c r="G582">
        <v>1</v>
      </c>
      <c r="H582" t="s">
        <v>2192</v>
      </c>
      <c r="I582">
        <v>2.5204899999999999E-2</v>
      </c>
      <c r="J582">
        <v>2.5204899999999999E-2</v>
      </c>
    </row>
    <row r="583" spans="1:10">
      <c r="A583" t="s">
        <v>20940</v>
      </c>
      <c r="B583">
        <v>365</v>
      </c>
      <c r="C583" t="s">
        <v>20941</v>
      </c>
      <c r="E583" t="s">
        <v>20942</v>
      </c>
      <c r="F583" t="s">
        <v>168282</v>
      </c>
      <c r="G583">
        <v>2</v>
      </c>
      <c r="H583" t="s">
        <v>20941</v>
      </c>
      <c r="I583" t="s">
        <v>168283</v>
      </c>
      <c r="J583">
        <v>3.1275900000000002E-2</v>
      </c>
    </row>
    <row r="584" spans="1:10">
      <c r="A584" t="s">
        <v>11804</v>
      </c>
      <c r="B584">
        <v>849</v>
      </c>
      <c r="C584" t="s">
        <v>11805</v>
      </c>
      <c r="E584" t="s">
        <v>11806</v>
      </c>
      <c r="F584" t="s">
        <v>168284</v>
      </c>
      <c r="G584">
        <v>2</v>
      </c>
      <c r="H584" t="s">
        <v>11805</v>
      </c>
      <c r="I584" t="s">
        <v>168285</v>
      </c>
      <c r="J584">
        <v>7.7102949999999906E-2</v>
      </c>
    </row>
    <row r="585" spans="1:10">
      <c r="A585" t="s">
        <v>18308</v>
      </c>
      <c r="B585">
        <v>391</v>
      </c>
      <c r="C585" t="s">
        <v>18309</v>
      </c>
      <c r="E585" t="s">
        <v>18310</v>
      </c>
      <c r="F585" t="s">
        <v>168286</v>
      </c>
      <c r="G585">
        <v>1</v>
      </c>
      <c r="H585" t="s">
        <v>18309</v>
      </c>
      <c r="I585">
        <v>2.5262900000000001E-2</v>
      </c>
      <c r="J585">
        <v>2.5262900000000001E-2</v>
      </c>
    </row>
    <row r="586" spans="1:10">
      <c r="A586" t="s">
        <v>12011</v>
      </c>
      <c r="B586">
        <v>122</v>
      </c>
      <c r="C586" t="s">
        <v>12012</v>
      </c>
      <c r="E586" t="s">
        <v>12013</v>
      </c>
      <c r="F586" t="s">
        <v>168287</v>
      </c>
      <c r="G586">
        <v>2</v>
      </c>
      <c r="H586" t="s">
        <v>12012</v>
      </c>
      <c r="I586" t="s">
        <v>168288</v>
      </c>
      <c r="J586">
        <v>2.7290399999999999E-2</v>
      </c>
    </row>
    <row r="587" spans="1:10">
      <c r="A587" t="s">
        <v>4134</v>
      </c>
      <c r="B587">
        <v>99</v>
      </c>
      <c r="C587" t="s">
        <v>4135</v>
      </c>
      <c r="E587" t="s">
        <v>4136</v>
      </c>
      <c r="F587" t="s">
        <v>168289</v>
      </c>
      <c r="G587">
        <v>1</v>
      </c>
      <c r="H587" t="s">
        <v>4135</v>
      </c>
      <c r="I587">
        <v>2.56242E-2</v>
      </c>
      <c r="J587">
        <v>2.56242E-2</v>
      </c>
    </row>
    <row r="588" spans="1:10">
      <c r="A588" t="s">
        <v>4883</v>
      </c>
      <c r="B588">
        <v>106</v>
      </c>
      <c r="C588" t="s">
        <v>4884</v>
      </c>
      <c r="E588" t="s">
        <v>4885</v>
      </c>
      <c r="F588" t="s">
        <v>168290</v>
      </c>
      <c r="G588">
        <v>2</v>
      </c>
      <c r="H588" t="s">
        <v>4884</v>
      </c>
      <c r="I588" t="s">
        <v>168291</v>
      </c>
      <c r="J588">
        <v>2.82166999999999E-2</v>
      </c>
    </row>
    <row r="589" spans="1:10">
      <c r="A589" t="s">
        <v>24207</v>
      </c>
      <c r="B589">
        <v>91</v>
      </c>
      <c r="C589" t="s">
        <v>24208</v>
      </c>
      <c r="E589" t="s">
        <v>24209</v>
      </c>
      <c r="F589" t="s">
        <v>168292</v>
      </c>
      <c r="G589">
        <v>1</v>
      </c>
      <c r="H589" t="s">
        <v>24208</v>
      </c>
      <c r="I589">
        <v>2.60851E-2</v>
      </c>
      <c r="J589">
        <v>2.60851E-2</v>
      </c>
    </row>
    <row r="590" spans="1:10">
      <c r="A590" t="s">
        <v>35628</v>
      </c>
      <c r="B590">
        <v>386</v>
      </c>
      <c r="C590" t="s">
        <v>35629</v>
      </c>
      <c r="E590" t="s">
        <v>35630</v>
      </c>
      <c r="F590" t="s">
        <v>168293</v>
      </c>
      <c r="G590">
        <v>1</v>
      </c>
      <c r="H590" t="s">
        <v>35629</v>
      </c>
      <c r="I590">
        <v>2.6193000000000001E-2</v>
      </c>
      <c r="J590">
        <v>2.6193000000000001E-2</v>
      </c>
    </row>
    <row r="591" spans="1:10">
      <c r="A591" t="s">
        <v>5457</v>
      </c>
      <c r="B591">
        <v>441</v>
      </c>
      <c r="C591" t="s">
        <v>5458</v>
      </c>
      <c r="E591" t="s">
        <v>5459</v>
      </c>
      <c r="F591" t="s">
        <v>168294</v>
      </c>
      <c r="G591">
        <v>1</v>
      </c>
      <c r="H591" t="s">
        <v>5458</v>
      </c>
      <c r="I591">
        <v>2.6380600000000001E-2</v>
      </c>
      <c r="J591">
        <v>2.6380600000000001E-2</v>
      </c>
    </row>
    <row r="592" spans="1:10">
      <c r="A592" t="s">
        <v>54</v>
      </c>
      <c r="B592">
        <v>42</v>
      </c>
      <c r="C592" t="s">
        <v>55</v>
      </c>
      <c r="E592" t="s">
        <v>56</v>
      </c>
      <c r="F592" t="s">
        <v>168295</v>
      </c>
      <c r="G592">
        <v>1</v>
      </c>
      <c r="H592" t="s">
        <v>55</v>
      </c>
      <c r="I592">
        <v>2.6462699999999999E-2</v>
      </c>
      <c r="J592">
        <v>2.6462699999999999E-2</v>
      </c>
    </row>
    <row r="593" spans="1:10">
      <c r="A593" t="s">
        <v>4000</v>
      </c>
      <c r="B593">
        <v>1778</v>
      </c>
      <c r="C593" t="s">
        <v>4001</v>
      </c>
      <c r="E593" t="s">
        <v>4002</v>
      </c>
      <c r="F593" t="s">
        <v>168296</v>
      </c>
      <c r="G593">
        <v>3</v>
      </c>
      <c r="H593" t="s">
        <v>4001</v>
      </c>
      <c r="I593" t="s">
        <v>168297</v>
      </c>
      <c r="J593">
        <v>8.2124900000000001E-2</v>
      </c>
    </row>
    <row r="594" spans="1:10">
      <c r="A594" t="s">
        <v>27806</v>
      </c>
      <c r="B594">
        <v>150</v>
      </c>
      <c r="C594" t="s">
        <v>27807</v>
      </c>
      <c r="E594" t="s">
        <v>27809</v>
      </c>
      <c r="F594" t="s">
        <v>168298</v>
      </c>
      <c r="G594">
        <v>1</v>
      </c>
      <c r="H594" t="s">
        <v>27807</v>
      </c>
      <c r="I594">
        <v>2.6565700000000001E-2</v>
      </c>
      <c r="J594">
        <v>2.6565700000000001E-2</v>
      </c>
    </row>
    <row r="595" spans="1:10">
      <c r="A595" t="s">
        <v>8496</v>
      </c>
      <c r="B595">
        <v>98</v>
      </c>
      <c r="C595" t="s">
        <v>8497</v>
      </c>
      <c r="E595" t="s">
        <v>8498</v>
      </c>
      <c r="F595" t="s">
        <v>168299</v>
      </c>
      <c r="G595">
        <v>2</v>
      </c>
      <c r="H595" t="s">
        <v>8497</v>
      </c>
      <c r="I595" t="s">
        <v>168300</v>
      </c>
      <c r="J595">
        <v>3.0224049999999999E-2</v>
      </c>
    </row>
    <row r="596" spans="1:10">
      <c r="A596" t="s">
        <v>17212</v>
      </c>
      <c r="B596">
        <v>49</v>
      </c>
      <c r="C596" t="s">
        <v>17213</v>
      </c>
      <c r="E596" t="s">
        <v>17214</v>
      </c>
      <c r="F596" t="s">
        <v>168301</v>
      </c>
      <c r="G596">
        <v>1</v>
      </c>
      <c r="H596" t="s">
        <v>17213</v>
      </c>
      <c r="I596">
        <v>2.6737199999999999E-2</v>
      </c>
      <c r="J596">
        <v>2.6737199999999999E-2</v>
      </c>
    </row>
    <row r="597" spans="1:10">
      <c r="A597" t="s">
        <v>3433</v>
      </c>
      <c r="B597">
        <v>91</v>
      </c>
      <c r="C597" t="s">
        <v>3434</v>
      </c>
      <c r="E597" t="s">
        <v>3435</v>
      </c>
      <c r="F597" t="s">
        <v>168302</v>
      </c>
      <c r="G597">
        <v>2</v>
      </c>
      <c r="H597" t="s">
        <v>3434</v>
      </c>
      <c r="I597" t="s">
        <v>168303</v>
      </c>
      <c r="J597">
        <v>0.16187774999999999</v>
      </c>
    </row>
    <row r="598" spans="1:10">
      <c r="A598" t="s">
        <v>650</v>
      </c>
      <c r="B598">
        <v>192</v>
      </c>
      <c r="C598" t="s">
        <v>651</v>
      </c>
      <c r="E598" t="s">
        <v>652</v>
      </c>
      <c r="F598" t="s">
        <v>168304</v>
      </c>
      <c r="G598">
        <v>2</v>
      </c>
      <c r="H598" t="s">
        <v>651</v>
      </c>
      <c r="I598" t="s">
        <v>168305</v>
      </c>
      <c r="J598">
        <v>3.1250750000000001E-2</v>
      </c>
    </row>
    <row r="599" spans="1:10">
      <c r="A599" t="s">
        <v>27078</v>
      </c>
      <c r="B599">
        <v>476</v>
      </c>
      <c r="C599" t="s">
        <v>27079</v>
      </c>
      <c r="E599" t="s">
        <v>27080</v>
      </c>
      <c r="F599" t="s">
        <v>168306</v>
      </c>
      <c r="G599">
        <v>2</v>
      </c>
      <c r="H599" t="s">
        <v>27079</v>
      </c>
      <c r="I599" t="s">
        <v>168307</v>
      </c>
      <c r="J599">
        <v>5.2453100000000003E-2</v>
      </c>
    </row>
    <row r="600" spans="1:10">
      <c r="A600" t="s">
        <v>136319</v>
      </c>
      <c r="B600">
        <v>106</v>
      </c>
      <c r="C600" t="s">
        <v>136320</v>
      </c>
      <c r="D600" t="s">
        <v>168308</v>
      </c>
      <c r="E600" t="s">
        <v>136322</v>
      </c>
      <c r="F600" t="s">
        <v>168309</v>
      </c>
      <c r="G600">
        <v>2</v>
      </c>
      <c r="H600" t="s">
        <v>136320</v>
      </c>
      <c r="I600" t="s">
        <v>168310</v>
      </c>
      <c r="J600">
        <v>7.150405E-2</v>
      </c>
    </row>
    <row r="601" spans="1:10">
      <c r="A601" t="s">
        <v>2257</v>
      </c>
      <c r="B601">
        <v>107</v>
      </c>
      <c r="C601" t="s">
        <v>2258</v>
      </c>
      <c r="E601" t="s">
        <v>2259</v>
      </c>
      <c r="F601" t="s">
        <v>168311</v>
      </c>
      <c r="G601">
        <v>1</v>
      </c>
      <c r="H601" t="s">
        <v>2258</v>
      </c>
      <c r="I601">
        <v>2.7118099999999999E-2</v>
      </c>
      <c r="J601">
        <v>2.7118099999999999E-2</v>
      </c>
    </row>
    <row r="602" spans="1:10">
      <c r="A602" t="s">
        <v>96052</v>
      </c>
      <c r="B602">
        <v>63</v>
      </c>
      <c r="C602" t="s">
        <v>96053</v>
      </c>
      <c r="E602" t="s">
        <v>96054</v>
      </c>
      <c r="F602" t="s">
        <v>168312</v>
      </c>
      <c r="G602">
        <v>2</v>
      </c>
      <c r="H602" t="s">
        <v>96053</v>
      </c>
      <c r="I602" t="s">
        <v>168313</v>
      </c>
      <c r="J602">
        <v>0.20083199999999901</v>
      </c>
    </row>
    <row r="603" spans="1:10">
      <c r="A603" t="s">
        <v>96060</v>
      </c>
      <c r="B603">
        <v>63</v>
      </c>
      <c r="C603" t="s">
        <v>96061</v>
      </c>
      <c r="E603" t="s">
        <v>96062</v>
      </c>
      <c r="F603" t="s">
        <v>168312</v>
      </c>
      <c r="G603">
        <v>2</v>
      </c>
      <c r="H603" t="s">
        <v>96061</v>
      </c>
      <c r="I603" t="s">
        <v>168313</v>
      </c>
      <c r="J603">
        <v>0.20083199999999901</v>
      </c>
    </row>
    <row r="604" spans="1:10">
      <c r="A604" t="s">
        <v>8190</v>
      </c>
      <c r="B604">
        <v>773</v>
      </c>
      <c r="C604" t="s">
        <v>8191</v>
      </c>
      <c r="E604" t="s">
        <v>8192</v>
      </c>
      <c r="F604" t="s">
        <v>168314</v>
      </c>
      <c r="G604">
        <v>1</v>
      </c>
      <c r="H604" t="s">
        <v>8191</v>
      </c>
      <c r="I604">
        <v>2.7400500000000001E-2</v>
      </c>
      <c r="J604">
        <v>2.7400500000000001E-2</v>
      </c>
    </row>
    <row r="605" spans="1:10">
      <c r="A605" t="s">
        <v>29174</v>
      </c>
      <c r="B605">
        <v>810</v>
      </c>
      <c r="C605" t="s">
        <v>29175</v>
      </c>
      <c r="E605" t="s">
        <v>29176</v>
      </c>
      <c r="F605" t="s">
        <v>168315</v>
      </c>
      <c r="G605">
        <v>1</v>
      </c>
      <c r="H605" t="s">
        <v>29175</v>
      </c>
      <c r="I605">
        <v>2.7441900000000002E-2</v>
      </c>
      <c r="J605">
        <v>2.7441900000000002E-2</v>
      </c>
    </row>
    <row r="606" spans="1:10">
      <c r="A606" t="s">
        <v>1487</v>
      </c>
      <c r="B606">
        <v>187</v>
      </c>
      <c r="C606" t="s">
        <v>1488</v>
      </c>
      <c r="E606" t="s">
        <v>1489</v>
      </c>
      <c r="F606" t="s">
        <v>168316</v>
      </c>
      <c r="G606">
        <v>1</v>
      </c>
      <c r="H606" t="s">
        <v>1488</v>
      </c>
      <c r="I606">
        <v>2.7477399999999999E-2</v>
      </c>
      <c r="J606">
        <v>2.7477399999999999E-2</v>
      </c>
    </row>
    <row r="607" spans="1:10">
      <c r="A607" t="s">
        <v>1714</v>
      </c>
      <c r="B607">
        <v>4594</v>
      </c>
      <c r="C607" t="s">
        <v>1715</v>
      </c>
      <c r="E607" t="s">
        <v>1716</v>
      </c>
      <c r="F607" t="s">
        <v>168317</v>
      </c>
      <c r="G607">
        <v>1</v>
      </c>
      <c r="H607" t="s">
        <v>1715</v>
      </c>
      <c r="I607">
        <v>2.7610200000000001E-2</v>
      </c>
      <c r="J607">
        <v>2.7610200000000001E-2</v>
      </c>
    </row>
    <row r="608" spans="1:10">
      <c r="A608" t="s">
        <v>405</v>
      </c>
      <c r="B608">
        <v>459</v>
      </c>
      <c r="C608" t="s">
        <v>406</v>
      </c>
      <c r="E608" t="s">
        <v>407</v>
      </c>
      <c r="F608" t="s">
        <v>168318</v>
      </c>
      <c r="G608">
        <v>1</v>
      </c>
      <c r="H608" t="s">
        <v>406</v>
      </c>
      <c r="I608">
        <v>2.7628E-2</v>
      </c>
      <c r="J608">
        <v>2.7628E-2</v>
      </c>
    </row>
    <row r="609" spans="1:10">
      <c r="A609" t="s">
        <v>2070</v>
      </c>
      <c r="B609">
        <v>21</v>
      </c>
      <c r="C609" t="s">
        <v>2071</v>
      </c>
      <c r="E609" t="s">
        <v>2073</v>
      </c>
      <c r="F609" t="s">
        <v>168319</v>
      </c>
      <c r="G609">
        <v>2</v>
      </c>
      <c r="H609" t="s">
        <v>2071</v>
      </c>
      <c r="I609" t="s">
        <v>168320</v>
      </c>
      <c r="J609">
        <v>0.11124125</v>
      </c>
    </row>
    <row r="610" spans="1:10">
      <c r="A610" t="s">
        <v>131725</v>
      </c>
      <c r="B610">
        <v>21</v>
      </c>
      <c r="C610" t="s">
        <v>131726</v>
      </c>
      <c r="D610" t="s">
        <v>138940</v>
      </c>
      <c r="E610" t="s">
        <v>131728</v>
      </c>
      <c r="F610" t="s">
        <v>168319</v>
      </c>
      <c r="G610">
        <v>2</v>
      </c>
      <c r="H610" t="s">
        <v>131726</v>
      </c>
      <c r="I610" t="s">
        <v>168320</v>
      </c>
      <c r="J610">
        <v>0.11124125</v>
      </c>
    </row>
    <row r="611" spans="1:10">
      <c r="A611" t="s">
        <v>23417</v>
      </c>
      <c r="B611">
        <v>9</v>
      </c>
      <c r="C611" t="s">
        <v>23418</v>
      </c>
      <c r="E611" t="s">
        <v>23419</v>
      </c>
      <c r="F611" t="s">
        <v>168321</v>
      </c>
      <c r="G611">
        <v>2</v>
      </c>
      <c r="H611" t="s">
        <v>23418</v>
      </c>
      <c r="I611" t="s">
        <v>168322</v>
      </c>
      <c r="J611">
        <v>3.2413299999999999E-2</v>
      </c>
    </row>
    <row r="612" spans="1:10">
      <c r="A612" t="s">
        <v>3716</v>
      </c>
      <c r="B612">
        <v>160</v>
      </c>
      <c r="C612" t="s">
        <v>3717</v>
      </c>
      <c r="E612" t="s">
        <v>3718</v>
      </c>
      <c r="F612" t="s">
        <v>168323</v>
      </c>
      <c r="G612">
        <v>2</v>
      </c>
      <c r="H612" t="s">
        <v>3717</v>
      </c>
      <c r="I612" t="s">
        <v>168324</v>
      </c>
      <c r="J612">
        <v>0.16268815</v>
      </c>
    </row>
    <row r="613" spans="1:10">
      <c r="A613" t="s">
        <v>180</v>
      </c>
      <c r="B613">
        <v>125</v>
      </c>
      <c r="C613" t="s">
        <v>181</v>
      </c>
      <c r="E613" t="s">
        <v>182</v>
      </c>
      <c r="F613" t="s">
        <v>168325</v>
      </c>
      <c r="G613">
        <v>2</v>
      </c>
      <c r="H613" t="s">
        <v>181</v>
      </c>
      <c r="I613" t="s">
        <v>168326</v>
      </c>
      <c r="J613">
        <v>0.18381855</v>
      </c>
    </row>
    <row r="614" spans="1:10">
      <c r="A614" t="s">
        <v>4736</v>
      </c>
      <c r="B614">
        <v>242</v>
      </c>
      <c r="C614" t="s">
        <v>4737</v>
      </c>
      <c r="E614" t="s">
        <v>4738</v>
      </c>
      <c r="F614" t="s">
        <v>168327</v>
      </c>
      <c r="G614">
        <v>2</v>
      </c>
      <c r="H614" t="s">
        <v>4737</v>
      </c>
      <c r="I614" t="s">
        <v>168328</v>
      </c>
      <c r="J614">
        <v>5.1482099999999899E-2</v>
      </c>
    </row>
    <row r="615" spans="1:10">
      <c r="A615" t="s">
        <v>645</v>
      </c>
      <c r="B615">
        <v>263</v>
      </c>
      <c r="C615" t="s">
        <v>646</v>
      </c>
      <c r="E615" t="s">
        <v>647</v>
      </c>
      <c r="F615" t="s">
        <v>168329</v>
      </c>
      <c r="G615">
        <v>2</v>
      </c>
      <c r="H615" t="s">
        <v>646</v>
      </c>
      <c r="I615" t="s">
        <v>168330</v>
      </c>
      <c r="J615">
        <v>4.8826399999999999E-2</v>
      </c>
    </row>
    <row r="616" spans="1:10">
      <c r="A616" t="s">
        <v>65902</v>
      </c>
      <c r="B616">
        <v>35</v>
      </c>
      <c r="C616" t="s">
        <v>65903</v>
      </c>
      <c r="D616" t="s">
        <v>168331</v>
      </c>
      <c r="E616" t="s">
        <v>65904</v>
      </c>
      <c r="F616" t="s">
        <v>168332</v>
      </c>
      <c r="G616">
        <v>2</v>
      </c>
      <c r="H616" t="s">
        <v>65903</v>
      </c>
      <c r="I616" t="s">
        <v>168333</v>
      </c>
      <c r="J616">
        <v>3.05589E-2</v>
      </c>
    </row>
    <row r="617" spans="1:10">
      <c r="A617" t="s">
        <v>116</v>
      </c>
      <c r="B617">
        <v>155</v>
      </c>
      <c r="C617" t="s">
        <v>117</v>
      </c>
      <c r="E617" t="s">
        <v>118</v>
      </c>
      <c r="F617" t="s">
        <v>168334</v>
      </c>
      <c r="G617">
        <v>2</v>
      </c>
      <c r="H617" t="s">
        <v>117</v>
      </c>
      <c r="I617" t="s">
        <v>168335</v>
      </c>
      <c r="J617">
        <v>5.1397100000000001E-2</v>
      </c>
    </row>
    <row r="618" spans="1:10">
      <c r="A618" t="s">
        <v>1267</v>
      </c>
      <c r="B618">
        <v>134</v>
      </c>
      <c r="C618" t="s">
        <v>1268</v>
      </c>
      <c r="E618" t="s">
        <v>1269</v>
      </c>
      <c r="F618" t="s">
        <v>168336</v>
      </c>
      <c r="G618">
        <v>1</v>
      </c>
      <c r="H618" t="s">
        <v>1268</v>
      </c>
      <c r="I618">
        <v>2.8550900000000001E-2</v>
      </c>
      <c r="J618">
        <v>2.8550900000000001E-2</v>
      </c>
    </row>
    <row r="619" spans="1:10">
      <c r="A619" t="s">
        <v>1845</v>
      </c>
      <c r="B619">
        <v>152</v>
      </c>
      <c r="C619" t="s">
        <v>1846</v>
      </c>
      <c r="E619" t="s">
        <v>1847</v>
      </c>
      <c r="F619" t="s">
        <v>168337</v>
      </c>
      <c r="G619">
        <v>1</v>
      </c>
      <c r="H619" t="s">
        <v>1846</v>
      </c>
      <c r="I619">
        <v>2.8589799999999999E-2</v>
      </c>
      <c r="J619">
        <v>2.8589799999999999E-2</v>
      </c>
    </row>
    <row r="620" spans="1:10">
      <c r="A620" t="s">
        <v>2949</v>
      </c>
      <c r="B620">
        <v>551</v>
      </c>
      <c r="C620" t="s">
        <v>2950</v>
      </c>
      <c r="E620" t="s">
        <v>2951</v>
      </c>
      <c r="F620" t="s">
        <v>168338</v>
      </c>
      <c r="G620">
        <v>1</v>
      </c>
      <c r="H620" t="s">
        <v>2950</v>
      </c>
      <c r="I620">
        <v>2.8666199999999999E-2</v>
      </c>
      <c r="J620">
        <v>2.8666199999999999E-2</v>
      </c>
    </row>
    <row r="621" spans="1:10">
      <c r="A621" t="s">
        <v>12157</v>
      </c>
      <c r="B621">
        <v>909</v>
      </c>
      <c r="C621" t="s">
        <v>12158</v>
      </c>
      <c r="E621" t="s">
        <v>12159</v>
      </c>
      <c r="F621" t="s">
        <v>168339</v>
      </c>
      <c r="G621">
        <v>1</v>
      </c>
      <c r="H621" t="s">
        <v>12158</v>
      </c>
      <c r="I621">
        <v>2.86713E-2</v>
      </c>
      <c r="J621">
        <v>2.86713E-2</v>
      </c>
    </row>
    <row r="622" spans="1:10">
      <c r="A622" t="s">
        <v>23932</v>
      </c>
      <c r="B622">
        <v>360</v>
      </c>
      <c r="C622" t="s">
        <v>23933</v>
      </c>
      <c r="E622" t="s">
        <v>23934</v>
      </c>
      <c r="F622" t="s">
        <v>168340</v>
      </c>
      <c r="G622">
        <v>1</v>
      </c>
      <c r="H622" t="s">
        <v>23933</v>
      </c>
      <c r="I622">
        <v>2.86818E-2</v>
      </c>
      <c r="J622">
        <v>2.86818E-2</v>
      </c>
    </row>
    <row r="623" spans="1:10">
      <c r="A623" t="s">
        <v>7032</v>
      </c>
      <c r="B623">
        <v>84</v>
      </c>
      <c r="C623" t="s">
        <v>7033</v>
      </c>
      <c r="E623" t="s">
        <v>7034</v>
      </c>
      <c r="F623" t="s">
        <v>168341</v>
      </c>
      <c r="G623">
        <v>1</v>
      </c>
      <c r="H623" t="s">
        <v>7033</v>
      </c>
      <c r="I623">
        <v>2.8756299999999999E-2</v>
      </c>
      <c r="J623">
        <v>2.8756299999999999E-2</v>
      </c>
    </row>
    <row r="624" spans="1:10">
      <c r="A624" t="s">
        <v>1898</v>
      </c>
      <c r="B624">
        <v>30</v>
      </c>
      <c r="C624" t="s">
        <v>1899</v>
      </c>
      <c r="E624" t="s">
        <v>1900</v>
      </c>
      <c r="F624" t="s">
        <v>168342</v>
      </c>
      <c r="G624">
        <v>3</v>
      </c>
      <c r="H624" t="s">
        <v>1899</v>
      </c>
      <c r="I624" t="s">
        <v>168343</v>
      </c>
      <c r="J624">
        <v>3.0234199999999999E-2</v>
      </c>
    </row>
    <row r="625" spans="1:10">
      <c r="A625" t="s">
        <v>180</v>
      </c>
      <c r="B625">
        <v>133</v>
      </c>
      <c r="C625" t="s">
        <v>181</v>
      </c>
      <c r="E625" t="s">
        <v>182</v>
      </c>
      <c r="F625" t="s">
        <v>168344</v>
      </c>
      <c r="G625">
        <v>1</v>
      </c>
      <c r="H625" t="s">
        <v>181</v>
      </c>
      <c r="I625">
        <v>2.89477E-2</v>
      </c>
      <c r="J625">
        <v>2.89477E-2</v>
      </c>
    </row>
    <row r="626" spans="1:10">
      <c r="A626" t="s">
        <v>2717</v>
      </c>
      <c r="B626">
        <v>56</v>
      </c>
      <c r="C626" t="s">
        <v>2718</v>
      </c>
      <c r="E626" t="s">
        <v>2719</v>
      </c>
      <c r="F626" t="s">
        <v>168345</v>
      </c>
      <c r="G626">
        <v>1</v>
      </c>
      <c r="H626" t="s">
        <v>2718</v>
      </c>
      <c r="I626">
        <v>2.9013799999999999E-2</v>
      </c>
      <c r="J626">
        <v>2.9013799999999999E-2</v>
      </c>
    </row>
    <row r="627" spans="1:10">
      <c r="A627" t="s">
        <v>3995</v>
      </c>
      <c r="B627">
        <v>418</v>
      </c>
      <c r="C627" t="s">
        <v>3996</v>
      </c>
      <c r="E627" t="s">
        <v>3997</v>
      </c>
      <c r="F627" t="s">
        <v>168346</v>
      </c>
      <c r="G627">
        <v>1</v>
      </c>
      <c r="H627" t="s">
        <v>3996</v>
      </c>
      <c r="I627">
        <v>2.91171E-2</v>
      </c>
      <c r="J627">
        <v>2.91171E-2</v>
      </c>
    </row>
    <row r="628" spans="1:10">
      <c r="A628" t="s">
        <v>18438</v>
      </c>
      <c r="B628">
        <v>11</v>
      </c>
      <c r="C628" t="s">
        <v>18439</v>
      </c>
      <c r="E628" t="s">
        <v>18440</v>
      </c>
      <c r="F628" t="s">
        <v>168347</v>
      </c>
      <c r="G628">
        <v>2</v>
      </c>
      <c r="H628" t="s">
        <v>18439</v>
      </c>
      <c r="I628" t="s">
        <v>168348</v>
      </c>
      <c r="J628">
        <v>6.4040749999999994E-2</v>
      </c>
    </row>
    <row r="629" spans="1:10">
      <c r="A629" t="s">
        <v>1768</v>
      </c>
      <c r="B629">
        <v>19</v>
      </c>
      <c r="C629" t="s">
        <v>1769</v>
      </c>
      <c r="E629" t="s">
        <v>1770</v>
      </c>
      <c r="F629" t="s">
        <v>168349</v>
      </c>
      <c r="G629">
        <v>1</v>
      </c>
      <c r="H629" t="s">
        <v>1769</v>
      </c>
      <c r="I629">
        <v>2.9234099999999999E-2</v>
      </c>
      <c r="J629">
        <v>2.9234099999999999E-2</v>
      </c>
    </row>
    <row r="630" spans="1:10">
      <c r="A630" t="s">
        <v>461</v>
      </c>
      <c r="B630">
        <v>322</v>
      </c>
      <c r="C630" t="s">
        <v>462</v>
      </c>
      <c r="E630" t="s">
        <v>463</v>
      </c>
      <c r="F630" t="s">
        <v>168350</v>
      </c>
      <c r="G630">
        <v>1</v>
      </c>
      <c r="H630" t="s">
        <v>462</v>
      </c>
      <c r="I630">
        <v>2.9274100000000001E-2</v>
      </c>
      <c r="J630">
        <v>2.9274100000000001E-2</v>
      </c>
    </row>
    <row r="631" spans="1:10">
      <c r="A631" t="s">
        <v>9274</v>
      </c>
      <c r="B631">
        <v>34</v>
      </c>
      <c r="C631" t="s">
        <v>9275</v>
      </c>
      <c r="E631" t="s">
        <v>9276</v>
      </c>
      <c r="F631" t="s">
        <v>168351</v>
      </c>
      <c r="G631">
        <v>1</v>
      </c>
      <c r="H631" t="s">
        <v>9275</v>
      </c>
      <c r="I631">
        <v>2.93367E-2</v>
      </c>
      <c r="J631">
        <v>2.93367E-2</v>
      </c>
    </row>
    <row r="632" spans="1:10">
      <c r="A632" t="s">
        <v>393</v>
      </c>
      <c r="B632">
        <v>198</v>
      </c>
      <c r="C632" t="s">
        <v>394</v>
      </c>
      <c r="E632" t="s">
        <v>395</v>
      </c>
      <c r="F632" t="s">
        <v>168352</v>
      </c>
      <c r="G632">
        <v>1</v>
      </c>
      <c r="H632" t="s">
        <v>394</v>
      </c>
      <c r="I632">
        <v>2.9403700000000001E-2</v>
      </c>
      <c r="J632">
        <v>2.9403700000000001E-2</v>
      </c>
    </row>
    <row r="633" spans="1:10">
      <c r="A633" t="s">
        <v>2731</v>
      </c>
      <c r="B633">
        <v>37</v>
      </c>
      <c r="C633" t="s">
        <v>2732</v>
      </c>
      <c r="E633" t="s">
        <v>2733</v>
      </c>
      <c r="F633" t="s">
        <v>168353</v>
      </c>
      <c r="G633">
        <v>2</v>
      </c>
      <c r="H633" t="s">
        <v>2732</v>
      </c>
      <c r="I633" t="s">
        <v>168354</v>
      </c>
      <c r="J633">
        <v>3.1622049999999999E-2</v>
      </c>
    </row>
    <row r="634" spans="1:10">
      <c r="A634" t="s">
        <v>374</v>
      </c>
      <c r="B634">
        <v>69</v>
      </c>
      <c r="C634" t="s">
        <v>375</v>
      </c>
      <c r="E634" t="s">
        <v>376</v>
      </c>
      <c r="F634" t="s">
        <v>168355</v>
      </c>
      <c r="G634">
        <v>1</v>
      </c>
      <c r="H634" t="s">
        <v>375</v>
      </c>
      <c r="I634">
        <v>2.95155E-2</v>
      </c>
      <c r="J634">
        <v>2.95155E-2</v>
      </c>
    </row>
    <row r="635" spans="1:10">
      <c r="A635" t="s">
        <v>3156</v>
      </c>
      <c r="B635">
        <v>89</v>
      </c>
      <c r="C635" t="s">
        <v>3157</v>
      </c>
      <c r="E635" t="s">
        <v>3158</v>
      </c>
      <c r="F635" t="s">
        <v>168356</v>
      </c>
      <c r="G635">
        <v>2</v>
      </c>
      <c r="H635" t="s">
        <v>3157</v>
      </c>
      <c r="I635" t="s">
        <v>168357</v>
      </c>
      <c r="J635">
        <v>5.1501499999999999E-2</v>
      </c>
    </row>
    <row r="636" spans="1:10">
      <c r="A636" t="s">
        <v>125122</v>
      </c>
      <c r="B636">
        <v>200</v>
      </c>
      <c r="C636" t="s">
        <v>125123</v>
      </c>
      <c r="E636" t="s">
        <v>125124</v>
      </c>
      <c r="F636" t="s">
        <v>168358</v>
      </c>
      <c r="G636">
        <v>1</v>
      </c>
      <c r="H636" t="s">
        <v>125123</v>
      </c>
      <c r="I636">
        <v>2.95797E-2</v>
      </c>
      <c r="J636">
        <v>2.95797E-2</v>
      </c>
    </row>
    <row r="637" spans="1:10">
      <c r="A637" t="s">
        <v>3417</v>
      </c>
      <c r="B637">
        <v>4398</v>
      </c>
      <c r="C637" t="s">
        <v>3418</v>
      </c>
      <c r="E637" t="s">
        <v>3419</v>
      </c>
      <c r="F637" t="s">
        <v>168359</v>
      </c>
      <c r="G637">
        <v>4</v>
      </c>
      <c r="H637" t="s">
        <v>3418</v>
      </c>
      <c r="I637" t="s">
        <v>168360</v>
      </c>
      <c r="J637">
        <v>7.3035049999999893E-2</v>
      </c>
    </row>
    <row r="638" spans="1:10">
      <c r="A638" t="s">
        <v>532</v>
      </c>
      <c r="B638">
        <v>187</v>
      </c>
      <c r="C638" t="s">
        <v>533</v>
      </c>
      <c r="E638" t="s">
        <v>534</v>
      </c>
      <c r="F638" t="s">
        <v>168361</v>
      </c>
      <c r="G638">
        <v>1</v>
      </c>
      <c r="H638" t="s">
        <v>533</v>
      </c>
      <c r="I638">
        <v>2.9714899999999999E-2</v>
      </c>
      <c r="J638">
        <v>2.9714899999999999E-2</v>
      </c>
    </row>
    <row r="639" spans="1:10">
      <c r="A639" t="s">
        <v>116</v>
      </c>
      <c r="B639">
        <v>160</v>
      </c>
      <c r="C639" t="s">
        <v>117</v>
      </c>
      <c r="E639" t="s">
        <v>118</v>
      </c>
      <c r="F639" t="s">
        <v>168362</v>
      </c>
      <c r="G639">
        <v>3</v>
      </c>
      <c r="H639" t="s">
        <v>117</v>
      </c>
      <c r="I639" t="s">
        <v>168363</v>
      </c>
      <c r="J639">
        <v>0.105034</v>
      </c>
    </row>
    <row r="640" spans="1:10">
      <c r="A640" t="s">
        <v>7273</v>
      </c>
      <c r="B640">
        <v>1092</v>
      </c>
      <c r="C640" t="s">
        <v>7274</v>
      </c>
      <c r="E640" t="s">
        <v>7275</v>
      </c>
      <c r="F640" t="s">
        <v>168364</v>
      </c>
      <c r="G640">
        <v>1</v>
      </c>
      <c r="H640" t="s">
        <v>7274</v>
      </c>
      <c r="I640">
        <v>2.9762E-2</v>
      </c>
      <c r="J640">
        <v>2.9762E-2</v>
      </c>
    </row>
    <row r="641" spans="1:10">
      <c r="A641" t="s">
        <v>6746</v>
      </c>
      <c r="B641">
        <v>123</v>
      </c>
      <c r="C641" t="s">
        <v>6747</v>
      </c>
      <c r="E641" t="s">
        <v>6748</v>
      </c>
      <c r="F641" t="s">
        <v>168365</v>
      </c>
      <c r="G641">
        <v>1</v>
      </c>
      <c r="H641" t="s">
        <v>6747</v>
      </c>
      <c r="I641">
        <v>2.9775800000000002E-2</v>
      </c>
      <c r="J641">
        <v>2.9775800000000002E-2</v>
      </c>
    </row>
    <row r="642" spans="1:10">
      <c r="A642" t="s">
        <v>1547</v>
      </c>
      <c r="B642">
        <v>374</v>
      </c>
      <c r="C642" t="s">
        <v>1548</v>
      </c>
      <c r="E642" t="s">
        <v>1549</v>
      </c>
      <c r="F642" t="s">
        <v>168366</v>
      </c>
      <c r="G642">
        <v>1</v>
      </c>
      <c r="H642" t="s">
        <v>1548</v>
      </c>
      <c r="I642">
        <v>2.99508E-2</v>
      </c>
      <c r="J642">
        <v>2.99508E-2</v>
      </c>
    </row>
    <row r="643" spans="1:10">
      <c r="A643" t="s">
        <v>5330</v>
      </c>
      <c r="B643">
        <v>11</v>
      </c>
      <c r="C643" t="s">
        <v>5331</v>
      </c>
      <c r="E643" t="s">
        <v>5332</v>
      </c>
      <c r="F643" t="s">
        <v>168367</v>
      </c>
      <c r="G643">
        <v>3</v>
      </c>
      <c r="H643" t="s">
        <v>5331</v>
      </c>
      <c r="I643" t="s">
        <v>168368</v>
      </c>
      <c r="J643">
        <v>4.8213100000000002E-2</v>
      </c>
    </row>
    <row r="644" spans="1:10">
      <c r="A644" t="s">
        <v>2949</v>
      </c>
      <c r="B644">
        <v>516</v>
      </c>
      <c r="C644" t="s">
        <v>2950</v>
      </c>
      <c r="E644" t="s">
        <v>2951</v>
      </c>
      <c r="F644" t="s">
        <v>168369</v>
      </c>
      <c r="G644">
        <v>1</v>
      </c>
      <c r="H644" t="s">
        <v>2950</v>
      </c>
      <c r="I644">
        <v>2.9996499999999999E-2</v>
      </c>
      <c r="J644">
        <v>2.9996499999999999E-2</v>
      </c>
    </row>
    <row r="645" spans="1:10">
      <c r="A645" t="s">
        <v>1641</v>
      </c>
      <c r="B645">
        <v>141</v>
      </c>
      <c r="C645" t="s">
        <v>1642</v>
      </c>
      <c r="E645" t="s">
        <v>1643</v>
      </c>
      <c r="F645" t="s">
        <v>168370</v>
      </c>
      <c r="G645">
        <v>1</v>
      </c>
      <c r="H645" t="s">
        <v>1642</v>
      </c>
      <c r="I645">
        <v>3.0054999999999998E-2</v>
      </c>
      <c r="J645">
        <v>3.0054999999999998E-2</v>
      </c>
    </row>
    <row r="646" spans="1:10">
      <c r="A646" t="s">
        <v>21150</v>
      </c>
      <c r="B646">
        <v>2611</v>
      </c>
      <c r="C646" t="s">
        <v>21151</v>
      </c>
      <c r="E646" t="s">
        <v>21152</v>
      </c>
      <c r="F646" t="s">
        <v>168371</v>
      </c>
      <c r="G646">
        <v>1</v>
      </c>
      <c r="H646" t="s">
        <v>21151</v>
      </c>
      <c r="I646">
        <v>3.01634E-2</v>
      </c>
      <c r="J646">
        <v>3.01634E-2</v>
      </c>
    </row>
    <row r="647" spans="1:10">
      <c r="A647" t="s">
        <v>970</v>
      </c>
      <c r="B647">
        <v>236</v>
      </c>
      <c r="C647" t="s">
        <v>971</v>
      </c>
      <c r="E647" t="s">
        <v>972</v>
      </c>
      <c r="F647" t="s">
        <v>168372</v>
      </c>
      <c r="G647">
        <v>2</v>
      </c>
      <c r="H647" t="s">
        <v>971</v>
      </c>
      <c r="I647" t="s">
        <v>168373</v>
      </c>
      <c r="J647">
        <v>4.13969E-2</v>
      </c>
    </row>
    <row r="648" spans="1:10">
      <c r="A648" t="s">
        <v>31658</v>
      </c>
      <c r="B648">
        <v>213</v>
      </c>
      <c r="C648" t="s">
        <v>31659</v>
      </c>
      <c r="E648" t="s">
        <v>31660</v>
      </c>
      <c r="F648" t="s">
        <v>168374</v>
      </c>
      <c r="G648">
        <v>3</v>
      </c>
      <c r="H648" t="s">
        <v>31659</v>
      </c>
      <c r="I648" t="s">
        <v>168375</v>
      </c>
      <c r="J648">
        <v>7.9822599999999994E-2</v>
      </c>
    </row>
    <row r="649" spans="1:10">
      <c r="A649" t="s">
        <v>96052</v>
      </c>
      <c r="B649">
        <v>52</v>
      </c>
      <c r="C649" t="s">
        <v>96053</v>
      </c>
      <c r="E649" t="s">
        <v>96054</v>
      </c>
      <c r="F649" t="s">
        <v>168376</v>
      </c>
      <c r="G649">
        <v>3</v>
      </c>
      <c r="H649" t="s">
        <v>96053</v>
      </c>
      <c r="I649" t="s">
        <v>168377</v>
      </c>
      <c r="J649">
        <v>5.4378700000000002E-2</v>
      </c>
    </row>
    <row r="650" spans="1:10">
      <c r="A650" t="s">
        <v>96473</v>
      </c>
      <c r="B650">
        <v>55</v>
      </c>
      <c r="C650" t="s">
        <v>96474</v>
      </c>
      <c r="E650" t="s">
        <v>96475</v>
      </c>
      <c r="F650" t="s">
        <v>168376</v>
      </c>
      <c r="G650">
        <v>3</v>
      </c>
      <c r="H650" t="s">
        <v>96474</v>
      </c>
      <c r="I650" t="s">
        <v>168377</v>
      </c>
      <c r="J650">
        <v>5.4378700000000002E-2</v>
      </c>
    </row>
    <row r="651" spans="1:10">
      <c r="A651" t="s">
        <v>96060</v>
      </c>
      <c r="B651">
        <v>52</v>
      </c>
      <c r="C651" t="s">
        <v>96061</v>
      </c>
      <c r="E651" t="s">
        <v>96062</v>
      </c>
      <c r="F651" t="s">
        <v>168376</v>
      </c>
      <c r="G651">
        <v>3</v>
      </c>
      <c r="H651" t="s">
        <v>96061</v>
      </c>
      <c r="I651" t="s">
        <v>168377</v>
      </c>
      <c r="J651">
        <v>5.4378700000000002E-2</v>
      </c>
    </row>
    <row r="652" spans="1:10">
      <c r="A652" t="s">
        <v>3528</v>
      </c>
      <c r="B652">
        <v>663</v>
      </c>
      <c r="C652" t="s">
        <v>3529</v>
      </c>
      <c r="E652" t="s">
        <v>3530</v>
      </c>
      <c r="F652" t="s">
        <v>168378</v>
      </c>
      <c r="G652">
        <v>1</v>
      </c>
      <c r="H652" t="s">
        <v>3529</v>
      </c>
      <c r="I652">
        <v>3.10525E-2</v>
      </c>
      <c r="J652">
        <v>3.10525E-2</v>
      </c>
    </row>
    <row r="653" spans="1:10">
      <c r="A653" t="s">
        <v>19219</v>
      </c>
      <c r="B653">
        <v>472</v>
      </c>
      <c r="C653" t="s">
        <v>19220</v>
      </c>
      <c r="E653" t="s">
        <v>19221</v>
      </c>
      <c r="F653" t="s">
        <v>168379</v>
      </c>
      <c r="G653">
        <v>1</v>
      </c>
      <c r="H653" t="s">
        <v>19220</v>
      </c>
      <c r="I653">
        <v>3.10917E-2</v>
      </c>
      <c r="J653">
        <v>3.10917E-2</v>
      </c>
    </row>
    <row r="654" spans="1:10">
      <c r="A654" t="s">
        <v>876</v>
      </c>
      <c r="B654">
        <v>110</v>
      </c>
      <c r="C654" t="s">
        <v>877</v>
      </c>
      <c r="E654" t="s">
        <v>878</v>
      </c>
      <c r="F654" t="s">
        <v>168380</v>
      </c>
      <c r="G654">
        <v>2</v>
      </c>
      <c r="H654" t="s">
        <v>877</v>
      </c>
      <c r="I654" t="s">
        <v>168381</v>
      </c>
      <c r="J654">
        <v>7.1314450000000001E-2</v>
      </c>
    </row>
    <row r="655" spans="1:10">
      <c r="A655" t="s">
        <v>15</v>
      </c>
      <c r="B655">
        <v>1911</v>
      </c>
      <c r="C655" t="s">
        <v>16</v>
      </c>
      <c r="E655" t="s">
        <v>17</v>
      </c>
      <c r="F655" t="s">
        <v>168382</v>
      </c>
      <c r="G655">
        <v>1</v>
      </c>
      <c r="H655" t="s">
        <v>16</v>
      </c>
      <c r="I655">
        <v>3.1148100000000001E-2</v>
      </c>
      <c r="J655">
        <v>3.1148100000000001E-2</v>
      </c>
    </row>
    <row r="656" spans="1:10">
      <c r="A656" t="s">
        <v>6493</v>
      </c>
      <c r="B656">
        <v>633</v>
      </c>
      <c r="C656" t="s">
        <v>6494</v>
      </c>
      <c r="E656" t="s">
        <v>6495</v>
      </c>
      <c r="F656" t="s">
        <v>168383</v>
      </c>
      <c r="G656">
        <v>2</v>
      </c>
      <c r="H656" t="s">
        <v>6494</v>
      </c>
      <c r="I656" t="s">
        <v>168384</v>
      </c>
      <c r="J656">
        <v>4.9593449999999997E-2</v>
      </c>
    </row>
    <row r="657" spans="1:10">
      <c r="A657" t="s">
        <v>18848</v>
      </c>
      <c r="B657">
        <v>346</v>
      </c>
      <c r="C657" t="s">
        <v>18849</v>
      </c>
      <c r="E657" t="s">
        <v>18850</v>
      </c>
      <c r="F657" t="s">
        <v>168385</v>
      </c>
      <c r="G657">
        <v>2</v>
      </c>
      <c r="H657" t="s">
        <v>18849</v>
      </c>
      <c r="I657" t="s">
        <v>168386</v>
      </c>
      <c r="J657">
        <v>3.7076399999999898E-2</v>
      </c>
    </row>
    <row r="658" spans="1:10">
      <c r="A658" t="s">
        <v>32298</v>
      </c>
      <c r="B658">
        <v>159</v>
      </c>
      <c r="C658" t="s">
        <v>32299</v>
      </c>
      <c r="E658" t="s">
        <v>32300</v>
      </c>
      <c r="F658" t="s">
        <v>168387</v>
      </c>
      <c r="G658">
        <v>1</v>
      </c>
      <c r="H658" t="s">
        <v>32299</v>
      </c>
      <c r="I658">
        <v>3.1523200000000001E-2</v>
      </c>
      <c r="J658">
        <v>3.1523200000000001E-2</v>
      </c>
    </row>
    <row r="659" spans="1:10">
      <c r="A659" t="s">
        <v>645</v>
      </c>
      <c r="B659">
        <v>3631</v>
      </c>
      <c r="C659" t="s">
        <v>646</v>
      </c>
      <c r="E659" t="s">
        <v>647</v>
      </c>
      <c r="F659" t="s">
        <v>168388</v>
      </c>
      <c r="G659">
        <v>3</v>
      </c>
      <c r="H659" t="s">
        <v>646</v>
      </c>
      <c r="I659" t="s">
        <v>168389</v>
      </c>
      <c r="J659">
        <v>3.74103E-2</v>
      </c>
    </row>
    <row r="660" spans="1:10">
      <c r="A660" t="s">
        <v>10779</v>
      </c>
      <c r="B660">
        <v>909</v>
      </c>
      <c r="C660" t="s">
        <v>10780</v>
      </c>
      <c r="E660" t="s">
        <v>10781</v>
      </c>
      <c r="F660" t="s">
        <v>168390</v>
      </c>
      <c r="G660">
        <v>2</v>
      </c>
      <c r="H660" t="s">
        <v>10780</v>
      </c>
      <c r="I660" t="s">
        <v>168391</v>
      </c>
      <c r="J660">
        <v>0.17433309999999999</v>
      </c>
    </row>
    <row r="661" spans="1:10">
      <c r="A661" t="s">
        <v>6192</v>
      </c>
      <c r="B661">
        <v>155</v>
      </c>
      <c r="C661" t="s">
        <v>6193</v>
      </c>
      <c r="E661" t="s">
        <v>6194</v>
      </c>
      <c r="F661" t="s">
        <v>168392</v>
      </c>
      <c r="G661">
        <v>1</v>
      </c>
      <c r="H661" t="s">
        <v>6193</v>
      </c>
      <c r="I661">
        <v>3.1750800000000003E-2</v>
      </c>
      <c r="J661">
        <v>3.1750800000000003E-2</v>
      </c>
    </row>
    <row r="662" spans="1:10">
      <c r="A662" t="s">
        <v>109061</v>
      </c>
      <c r="B662">
        <v>266</v>
      </c>
      <c r="C662" t="s">
        <v>109062</v>
      </c>
      <c r="E662" t="s">
        <v>109063</v>
      </c>
      <c r="F662" t="s">
        <v>168393</v>
      </c>
      <c r="G662">
        <v>1</v>
      </c>
      <c r="H662" t="s">
        <v>109062</v>
      </c>
      <c r="I662">
        <v>3.1905500000000003E-2</v>
      </c>
      <c r="J662">
        <v>3.1905500000000003E-2</v>
      </c>
    </row>
    <row r="663" spans="1:10">
      <c r="A663" t="s">
        <v>2338</v>
      </c>
      <c r="B663">
        <v>844</v>
      </c>
      <c r="C663" t="s">
        <v>2339</v>
      </c>
      <c r="E663" t="s">
        <v>2340</v>
      </c>
      <c r="F663" t="s">
        <v>168394</v>
      </c>
      <c r="G663">
        <v>1</v>
      </c>
      <c r="H663" t="s">
        <v>2339</v>
      </c>
      <c r="I663">
        <v>3.1922800000000001E-2</v>
      </c>
      <c r="J663">
        <v>3.1922800000000001E-2</v>
      </c>
    </row>
    <row r="664" spans="1:10">
      <c r="A664" t="s">
        <v>20185</v>
      </c>
      <c r="B664">
        <v>192</v>
      </c>
      <c r="C664" t="s">
        <v>20186</v>
      </c>
      <c r="E664" t="s">
        <v>20187</v>
      </c>
      <c r="F664" t="s">
        <v>168395</v>
      </c>
      <c r="G664">
        <v>1</v>
      </c>
      <c r="H664" t="s">
        <v>20186</v>
      </c>
      <c r="I664">
        <v>3.1925299999999997E-2</v>
      </c>
      <c r="J664">
        <v>3.1925299999999997E-2</v>
      </c>
    </row>
    <row r="665" spans="1:10">
      <c r="A665" t="s">
        <v>146</v>
      </c>
      <c r="B665">
        <v>1347</v>
      </c>
      <c r="C665" t="s">
        <v>147</v>
      </c>
      <c r="E665" t="s">
        <v>148</v>
      </c>
      <c r="F665" t="s">
        <v>168396</v>
      </c>
      <c r="G665">
        <v>2</v>
      </c>
      <c r="H665" t="s">
        <v>147</v>
      </c>
      <c r="I665" t="s">
        <v>168397</v>
      </c>
      <c r="J665">
        <v>0.1336031</v>
      </c>
    </row>
    <row r="666" spans="1:10">
      <c r="A666" t="s">
        <v>25599</v>
      </c>
      <c r="B666">
        <v>27</v>
      </c>
      <c r="C666" t="s">
        <v>25600</v>
      </c>
      <c r="E666" t="s">
        <v>25601</v>
      </c>
      <c r="F666" t="s">
        <v>168398</v>
      </c>
      <c r="G666">
        <v>1</v>
      </c>
      <c r="H666" t="s">
        <v>25600</v>
      </c>
      <c r="I666">
        <v>3.2104099999999997E-2</v>
      </c>
      <c r="J666">
        <v>3.2104099999999997E-2</v>
      </c>
    </row>
    <row r="667" spans="1:10">
      <c r="A667" t="s">
        <v>2145</v>
      </c>
      <c r="B667">
        <v>640</v>
      </c>
      <c r="C667" t="s">
        <v>2146</v>
      </c>
      <c r="E667" t="s">
        <v>2147</v>
      </c>
      <c r="F667" t="s">
        <v>168399</v>
      </c>
      <c r="G667">
        <v>2</v>
      </c>
      <c r="H667" t="s">
        <v>2146</v>
      </c>
      <c r="I667" t="s">
        <v>168400</v>
      </c>
      <c r="J667">
        <v>9.9475449999999896E-2</v>
      </c>
    </row>
    <row r="668" spans="1:10">
      <c r="A668" t="s">
        <v>8453</v>
      </c>
      <c r="B668">
        <v>189</v>
      </c>
      <c r="C668" t="s">
        <v>8454</v>
      </c>
      <c r="E668" t="s">
        <v>8455</v>
      </c>
      <c r="F668" t="s">
        <v>168401</v>
      </c>
      <c r="G668">
        <v>1</v>
      </c>
      <c r="H668" t="s">
        <v>8454</v>
      </c>
      <c r="I668">
        <v>3.2263899999999998E-2</v>
      </c>
      <c r="J668">
        <v>3.2263899999999998E-2</v>
      </c>
    </row>
    <row r="669" spans="1:10">
      <c r="A669" t="s">
        <v>11107</v>
      </c>
      <c r="B669">
        <v>319</v>
      </c>
      <c r="C669" t="s">
        <v>11108</v>
      </c>
      <c r="E669" t="s">
        <v>11109</v>
      </c>
      <c r="F669" t="s">
        <v>168402</v>
      </c>
      <c r="G669">
        <v>1</v>
      </c>
      <c r="H669" t="s">
        <v>11108</v>
      </c>
      <c r="I669">
        <v>3.2328000000000003E-2</v>
      </c>
      <c r="J669">
        <v>3.2328000000000003E-2</v>
      </c>
    </row>
    <row r="670" spans="1:10">
      <c r="A670" t="s">
        <v>343</v>
      </c>
      <c r="B670">
        <v>71</v>
      </c>
      <c r="C670" t="s">
        <v>344</v>
      </c>
      <c r="E670" t="s">
        <v>345</v>
      </c>
      <c r="F670" t="s">
        <v>168403</v>
      </c>
      <c r="G670">
        <v>2</v>
      </c>
      <c r="H670" t="s">
        <v>344</v>
      </c>
      <c r="I670" t="s">
        <v>168404</v>
      </c>
      <c r="J670">
        <v>8.2748600000000005E-2</v>
      </c>
    </row>
    <row r="671" spans="1:10">
      <c r="A671" t="s">
        <v>113175</v>
      </c>
      <c r="B671">
        <v>735</v>
      </c>
      <c r="C671" t="s">
        <v>113176</v>
      </c>
      <c r="E671" t="s">
        <v>113177</v>
      </c>
      <c r="F671" t="s">
        <v>168405</v>
      </c>
      <c r="G671">
        <v>1</v>
      </c>
      <c r="H671" t="s">
        <v>113176</v>
      </c>
      <c r="I671">
        <v>3.2426700000000003E-2</v>
      </c>
      <c r="J671">
        <v>3.2426700000000003E-2</v>
      </c>
    </row>
    <row r="672" spans="1:10">
      <c r="A672" t="s">
        <v>1074</v>
      </c>
      <c r="B672">
        <v>297</v>
      </c>
      <c r="C672" t="s">
        <v>1075</v>
      </c>
      <c r="E672" t="s">
        <v>1076</v>
      </c>
      <c r="F672" t="s">
        <v>168406</v>
      </c>
      <c r="G672">
        <v>3</v>
      </c>
      <c r="H672" t="s">
        <v>1075</v>
      </c>
      <c r="I672" t="s">
        <v>168407</v>
      </c>
      <c r="J672">
        <v>4.3933100000000003E-2</v>
      </c>
    </row>
    <row r="673" spans="1:10">
      <c r="A673" t="s">
        <v>68353</v>
      </c>
      <c r="B673">
        <v>132</v>
      </c>
      <c r="C673" t="s">
        <v>68354</v>
      </c>
      <c r="E673" t="s">
        <v>68355</v>
      </c>
      <c r="F673" t="s">
        <v>168408</v>
      </c>
      <c r="G673">
        <v>1</v>
      </c>
      <c r="H673" t="s">
        <v>68354</v>
      </c>
      <c r="I673">
        <v>3.2526600000000003E-2</v>
      </c>
      <c r="J673">
        <v>3.2526600000000003E-2</v>
      </c>
    </row>
    <row r="674" spans="1:10">
      <c r="A674" t="s">
        <v>388</v>
      </c>
      <c r="B674">
        <v>179</v>
      </c>
      <c r="C674" t="s">
        <v>389</v>
      </c>
      <c r="E674" t="s">
        <v>390</v>
      </c>
      <c r="F674" t="s">
        <v>168409</v>
      </c>
      <c r="G674">
        <v>1</v>
      </c>
      <c r="H674" t="s">
        <v>389</v>
      </c>
      <c r="I674">
        <v>3.2528799999999997E-2</v>
      </c>
      <c r="J674">
        <v>3.2528799999999997E-2</v>
      </c>
    </row>
    <row r="675" spans="1:10">
      <c r="A675" t="s">
        <v>1714</v>
      </c>
      <c r="B675">
        <v>3621</v>
      </c>
      <c r="C675" t="s">
        <v>1715</v>
      </c>
      <c r="E675" t="s">
        <v>1716</v>
      </c>
      <c r="F675" t="s">
        <v>168410</v>
      </c>
      <c r="G675">
        <v>1</v>
      </c>
      <c r="H675" t="s">
        <v>1715</v>
      </c>
      <c r="I675">
        <v>3.2818899999999998E-2</v>
      </c>
      <c r="J675">
        <v>3.2818899999999998E-2</v>
      </c>
    </row>
    <row r="676" spans="1:10">
      <c r="A676" t="s">
        <v>96267</v>
      </c>
      <c r="B676">
        <v>169</v>
      </c>
      <c r="C676" t="s">
        <v>96268</v>
      </c>
      <c r="E676" t="s">
        <v>96269</v>
      </c>
      <c r="F676" t="s">
        <v>168411</v>
      </c>
      <c r="G676">
        <v>3</v>
      </c>
      <c r="H676" t="s">
        <v>96268</v>
      </c>
      <c r="I676" t="s">
        <v>168412</v>
      </c>
      <c r="J676">
        <v>4.2108699999999999E-2</v>
      </c>
    </row>
    <row r="677" spans="1:10">
      <c r="A677" t="s">
        <v>28045</v>
      </c>
      <c r="B677">
        <v>442</v>
      </c>
      <c r="C677" t="s">
        <v>28046</v>
      </c>
      <c r="E677" t="s">
        <v>28047</v>
      </c>
      <c r="F677" t="s">
        <v>168413</v>
      </c>
      <c r="G677">
        <v>1</v>
      </c>
      <c r="H677" t="s">
        <v>28046</v>
      </c>
      <c r="I677">
        <v>3.3170499999999999E-2</v>
      </c>
      <c r="J677">
        <v>3.3170499999999999E-2</v>
      </c>
    </row>
    <row r="678" spans="1:10">
      <c r="A678" t="s">
        <v>127620</v>
      </c>
      <c r="B678">
        <v>61</v>
      </c>
      <c r="C678" t="s">
        <v>127621</v>
      </c>
      <c r="E678" t="s">
        <v>127622</v>
      </c>
      <c r="F678" t="s">
        <v>168414</v>
      </c>
      <c r="G678">
        <v>2</v>
      </c>
      <c r="H678" t="s">
        <v>127621</v>
      </c>
      <c r="I678" t="s">
        <v>168415</v>
      </c>
      <c r="J678">
        <v>3.9767400000000001E-2</v>
      </c>
    </row>
    <row r="679" spans="1:10">
      <c r="A679" t="s">
        <v>26722</v>
      </c>
      <c r="B679">
        <v>9</v>
      </c>
      <c r="C679" t="s">
        <v>26723</v>
      </c>
      <c r="E679" t="s">
        <v>26724</v>
      </c>
      <c r="F679" t="s">
        <v>168416</v>
      </c>
      <c r="G679">
        <v>2</v>
      </c>
      <c r="H679" t="s">
        <v>26723</v>
      </c>
      <c r="I679" t="s">
        <v>168417</v>
      </c>
      <c r="J679">
        <v>4.175065E-2</v>
      </c>
    </row>
    <row r="680" spans="1:10">
      <c r="A680" t="s">
        <v>11207</v>
      </c>
      <c r="B680">
        <v>105</v>
      </c>
      <c r="C680" t="s">
        <v>11208</v>
      </c>
      <c r="E680" t="s">
        <v>11209</v>
      </c>
      <c r="F680" t="s">
        <v>168418</v>
      </c>
      <c r="G680">
        <v>1</v>
      </c>
      <c r="H680" t="s">
        <v>11208</v>
      </c>
      <c r="I680">
        <v>3.3362500000000003E-2</v>
      </c>
      <c r="J680">
        <v>3.3362500000000003E-2</v>
      </c>
    </row>
    <row r="681" spans="1:10">
      <c r="A681" t="s">
        <v>10864</v>
      </c>
      <c r="B681">
        <v>164</v>
      </c>
      <c r="C681" t="s">
        <v>10865</v>
      </c>
      <c r="E681" t="s">
        <v>10866</v>
      </c>
      <c r="F681" t="s">
        <v>168419</v>
      </c>
      <c r="G681">
        <v>1</v>
      </c>
      <c r="H681" t="s">
        <v>10865</v>
      </c>
      <c r="I681">
        <v>3.3372499999999999E-2</v>
      </c>
      <c r="J681">
        <v>3.3372499999999999E-2</v>
      </c>
    </row>
    <row r="682" spans="1:10">
      <c r="A682" t="s">
        <v>645</v>
      </c>
      <c r="B682">
        <v>1407</v>
      </c>
      <c r="C682" t="s">
        <v>646</v>
      </c>
      <c r="E682" t="s">
        <v>647</v>
      </c>
      <c r="F682" t="s">
        <v>168420</v>
      </c>
      <c r="G682">
        <v>2</v>
      </c>
      <c r="H682" t="s">
        <v>646</v>
      </c>
      <c r="I682" t="s">
        <v>168421</v>
      </c>
      <c r="J682">
        <v>3.6767549999999899E-2</v>
      </c>
    </row>
    <row r="683" spans="1:10">
      <c r="A683" t="s">
        <v>8118</v>
      </c>
      <c r="B683">
        <v>147</v>
      </c>
      <c r="C683" t="s">
        <v>8119</v>
      </c>
      <c r="E683" t="s">
        <v>8120</v>
      </c>
      <c r="F683" t="s">
        <v>168422</v>
      </c>
      <c r="G683">
        <v>1</v>
      </c>
      <c r="H683" t="s">
        <v>8119</v>
      </c>
      <c r="I683">
        <v>3.3547800000000003E-2</v>
      </c>
      <c r="J683">
        <v>3.3547800000000003E-2</v>
      </c>
    </row>
    <row r="684" spans="1:10">
      <c r="A684" t="s">
        <v>8114</v>
      </c>
      <c r="B684">
        <v>137</v>
      </c>
      <c r="C684" t="s">
        <v>8115</v>
      </c>
      <c r="E684" t="s">
        <v>8116</v>
      </c>
      <c r="F684" t="s">
        <v>168423</v>
      </c>
      <c r="G684">
        <v>1</v>
      </c>
      <c r="H684" t="s">
        <v>8115</v>
      </c>
      <c r="I684">
        <v>3.36937E-2</v>
      </c>
      <c r="J684">
        <v>3.36937E-2</v>
      </c>
    </row>
    <row r="685" spans="1:10">
      <c r="A685" t="s">
        <v>95</v>
      </c>
      <c r="B685">
        <v>181</v>
      </c>
      <c r="C685" t="s">
        <v>96</v>
      </c>
      <c r="E685" t="s">
        <v>97</v>
      </c>
      <c r="F685" t="s">
        <v>168424</v>
      </c>
      <c r="G685">
        <v>1</v>
      </c>
      <c r="H685" t="s">
        <v>96</v>
      </c>
      <c r="I685">
        <v>3.3744200000000002E-2</v>
      </c>
      <c r="J685">
        <v>3.3744200000000002E-2</v>
      </c>
    </row>
    <row r="686" spans="1:10">
      <c r="A686" t="s">
        <v>12243</v>
      </c>
      <c r="B686">
        <v>313</v>
      </c>
      <c r="C686" t="s">
        <v>12244</v>
      </c>
      <c r="E686" t="s">
        <v>12245</v>
      </c>
      <c r="F686" t="s">
        <v>168425</v>
      </c>
      <c r="G686">
        <v>2</v>
      </c>
      <c r="H686" t="s">
        <v>12244</v>
      </c>
      <c r="I686" t="s">
        <v>168426</v>
      </c>
      <c r="J686">
        <v>0.19247399999999901</v>
      </c>
    </row>
    <row r="687" spans="1:10">
      <c r="A687" t="s">
        <v>2582</v>
      </c>
      <c r="B687">
        <v>313</v>
      </c>
      <c r="C687" t="s">
        <v>2583</v>
      </c>
      <c r="E687" t="s">
        <v>2584</v>
      </c>
      <c r="F687" t="s">
        <v>168425</v>
      </c>
      <c r="G687">
        <v>2</v>
      </c>
      <c r="H687" t="s">
        <v>2583</v>
      </c>
      <c r="I687" t="s">
        <v>168426</v>
      </c>
      <c r="J687">
        <v>0.19247399999999901</v>
      </c>
    </row>
    <row r="688" spans="1:10">
      <c r="A688" t="s">
        <v>75</v>
      </c>
      <c r="B688">
        <v>627</v>
      </c>
      <c r="C688" t="s">
        <v>76</v>
      </c>
      <c r="E688" t="s">
        <v>77</v>
      </c>
      <c r="F688" t="s">
        <v>168427</v>
      </c>
      <c r="G688">
        <v>3</v>
      </c>
      <c r="H688" t="s">
        <v>76</v>
      </c>
      <c r="I688" t="s">
        <v>168428</v>
      </c>
      <c r="J688">
        <v>3.7502300000000002E-2</v>
      </c>
    </row>
    <row r="689" spans="1:10">
      <c r="A689" t="s">
        <v>384</v>
      </c>
      <c r="B689">
        <v>386</v>
      </c>
      <c r="C689" t="s">
        <v>385</v>
      </c>
      <c r="D689" t="s">
        <v>126529</v>
      </c>
      <c r="E689" t="s">
        <v>387</v>
      </c>
      <c r="F689" t="s">
        <v>168429</v>
      </c>
      <c r="G689">
        <v>1</v>
      </c>
      <c r="H689" t="s">
        <v>385</v>
      </c>
      <c r="I689">
        <v>3.4133700000000003E-2</v>
      </c>
      <c r="J689">
        <v>3.4133700000000003E-2</v>
      </c>
    </row>
    <row r="690" spans="1:10">
      <c r="A690" t="s">
        <v>99611</v>
      </c>
      <c r="B690">
        <v>104</v>
      </c>
      <c r="C690" t="s">
        <v>99612</v>
      </c>
      <c r="E690" t="s">
        <v>99613</v>
      </c>
      <c r="F690" t="s">
        <v>168430</v>
      </c>
      <c r="G690">
        <v>1</v>
      </c>
      <c r="H690" t="s">
        <v>99612</v>
      </c>
      <c r="I690">
        <v>3.4364199999999998E-2</v>
      </c>
      <c r="J690">
        <v>3.4364199999999998E-2</v>
      </c>
    </row>
    <row r="691" spans="1:10">
      <c r="A691" t="s">
        <v>39543</v>
      </c>
      <c r="B691">
        <v>21</v>
      </c>
      <c r="C691" t="s">
        <v>39544</v>
      </c>
      <c r="D691" t="s">
        <v>100128</v>
      </c>
      <c r="E691" t="s">
        <v>39546</v>
      </c>
      <c r="F691" t="s">
        <v>168431</v>
      </c>
      <c r="G691">
        <v>1</v>
      </c>
      <c r="H691" t="s">
        <v>39544</v>
      </c>
      <c r="I691">
        <v>3.4408399999999999E-2</v>
      </c>
      <c r="J691">
        <v>3.4408399999999999E-2</v>
      </c>
    </row>
    <row r="692" spans="1:10">
      <c r="A692" t="s">
        <v>41296</v>
      </c>
      <c r="B692">
        <v>63</v>
      </c>
      <c r="C692" t="s">
        <v>41297</v>
      </c>
      <c r="E692" t="s">
        <v>41298</v>
      </c>
      <c r="F692" t="s">
        <v>168432</v>
      </c>
      <c r="G692">
        <v>3</v>
      </c>
      <c r="H692" t="s">
        <v>41297</v>
      </c>
      <c r="I692" t="s">
        <v>168433</v>
      </c>
      <c r="J692">
        <v>0.13012899999999999</v>
      </c>
    </row>
    <row r="693" spans="1:10">
      <c r="A693" t="s">
        <v>2707</v>
      </c>
      <c r="B693">
        <v>125</v>
      </c>
      <c r="C693" t="s">
        <v>2708</v>
      </c>
      <c r="E693" t="s">
        <v>2709</v>
      </c>
      <c r="F693" t="s">
        <v>168434</v>
      </c>
      <c r="G693">
        <v>2</v>
      </c>
      <c r="H693" t="s">
        <v>2708</v>
      </c>
      <c r="I693" t="s">
        <v>168435</v>
      </c>
      <c r="J693">
        <v>3.7575850000000001E-2</v>
      </c>
    </row>
    <row r="694" spans="1:10">
      <c r="A694" t="s">
        <v>3307</v>
      </c>
      <c r="B694">
        <v>115</v>
      </c>
      <c r="C694" t="s">
        <v>3308</v>
      </c>
      <c r="E694" t="s">
        <v>3309</v>
      </c>
      <c r="F694" t="s">
        <v>168434</v>
      </c>
      <c r="G694">
        <v>2</v>
      </c>
      <c r="H694" t="s">
        <v>3308</v>
      </c>
      <c r="I694" t="s">
        <v>168435</v>
      </c>
      <c r="J694">
        <v>3.7575850000000001E-2</v>
      </c>
    </row>
    <row r="695" spans="1:10">
      <c r="A695" t="s">
        <v>18484</v>
      </c>
      <c r="B695">
        <v>194</v>
      </c>
      <c r="C695" t="s">
        <v>18485</v>
      </c>
      <c r="E695" t="s">
        <v>18486</v>
      </c>
      <c r="F695" t="s">
        <v>168436</v>
      </c>
      <c r="G695">
        <v>2</v>
      </c>
      <c r="H695" t="s">
        <v>18485</v>
      </c>
      <c r="I695" t="s">
        <v>168437</v>
      </c>
      <c r="J695">
        <v>0.1297885</v>
      </c>
    </row>
    <row r="696" spans="1:10">
      <c r="A696" t="s">
        <v>1349</v>
      </c>
      <c r="B696">
        <v>137</v>
      </c>
      <c r="C696" t="s">
        <v>1350</v>
      </c>
      <c r="E696" t="s">
        <v>1351</v>
      </c>
      <c r="F696" t="s">
        <v>168438</v>
      </c>
      <c r="G696">
        <v>1</v>
      </c>
      <c r="H696" t="s">
        <v>1350</v>
      </c>
      <c r="I696">
        <v>3.5167900000000002E-2</v>
      </c>
      <c r="J696">
        <v>3.5167900000000002E-2</v>
      </c>
    </row>
    <row r="697" spans="1:10">
      <c r="A697" t="s">
        <v>388</v>
      </c>
      <c r="B697">
        <v>158</v>
      </c>
      <c r="C697" t="s">
        <v>389</v>
      </c>
      <c r="E697" t="s">
        <v>390</v>
      </c>
      <c r="F697" t="s">
        <v>168439</v>
      </c>
      <c r="G697">
        <v>2</v>
      </c>
      <c r="H697" t="s">
        <v>389</v>
      </c>
      <c r="I697" t="s">
        <v>168440</v>
      </c>
      <c r="J697">
        <v>7.7765699999999993E-2</v>
      </c>
    </row>
    <row r="698" spans="1:10">
      <c r="A698" t="s">
        <v>1377</v>
      </c>
      <c r="B698">
        <v>15</v>
      </c>
      <c r="C698" t="s">
        <v>1378</v>
      </c>
      <c r="E698" t="s">
        <v>1379</v>
      </c>
      <c r="F698" t="s">
        <v>168441</v>
      </c>
      <c r="G698">
        <v>1</v>
      </c>
      <c r="H698" t="s">
        <v>1378</v>
      </c>
      <c r="I698">
        <v>3.55503E-2</v>
      </c>
      <c r="J698">
        <v>3.55503E-2</v>
      </c>
    </row>
    <row r="699" spans="1:10">
      <c r="A699" t="s">
        <v>10474</v>
      </c>
      <c r="B699">
        <v>37</v>
      </c>
      <c r="C699" t="s">
        <v>10475</v>
      </c>
      <c r="D699" t="s">
        <v>137671</v>
      </c>
      <c r="E699" t="s">
        <v>10477</v>
      </c>
      <c r="F699" t="s">
        <v>168442</v>
      </c>
      <c r="G699">
        <v>5</v>
      </c>
      <c r="H699" t="s">
        <v>10475</v>
      </c>
      <c r="I699" t="s">
        <v>168443</v>
      </c>
      <c r="J699">
        <v>4.0506199999999999E-2</v>
      </c>
    </row>
    <row r="700" spans="1:10">
      <c r="A700" t="s">
        <v>410</v>
      </c>
      <c r="B700">
        <v>41</v>
      </c>
      <c r="C700" t="s">
        <v>411</v>
      </c>
      <c r="E700" t="s">
        <v>412</v>
      </c>
      <c r="F700" t="s">
        <v>168444</v>
      </c>
      <c r="G700">
        <v>3</v>
      </c>
      <c r="H700" t="s">
        <v>411</v>
      </c>
      <c r="I700" t="s">
        <v>168445</v>
      </c>
      <c r="J700">
        <v>7.5826599999999994E-2</v>
      </c>
    </row>
    <row r="701" spans="1:10">
      <c r="A701" t="s">
        <v>374</v>
      </c>
      <c r="B701">
        <v>36</v>
      </c>
      <c r="C701" t="s">
        <v>375</v>
      </c>
      <c r="E701" t="s">
        <v>376</v>
      </c>
      <c r="F701" t="s">
        <v>168444</v>
      </c>
      <c r="G701">
        <v>3</v>
      </c>
      <c r="H701" t="s">
        <v>375</v>
      </c>
      <c r="I701" t="s">
        <v>168445</v>
      </c>
      <c r="J701">
        <v>7.5826599999999994E-2</v>
      </c>
    </row>
    <row r="702" spans="1:10">
      <c r="A702" t="s">
        <v>1000</v>
      </c>
      <c r="B702">
        <v>97</v>
      </c>
      <c r="C702" t="s">
        <v>1001</v>
      </c>
      <c r="E702" t="s">
        <v>1002</v>
      </c>
      <c r="F702" t="s">
        <v>168444</v>
      </c>
      <c r="G702">
        <v>3</v>
      </c>
      <c r="H702" t="s">
        <v>1001</v>
      </c>
      <c r="I702" t="s">
        <v>168445</v>
      </c>
      <c r="J702">
        <v>7.5826599999999994E-2</v>
      </c>
    </row>
    <row r="703" spans="1:10">
      <c r="A703" t="s">
        <v>18582</v>
      </c>
      <c r="B703">
        <v>3307</v>
      </c>
      <c r="C703" t="s">
        <v>18583</v>
      </c>
      <c r="E703" t="s">
        <v>18584</v>
      </c>
      <c r="F703" t="s">
        <v>168446</v>
      </c>
      <c r="G703">
        <v>1</v>
      </c>
      <c r="H703" t="s">
        <v>18583</v>
      </c>
      <c r="I703">
        <v>3.6195999999999999E-2</v>
      </c>
      <c r="J703">
        <v>3.6195999999999999E-2</v>
      </c>
    </row>
    <row r="704" spans="1:10">
      <c r="A704" t="s">
        <v>2252</v>
      </c>
      <c r="B704">
        <v>205</v>
      </c>
      <c r="C704" t="s">
        <v>2253</v>
      </c>
      <c r="E704" t="s">
        <v>2254</v>
      </c>
      <c r="F704" t="s">
        <v>168447</v>
      </c>
      <c r="G704">
        <v>1</v>
      </c>
      <c r="H704" t="s">
        <v>2253</v>
      </c>
      <c r="I704">
        <v>3.6221099999999999E-2</v>
      </c>
      <c r="J704">
        <v>3.6221099999999999E-2</v>
      </c>
    </row>
    <row r="705" spans="1:10">
      <c r="A705" t="s">
        <v>121</v>
      </c>
      <c r="B705">
        <v>1347</v>
      </c>
      <c r="C705" t="s">
        <v>122</v>
      </c>
      <c r="E705" t="s">
        <v>123</v>
      </c>
      <c r="F705" t="s">
        <v>168448</v>
      </c>
      <c r="G705">
        <v>2</v>
      </c>
      <c r="H705" t="s">
        <v>122</v>
      </c>
      <c r="I705" t="s">
        <v>168449</v>
      </c>
      <c r="J705">
        <v>6.0611650000000003E-2</v>
      </c>
    </row>
    <row r="706" spans="1:10">
      <c r="A706" t="s">
        <v>98838</v>
      </c>
      <c r="B706">
        <v>87</v>
      </c>
      <c r="C706" t="s">
        <v>98839</v>
      </c>
      <c r="E706" t="s">
        <v>98840</v>
      </c>
      <c r="F706" t="s">
        <v>168450</v>
      </c>
      <c r="G706">
        <v>3</v>
      </c>
      <c r="H706" t="s">
        <v>98839</v>
      </c>
      <c r="I706" t="s">
        <v>168451</v>
      </c>
      <c r="J706">
        <v>4.1602199999999999E-2</v>
      </c>
    </row>
    <row r="707" spans="1:10">
      <c r="A707" t="s">
        <v>477</v>
      </c>
      <c r="B707">
        <v>28</v>
      </c>
      <c r="C707" t="s">
        <v>478</v>
      </c>
      <c r="D707" t="s">
        <v>103863</v>
      </c>
      <c r="E707" t="s">
        <v>480</v>
      </c>
      <c r="F707" t="s">
        <v>168452</v>
      </c>
      <c r="G707">
        <v>1</v>
      </c>
      <c r="H707" t="s">
        <v>478</v>
      </c>
      <c r="I707">
        <v>3.63635E-2</v>
      </c>
      <c r="J707">
        <v>3.63635E-2</v>
      </c>
    </row>
    <row r="708" spans="1:10">
      <c r="A708" t="s">
        <v>5680</v>
      </c>
      <c r="B708">
        <v>73</v>
      </c>
      <c r="C708" t="s">
        <v>5681</v>
      </c>
      <c r="E708" t="s">
        <v>5682</v>
      </c>
      <c r="F708" t="s">
        <v>168453</v>
      </c>
      <c r="G708">
        <v>2</v>
      </c>
      <c r="H708" t="s">
        <v>5681</v>
      </c>
      <c r="I708" t="s">
        <v>168454</v>
      </c>
      <c r="J708">
        <v>4.521725E-2</v>
      </c>
    </row>
    <row r="709" spans="1:10">
      <c r="A709" t="s">
        <v>153243</v>
      </c>
      <c r="B709">
        <v>670</v>
      </c>
      <c r="C709" t="s">
        <v>153244</v>
      </c>
      <c r="D709" t="s">
        <v>153245</v>
      </c>
      <c r="E709" t="s">
        <v>153246</v>
      </c>
      <c r="F709" t="s">
        <v>168453</v>
      </c>
      <c r="G709">
        <v>2</v>
      </c>
      <c r="H709" t="s">
        <v>153244</v>
      </c>
      <c r="I709" t="s">
        <v>168454</v>
      </c>
      <c r="J709">
        <v>4.521725E-2</v>
      </c>
    </row>
    <row r="710" spans="1:10">
      <c r="A710" t="s">
        <v>16805</v>
      </c>
      <c r="B710">
        <v>74</v>
      </c>
      <c r="C710" t="s">
        <v>16806</v>
      </c>
      <c r="E710" t="s">
        <v>16807</v>
      </c>
      <c r="F710" t="s">
        <v>168455</v>
      </c>
      <c r="G710">
        <v>3</v>
      </c>
      <c r="H710" t="s">
        <v>16806</v>
      </c>
      <c r="I710" t="s">
        <v>168456</v>
      </c>
      <c r="J710">
        <v>8.0048400000000006E-2</v>
      </c>
    </row>
    <row r="711" spans="1:10">
      <c r="A711" t="s">
        <v>4030</v>
      </c>
      <c r="B711">
        <v>912</v>
      </c>
      <c r="C711" t="s">
        <v>4031</v>
      </c>
      <c r="E711" t="s">
        <v>4032</v>
      </c>
      <c r="F711" t="s">
        <v>168457</v>
      </c>
      <c r="G711">
        <v>1</v>
      </c>
      <c r="H711" t="s">
        <v>4031</v>
      </c>
      <c r="I711">
        <v>3.6925399999999997E-2</v>
      </c>
      <c r="J711">
        <v>3.6925399999999997E-2</v>
      </c>
    </row>
    <row r="712" spans="1:10">
      <c r="A712" t="s">
        <v>750</v>
      </c>
      <c r="B712">
        <v>334</v>
      </c>
      <c r="C712" t="s">
        <v>751</v>
      </c>
      <c r="E712" t="s">
        <v>752</v>
      </c>
      <c r="F712" t="s">
        <v>168458</v>
      </c>
      <c r="G712">
        <v>2</v>
      </c>
      <c r="H712" t="s">
        <v>751</v>
      </c>
      <c r="I712" t="s">
        <v>168459</v>
      </c>
      <c r="J712">
        <v>5.13512E-2</v>
      </c>
    </row>
    <row r="713" spans="1:10">
      <c r="A713" t="s">
        <v>37326</v>
      </c>
      <c r="B713">
        <v>245</v>
      </c>
      <c r="C713" t="s">
        <v>37327</v>
      </c>
      <c r="E713" t="s">
        <v>37328</v>
      </c>
      <c r="F713" t="s">
        <v>168460</v>
      </c>
      <c r="G713">
        <v>3</v>
      </c>
      <c r="H713" t="s">
        <v>37327</v>
      </c>
      <c r="I713" t="s">
        <v>168461</v>
      </c>
      <c r="J713">
        <v>3.9981299999999997E-2</v>
      </c>
    </row>
    <row r="714" spans="1:10">
      <c r="A714" t="s">
        <v>20539</v>
      </c>
      <c r="B714">
        <v>1304</v>
      </c>
      <c r="C714" t="s">
        <v>20540</v>
      </c>
      <c r="E714" t="s">
        <v>20541</v>
      </c>
      <c r="F714" t="s">
        <v>168462</v>
      </c>
      <c r="G714">
        <v>1</v>
      </c>
      <c r="H714" t="s">
        <v>20540</v>
      </c>
      <c r="I714">
        <v>3.7011200000000001E-2</v>
      </c>
      <c r="J714">
        <v>3.7011200000000001E-2</v>
      </c>
    </row>
    <row r="715" spans="1:10">
      <c r="A715" t="s">
        <v>23305</v>
      </c>
      <c r="B715">
        <v>152</v>
      </c>
      <c r="C715" t="s">
        <v>23306</v>
      </c>
      <c r="E715" t="s">
        <v>23307</v>
      </c>
      <c r="F715" t="s">
        <v>168463</v>
      </c>
      <c r="G715">
        <v>2</v>
      </c>
      <c r="H715" t="s">
        <v>23306</v>
      </c>
      <c r="I715" t="s">
        <v>168464</v>
      </c>
      <c r="J715">
        <v>0.11094134999999999</v>
      </c>
    </row>
    <row r="716" spans="1:10">
      <c r="A716" t="s">
        <v>18308</v>
      </c>
      <c r="B716">
        <v>389</v>
      </c>
      <c r="C716" t="s">
        <v>18309</v>
      </c>
      <c r="E716" t="s">
        <v>18310</v>
      </c>
      <c r="F716" t="s">
        <v>168465</v>
      </c>
      <c r="G716">
        <v>1</v>
      </c>
      <c r="H716" t="s">
        <v>18309</v>
      </c>
      <c r="I716">
        <v>3.7228900000000002E-2</v>
      </c>
      <c r="J716">
        <v>3.7228900000000002E-2</v>
      </c>
    </row>
    <row r="717" spans="1:10">
      <c r="A717" t="s">
        <v>1074</v>
      </c>
      <c r="B717">
        <v>825</v>
      </c>
      <c r="C717" t="s">
        <v>1075</v>
      </c>
      <c r="E717" t="s">
        <v>1076</v>
      </c>
      <c r="F717" t="s">
        <v>168466</v>
      </c>
      <c r="G717">
        <v>1</v>
      </c>
      <c r="H717" t="s">
        <v>1075</v>
      </c>
      <c r="I717">
        <v>3.7334100000000002E-2</v>
      </c>
      <c r="J717">
        <v>3.7334100000000002E-2</v>
      </c>
    </row>
    <row r="718" spans="1:10">
      <c r="A718" t="s">
        <v>10599</v>
      </c>
      <c r="B718">
        <v>343</v>
      </c>
      <c r="C718" t="s">
        <v>10600</v>
      </c>
      <c r="E718" t="s">
        <v>10601</v>
      </c>
      <c r="F718" t="s">
        <v>168467</v>
      </c>
      <c r="G718">
        <v>2</v>
      </c>
      <c r="H718" t="s">
        <v>10600</v>
      </c>
      <c r="I718" t="s">
        <v>168468</v>
      </c>
      <c r="J718">
        <v>5.6930499999999898E-2</v>
      </c>
    </row>
    <row r="719" spans="1:10">
      <c r="A719" t="s">
        <v>123763</v>
      </c>
      <c r="B719">
        <v>399</v>
      </c>
      <c r="C719" t="s">
        <v>123764</v>
      </c>
      <c r="E719" t="s">
        <v>123765</v>
      </c>
      <c r="F719" t="s">
        <v>168469</v>
      </c>
      <c r="G719">
        <v>2</v>
      </c>
      <c r="H719" t="s">
        <v>123764</v>
      </c>
      <c r="I719" t="s">
        <v>168470</v>
      </c>
      <c r="J719">
        <v>0.14335794999999901</v>
      </c>
    </row>
    <row r="720" spans="1:10">
      <c r="A720" t="s">
        <v>645</v>
      </c>
      <c r="B720">
        <v>2132</v>
      </c>
      <c r="C720" t="s">
        <v>646</v>
      </c>
      <c r="E720" t="s">
        <v>647</v>
      </c>
      <c r="F720" t="s">
        <v>168471</v>
      </c>
      <c r="G720">
        <v>1</v>
      </c>
      <c r="H720" t="s">
        <v>646</v>
      </c>
      <c r="I720">
        <v>3.7728900000000003E-2</v>
      </c>
      <c r="J720">
        <v>3.7728900000000003E-2</v>
      </c>
    </row>
    <row r="721" spans="1:10">
      <c r="A721" t="s">
        <v>19219</v>
      </c>
      <c r="B721">
        <v>453</v>
      </c>
      <c r="C721" t="s">
        <v>19220</v>
      </c>
      <c r="E721" t="s">
        <v>19221</v>
      </c>
      <c r="F721" t="s">
        <v>168472</v>
      </c>
      <c r="G721">
        <v>2</v>
      </c>
      <c r="H721" t="s">
        <v>19220</v>
      </c>
      <c r="I721" t="s">
        <v>168473</v>
      </c>
      <c r="J721">
        <v>0.1051231</v>
      </c>
    </row>
    <row r="722" spans="1:10">
      <c r="A722" t="s">
        <v>13743</v>
      </c>
      <c r="B722">
        <v>254</v>
      </c>
      <c r="C722" t="s">
        <v>13744</v>
      </c>
      <c r="E722" t="s">
        <v>13745</v>
      </c>
      <c r="F722" t="s">
        <v>168474</v>
      </c>
      <c r="G722">
        <v>5</v>
      </c>
      <c r="H722" t="s">
        <v>13744</v>
      </c>
      <c r="I722" t="s">
        <v>168475</v>
      </c>
      <c r="J722">
        <v>8.1027299999999997E-2</v>
      </c>
    </row>
    <row r="723" spans="1:10">
      <c r="A723" t="s">
        <v>42698</v>
      </c>
      <c r="B723">
        <v>357</v>
      </c>
      <c r="C723" t="s">
        <v>42699</v>
      </c>
      <c r="E723" t="s">
        <v>42700</v>
      </c>
      <c r="F723" t="s">
        <v>168476</v>
      </c>
      <c r="G723">
        <v>2</v>
      </c>
      <c r="H723" t="s">
        <v>42699</v>
      </c>
      <c r="I723" t="s">
        <v>168477</v>
      </c>
      <c r="J723">
        <v>5.3652199999999997E-2</v>
      </c>
    </row>
    <row r="724" spans="1:10">
      <c r="A724" t="s">
        <v>2949</v>
      </c>
      <c r="B724">
        <v>331</v>
      </c>
      <c r="C724" t="s">
        <v>2950</v>
      </c>
      <c r="E724" t="s">
        <v>2951</v>
      </c>
      <c r="F724" t="s">
        <v>168478</v>
      </c>
      <c r="G724">
        <v>2</v>
      </c>
      <c r="H724" t="s">
        <v>2950</v>
      </c>
      <c r="I724" t="s">
        <v>168479</v>
      </c>
      <c r="J724">
        <v>4.95617E-2</v>
      </c>
    </row>
    <row r="725" spans="1:10">
      <c r="A725" t="s">
        <v>7672</v>
      </c>
      <c r="B725">
        <v>44</v>
      </c>
      <c r="C725" t="s">
        <v>7673</v>
      </c>
      <c r="E725" t="s">
        <v>7674</v>
      </c>
      <c r="F725" t="s">
        <v>168480</v>
      </c>
      <c r="G725">
        <v>3</v>
      </c>
      <c r="H725" t="s">
        <v>7673</v>
      </c>
      <c r="I725" t="s">
        <v>168481</v>
      </c>
      <c r="J725">
        <v>5.6826399999999999E-2</v>
      </c>
    </row>
    <row r="726" spans="1:10">
      <c r="A726" t="s">
        <v>388</v>
      </c>
      <c r="B726">
        <v>259</v>
      </c>
      <c r="C726" t="s">
        <v>389</v>
      </c>
      <c r="E726" t="s">
        <v>390</v>
      </c>
      <c r="F726" t="s">
        <v>168482</v>
      </c>
      <c r="G726">
        <v>2</v>
      </c>
      <c r="H726" t="s">
        <v>389</v>
      </c>
      <c r="I726" t="s">
        <v>168483</v>
      </c>
      <c r="J726">
        <v>5.9651200000000001E-2</v>
      </c>
    </row>
    <row r="727" spans="1:10">
      <c r="A727" t="s">
        <v>22950</v>
      </c>
      <c r="B727">
        <v>164</v>
      </c>
      <c r="C727" t="s">
        <v>22951</v>
      </c>
      <c r="E727" t="s">
        <v>22952</v>
      </c>
      <c r="F727" t="s">
        <v>168484</v>
      </c>
      <c r="G727">
        <v>1</v>
      </c>
      <c r="H727" t="s">
        <v>22951</v>
      </c>
      <c r="I727">
        <v>3.8269200000000003E-2</v>
      </c>
      <c r="J727">
        <v>3.8269200000000003E-2</v>
      </c>
    </row>
    <row r="728" spans="1:10">
      <c r="A728" t="s">
        <v>96612</v>
      </c>
      <c r="B728">
        <v>169</v>
      </c>
      <c r="C728" t="s">
        <v>96613</v>
      </c>
      <c r="E728" t="s">
        <v>96614</v>
      </c>
      <c r="F728" t="s">
        <v>168485</v>
      </c>
      <c r="G728">
        <v>1</v>
      </c>
      <c r="H728" t="s">
        <v>96613</v>
      </c>
      <c r="I728">
        <v>3.8270600000000002E-2</v>
      </c>
      <c r="J728">
        <v>3.8270600000000002E-2</v>
      </c>
    </row>
    <row r="729" spans="1:10">
      <c r="A729" t="s">
        <v>348</v>
      </c>
      <c r="B729">
        <v>251</v>
      </c>
      <c r="C729" t="s">
        <v>349</v>
      </c>
      <c r="E729" t="s">
        <v>350</v>
      </c>
      <c r="F729" t="s">
        <v>168486</v>
      </c>
      <c r="G729">
        <v>2</v>
      </c>
      <c r="H729" t="s">
        <v>349</v>
      </c>
      <c r="I729" t="s">
        <v>168487</v>
      </c>
      <c r="J729">
        <v>4.70502E-2</v>
      </c>
    </row>
    <row r="730" spans="1:10">
      <c r="A730" t="s">
        <v>30281</v>
      </c>
      <c r="B730">
        <v>188</v>
      </c>
      <c r="C730" t="s">
        <v>30282</v>
      </c>
      <c r="E730" t="s">
        <v>30283</v>
      </c>
      <c r="F730" t="s">
        <v>168488</v>
      </c>
      <c r="G730">
        <v>3</v>
      </c>
      <c r="H730" t="s">
        <v>30282</v>
      </c>
      <c r="I730" t="s">
        <v>168489</v>
      </c>
      <c r="J730">
        <v>6.5075999999999995E-2</v>
      </c>
    </row>
    <row r="731" spans="1:10">
      <c r="A731" t="s">
        <v>18002</v>
      </c>
      <c r="B731">
        <v>380</v>
      </c>
      <c r="C731" t="s">
        <v>18003</v>
      </c>
      <c r="E731" t="s">
        <v>18004</v>
      </c>
      <c r="F731" t="s">
        <v>168490</v>
      </c>
      <c r="G731">
        <v>1</v>
      </c>
      <c r="H731" t="s">
        <v>18003</v>
      </c>
      <c r="I731">
        <v>3.8564000000000001E-2</v>
      </c>
      <c r="J731">
        <v>3.8564000000000001E-2</v>
      </c>
    </row>
    <row r="732" spans="1:10">
      <c r="A732" t="s">
        <v>11804</v>
      </c>
      <c r="B732">
        <v>41</v>
      </c>
      <c r="C732" t="s">
        <v>11805</v>
      </c>
      <c r="E732" t="s">
        <v>11806</v>
      </c>
      <c r="F732" t="s">
        <v>168491</v>
      </c>
      <c r="G732">
        <v>2</v>
      </c>
      <c r="H732" t="s">
        <v>11805</v>
      </c>
      <c r="I732" t="s">
        <v>168492</v>
      </c>
      <c r="J732">
        <v>4.4048950000000003E-2</v>
      </c>
    </row>
    <row r="733" spans="1:10">
      <c r="A733" t="s">
        <v>1943</v>
      </c>
      <c r="B733">
        <v>145</v>
      </c>
      <c r="C733" t="s">
        <v>1944</v>
      </c>
      <c r="E733" t="s">
        <v>1945</v>
      </c>
      <c r="F733" t="s">
        <v>168493</v>
      </c>
      <c r="G733">
        <v>1</v>
      </c>
      <c r="H733" t="s">
        <v>1944</v>
      </c>
      <c r="I733">
        <v>3.8968599999999999E-2</v>
      </c>
      <c r="J733">
        <v>3.8968599999999999E-2</v>
      </c>
    </row>
    <row r="734" spans="1:10">
      <c r="A734" t="s">
        <v>40816</v>
      </c>
      <c r="B734">
        <v>29</v>
      </c>
      <c r="C734" t="s">
        <v>40817</v>
      </c>
      <c r="E734" t="s">
        <v>40818</v>
      </c>
      <c r="F734" t="s">
        <v>168494</v>
      </c>
      <c r="G734">
        <v>1</v>
      </c>
      <c r="H734" t="s">
        <v>40817</v>
      </c>
      <c r="I734">
        <v>3.9004999999999998E-2</v>
      </c>
      <c r="J734">
        <v>3.9004999999999998E-2</v>
      </c>
    </row>
    <row r="735" spans="1:10">
      <c r="A735" t="s">
        <v>7776</v>
      </c>
      <c r="B735">
        <v>452</v>
      </c>
      <c r="C735" t="s">
        <v>7777</v>
      </c>
      <c r="E735" t="s">
        <v>7778</v>
      </c>
      <c r="F735" t="s">
        <v>168495</v>
      </c>
      <c r="G735">
        <v>2</v>
      </c>
      <c r="H735" t="s">
        <v>7777</v>
      </c>
      <c r="I735" t="s">
        <v>168496</v>
      </c>
      <c r="J735">
        <v>0.13457775</v>
      </c>
    </row>
    <row r="736" spans="1:10">
      <c r="A736" t="s">
        <v>37296</v>
      </c>
      <c r="B736">
        <v>280</v>
      </c>
      <c r="C736" t="s">
        <v>37297</v>
      </c>
      <c r="E736" t="s">
        <v>37298</v>
      </c>
      <c r="F736" t="s">
        <v>168497</v>
      </c>
      <c r="G736">
        <v>1</v>
      </c>
      <c r="H736" t="s">
        <v>37297</v>
      </c>
      <c r="I736">
        <v>3.9077000000000001E-2</v>
      </c>
      <c r="J736">
        <v>3.9077000000000001E-2</v>
      </c>
    </row>
    <row r="737" spans="1:10">
      <c r="A737" t="s">
        <v>168010</v>
      </c>
      <c r="B737">
        <v>840</v>
      </c>
      <c r="C737" t="s">
        <v>168011</v>
      </c>
      <c r="D737" t="s">
        <v>168498</v>
      </c>
      <c r="E737" t="s">
        <v>168013</v>
      </c>
      <c r="F737" t="s">
        <v>168499</v>
      </c>
      <c r="G737">
        <v>5</v>
      </c>
      <c r="H737" t="s">
        <v>168011</v>
      </c>
      <c r="I737" t="s">
        <v>168500</v>
      </c>
      <c r="J737">
        <v>3.9524799999999999E-2</v>
      </c>
    </row>
    <row r="738" spans="1:10">
      <c r="A738" t="s">
        <v>20490</v>
      </c>
      <c r="B738">
        <v>1113</v>
      </c>
      <c r="C738" t="s">
        <v>20491</v>
      </c>
      <c r="E738" t="s">
        <v>20492</v>
      </c>
      <c r="F738" t="s">
        <v>168501</v>
      </c>
      <c r="G738">
        <v>1</v>
      </c>
      <c r="H738" t="s">
        <v>20491</v>
      </c>
      <c r="I738">
        <v>3.9140099999999997E-2</v>
      </c>
      <c r="J738">
        <v>3.9140099999999997E-2</v>
      </c>
    </row>
    <row r="739" spans="1:10">
      <c r="A739" t="s">
        <v>100957</v>
      </c>
      <c r="B739">
        <v>67</v>
      </c>
      <c r="C739" t="s">
        <v>100958</v>
      </c>
      <c r="E739" t="s">
        <v>100959</v>
      </c>
      <c r="F739" t="s">
        <v>168502</v>
      </c>
      <c r="G739">
        <v>2</v>
      </c>
      <c r="H739" t="s">
        <v>100958</v>
      </c>
      <c r="I739" t="s">
        <v>168503</v>
      </c>
      <c r="J739">
        <v>0.1764925</v>
      </c>
    </row>
    <row r="740" spans="1:10">
      <c r="A740" t="s">
        <v>19995</v>
      </c>
      <c r="B740">
        <v>533</v>
      </c>
      <c r="C740" t="s">
        <v>19996</v>
      </c>
      <c r="E740" t="s">
        <v>19997</v>
      </c>
      <c r="F740" t="s">
        <v>168504</v>
      </c>
      <c r="G740">
        <v>1</v>
      </c>
      <c r="H740" t="s">
        <v>19996</v>
      </c>
      <c r="I740">
        <v>3.9340699999999999E-2</v>
      </c>
      <c r="J740">
        <v>3.9340699999999999E-2</v>
      </c>
    </row>
    <row r="741" spans="1:10">
      <c r="A741" t="s">
        <v>522</v>
      </c>
      <c r="B741">
        <v>1025</v>
      </c>
      <c r="C741" t="s">
        <v>523</v>
      </c>
      <c r="E741" t="s">
        <v>524</v>
      </c>
      <c r="F741" t="s">
        <v>168505</v>
      </c>
      <c r="G741">
        <v>2</v>
      </c>
      <c r="H741" t="s">
        <v>523</v>
      </c>
      <c r="I741" t="s">
        <v>168506</v>
      </c>
      <c r="J741">
        <v>4.6404349999999997E-2</v>
      </c>
    </row>
    <row r="742" spans="1:10">
      <c r="A742" t="s">
        <v>29600</v>
      </c>
      <c r="B742">
        <v>174</v>
      </c>
      <c r="C742" t="s">
        <v>29601</v>
      </c>
      <c r="D742" t="s">
        <v>112548</v>
      </c>
      <c r="E742" t="s">
        <v>29603</v>
      </c>
      <c r="F742" t="s">
        <v>168507</v>
      </c>
      <c r="G742">
        <v>1</v>
      </c>
      <c r="H742" t="s">
        <v>29601</v>
      </c>
      <c r="I742">
        <v>3.9539999999999999E-2</v>
      </c>
      <c r="J742">
        <v>3.9539999999999999E-2</v>
      </c>
    </row>
    <row r="743" spans="1:10">
      <c r="A743" t="s">
        <v>645</v>
      </c>
      <c r="B743">
        <v>3552</v>
      </c>
      <c r="C743" t="s">
        <v>646</v>
      </c>
      <c r="E743" t="s">
        <v>647</v>
      </c>
      <c r="F743" t="s">
        <v>168508</v>
      </c>
      <c r="G743">
        <v>2</v>
      </c>
      <c r="H743" t="s">
        <v>646</v>
      </c>
      <c r="I743" t="s">
        <v>168509</v>
      </c>
      <c r="J743">
        <v>4.2799649999999897E-2</v>
      </c>
    </row>
    <row r="744" spans="1:10">
      <c r="A744" t="s">
        <v>432</v>
      </c>
      <c r="B744">
        <v>201</v>
      </c>
      <c r="C744" t="s">
        <v>433</v>
      </c>
      <c r="E744" t="s">
        <v>434</v>
      </c>
      <c r="F744" t="s">
        <v>168510</v>
      </c>
      <c r="G744">
        <v>1</v>
      </c>
      <c r="H744" t="s">
        <v>433</v>
      </c>
      <c r="I744">
        <v>3.9731099999999998E-2</v>
      </c>
      <c r="J744">
        <v>3.9731099999999998E-2</v>
      </c>
    </row>
    <row r="745" spans="1:10">
      <c r="A745" t="s">
        <v>96430</v>
      </c>
      <c r="B745">
        <v>62</v>
      </c>
      <c r="C745" t="s">
        <v>96431</v>
      </c>
      <c r="E745" t="s">
        <v>96432</v>
      </c>
      <c r="F745" t="s">
        <v>168511</v>
      </c>
      <c r="G745">
        <v>3</v>
      </c>
      <c r="H745" t="s">
        <v>96431</v>
      </c>
      <c r="I745" t="s">
        <v>168512</v>
      </c>
      <c r="J745">
        <v>4.1712399999999997E-2</v>
      </c>
    </row>
    <row r="746" spans="1:10">
      <c r="A746" t="s">
        <v>79831</v>
      </c>
      <c r="B746">
        <v>602</v>
      </c>
      <c r="C746" t="s">
        <v>79832</v>
      </c>
      <c r="D746" t="s">
        <v>126214</v>
      </c>
      <c r="F746" t="s">
        <v>168513</v>
      </c>
      <c r="G746">
        <v>4</v>
      </c>
      <c r="H746" t="s">
        <v>79832</v>
      </c>
      <c r="I746" t="s">
        <v>168514</v>
      </c>
      <c r="J746">
        <v>9.3729849999999906E-2</v>
      </c>
    </row>
    <row r="747" spans="1:10">
      <c r="A747" t="s">
        <v>11980</v>
      </c>
      <c r="B747">
        <v>366</v>
      </c>
      <c r="C747" t="s">
        <v>11981</v>
      </c>
      <c r="E747" t="s">
        <v>11982</v>
      </c>
      <c r="F747" t="s">
        <v>168515</v>
      </c>
      <c r="G747">
        <v>1</v>
      </c>
      <c r="H747" t="s">
        <v>11981</v>
      </c>
      <c r="I747">
        <v>4.0012399999999997E-2</v>
      </c>
      <c r="J747">
        <v>4.0012399999999997E-2</v>
      </c>
    </row>
    <row r="748" spans="1:10">
      <c r="A748" t="s">
        <v>21377</v>
      </c>
      <c r="B748">
        <v>1571</v>
      </c>
      <c r="C748" t="s">
        <v>21378</v>
      </c>
      <c r="E748" t="s">
        <v>21379</v>
      </c>
      <c r="F748" t="s">
        <v>168516</v>
      </c>
      <c r="G748">
        <v>1</v>
      </c>
      <c r="H748" t="s">
        <v>21378</v>
      </c>
      <c r="I748">
        <v>4.0040899999999997E-2</v>
      </c>
      <c r="J748">
        <v>4.0040899999999997E-2</v>
      </c>
    </row>
    <row r="749" spans="1:10">
      <c r="A749" t="s">
        <v>1580</v>
      </c>
      <c r="B749">
        <v>187</v>
      </c>
      <c r="C749" t="s">
        <v>1581</v>
      </c>
      <c r="E749" t="s">
        <v>1582</v>
      </c>
      <c r="F749" t="s">
        <v>168517</v>
      </c>
      <c r="G749">
        <v>2</v>
      </c>
      <c r="H749" t="s">
        <v>1581</v>
      </c>
      <c r="I749" t="s">
        <v>168518</v>
      </c>
      <c r="J749">
        <v>4.3145200000000002E-2</v>
      </c>
    </row>
    <row r="750" spans="1:10">
      <c r="A750" t="s">
        <v>180</v>
      </c>
      <c r="B750">
        <v>130</v>
      </c>
      <c r="C750" t="s">
        <v>181</v>
      </c>
      <c r="E750" t="s">
        <v>182</v>
      </c>
      <c r="F750" t="s">
        <v>168519</v>
      </c>
      <c r="G750">
        <v>1</v>
      </c>
      <c r="H750" t="s">
        <v>181</v>
      </c>
      <c r="I750">
        <v>4.03185E-2</v>
      </c>
      <c r="J750">
        <v>4.03185E-2</v>
      </c>
    </row>
    <row r="751" spans="1:10">
      <c r="A751" t="s">
        <v>10998</v>
      </c>
      <c r="B751">
        <v>158</v>
      </c>
      <c r="C751" t="s">
        <v>10999</v>
      </c>
      <c r="E751" t="s">
        <v>11000</v>
      </c>
      <c r="F751" t="s">
        <v>168520</v>
      </c>
      <c r="G751">
        <v>1</v>
      </c>
      <c r="H751" t="s">
        <v>10999</v>
      </c>
      <c r="I751">
        <v>4.0649499999999998E-2</v>
      </c>
      <c r="J751">
        <v>4.0649499999999998E-2</v>
      </c>
    </row>
    <row r="752" spans="1:10">
      <c r="A752" t="s">
        <v>23852</v>
      </c>
      <c r="B752">
        <v>448</v>
      </c>
      <c r="C752" t="s">
        <v>23853</v>
      </c>
      <c r="E752" t="s">
        <v>23854</v>
      </c>
      <c r="F752" t="s">
        <v>168521</v>
      </c>
      <c r="G752">
        <v>1</v>
      </c>
      <c r="H752" t="s">
        <v>23853</v>
      </c>
      <c r="I752">
        <v>4.07999E-2</v>
      </c>
      <c r="J752">
        <v>4.07999E-2</v>
      </c>
    </row>
    <row r="753" spans="1:10">
      <c r="A753" t="s">
        <v>5519</v>
      </c>
      <c r="B753">
        <v>88</v>
      </c>
      <c r="C753" t="s">
        <v>5520</v>
      </c>
      <c r="E753" t="s">
        <v>5521</v>
      </c>
      <c r="F753" t="s">
        <v>168522</v>
      </c>
      <c r="G753">
        <v>1</v>
      </c>
      <c r="H753" t="s">
        <v>5520</v>
      </c>
      <c r="I753">
        <v>4.0967700000000003E-2</v>
      </c>
      <c r="J753">
        <v>4.0967700000000003E-2</v>
      </c>
    </row>
    <row r="754" spans="1:10">
      <c r="A754" t="s">
        <v>4977</v>
      </c>
      <c r="B754">
        <v>282</v>
      </c>
      <c r="C754" t="s">
        <v>4978</v>
      </c>
      <c r="E754" t="s">
        <v>4979</v>
      </c>
      <c r="F754" t="s">
        <v>168523</v>
      </c>
      <c r="G754">
        <v>2</v>
      </c>
      <c r="H754" t="s">
        <v>4978</v>
      </c>
      <c r="I754" t="s">
        <v>168524</v>
      </c>
      <c r="J754">
        <v>0.16639959999999901</v>
      </c>
    </row>
    <row r="755" spans="1:10">
      <c r="A755" t="s">
        <v>32298</v>
      </c>
      <c r="B755">
        <v>85</v>
      </c>
      <c r="C755" t="s">
        <v>32299</v>
      </c>
      <c r="E755" t="s">
        <v>32300</v>
      </c>
      <c r="F755" t="s">
        <v>168525</v>
      </c>
      <c r="G755">
        <v>2</v>
      </c>
      <c r="H755" t="s">
        <v>32299</v>
      </c>
      <c r="I755" t="s">
        <v>168526</v>
      </c>
      <c r="J755">
        <v>5.0991849999999998E-2</v>
      </c>
    </row>
    <row r="756" spans="1:10">
      <c r="A756" t="s">
        <v>3103</v>
      </c>
      <c r="B756">
        <v>33</v>
      </c>
      <c r="C756" t="s">
        <v>3104</v>
      </c>
      <c r="E756" t="s">
        <v>3105</v>
      </c>
      <c r="F756" t="s">
        <v>168527</v>
      </c>
      <c r="G756">
        <v>1</v>
      </c>
      <c r="H756" t="s">
        <v>3104</v>
      </c>
      <c r="I756">
        <v>4.1118099999999998E-2</v>
      </c>
      <c r="J756">
        <v>4.1118099999999998E-2</v>
      </c>
    </row>
    <row r="757" spans="1:10">
      <c r="A757" t="s">
        <v>1714</v>
      </c>
      <c r="B757">
        <v>2286</v>
      </c>
      <c r="C757" t="s">
        <v>1715</v>
      </c>
      <c r="E757" t="s">
        <v>1716</v>
      </c>
      <c r="F757" t="s">
        <v>168528</v>
      </c>
      <c r="G757">
        <v>2</v>
      </c>
      <c r="H757" t="s">
        <v>1715</v>
      </c>
      <c r="I757" t="s">
        <v>168529</v>
      </c>
      <c r="J757">
        <v>4.3138049999999997E-2</v>
      </c>
    </row>
    <row r="758" spans="1:10">
      <c r="A758" t="s">
        <v>3084</v>
      </c>
      <c r="B758">
        <v>2222</v>
      </c>
      <c r="C758" t="s">
        <v>3085</v>
      </c>
      <c r="E758" t="s">
        <v>3086</v>
      </c>
      <c r="F758" t="s">
        <v>168530</v>
      </c>
      <c r="G758">
        <v>2</v>
      </c>
      <c r="H758" t="s">
        <v>3085</v>
      </c>
      <c r="I758" t="s">
        <v>168531</v>
      </c>
      <c r="J758">
        <v>0.1291766</v>
      </c>
    </row>
    <row r="759" spans="1:10">
      <c r="A759" t="s">
        <v>18967</v>
      </c>
      <c r="B759">
        <v>388</v>
      </c>
      <c r="C759" t="s">
        <v>18968</v>
      </c>
      <c r="E759" t="s">
        <v>18969</v>
      </c>
      <c r="F759" t="s">
        <v>168532</v>
      </c>
      <c r="G759">
        <v>2</v>
      </c>
      <c r="H759" t="s">
        <v>18968</v>
      </c>
      <c r="I759" t="s">
        <v>168533</v>
      </c>
      <c r="J759">
        <v>0.1330722</v>
      </c>
    </row>
    <row r="760" spans="1:10">
      <c r="A760" t="s">
        <v>145030</v>
      </c>
      <c r="B760">
        <v>288</v>
      </c>
      <c r="C760" t="s">
        <v>145031</v>
      </c>
      <c r="E760" t="s">
        <v>145032</v>
      </c>
      <c r="F760" t="s">
        <v>168534</v>
      </c>
      <c r="G760">
        <v>1</v>
      </c>
      <c r="H760" t="s">
        <v>145031</v>
      </c>
      <c r="I760">
        <v>4.1773999999999999E-2</v>
      </c>
      <c r="J760">
        <v>4.1773999999999999E-2</v>
      </c>
    </row>
    <row r="761" spans="1:10">
      <c r="A761" t="s">
        <v>5472</v>
      </c>
      <c r="B761">
        <v>331</v>
      </c>
      <c r="C761" t="s">
        <v>5473</v>
      </c>
      <c r="E761" t="s">
        <v>5474</v>
      </c>
      <c r="F761" t="s">
        <v>168535</v>
      </c>
      <c r="G761">
        <v>1</v>
      </c>
      <c r="H761" t="s">
        <v>5473</v>
      </c>
      <c r="I761">
        <v>4.19637E-2</v>
      </c>
      <c r="J761">
        <v>4.19637E-2</v>
      </c>
    </row>
    <row r="762" spans="1:10">
      <c r="A762" t="s">
        <v>112290</v>
      </c>
      <c r="B762">
        <v>125</v>
      </c>
      <c r="C762" t="s">
        <v>112291</v>
      </c>
      <c r="E762" t="s">
        <v>112292</v>
      </c>
      <c r="F762" t="s">
        <v>168536</v>
      </c>
      <c r="G762">
        <v>1</v>
      </c>
      <c r="H762" t="s">
        <v>112291</v>
      </c>
      <c r="I762">
        <v>4.1970199999999999E-2</v>
      </c>
      <c r="J762">
        <v>4.1970199999999999E-2</v>
      </c>
    </row>
    <row r="763" spans="1:10">
      <c r="A763" t="s">
        <v>876</v>
      </c>
      <c r="B763">
        <v>92</v>
      </c>
      <c r="C763" t="s">
        <v>877</v>
      </c>
      <c r="E763" t="s">
        <v>878</v>
      </c>
      <c r="F763" t="s">
        <v>168537</v>
      </c>
      <c r="G763">
        <v>2</v>
      </c>
      <c r="H763" t="s">
        <v>877</v>
      </c>
      <c r="I763" t="s">
        <v>168538</v>
      </c>
      <c r="J763">
        <v>4.5904649999999998E-2</v>
      </c>
    </row>
    <row r="764" spans="1:10">
      <c r="A764" t="s">
        <v>562</v>
      </c>
      <c r="B764">
        <v>149</v>
      </c>
      <c r="C764" t="s">
        <v>563</v>
      </c>
      <c r="E764" t="s">
        <v>564</v>
      </c>
      <c r="F764" t="s">
        <v>168539</v>
      </c>
      <c r="G764">
        <v>1</v>
      </c>
      <c r="H764" t="s">
        <v>563</v>
      </c>
      <c r="I764">
        <v>4.2145799999999997E-2</v>
      </c>
      <c r="J764">
        <v>4.2145799999999997E-2</v>
      </c>
    </row>
    <row r="765" spans="1:10">
      <c r="A765" t="s">
        <v>1048</v>
      </c>
      <c r="B765">
        <v>170</v>
      </c>
      <c r="C765" t="s">
        <v>1049</v>
      </c>
      <c r="E765" t="s">
        <v>1050</v>
      </c>
      <c r="F765" t="s">
        <v>168540</v>
      </c>
      <c r="G765">
        <v>2</v>
      </c>
      <c r="H765" t="s">
        <v>1049</v>
      </c>
      <c r="I765" t="s">
        <v>168541</v>
      </c>
      <c r="J765">
        <v>0.2057871</v>
      </c>
    </row>
    <row r="766" spans="1:10">
      <c r="A766" t="s">
        <v>834</v>
      </c>
      <c r="B766">
        <v>103</v>
      </c>
      <c r="C766" t="s">
        <v>835</v>
      </c>
      <c r="E766" t="s">
        <v>836</v>
      </c>
      <c r="F766" t="s">
        <v>168542</v>
      </c>
      <c r="G766">
        <v>1</v>
      </c>
      <c r="H766" t="s">
        <v>835</v>
      </c>
      <c r="I766">
        <v>4.2294600000000002E-2</v>
      </c>
      <c r="J766">
        <v>4.2294600000000002E-2</v>
      </c>
    </row>
    <row r="767" spans="1:10">
      <c r="A767" t="s">
        <v>51366</v>
      </c>
      <c r="B767">
        <v>175</v>
      </c>
      <c r="C767" t="s">
        <v>51367</v>
      </c>
      <c r="E767" t="s">
        <v>51368</v>
      </c>
      <c r="F767" t="s">
        <v>168543</v>
      </c>
      <c r="G767">
        <v>1</v>
      </c>
      <c r="H767" t="s">
        <v>51367</v>
      </c>
      <c r="I767">
        <v>4.2546899999999999E-2</v>
      </c>
      <c r="J767">
        <v>4.2546899999999999E-2</v>
      </c>
    </row>
    <row r="768" spans="1:10">
      <c r="A768" t="s">
        <v>1962</v>
      </c>
      <c r="B768">
        <v>134</v>
      </c>
      <c r="C768" t="s">
        <v>1963</v>
      </c>
      <c r="E768" t="s">
        <v>1964</v>
      </c>
      <c r="F768" t="s">
        <v>168544</v>
      </c>
      <c r="G768">
        <v>1</v>
      </c>
      <c r="H768" t="s">
        <v>1963</v>
      </c>
      <c r="I768">
        <v>4.2662699999999998E-2</v>
      </c>
      <c r="J768">
        <v>4.2662699999999998E-2</v>
      </c>
    </row>
    <row r="769" spans="1:10">
      <c r="A769" t="s">
        <v>33402</v>
      </c>
      <c r="B769">
        <v>62</v>
      </c>
      <c r="C769" t="s">
        <v>33403</v>
      </c>
      <c r="E769" t="s">
        <v>33404</v>
      </c>
      <c r="F769" t="s">
        <v>168545</v>
      </c>
      <c r="G769">
        <v>2</v>
      </c>
      <c r="H769" t="s">
        <v>33403</v>
      </c>
      <c r="I769" t="s">
        <v>168546</v>
      </c>
      <c r="J769">
        <v>4.2699899999999999E-2</v>
      </c>
    </row>
    <row r="770" spans="1:10">
      <c r="A770" t="s">
        <v>21316</v>
      </c>
      <c r="B770">
        <v>99</v>
      </c>
      <c r="C770" t="s">
        <v>21317</v>
      </c>
      <c r="E770" t="s">
        <v>21318</v>
      </c>
      <c r="F770" t="s">
        <v>168547</v>
      </c>
      <c r="G770">
        <v>2</v>
      </c>
      <c r="H770" t="s">
        <v>21317</v>
      </c>
      <c r="I770" t="s">
        <v>168548</v>
      </c>
      <c r="J770">
        <v>5.2226450000000001E-2</v>
      </c>
    </row>
    <row r="771" spans="1:10">
      <c r="A771" t="s">
        <v>3455</v>
      </c>
      <c r="B771">
        <v>283</v>
      </c>
      <c r="C771" t="s">
        <v>3456</v>
      </c>
      <c r="E771" t="s">
        <v>3457</v>
      </c>
      <c r="F771" t="s">
        <v>168549</v>
      </c>
      <c r="G771">
        <v>2</v>
      </c>
      <c r="H771" t="s">
        <v>3456</v>
      </c>
      <c r="I771" t="s">
        <v>168550</v>
      </c>
      <c r="J771">
        <v>9.4771049999999996E-2</v>
      </c>
    </row>
    <row r="772" spans="1:10">
      <c r="A772" t="s">
        <v>5999</v>
      </c>
      <c r="B772">
        <v>1749</v>
      </c>
      <c r="C772" t="s">
        <v>6000</v>
      </c>
      <c r="E772" t="s">
        <v>6001</v>
      </c>
      <c r="F772" t="s">
        <v>168551</v>
      </c>
      <c r="G772">
        <v>1</v>
      </c>
      <c r="H772" t="s">
        <v>6000</v>
      </c>
      <c r="I772">
        <v>4.3336800000000002E-2</v>
      </c>
      <c r="J772">
        <v>4.3336800000000002E-2</v>
      </c>
    </row>
    <row r="773" spans="1:10">
      <c r="A773" t="s">
        <v>7326</v>
      </c>
      <c r="B773">
        <v>143</v>
      </c>
      <c r="C773" t="s">
        <v>7327</v>
      </c>
      <c r="E773" t="s">
        <v>7328</v>
      </c>
      <c r="F773" t="s">
        <v>168552</v>
      </c>
      <c r="G773">
        <v>1</v>
      </c>
      <c r="H773" t="s">
        <v>7327</v>
      </c>
      <c r="I773">
        <v>4.3369499999999998E-2</v>
      </c>
      <c r="J773">
        <v>4.3369499999999998E-2</v>
      </c>
    </row>
    <row r="774" spans="1:10">
      <c r="A774" t="s">
        <v>237</v>
      </c>
      <c r="B774">
        <v>199</v>
      </c>
      <c r="C774" t="s">
        <v>238</v>
      </c>
      <c r="E774" t="s">
        <v>239</v>
      </c>
      <c r="F774" t="s">
        <v>168553</v>
      </c>
      <c r="G774">
        <v>1</v>
      </c>
      <c r="H774" t="s">
        <v>238</v>
      </c>
      <c r="I774">
        <v>4.3450500000000003E-2</v>
      </c>
      <c r="J774">
        <v>4.3450500000000003E-2</v>
      </c>
    </row>
    <row r="775" spans="1:10">
      <c r="A775" t="s">
        <v>8152</v>
      </c>
      <c r="B775">
        <v>127</v>
      </c>
      <c r="C775" t="s">
        <v>8153</v>
      </c>
      <c r="E775" t="s">
        <v>8154</v>
      </c>
      <c r="F775" t="s">
        <v>168554</v>
      </c>
      <c r="G775">
        <v>1</v>
      </c>
      <c r="H775" t="s">
        <v>8153</v>
      </c>
      <c r="I775">
        <v>4.3477099999999998E-2</v>
      </c>
      <c r="J775">
        <v>4.3477099999999998E-2</v>
      </c>
    </row>
    <row r="776" spans="1:10">
      <c r="A776" t="s">
        <v>10</v>
      </c>
      <c r="B776">
        <v>129</v>
      </c>
      <c r="C776" t="s">
        <v>11</v>
      </c>
      <c r="E776" t="s">
        <v>12</v>
      </c>
      <c r="F776" t="s">
        <v>168555</v>
      </c>
      <c r="G776">
        <v>1</v>
      </c>
      <c r="H776" t="s">
        <v>11</v>
      </c>
      <c r="I776">
        <v>4.3745300000000001E-2</v>
      </c>
      <c r="J776">
        <v>4.3745300000000001E-2</v>
      </c>
    </row>
    <row r="777" spans="1:10">
      <c r="A777" t="s">
        <v>10940</v>
      </c>
      <c r="B777">
        <v>473</v>
      </c>
      <c r="C777" t="s">
        <v>10941</v>
      </c>
      <c r="E777" t="s">
        <v>10942</v>
      </c>
      <c r="F777" t="s">
        <v>168556</v>
      </c>
      <c r="G777">
        <v>1</v>
      </c>
      <c r="H777" t="s">
        <v>10941</v>
      </c>
      <c r="I777">
        <v>4.3775399999999999E-2</v>
      </c>
      <c r="J777">
        <v>4.3775399999999999E-2</v>
      </c>
    </row>
    <row r="778" spans="1:10">
      <c r="A778" t="s">
        <v>18912</v>
      </c>
      <c r="B778">
        <v>699</v>
      </c>
      <c r="C778" t="s">
        <v>18913</v>
      </c>
      <c r="E778" t="s">
        <v>18914</v>
      </c>
      <c r="F778" t="s">
        <v>168557</v>
      </c>
      <c r="G778">
        <v>1</v>
      </c>
      <c r="H778" t="s">
        <v>18913</v>
      </c>
      <c r="I778">
        <v>4.3887799999999998E-2</v>
      </c>
      <c r="J778">
        <v>4.3887799999999998E-2</v>
      </c>
    </row>
    <row r="779" spans="1:10">
      <c r="A779" t="s">
        <v>8496</v>
      </c>
      <c r="B779">
        <v>147</v>
      </c>
      <c r="C779" t="s">
        <v>8497</v>
      </c>
      <c r="E779" t="s">
        <v>8498</v>
      </c>
      <c r="F779" t="s">
        <v>168558</v>
      </c>
      <c r="G779">
        <v>1</v>
      </c>
      <c r="H779" t="s">
        <v>8497</v>
      </c>
      <c r="I779">
        <v>4.4065600000000003E-2</v>
      </c>
      <c r="J779">
        <v>4.4065600000000003E-2</v>
      </c>
    </row>
    <row r="780" spans="1:10">
      <c r="A780" t="s">
        <v>54</v>
      </c>
      <c r="B780">
        <v>275</v>
      </c>
      <c r="C780" t="s">
        <v>55</v>
      </c>
      <c r="E780" t="s">
        <v>56</v>
      </c>
      <c r="F780" t="s">
        <v>168559</v>
      </c>
      <c r="G780">
        <v>2</v>
      </c>
      <c r="H780" t="s">
        <v>55</v>
      </c>
      <c r="I780" t="s">
        <v>168560</v>
      </c>
      <c r="J780">
        <v>4.9477049999999898E-2</v>
      </c>
    </row>
    <row r="781" spans="1:10">
      <c r="A781" t="s">
        <v>447</v>
      </c>
      <c r="B781">
        <v>294</v>
      </c>
      <c r="C781" t="s">
        <v>448</v>
      </c>
      <c r="E781" t="s">
        <v>449</v>
      </c>
      <c r="F781" t="s">
        <v>168561</v>
      </c>
      <c r="G781">
        <v>1</v>
      </c>
      <c r="H781" t="s">
        <v>448</v>
      </c>
      <c r="I781">
        <v>4.4120399999999997E-2</v>
      </c>
      <c r="J781">
        <v>4.4120399999999997E-2</v>
      </c>
    </row>
    <row r="782" spans="1:10">
      <c r="A782" t="s">
        <v>20618</v>
      </c>
      <c r="B782">
        <v>236</v>
      </c>
      <c r="C782" t="s">
        <v>20619</v>
      </c>
      <c r="E782" t="s">
        <v>20620</v>
      </c>
      <c r="F782" t="s">
        <v>168562</v>
      </c>
      <c r="G782">
        <v>3</v>
      </c>
      <c r="H782" t="s">
        <v>20619</v>
      </c>
      <c r="I782" t="s">
        <v>168563</v>
      </c>
      <c r="J782">
        <v>8.3630599999999999E-2</v>
      </c>
    </row>
    <row r="783" spans="1:10">
      <c r="A783" t="s">
        <v>8453</v>
      </c>
      <c r="B783">
        <v>133</v>
      </c>
      <c r="C783" t="s">
        <v>8454</v>
      </c>
      <c r="E783" t="s">
        <v>8455</v>
      </c>
      <c r="F783" t="s">
        <v>168564</v>
      </c>
      <c r="G783">
        <v>1</v>
      </c>
      <c r="H783" t="s">
        <v>8454</v>
      </c>
      <c r="I783">
        <v>4.4677000000000001E-2</v>
      </c>
      <c r="J783">
        <v>4.4677000000000001E-2</v>
      </c>
    </row>
    <row r="784" spans="1:10">
      <c r="A784" t="s">
        <v>38532</v>
      </c>
      <c r="B784">
        <v>154</v>
      </c>
      <c r="C784" t="s">
        <v>38533</v>
      </c>
      <c r="E784" t="s">
        <v>38534</v>
      </c>
      <c r="F784" t="s">
        <v>168565</v>
      </c>
      <c r="G784">
        <v>1</v>
      </c>
      <c r="H784" t="s">
        <v>38533</v>
      </c>
      <c r="I784">
        <v>4.4728700000000003E-2</v>
      </c>
      <c r="J784">
        <v>4.4728700000000003E-2</v>
      </c>
    </row>
    <row r="785" spans="1:10">
      <c r="A785" t="s">
        <v>11804</v>
      </c>
      <c r="B785">
        <v>780</v>
      </c>
      <c r="C785" t="s">
        <v>11805</v>
      </c>
      <c r="E785" t="s">
        <v>11806</v>
      </c>
      <c r="F785" t="s">
        <v>168566</v>
      </c>
      <c r="G785">
        <v>2</v>
      </c>
      <c r="H785" t="s">
        <v>11805</v>
      </c>
      <c r="I785" t="s">
        <v>168567</v>
      </c>
      <c r="J785">
        <v>0.13523584999999999</v>
      </c>
    </row>
    <row r="786" spans="1:10">
      <c r="A786" t="s">
        <v>6493</v>
      </c>
      <c r="B786">
        <v>660</v>
      </c>
      <c r="C786" t="s">
        <v>6494</v>
      </c>
      <c r="E786" t="s">
        <v>6495</v>
      </c>
      <c r="F786" t="s">
        <v>168568</v>
      </c>
      <c r="G786">
        <v>1</v>
      </c>
      <c r="H786" t="s">
        <v>6494</v>
      </c>
      <c r="I786">
        <v>4.4830500000000002E-2</v>
      </c>
      <c r="J786">
        <v>4.4830500000000002E-2</v>
      </c>
    </row>
    <row r="787" spans="1:10">
      <c r="A787" t="s">
        <v>1714</v>
      </c>
      <c r="B787">
        <v>2239</v>
      </c>
      <c r="C787" t="s">
        <v>1715</v>
      </c>
      <c r="E787" t="s">
        <v>1716</v>
      </c>
      <c r="F787" t="s">
        <v>168569</v>
      </c>
      <c r="G787">
        <v>1</v>
      </c>
      <c r="H787" t="s">
        <v>1715</v>
      </c>
      <c r="I787">
        <v>4.4976700000000001E-2</v>
      </c>
      <c r="J787">
        <v>4.4976700000000001E-2</v>
      </c>
    </row>
    <row r="788" spans="1:10">
      <c r="A788" t="s">
        <v>103345</v>
      </c>
      <c r="B788">
        <v>12</v>
      </c>
      <c r="C788" t="s">
        <v>103346</v>
      </c>
      <c r="D788" t="s">
        <v>103525</v>
      </c>
      <c r="E788" t="s">
        <v>103348</v>
      </c>
      <c r="F788" t="s">
        <v>168570</v>
      </c>
      <c r="G788">
        <v>2</v>
      </c>
      <c r="H788" t="s">
        <v>103346</v>
      </c>
      <c r="I788" t="s">
        <v>168571</v>
      </c>
      <c r="J788">
        <v>0.1320065</v>
      </c>
    </row>
    <row r="789" spans="1:10">
      <c r="A789" t="s">
        <v>25197</v>
      </c>
      <c r="B789">
        <v>320</v>
      </c>
      <c r="C789" t="s">
        <v>25198</v>
      </c>
      <c r="E789" t="s">
        <v>25199</v>
      </c>
      <c r="F789" t="s">
        <v>168572</v>
      </c>
      <c r="G789">
        <v>2</v>
      </c>
      <c r="H789" t="s">
        <v>25198</v>
      </c>
      <c r="I789" t="s">
        <v>168573</v>
      </c>
      <c r="J789">
        <v>8.0374100000000004E-2</v>
      </c>
    </row>
    <row r="790" spans="1:10">
      <c r="A790" t="s">
        <v>21377</v>
      </c>
      <c r="B790">
        <v>1827</v>
      </c>
      <c r="C790" t="s">
        <v>21378</v>
      </c>
      <c r="E790" t="s">
        <v>21379</v>
      </c>
      <c r="F790" t="s">
        <v>168574</v>
      </c>
      <c r="G790">
        <v>1</v>
      </c>
      <c r="H790" t="s">
        <v>21378</v>
      </c>
      <c r="I790">
        <v>4.5445100000000002E-2</v>
      </c>
      <c r="J790">
        <v>4.5445100000000002E-2</v>
      </c>
    </row>
    <row r="791" spans="1:10">
      <c r="A791" t="s">
        <v>21454</v>
      </c>
      <c r="B791">
        <v>218</v>
      </c>
      <c r="C791" t="s">
        <v>21455</v>
      </c>
      <c r="E791" t="s">
        <v>21456</v>
      </c>
      <c r="F791" t="s">
        <v>168575</v>
      </c>
      <c r="G791">
        <v>1</v>
      </c>
      <c r="H791" t="s">
        <v>21455</v>
      </c>
      <c r="I791">
        <v>4.5611100000000002E-2</v>
      </c>
      <c r="J791">
        <v>4.5611100000000002E-2</v>
      </c>
    </row>
    <row r="792" spans="1:10">
      <c r="A792" t="s">
        <v>17212</v>
      </c>
      <c r="B792">
        <v>1242</v>
      </c>
      <c r="C792" t="s">
        <v>17213</v>
      </c>
      <c r="E792" t="s">
        <v>17214</v>
      </c>
      <c r="F792" t="s">
        <v>168576</v>
      </c>
      <c r="G792">
        <v>2</v>
      </c>
      <c r="H792" t="s">
        <v>17213</v>
      </c>
      <c r="I792" t="s">
        <v>168577</v>
      </c>
      <c r="J792">
        <v>0.15667205000000001</v>
      </c>
    </row>
    <row r="793" spans="1:10">
      <c r="A793" t="s">
        <v>6489</v>
      </c>
      <c r="B793">
        <v>2496</v>
      </c>
      <c r="C793" t="s">
        <v>6490</v>
      </c>
      <c r="E793" t="s">
        <v>6491</v>
      </c>
      <c r="F793" t="s">
        <v>168578</v>
      </c>
      <c r="G793">
        <v>1</v>
      </c>
      <c r="H793" t="s">
        <v>6490</v>
      </c>
      <c r="I793">
        <v>4.5919399999999999E-2</v>
      </c>
      <c r="J793">
        <v>4.5919399999999999E-2</v>
      </c>
    </row>
    <row r="794" spans="1:10">
      <c r="A794" t="s">
        <v>260</v>
      </c>
      <c r="B794">
        <v>192</v>
      </c>
      <c r="C794" t="s">
        <v>261</v>
      </c>
      <c r="E794" t="s">
        <v>262</v>
      </c>
      <c r="F794" t="s">
        <v>168579</v>
      </c>
      <c r="G794">
        <v>1</v>
      </c>
      <c r="H794" t="s">
        <v>261</v>
      </c>
      <c r="I794">
        <v>4.5956200000000003E-2</v>
      </c>
      <c r="J794">
        <v>4.5956200000000003E-2</v>
      </c>
    </row>
    <row r="795" spans="1:10">
      <c r="A795" t="s">
        <v>1936</v>
      </c>
      <c r="B795">
        <v>250</v>
      </c>
      <c r="C795" t="s">
        <v>1937</v>
      </c>
      <c r="E795" t="s">
        <v>1938</v>
      </c>
      <c r="F795" t="s">
        <v>168580</v>
      </c>
      <c r="G795">
        <v>1</v>
      </c>
      <c r="H795" t="s">
        <v>1937</v>
      </c>
      <c r="I795">
        <v>4.5972499999999999E-2</v>
      </c>
      <c r="J795">
        <v>4.5972499999999999E-2</v>
      </c>
    </row>
    <row r="796" spans="1:10">
      <c r="A796" t="s">
        <v>96147</v>
      </c>
      <c r="B796">
        <v>70</v>
      </c>
      <c r="C796" t="s">
        <v>96148</v>
      </c>
      <c r="E796" t="s">
        <v>96149</v>
      </c>
      <c r="F796" t="s">
        <v>168581</v>
      </c>
      <c r="G796">
        <v>1</v>
      </c>
      <c r="H796" t="s">
        <v>96148</v>
      </c>
      <c r="I796">
        <v>4.6054499999999998E-2</v>
      </c>
      <c r="J796">
        <v>4.6054499999999998E-2</v>
      </c>
    </row>
    <row r="797" spans="1:10">
      <c r="A797" t="s">
        <v>10988</v>
      </c>
      <c r="B797">
        <v>224</v>
      </c>
      <c r="C797" t="s">
        <v>10989</v>
      </c>
      <c r="E797" t="s">
        <v>10990</v>
      </c>
      <c r="F797" t="s">
        <v>168582</v>
      </c>
      <c r="G797">
        <v>3</v>
      </c>
      <c r="H797" t="s">
        <v>10989</v>
      </c>
      <c r="I797" t="s">
        <v>168583</v>
      </c>
      <c r="J797">
        <v>7.4439000000000005E-2</v>
      </c>
    </row>
    <row r="798" spans="1:10">
      <c r="A798" t="s">
        <v>12331</v>
      </c>
      <c r="B798">
        <v>232</v>
      </c>
      <c r="C798" t="s">
        <v>12332</v>
      </c>
      <c r="E798" t="s">
        <v>12333</v>
      </c>
      <c r="F798" t="s">
        <v>168582</v>
      </c>
      <c r="G798">
        <v>3</v>
      </c>
      <c r="H798" t="s">
        <v>12332</v>
      </c>
      <c r="I798" t="s">
        <v>168583</v>
      </c>
      <c r="J798">
        <v>7.4439000000000005E-2</v>
      </c>
    </row>
    <row r="799" spans="1:10">
      <c r="A799" t="s">
        <v>15</v>
      </c>
      <c r="B799">
        <v>673</v>
      </c>
      <c r="C799" t="s">
        <v>16</v>
      </c>
      <c r="E799" t="s">
        <v>17</v>
      </c>
      <c r="F799" t="s">
        <v>168584</v>
      </c>
      <c r="G799">
        <v>1</v>
      </c>
      <c r="H799" t="s">
        <v>16</v>
      </c>
      <c r="I799">
        <v>4.6186499999999998E-2</v>
      </c>
      <c r="J799">
        <v>4.6186499999999998E-2</v>
      </c>
    </row>
    <row r="800" spans="1:10">
      <c r="A800" t="s">
        <v>1477</v>
      </c>
      <c r="B800">
        <v>202</v>
      </c>
      <c r="C800" t="s">
        <v>1478</v>
      </c>
      <c r="E800" t="s">
        <v>1479</v>
      </c>
      <c r="F800" t="s">
        <v>168585</v>
      </c>
      <c r="G800">
        <v>2</v>
      </c>
      <c r="H800" t="s">
        <v>1478</v>
      </c>
      <c r="I800" t="s">
        <v>168586</v>
      </c>
      <c r="J800">
        <v>9.5978750000000002E-2</v>
      </c>
    </row>
    <row r="801" spans="1:10">
      <c r="A801" t="s">
        <v>17988</v>
      </c>
      <c r="B801">
        <v>91</v>
      </c>
      <c r="C801" t="s">
        <v>17989</v>
      </c>
      <c r="E801" t="s">
        <v>17990</v>
      </c>
      <c r="F801" t="s">
        <v>168587</v>
      </c>
      <c r="G801">
        <v>1</v>
      </c>
      <c r="H801" t="s">
        <v>17989</v>
      </c>
      <c r="I801">
        <v>4.6314899999999999E-2</v>
      </c>
      <c r="J801">
        <v>4.6314899999999999E-2</v>
      </c>
    </row>
    <row r="802" spans="1:10">
      <c r="A802" t="s">
        <v>98595</v>
      </c>
      <c r="B802">
        <v>260</v>
      </c>
      <c r="C802" t="s">
        <v>98596</v>
      </c>
      <c r="E802" t="s">
        <v>98597</v>
      </c>
      <c r="F802" t="s">
        <v>168588</v>
      </c>
      <c r="G802">
        <v>1</v>
      </c>
      <c r="H802" t="s">
        <v>98596</v>
      </c>
      <c r="I802">
        <v>4.6370599999999998E-2</v>
      </c>
      <c r="J802">
        <v>4.6370599999999998E-2</v>
      </c>
    </row>
    <row r="803" spans="1:10">
      <c r="A803" t="s">
        <v>595</v>
      </c>
      <c r="B803">
        <v>185</v>
      </c>
      <c r="C803" t="s">
        <v>596</v>
      </c>
      <c r="E803" t="s">
        <v>597</v>
      </c>
      <c r="F803" t="s">
        <v>168589</v>
      </c>
      <c r="G803">
        <v>1</v>
      </c>
      <c r="H803" t="s">
        <v>596</v>
      </c>
      <c r="I803">
        <v>4.6471499999999999E-2</v>
      </c>
      <c r="J803">
        <v>4.6471499999999999E-2</v>
      </c>
    </row>
    <row r="804" spans="1:10">
      <c r="A804" t="s">
        <v>1826</v>
      </c>
      <c r="B804">
        <v>191</v>
      </c>
      <c r="C804" t="s">
        <v>1827</v>
      </c>
      <c r="E804" t="s">
        <v>1828</v>
      </c>
      <c r="F804" t="s">
        <v>168590</v>
      </c>
      <c r="G804">
        <v>3</v>
      </c>
      <c r="H804" t="s">
        <v>1827</v>
      </c>
      <c r="I804" t="s">
        <v>168591</v>
      </c>
      <c r="J804">
        <v>6.9915400000000003E-2</v>
      </c>
    </row>
    <row r="805" spans="1:10">
      <c r="A805" t="s">
        <v>1547</v>
      </c>
      <c r="B805">
        <v>190</v>
      </c>
      <c r="C805" t="s">
        <v>1548</v>
      </c>
      <c r="E805" t="s">
        <v>1549</v>
      </c>
      <c r="F805" t="s">
        <v>168592</v>
      </c>
      <c r="G805">
        <v>1</v>
      </c>
      <c r="H805" t="s">
        <v>1548</v>
      </c>
      <c r="I805">
        <v>4.6687800000000002E-2</v>
      </c>
      <c r="J805">
        <v>4.6687800000000002E-2</v>
      </c>
    </row>
    <row r="806" spans="1:10">
      <c r="A806" t="s">
        <v>95</v>
      </c>
      <c r="B806">
        <v>120</v>
      </c>
      <c r="C806" t="s">
        <v>96</v>
      </c>
      <c r="E806" t="s">
        <v>97</v>
      </c>
      <c r="F806" t="s">
        <v>168593</v>
      </c>
      <c r="G806">
        <v>3</v>
      </c>
      <c r="H806" t="s">
        <v>96</v>
      </c>
      <c r="I806" t="s">
        <v>168594</v>
      </c>
      <c r="J806">
        <v>6.87001E-2</v>
      </c>
    </row>
    <row r="807" spans="1:10">
      <c r="A807" t="s">
        <v>28019</v>
      </c>
      <c r="B807">
        <v>504</v>
      </c>
      <c r="C807" t="s">
        <v>28020</v>
      </c>
      <c r="E807" t="s">
        <v>28021</v>
      </c>
      <c r="F807" t="s">
        <v>168595</v>
      </c>
      <c r="G807">
        <v>1</v>
      </c>
      <c r="H807" t="s">
        <v>28020</v>
      </c>
      <c r="I807">
        <v>4.6937199999999998E-2</v>
      </c>
      <c r="J807">
        <v>4.6937199999999998E-2</v>
      </c>
    </row>
    <row r="808" spans="1:10">
      <c r="A808" t="s">
        <v>110742</v>
      </c>
      <c r="B808">
        <v>249</v>
      </c>
      <c r="C808" t="s">
        <v>110743</v>
      </c>
      <c r="E808" t="s">
        <v>110744</v>
      </c>
      <c r="F808" t="s">
        <v>168596</v>
      </c>
      <c r="G808">
        <v>3</v>
      </c>
      <c r="H808" t="s">
        <v>110743</v>
      </c>
      <c r="I808" t="s">
        <v>168597</v>
      </c>
      <c r="J808">
        <v>0.12812699999999999</v>
      </c>
    </row>
    <row r="809" spans="1:10">
      <c r="A809" t="s">
        <v>21377</v>
      </c>
      <c r="B809">
        <v>84</v>
      </c>
      <c r="C809" t="s">
        <v>21378</v>
      </c>
      <c r="E809" t="s">
        <v>21379</v>
      </c>
      <c r="F809" t="s">
        <v>168598</v>
      </c>
      <c r="G809">
        <v>2</v>
      </c>
      <c r="H809" t="s">
        <v>21378</v>
      </c>
      <c r="I809" t="s">
        <v>168599</v>
      </c>
      <c r="J809">
        <v>0.17654924999999999</v>
      </c>
    </row>
    <row r="810" spans="1:10">
      <c r="A810" t="s">
        <v>638</v>
      </c>
      <c r="B810">
        <v>175</v>
      </c>
      <c r="C810" t="s">
        <v>639</v>
      </c>
      <c r="E810" t="s">
        <v>640</v>
      </c>
      <c r="F810" t="s">
        <v>168600</v>
      </c>
      <c r="G810">
        <v>2</v>
      </c>
      <c r="H810" t="s">
        <v>639</v>
      </c>
      <c r="I810" t="s">
        <v>168601</v>
      </c>
      <c r="J810">
        <v>0.18249489999999999</v>
      </c>
    </row>
    <row r="811" spans="1:10">
      <c r="A811" t="s">
        <v>3084</v>
      </c>
      <c r="B811">
        <v>2602</v>
      </c>
      <c r="C811" t="s">
        <v>3085</v>
      </c>
      <c r="E811" t="s">
        <v>3086</v>
      </c>
      <c r="F811" t="s">
        <v>168602</v>
      </c>
      <c r="G811">
        <v>1</v>
      </c>
      <c r="H811" t="s">
        <v>3085</v>
      </c>
      <c r="I811">
        <v>4.7791800000000002E-2</v>
      </c>
      <c r="J811">
        <v>4.7791800000000002E-2</v>
      </c>
    </row>
    <row r="812" spans="1:10">
      <c r="A812" t="s">
        <v>11107</v>
      </c>
      <c r="B812">
        <v>328</v>
      </c>
      <c r="C812" t="s">
        <v>11108</v>
      </c>
      <c r="E812" t="s">
        <v>11109</v>
      </c>
      <c r="F812" t="s">
        <v>168603</v>
      </c>
      <c r="G812">
        <v>2</v>
      </c>
      <c r="H812" t="s">
        <v>11108</v>
      </c>
      <c r="I812" t="s">
        <v>168604</v>
      </c>
      <c r="J812">
        <v>6.0582650000000002E-2</v>
      </c>
    </row>
    <row r="813" spans="1:10">
      <c r="A813" t="s">
        <v>1641</v>
      </c>
      <c r="B813">
        <v>267</v>
      </c>
      <c r="C813" t="s">
        <v>1642</v>
      </c>
      <c r="E813" t="s">
        <v>1643</v>
      </c>
      <c r="F813" t="s">
        <v>168605</v>
      </c>
      <c r="G813">
        <v>1</v>
      </c>
      <c r="H813" t="s">
        <v>1642</v>
      </c>
      <c r="I813">
        <v>4.8006100000000003E-2</v>
      </c>
      <c r="J813">
        <v>4.8006100000000003E-2</v>
      </c>
    </row>
    <row r="814" spans="1:10">
      <c r="A814" t="s">
        <v>97687</v>
      </c>
      <c r="B814">
        <v>24</v>
      </c>
      <c r="C814" t="s">
        <v>97688</v>
      </c>
      <c r="D814" t="s">
        <v>136560</v>
      </c>
      <c r="E814" t="s">
        <v>97690</v>
      </c>
      <c r="F814" t="s">
        <v>168606</v>
      </c>
      <c r="G814">
        <v>2</v>
      </c>
      <c r="H814" t="s">
        <v>97688</v>
      </c>
      <c r="I814" t="s">
        <v>168607</v>
      </c>
      <c r="J814">
        <v>0.19760649999999999</v>
      </c>
    </row>
    <row r="815" spans="1:10">
      <c r="A815" t="s">
        <v>98892</v>
      </c>
      <c r="B815">
        <v>24</v>
      </c>
      <c r="C815" t="s">
        <v>98893</v>
      </c>
      <c r="E815" t="s">
        <v>98894</v>
      </c>
      <c r="F815" t="s">
        <v>168606</v>
      </c>
      <c r="G815">
        <v>2</v>
      </c>
      <c r="H815" t="s">
        <v>98893</v>
      </c>
      <c r="I815" t="s">
        <v>168607</v>
      </c>
      <c r="J815">
        <v>0.19760649999999999</v>
      </c>
    </row>
    <row r="816" spans="1:10">
      <c r="A816" t="s">
        <v>876</v>
      </c>
      <c r="B816">
        <v>125</v>
      </c>
      <c r="C816" t="s">
        <v>877</v>
      </c>
      <c r="E816" t="s">
        <v>878</v>
      </c>
      <c r="F816" t="s">
        <v>168608</v>
      </c>
      <c r="G816">
        <v>3</v>
      </c>
      <c r="H816" t="s">
        <v>877</v>
      </c>
      <c r="I816" t="s">
        <v>168609</v>
      </c>
      <c r="J816">
        <v>6.05418E-2</v>
      </c>
    </row>
    <row r="817" spans="1:10">
      <c r="A817" t="s">
        <v>28019</v>
      </c>
      <c r="B817">
        <v>507</v>
      </c>
      <c r="C817" t="s">
        <v>28020</v>
      </c>
      <c r="E817" t="s">
        <v>28021</v>
      </c>
      <c r="F817" t="s">
        <v>168610</v>
      </c>
      <c r="G817">
        <v>1</v>
      </c>
      <c r="H817" t="s">
        <v>28020</v>
      </c>
      <c r="I817">
        <v>4.85552E-2</v>
      </c>
      <c r="J817">
        <v>4.85552E-2</v>
      </c>
    </row>
    <row r="818" spans="1:10">
      <c r="A818" t="s">
        <v>2707</v>
      </c>
      <c r="B818">
        <v>84</v>
      </c>
      <c r="C818" t="s">
        <v>2708</v>
      </c>
      <c r="E818" t="s">
        <v>2709</v>
      </c>
      <c r="F818" t="s">
        <v>168611</v>
      </c>
      <c r="G818">
        <v>3</v>
      </c>
      <c r="H818" t="s">
        <v>2708</v>
      </c>
      <c r="I818" t="s">
        <v>168612</v>
      </c>
      <c r="J818">
        <v>6.3673199999999999E-2</v>
      </c>
    </row>
    <row r="819" spans="1:10">
      <c r="A819" t="s">
        <v>12476</v>
      </c>
      <c r="B819">
        <v>18</v>
      </c>
      <c r="C819" t="s">
        <v>12477</v>
      </c>
      <c r="D819" t="s">
        <v>168613</v>
      </c>
      <c r="E819" t="s">
        <v>12478</v>
      </c>
      <c r="F819" t="s">
        <v>168614</v>
      </c>
      <c r="G819">
        <v>1</v>
      </c>
      <c r="H819" t="s">
        <v>12477</v>
      </c>
      <c r="I819">
        <v>4.8618500000000002E-2</v>
      </c>
      <c r="J819">
        <v>4.8618500000000002E-2</v>
      </c>
    </row>
    <row r="820" spans="1:10">
      <c r="A820" t="s">
        <v>11376</v>
      </c>
      <c r="B820">
        <v>680</v>
      </c>
      <c r="C820" t="s">
        <v>11377</v>
      </c>
      <c r="E820" t="s">
        <v>11378</v>
      </c>
      <c r="F820" t="s">
        <v>168615</v>
      </c>
      <c r="G820">
        <v>1</v>
      </c>
      <c r="H820" t="s">
        <v>11377</v>
      </c>
      <c r="I820">
        <v>4.8870799999999999E-2</v>
      </c>
      <c r="J820">
        <v>4.8870799999999999E-2</v>
      </c>
    </row>
    <row r="821" spans="1:10">
      <c r="A821" t="s">
        <v>14786</v>
      </c>
      <c r="B821">
        <v>470</v>
      </c>
      <c r="C821" t="s">
        <v>14787</v>
      </c>
      <c r="E821" t="s">
        <v>14788</v>
      </c>
      <c r="F821" t="s">
        <v>168616</v>
      </c>
      <c r="G821">
        <v>1</v>
      </c>
      <c r="H821" t="s">
        <v>14787</v>
      </c>
      <c r="I821">
        <v>4.9170100000000001E-2</v>
      </c>
      <c r="J821">
        <v>4.9170100000000001E-2</v>
      </c>
    </row>
    <row r="822" spans="1:10">
      <c r="A822" t="s">
        <v>645</v>
      </c>
      <c r="B822">
        <v>357</v>
      </c>
      <c r="C822" t="s">
        <v>646</v>
      </c>
      <c r="E822" t="s">
        <v>647</v>
      </c>
      <c r="F822" t="s">
        <v>168617</v>
      </c>
      <c r="G822">
        <v>1</v>
      </c>
      <c r="H822" t="s">
        <v>646</v>
      </c>
      <c r="I822">
        <v>4.9325500000000001E-2</v>
      </c>
      <c r="J822">
        <v>4.9325500000000001E-2</v>
      </c>
    </row>
    <row r="823" spans="1:10">
      <c r="A823" t="s">
        <v>949</v>
      </c>
      <c r="B823">
        <v>266</v>
      </c>
      <c r="C823" t="s">
        <v>950</v>
      </c>
      <c r="E823" t="s">
        <v>951</v>
      </c>
      <c r="F823" t="s">
        <v>168618</v>
      </c>
      <c r="G823">
        <v>3</v>
      </c>
      <c r="H823" t="s">
        <v>950</v>
      </c>
      <c r="I823" t="s">
        <v>168619</v>
      </c>
      <c r="J823">
        <v>0.125913</v>
      </c>
    </row>
    <row r="824" spans="1:10">
      <c r="A824" t="s">
        <v>1477</v>
      </c>
      <c r="B824">
        <v>248</v>
      </c>
      <c r="C824" t="s">
        <v>1478</v>
      </c>
      <c r="E824" t="s">
        <v>1479</v>
      </c>
      <c r="F824" t="s">
        <v>168620</v>
      </c>
      <c r="G824">
        <v>1</v>
      </c>
      <c r="H824" t="s">
        <v>1478</v>
      </c>
      <c r="I824">
        <v>4.93795E-2</v>
      </c>
      <c r="J824">
        <v>4.93795E-2</v>
      </c>
    </row>
    <row r="825" spans="1:10">
      <c r="A825" t="s">
        <v>20490</v>
      </c>
      <c r="B825">
        <v>118</v>
      </c>
      <c r="C825" t="s">
        <v>20491</v>
      </c>
      <c r="E825" t="s">
        <v>20492</v>
      </c>
      <c r="F825" t="s">
        <v>168621</v>
      </c>
      <c r="G825">
        <v>1</v>
      </c>
      <c r="H825" t="s">
        <v>20491</v>
      </c>
      <c r="I825">
        <v>4.9565699999999997E-2</v>
      </c>
      <c r="J825">
        <v>4.9565699999999997E-2</v>
      </c>
    </row>
    <row r="826" spans="1:10">
      <c r="A826" t="s">
        <v>11804</v>
      </c>
      <c r="B826">
        <v>336</v>
      </c>
      <c r="C826" t="s">
        <v>11805</v>
      </c>
      <c r="E826" t="s">
        <v>11806</v>
      </c>
      <c r="F826" t="s">
        <v>168622</v>
      </c>
      <c r="G826">
        <v>1</v>
      </c>
      <c r="H826" t="s">
        <v>11805</v>
      </c>
      <c r="I826">
        <v>4.9759699999999997E-2</v>
      </c>
      <c r="J826">
        <v>4.9759699999999997E-2</v>
      </c>
    </row>
    <row r="827" spans="1:10">
      <c r="A827" t="s">
        <v>5140</v>
      </c>
      <c r="B827">
        <v>73</v>
      </c>
      <c r="C827" t="s">
        <v>5141</v>
      </c>
      <c r="E827" t="s">
        <v>5142</v>
      </c>
      <c r="F827" t="s">
        <v>168623</v>
      </c>
      <c r="G827">
        <v>1</v>
      </c>
      <c r="H827" t="s">
        <v>5141</v>
      </c>
      <c r="I827">
        <v>4.9880399999999998E-2</v>
      </c>
      <c r="J827">
        <v>4.9880399999999998E-2</v>
      </c>
    </row>
    <row r="828" spans="1:10">
      <c r="A828" t="s">
        <v>96612</v>
      </c>
      <c r="B828">
        <v>185</v>
      </c>
      <c r="C828" t="s">
        <v>96613</v>
      </c>
      <c r="E828" t="s">
        <v>96614</v>
      </c>
      <c r="F828" t="s">
        <v>168624</v>
      </c>
      <c r="G828">
        <v>1</v>
      </c>
      <c r="H828" t="s">
        <v>96613</v>
      </c>
      <c r="I828">
        <v>5.0108800000000002E-2</v>
      </c>
      <c r="J828">
        <v>5.0108800000000002E-2</v>
      </c>
    </row>
    <row r="829" spans="1:10">
      <c r="A829" t="s">
        <v>2938</v>
      </c>
      <c r="B829">
        <v>191</v>
      </c>
      <c r="C829" t="s">
        <v>2939</v>
      </c>
      <c r="E829" t="s">
        <v>2940</v>
      </c>
      <c r="F829" t="s">
        <v>168625</v>
      </c>
      <c r="G829">
        <v>2</v>
      </c>
      <c r="H829" t="s">
        <v>2939</v>
      </c>
      <c r="I829" t="s">
        <v>168626</v>
      </c>
      <c r="J829">
        <v>0.16995115</v>
      </c>
    </row>
    <row r="830" spans="1:10">
      <c r="A830" t="s">
        <v>384</v>
      </c>
      <c r="B830">
        <v>453</v>
      </c>
      <c r="C830" t="s">
        <v>385</v>
      </c>
      <c r="D830" t="s">
        <v>139445</v>
      </c>
      <c r="E830" t="s">
        <v>387</v>
      </c>
      <c r="F830" t="s">
        <v>168627</v>
      </c>
      <c r="G830">
        <v>2</v>
      </c>
      <c r="H830" t="s">
        <v>385</v>
      </c>
      <c r="I830" t="s">
        <v>168628</v>
      </c>
      <c r="J830">
        <v>6.6701049999999998E-2</v>
      </c>
    </row>
    <row r="831" spans="1:10">
      <c r="A831" t="s">
        <v>2914</v>
      </c>
      <c r="B831">
        <v>84</v>
      </c>
      <c r="C831" t="s">
        <v>2915</v>
      </c>
      <c r="E831" t="s">
        <v>2916</v>
      </c>
      <c r="F831" t="s">
        <v>168629</v>
      </c>
      <c r="G831">
        <v>1</v>
      </c>
      <c r="H831" t="s">
        <v>2915</v>
      </c>
      <c r="I831">
        <v>5.0386100000000003E-2</v>
      </c>
      <c r="J831">
        <v>5.0386100000000003E-2</v>
      </c>
    </row>
    <row r="832" spans="1:10">
      <c r="A832" t="s">
        <v>2243</v>
      </c>
      <c r="B832">
        <v>71</v>
      </c>
      <c r="C832" t="s">
        <v>2244</v>
      </c>
      <c r="E832" t="s">
        <v>2245</v>
      </c>
      <c r="F832" t="s">
        <v>168630</v>
      </c>
      <c r="G832">
        <v>2</v>
      </c>
      <c r="H832" t="s">
        <v>2244</v>
      </c>
      <c r="I832" t="s">
        <v>168631</v>
      </c>
      <c r="J832">
        <v>8.4254499999999996E-2</v>
      </c>
    </row>
    <row r="833" spans="1:10">
      <c r="A833" t="s">
        <v>18824</v>
      </c>
      <c r="B833">
        <v>498</v>
      </c>
      <c r="C833" t="s">
        <v>18825</v>
      </c>
      <c r="E833" t="s">
        <v>18826</v>
      </c>
      <c r="F833" t="s">
        <v>168632</v>
      </c>
      <c r="G833">
        <v>1</v>
      </c>
      <c r="H833" t="s">
        <v>18825</v>
      </c>
      <c r="I833">
        <v>5.0572600000000002E-2</v>
      </c>
      <c r="J833">
        <v>5.0572600000000002E-2</v>
      </c>
    </row>
    <row r="834" spans="1:10">
      <c r="A834" t="s">
        <v>4736</v>
      </c>
      <c r="B834">
        <v>349</v>
      </c>
      <c r="C834" t="s">
        <v>4737</v>
      </c>
      <c r="E834" t="s">
        <v>4738</v>
      </c>
      <c r="F834" t="s">
        <v>168633</v>
      </c>
      <c r="G834">
        <v>1</v>
      </c>
      <c r="H834" t="s">
        <v>4737</v>
      </c>
      <c r="I834">
        <v>5.0664800000000003E-2</v>
      </c>
      <c r="J834">
        <v>5.0664800000000003E-2</v>
      </c>
    </row>
    <row r="835" spans="1:10">
      <c r="A835" t="s">
        <v>3904</v>
      </c>
      <c r="B835">
        <v>45</v>
      </c>
      <c r="C835" t="s">
        <v>3905</v>
      </c>
      <c r="E835" t="s">
        <v>3906</v>
      </c>
      <c r="F835" t="s">
        <v>168634</v>
      </c>
      <c r="G835">
        <v>1</v>
      </c>
      <c r="H835" t="s">
        <v>3905</v>
      </c>
      <c r="I835">
        <v>5.0776000000000002E-2</v>
      </c>
      <c r="J835">
        <v>5.0776000000000002E-2</v>
      </c>
    </row>
    <row r="836" spans="1:10">
      <c r="A836" t="s">
        <v>109037</v>
      </c>
      <c r="B836">
        <v>136</v>
      </c>
      <c r="C836" t="s">
        <v>109038</v>
      </c>
      <c r="E836" t="s">
        <v>109039</v>
      </c>
      <c r="F836" t="s">
        <v>168635</v>
      </c>
      <c r="G836">
        <v>1</v>
      </c>
      <c r="H836" t="s">
        <v>109038</v>
      </c>
      <c r="I836">
        <v>5.0858E-2</v>
      </c>
      <c r="J836">
        <v>5.0858E-2</v>
      </c>
    </row>
    <row r="837" spans="1:10">
      <c r="A837" t="s">
        <v>3913</v>
      </c>
      <c r="B837">
        <v>70</v>
      </c>
      <c r="C837" t="s">
        <v>3914</v>
      </c>
      <c r="E837" t="s">
        <v>3915</v>
      </c>
      <c r="F837" t="s">
        <v>168636</v>
      </c>
      <c r="G837">
        <v>1</v>
      </c>
      <c r="H837" t="s">
        <v>3914</v>
      </c>
      <c r="I837">
        <v>5.0907800000000003E-2</v>
      </c>
      <c r="J837">
        <v>5.0907800000000003E-2</v>
      </c>
    </row>
    <row r="838" spans="1:10">
      <c r="A838" t="s">
        <v>111220</v>
      </c>
      <c r="B838">
        <v>43</v>
      </c>
      <c r="C838" t="s">
        <v>111221</v>
      </c>
      <c r="E838" t="s">
        <v>111222</v>
      </c>
      <c r="F838" t="s">
        <v>168637</v>
      </c>
      <c r="G838">
        <v>3</v>
      </c>
      <c r="H838" t="s">
        <v>111221</v>
      </c>
      <c r="I838" t="s">
        <v>168638</v>
      </c>
      <c r="J838">
        <v>7.9115199999999997E-2</v>
      </c>
    </row>
    <row r="839" spans="1:10">
      <c r="A839" t="s">
        <v>711</v>
      </c>
      <c r="B839">
        <v>372</v>
      </c>
      <c r="C839" t="s">
        <v>712</v>
      </c>
      <c r="E839" t="s">
        <v>713</v>
      </c>
      <c r="F839" t="s">
        <v>168639</v>
      </c>
      <c r="G839">
        <v>2</v>
      </c>
      <c r="H839" t="s">
        <v>712</v>
      </c>
      <c r="I839" t="s">
        <v>168640</v>
      </c>
      <c r="J839">
        <v>0.1032328</v>
      </c>
    </row>
    <row r="840" spans="1:10">
      <c r="A840" t="s">
        <v>5447</v>
      </c>
      <c r="B840">
        <v>280</v>
      </c>
      <c r="C840" t="s">
        <v>5448</v>
      </c>
      <c r="E840" t="s">
        <v>5449</v>
      </c>
      <c r="F840" t="s">
        <v>168641</v>
      </c>
      <c r="G840">
        <v>1</v>
      </c>
      <c r="H840" t="s">
        <v>5448</v>
      </c>
      <c r="I840">
        <v>5.1081500000000002E-2</v>
      </c>
      <c r="J840">
        <v>5.1081500000000002E-2</v>
      </c>
    </row>
    <row r="841" spans="1:10">
      <c r="A841" t="s">
        <v>2070</v>
      </c>
      <c r="B841">
        <v>86</v>
      </c>
      <c r="C841" t="s">
        <v>2071</v>
      </c>
      <c r="E841" t="s">
        <v>2073</v>
      </c>
      <c r="F841" t="s">
        <v>168642</v>
      </c>
      <c r="G841">
        <v>5</v>
      </c>
      <c r="H841" t="s">
        <v>2071</v>
      </c>
      <c r="I841" t="s">
        <v>168643</v>
      </c>
      <c r="J841">
        <v>6.7141599999999996E-2</v>
      </c>
    </row>
    <row r="842" spans="1:10">
      <c r="A842" t="s">
        <v>131725</v>
      </c>
      <c r="B842">
        <v>86</v>
      </c>
      <c r="C842" t="s">
        <v>131726</v>
      </c>
      <c r="D842" t="s">
        <v>139613</v>
      </c>
      <c r="E842" t="s">
        <v>131728</v>
      </c>
      <c r="F842" t="s">
        <v>168642</v>
      </c>
      <c r="G842">
        <v>5</v>
      </c>
      <c r="H842" t="s">
        <v>131726</v>
      </c>
      <c r="I842" t="s">
        <v>168643</v>
      </c>
      <c r="J842">
        <v>6.7141599999999996E-2</v>
      </c>
    </row>
    <row r="843" spans="1:10">
      <c r="A843" t="s">
        <v>5020</v>
      </c>
      <c r="B843">
        <v>262</v>
      </c>
      <c r="C843" t="s">
        <v>5021</v>
      </c>
      <c r="E843" t="s">
        <v>5022</v>
      </c>
      <c r="F843" t="s">
        <v>168644</v>
      </c>
      <c r="G843">
        <v>1</v>
      </c>
      <c r="H843" t="s">
        <v>5021</v>
      </c>
      <c r="I843">
        <v>5.1596799999999998E-2</v>
      </c>
      <c r="J843">
        <v>5.1596799999999998E-2</v>
      </c>
    </row>
    <row r="844" spans="1:10">
      <c r="A844" t="s">
        <v>432</v>
      </c>
      <c r="B844">
        <v>485</v>
      </c>
      <c r="C844" t="s">
        <v>433</v>
      </c>
      <c r="E844" t="s">
        <v>434</v>
      </c>
      <c r="F844" t="s">
        <v>168645</v>
      </c>
      <c r="G844">
        <v>1</v>
      </c>
      <c r="H844" t="s">
        <v>433</v>
      </c>
      <c r="I844">
        <v>5.1635E-2</v>
      </c>
      <c r="J844">
        <v>5.1635E-2</v>
      </c>
    </row>
    <row r="845" spans="1:10">
      <c r="A845" t="s">
        <v>127566</v>
      </c>
      <c r="B845">
        <v>46</v>
      </c>
      <c r="C845" t="s">
        <v>127567</v>
      </c>
      <c r="E845" t="s">
        <v>127568</v>
      </c>
      <c r="F845" t="s">
        <v>168646</v>
      </c>
      <c r="G845">
        <v>1</v>
      </c>
      <c r="H845" t="s">
        <v>127567</v>
      </c>
      <c r="I845">
        <v>5.1950799999999998E-2</v>
      </c>
      <c r="J845">
        <v>5.1950799999999998E-2</v>
      </c>
    </row>
    <row r="846" spans="1:10">
      <c r="A846" t="s">
        <v>59</v>
      </c>
      <c r="B846">
        <v>328</v>
      </c>
      <c r="C846" t="s">
        <v>60</v>
      </c>
      <c r="D846" t="s">
        <v>98948</v>
      </c>
      <c r="E846" t="s">
        <v>62</v>
      </c>
      <c r="F846" t="s">
        <v>168647</v>
      </c>
      <c r="G846">
        <v>6</v>
      </c>
      <c r="H846" t="s">
        <v>60</v>
      </c>
      <c r="I846" t="s">
        <v>168648</v>
      </c>
      <c r="J846">
        <v>0.12172655</v>
      </c>
    </row>
    <row r="847" spans="1:10">
      <c r="A847" t="s">
        <v>10864</v>
      </c>
      <c r="B847">
        <v>176</v>
      </c>
      <c r="C847" t="s">
        <v>10865</v>
      </c>
      <c r="E847" t="s">
        <v>10866</v>
      </c>
      <c r="F847" t="s">
        <v>168649</v>
      </c>
      <c r="G847">
        <v>1</v>
      </c>
      <c r="H847" t="s">
        <v>10865</v>
      </c>
      <c r="I847">
        <v>5.2236699999999997E-2</v>
      </c>
      <c r="J847">
        <v>5.2236699999999997E-2</v>
      </c>
    </row>
    <row r="848" spans="1:10">
      <c r="A848" t="s">
        <v>2138</v>
      </c>
      <c r="B848">
        <v>50</v>
      </c>
      <c r="C848" t="s">
        <v>2139</v>
      </c>
      <c r="E848" t="s">
        <v>2140</v>
      </c>
      <c r="F848" t="s">
        <v>168650</v>
      </c>
      <c r="G848">
        <v>1</v>
      </c>
      <c r="H848" t="s">
        <v>2139</v>
      </c>
      <c r="I848">
        <v>5.2458900000000003E-2</v>
      </c>
      <c r="J848">
        <v>5.2458900000000003E-2</v>
      </c>
    </row>
    <row r="849" spans="1:10">
      <c r="A849" t="s">
        <v>25458</v>
      </c>
      <c r="B849">
        <v>135</v>
      </c>
      <c r="C849" t="s">
        <v>25459</v>
      </c>
      <c r="E849" t="s">
        <v>25460</v>
      </c>
      <c r="F849" t="s">
        <v>168651</v>
      </c>
      <c r="G849">
        <v>2</v>
      </c>
      <c r="H849" t="s">
        <v>25459</v>
      </c>
      <c r="I849" t="s">
        <v>168652</v>
      </c>
      <c r="J849">
        <v>6.0859499999999997E-2</v>
      </c>
    </row>
    <row r="850" spans="1:10">
      <c r="A850" t="s">
        <v>507</v>
      </c>
      <c r="B850">
        <v>314</v>
      </c>
      <c r="C850" t="s">
        <v>508</v>
      </c>
      <c r="E850" t="s">
        <v>509</v>
      </c>
      <c r="F850" t="s">
        <v>168653</v>
      </c>
      <c r="G850">
        <v>5</v>
      </c>
      <c r="H850" t="s">
        <v>508</v>
      </c>
      <c r="I850" t="s">
        <v>168654</v>
      </c>
      <c r="J850">
        <v>0.100324</v>
      </c>
    </row>
    <row r="851" spans="1:10">
      <c r="A851" t="s">
        <v>30964</v>
      </c>
      <c r="B851">
        <v>62</v>
      </c>
      <c r="C851" t="s">
        <v>30965</v>
      </c>
      <c r="D851" t="s">
        <v>168655</v>
      </c>
      <c r="E851" t="s">
        <v>30966</v>
      </c>
      <c r="F851" t="s">
        <v>168656</v>
      </c>
      <c r="G851">
        <v>1</v>
      </c>
      <c r="H851" t="s">
        <v>30965</v>
      </c>
      <c r="I851">
        <v>5.2701499999999998E-2</v>
      </c>
      <c r="J851">
        <v>5.2701499999999998E-2</v>
      </c>
    </row>
    <row r="852" spans="1:10">
      <c r="A852" t="s">
        <v>10599</v>
      </c>
      <c r="B852">
        <v>187</v>
      </c>
      <c r="C852" t="s">
        <v>10600</v>
      </c>
      <c r="E852" t="s">
        <v>10601</v>
      </c>
      <c r="F852" t="s">
        <v>168657</v>
      </c>
      <c r="G852">
        <v>2</v>
      </c>
      <c r="H852" t="s">
        <v>10600</v>
      </c>
      <c r="I852" t="s">
        <v>168658</v>
      </c>
      <c r="J852">
        <v>0.13497925</v>
      </c>
    </row>
    <row r="853" spans="1:10">
      <c r="A853" t="s">
        <v>24093</v>
      </c>
      <c r="B853">
        <v>13</v>
      </c>
      <c r="C853" t="s">
        <v>24094</v>
      </c>
      <c r="E853" t="s">
        <v>24095</v>
      </c>
      <c r="F853" t="s">
        <v>168659</v>
      </c>
      <c r="G853">
        <v>1</v>
      </c>
      <c r="H853" t="s">
        <v>24094</v>
      </c>
      <c r="I853">
        <v>5.2936200000000003E-2</v>
      </c>
      <c r="J853">
        <v>5.2936200000000003E-2</v>
      </c>
    </row>
    <row r="854" spans="1:10">
      <c r="A854" t="s">
        <v>148572</v>
      </c>
      <c r="B854">
        <v>226</v>
      </c>
      <c r="C854" t="s">
        <v>148573</v>
      </c>
      <c r="E854" t="s">
        <v>148574</v>
      </c>
      <c r="F854" t="s">
        <v>168660</v>
      </c>
      <c r="G854">
        <v>1</v>
      </c>
      <c r="H854" t="s">
        <v>148573</v>
      </c>
      <c r="I854">
        <v>5.3085199999999999E-2</v>
      </c>
      <c r="J854">
        <v>5.3085199999999999E-2</v>
      </c>
    </row>
    <row r="855" spans="1:10">
      <c r="A855" t="s">
        <v>4258</v>
      </c>
      <c r="B855">
        <v>608</v>
      </c>
      <c r="C855" t="s">
        <v>4259</v>
      </c>
      <c r="E855" t="s">
        <v>4260</v>
      </c>
      <c r="F855" t="s">
        <v>168661</v>
      </c>
      <c r="G855">
        <v>1</v>
      </c>
      <c r="H855" t="s">
        <v>4259</v>
      </c>
      <c r="I855">
        <v>5.3129500000000003E-2</v>
      </c>
      <c r="J855">
        <v>5.3129500000000003E-2</v>
      </c>
    </row>
    <row r="856" spans="1:10">
      <c r="A856" t="s">
        <v>137561</v>
      </c>
      <c r="B856">
        <v>609</v>
      </c>
      <c r="C856" t="s">
        <v>137562</v>
      </c>
      <c r="D856" t="s">
        <v>168662</v>
      </c>
      <c r="E856" t="s">
        <v>137564</v>
      </c>
      <c r="F856" t="s">
        <v>168661</v>
      </c>
      <c r="G856">
        <v>1</v>
      </c>
      <c r="H856" t="s">
        <v>137562</v>
      </c>
      <c r="I856">
        <v>5.3129500000000003E-2</v>
      </c>
      <c r="J856">
        <v>5.3129500000000003E-2</v>
      </c>
    </row>
    <row r="857" spans="1:10">
      <c r="A857" t="s">
        <v>2201</v>
      </c>
      <c r="B857">
        <v>618</v>
      </c>
      <c r="C857" t="s">
        <v>2202</v>
      </c>
      <c r="E857" t="s">
        <v>2203</v>
      </c>
      <c r="F857" t="s">
        <v>168663</v>
      </c>
      <c r="G857">
        <v>2</v>
      </c>
      <c r="H857" t="s">
        <v>2202</v>
      </c>
      <c r="I857" t="s">
        <v>168664</v>
      </c>
      <c r="J857">
        <v>5.5003200000000002E-2</v>
      </c>
    </row>
    <row r="858" spans="1:10">
      <c r="A858" t="s">
        <v>5482</v>
      </c>
      <c r="B858">
        <v>1013</v>
      </c>
      <c r="C858" t="s">
        <v>5483</v>
      </c>
      <c r="E858" t="s">
        <v>5484</v>
      </c>
      <c r="F858" t="s">
        <v>168665</v>
      </c>
      <c r="G858">
        <v>1</v>
      </c>
      <c r="H858" t="s">
        <v>5483</v>
      </c>
      <c r="I858">
        <v>5.3332600000000001E-2</v>
      </c>
      <c r="J858">
        <v>5.3332600000000001E-2</v>
      </c>
    </row>
    <row r="859" spans="1:10">
      <c r="A859" t="s">
        <v>27576</v>
      </c>
      <c r="B859">
        <v>59</v>
      </c>
      <c r="C859" t="s">
        <v>27577</v>
      </c>
      <c r="E859" t="s">
        <v>27578</v>
      </c>
      <c r="F859" t="s">
        <v>168666</v>
      </c>
      <c r="G859">
        <v>1</v>
      </c>
      <c r="H859" t="s">
        <v>27577</v>
      </c>
      <c r="I859">
        <v>5.3454399999999999E-2</v>
      </c>
      <c r="J859">
        <v>5.3454399999999999E-2</v>
      </c>
    </row>
    <row r="860" spans="1:10">
      <c r="A860" t="s">
        <v>5447</v>
      </c>
      <c r="B860">
        <v>556</v>
      </c>
      <c r="C860" t="s">
        <v>5448</v>
      </c>
      <c r="E860" t="s">
        <v>5449</v>
      </c>
      <c r="F860" t="s">
        <v>168667</v>
      </c>
      <c r="G860">
        <v>1</v>
      </c>
      <c r="H860" t="s">
        <v>5448</v>
      </c>
      <c r="I860">
        <v>5.4052599999999999E-2</v>
      </c>
      <c r="J860">
        <v>5.4052599999999999E-2</v>
      </c>
    </row>
    <row r="861" spans="1:10">
      <c r="A861" t="s">
        <v>4907</v>
      </c>
      <c r="B861">
        <v>567</v>
      </c>
      <c r="C861" t="s">
        <v>4908</v>
      </c>
      <c r="E861" t="s">
        <v>4909</v>
      </c>
      <c r="F861" t="s">
        <v>168667</v>
      </c>
      <c r="G861">
        <v>1</v>
      </c>
      <c r="H861" t="s">
        <v>4908</v>
      </c>
      <c r="I861">
        <v>5.4052599999999999E-2</v>
      </c>
      <c r="J861">
        <v>5.4052599999999999E-2</v>
      </c>
    </row>
    <row r="862" spans="1:10">
      <c r="A862" t="s">
        <v>22992</v>
      </c>
      <c r="B862">
        <v>307</v>
      </c>
      <c r="C862" t="s">
        <v>22993</v>
      </c>
      <c r="E862" t="s">
        <v>22994</v>
      </c>
      <c r="F862" t="s">
        <v>168668</v>
      </c>
      <c r="G862">
        <v>1</v>
      </c>
      <c r="H862" t="s">
        <v>22993</v>
      </c>
      <c r="I862">
        <v>5.4124699999999998E-2</v>
      </c>
      <c r="J862">
        <v>5.4124699999999998E-2</v>
      </c>
    </row>
    <row r="863" spans="1:10">
      <c r="A863" t="s">
        <v>4134</v>
      </c>
      <c r="B863">
        <v>107</v>
      </c>
      <c r="C863" t="s">
        <v>4135</v>
      </c>
      <c r="E863" t="s">
        <v>4136</v>
      </c>
      <c r="F863" t="s">
        <v>168669</v>
      </c>
      <c r="G863">
        <v>1</v>
      </c>
      <c r="H863" t="s">
        <v>4135</v>
      </c>
      <c r="I863">
        <v>5.4293399999999999E-2</v>
      </c>
      <c r="J863">
        <v>5.4293399999999999E-2</v>
      </c>
    </row>
    <row r="864" spans="1:10">
      <c r="A864" t="s">
        <v>2949</v>
      </c>
      <c r="B864">
        <v>670</v>
      </c>
      <c r="C864" t="s">
        <v>2950</v>
      </c>
      <c r="E864" t="s">
        <v>2951</v>
      </c>
      <c r="F864" t="s">
        <v>168670</v>
      </c>
      <c r="G864">
        <v>1</v>
      </c>
      <c r="H864" t="s">
        <v>2950</v>
      </c>
      <c r="I864">
        <v>5.4315500000000003E-2</v>
      </c>
      <c r="J864">
        <v>5.4315500000000003E-2</v>
      </c>
    </row>
    <row r="865" spans="1:10">
      <c r="A865" t="s">
        <v>3528</v>
      </c>
      <c r="B865">
        <v>950</v>
      </c>
      <c r="C865" t="s">
        <v>3529</v>
      </c>
      <c r="E865" t="s">
        <v>3530</v>
      </c>
      <c r="F865" t="s">
        <v>168671</v>
      </c>
      <c r="G865">
        <v>1</v>
      </c>
      <c r="H865" t="s">
        <v>3529</v>
      </c>
      <c r="I865">
        <v>5.4437800000000001E-2</v>
      </c>
      <c r="J865">
        <v>5.4437800000000001E-2</v>
      </c>
    </row>
    <row r="866" spans="1:10">
      <c r="A866" t="s">
        <v>3424</v>
      </c>
      <c r="B866">
        <v>249</v>
      </c>
      <c r="C866" t="s">
        <v>3425</v>
      </c>
      <c r="E866" t="s">
        <v>3426</v>
      </c>
      <c r="F866" t="s">
        <v>168672</v>
      </c>
      <c r="G866">
        <v>1</v>
      </c>
      <c r="H866" t="s">
        <v>3425</v>
      </c>
      <c r="I866">
        <v>5.4698400000000001E-2</v>
      </c>
      <c r="J866">
        <v>5.4698400000000001E-2</v>
      </c>
    </row>
    <row r="867" spans="1:10">
      <c r="A867" t="s">
        <v>141</v>
      </c>
      <c r="B867">
        <v>330</v>
      </c>
      <c r="C867" t="s">
        <v>142</v>
      </c>
      <c r="E867" t="s">
        <v>143</v>
      </c>
      <c r="F867" t="s">
        <v>168673</v>
      </c>
      <c r="G867">
        <v>1</v>
      </c>
      <c r="H867" t="s">
        <v>142</v>
      </c>
      <c r="I867">
        <v>5.4744899999999999E-2</v>
      </c>
      <c r="J867">
        <v>5.4744899999999999E-2</v>
      </c>
    </row>
    <row r="868" spans="1:10">
      <c r="A868" t="s">
        <v>106020</v>
      </c>
      <c r="B868">
        <v>12</v>
      </c>
      <c r="C868" t="s">
        <v>106021</v>
      </c>
      <c r="E868" t="s">
        <v>106022</v>
      </c>
      <c r="F868" t="s">
        <v>168674</v>
      </c>
      <c r="G868">
        <v>2</v>
      </c>
      <c r="H868" t="s">
        <v>106021</v>
      </c>
      <c r="I868" t="s">
        <v>168675</v>
      </c>
      <c r="J868">
        <v>0.16858889999999899</v>
      </c>
    </row>
    <row r="869" spans="1:10">
      <c r="A869" t="s">
        <v>384</v>
      </c>
      <c r="B869">
        <v>392</v>
      </c>
      <c r="C869" t="s">
        <v>385</v>
      </c>
      <c r="D869" t="s">
        <v>101502</v>
      </c>
      <c r="E869" t="s">
        <v>387</v>
      </c>
      <c r="F869" t="s">
        <v>168676</v>
      </c>
      <c r="G869">
        <v>4</v>
      </c>
      <c r="H869" t="s">
        <v>385</v>
      </c>
      <c r="I869" t="s">
        <v>168677</v>
      </c>
      <c r="J869">
        <v>0.15786500000000001</v>
      </c>
    </row>
    <row r="870" spans="1:10">
      <c r="A870" t="s">
        <v>24797</v>
      </c>
      <c r="B870">
        <v>608</v>
      </c>
      <c r="C870" t="s">
        <v>24798</v>
      </c>
      <c r="E870" t="s">
        <v>24799</v>
      </c>
      <c r="F870" t="s">
        <v>168678</v>
      </c>
      <c r="G870">
        <v>2</v>
      </c>
      <c r="H870" t="s">
        <v>24798</v>
      </c>
      <c r="I870" t="s">
        <v>168679</v>
      </c>
      <c r="J870">
        <v>9.7263249999999996E-2</v>
      </c>
    </row>
    <row r="871" spans="1:10">
      <c r="A871" t="s">
        <v>168680</v>
      </c>
      <c r="B871">
        <v>363</v>
      </c>
      <c r="C871" t="s">
        <v>168681</v>
      </c>
      <c r="D871" t="s">
        <v>168682</v>
      </c>
      <c r="E871" t="s">
        <v>168683</v>
      </c>
      <c r="F871" t="s">
        <v>168684</v>
      </c>
      <c r="G871">
        <v>1</v>
      </c>
      <c r="H871" t="s">
        <v>168681</v>
      </c>
      <c r="I871">
        <v>5.5687100000000003E-2</v>
      </c>
      <c r="J871">
        <v>5.5687100000000003E-2</v>
      </c>
    </row>
    <row r="872" spans="1:10">
      <c r="A872" t="s">
        <v>1714</v>
      </c>
      <c r="B872">
        <v>1829</v>
      </c>
      <c r="C872" t="s">
        <v>1715</v>
      </c>
      <c r="E872" t="s">
        <v>1716</v>
      </c>
      <c r="F872" t="s">
        <v>168685</v>
      </c>
      <c r="G872">
        <v>3</v>
      </c>
      <c r="H872" t="s">
        <v>1715</v>
      </c>
      <c r="I872" t="s">
        <v>168686</v>
      </c>
      <c r="J872">
        <v>6.7239999999999994E-2</v>
      </c>
    </row>
    <row r="873" spans="1:10">
      <c r="A873" t="s">
        <v>1588</v>
      </c>
      <c r="B873">
        <v>202</v>
      </c>
      <c r="C873" t="s">
        <v>1589</v>
      </c>
      <c r="E873" t="s">
        <v>1590</v>
      </c>
      <c r="F873" t="s">
        <v>168687</v>
      </c>
      <c r="G873">
        <v>1</v>
      </c>
      <c r="H873" t="s">
        <v>1589</v>
      </c>
      <c r="I873">
        <v>5.5907800000000001E-2</v>
      </c>
      <c r="J873">
        <v>5.5907800000000001E-2</v>
      </c>
    </row>
    <row r="874" spans="1:10">
      <c r="A874" t="s">
        <v>5153</v>
      </c>
      <c r="B874">
        <v>11</v>
      </c>
      <c r="C874" t="s">
        <v>5154</v>
      </c>
      <c r="E874" t="s">
        <v>5155</v>
      </c>
      <c r="F874" t="s">
        <v>168688</v>
      </c>
      <c r="G874">
        <v>5</v>
      </c>
      <c r="H874" t="s">
        <v>5154</v>
      </c>
      <c r="I874" t="s">
        <v>168689</v>
      </c>
      <c r="J874">
        <v>0.220583</v>
      </c>
    </row>
    <row r="875" spans="1:10">
      <c r="A875" t="s">
        <v>112101</v>
      </c>
      <c r="B875">
        <v>232</v>
      </c>
      <c r="C875" t="s">
        <v>112102</v>
      </c>
      <c r="E875" t="s">
        <v>112103</v>
      </c>
      <c r="F875" t="s">
        <v>168690</v>
      </c>
      <c r="G875">
        <v>3</v>
      </c>
      <c r="H875" t="s">
        <v>112102</v>
      </c>
      <c r="I875" t="s">
        <v>168691</v>
      </c>
      <c r="J875">
        <v>0.110683</v>
      </c>
    </row>
    <row r="876" spans="1:10">
      <c r="A876" t="s">
        <v>3084</v>
      </c>
      <c r="B876">
        <v>2418</v>
      </c>
      <c r="C876" t="s">
        <v>3085</v>
      </c>
      <c r="E876" t="s">
        <v>3086</v>
      </c>
      <c r="F876" t="s">
        <v>168692</v>
      </c>
      <c r="G876">
        <v>3</v>
      </c>
      <c r="H876" t="s">
        <v>3085</v>
      </c>
      <c r="I876" t="s">
        <v>168693</v>
      </c>
      <c r="J876">
        <v>0.17325499999999999</v>
      </c>
    </row>
    <row r="877" spans="1:10">
      <c r="A877" t="s">
        <v>2537</v>
      </c>
      <c r="B877">
        <v>474</v>
      </c>
      <c r="C877" t="s">
        <v>2538</v>
      </c>
      <c r="E877" t="s">
        <v>2539</v>
      </c>
      <c r="F877" t="s">
        <v>168694</v>
      </c>
      <c r="G877">
        <v>1</v>
      </c>
      <c r="H877" t="s">
        <v>2538</v>
      </c>
      <c r="I877">
        <v>5.63496E-2</v>
      </c>
      <c r="J877">
        <v>5.63496E-2</v>
      </c>
    </row>
    <row r="878" spans="1:10">
      <c r="A878" t="s">
        <v>26893</v>
      </c>
      <c r="B878">
        <v>164</v>
      </c>
      <c r="C878" t="s">
        <v>26894</v>
      </c>
      <c r="E878" t="s">
        <v>26895</v>
      </c>
      <c r="F878" t="s">
        <v>168695</v>
      </c>
      <c r="G878">
        <v>1</v>
      </c>
      <c r="H878" t="s">
        <v>26894</v>
      </c>
      <c r="I878">
        <v>5.6402300000000002E-2</v>
      </c>
      <c r="J878">
        <v>5.6402300000000002E-2</v>
      </c>
    </row>
    <row r="879" spans="1:10">
      <c r="A879" t="s">
        <v>1504</v>
      </c>
      <c r="B879">
        <v>512</v>
      </c>
      <c r="C879" t="s">
        <v>1505</v>
      </c>
      <c r="E879" t="s">
        <v>1506</v>
      </c>
      <c r="F879" t="s">
        <v>168696</v>
      </c>
      <c r="G879">
        <v>4</v>
      </c>
      <c r="H879" t="s">
        <v>1505</v>
      </c>
      <c r="I879" t="s">
        <v>168697</v>
      </c>
      <c r="J879">
        <v>8.3175349999999995E-2</v>
      </c>
    </row>
    <row r="880" spans="1:10">
      <c r="A880" t="s">
        <v>80850</v>
      </c>
      <c r="B880">
        <v>390</v>
      </c>
      <c r="C880" t="s">
        <v>80851</v>
      </c>
      <c r="E880" t="s">
        <v>80852</v>
      </c>
      <c r="F880" t="s">
        <v>168698</v>
      </c>
      <c r="G880">
        <v>1</v>
      </c>
      <c r="H880" t="s">
        <v>80851</v>
      </c>
      <c r="I880">
        <v>5.6824199999999998E-2</v>
      </c>
      <c r="J880">
        <v>5.6824199999999998E-2</v>
      </c>
    </row>
    <row r="881" spans="1:10">
      <c r="A881" t="s">
        <v>30666</v>
      </c>
      <c r="B881">
        <v>172</v>
      </c>
      <c r="C881" t="s">
        <v>30667</v>
      </c>
      <c r="E881" t="s">
        <v>30668</v>
      </c>
      <c r="F881" t="s">
        <v>168699</v>
      </c>
      <c r="G881">
        <v>1</v>
      </c>
      <c r="H881" t="s">
        <v>30667</v>
      </c>
      <c r="I881">
        <v>5.7074E-2</v>
      </c>
      <c r="J881">
        <v>5.7074E-2</v>
      </c>
    </row>
    <row r="882" spans="1:10">
      <c r="A882" t="s">
        <v>38198</v>
      </c>
      <c r="B882">
        <v>96</v>
      </c>
      <c r="C882" t="s">
        <v>38199</v>
      </c>
      <c r="E882" t="s">
        <v>38200</v>
      </c>
      <c r="F882" t="s">
        <v>168700</v>
      </c>
      <c r="G882">
        <v>1</v>
      </c>
      <c r="H882" t="s">
        <v>38199</v>
      </c>
      <c r="I882">
        <v>5.7079299999999999E-2</v>
      </c>
      <c r="J882">
        <v>5.7079299999999999E-2</v>
      </c>
    </row>
    <row r="883" spans="1:10">
      <c r="A883" t="s">
        <v>22613</v>
      </c>
      <c r="B883">
        <v>312</v>
      </c>
      <c r="C883" t="s">
        <v>22614</v>
      </c>
      <c r="E883" t="s">
        <v>22615</v>
      </c>
      <c r="F883" t="s">
        <v>168701</v>
      </c>
      <c r="G883">
        <v>2</v>
      </c>
      <c r="H883" t="s">
        <v>22614</v>
      </c>
      <c r="I883" t="s">
        <v>168702</v>
      </c>
      <c r="J883">
        <v>0.18736659999999999</v>
      </c>
    </row>
    <row r="884" spans="1:10">
      <c r="A884" t="s">
        <v>3084</v>
      </c>
      <c r="B884">
        <v>17</v>
      </c>
      <c r="C884" t="s">
        <v>3085</v>
      </c>
      <c r="E884" t="s">
        <v>3086</v>
      </c>
      <c r="F884" t="s">
        <v>168703</v>
      </c>
      <c r="G884">
        <v>1</v>
      </c>
      <c r="H884" t="s">
        <v>3085</v>
      </c>
      <c r="I884">
        <v>5.74432E-2</v>
      </c>
      <c r="J884">
        <v>5.74432E-2</v>
      </c>
    </row>
    <row r="885" spans="1:10">
      <c r="A885" t="s">
        <v>127620</v>
      </c>
      <c r="B885">
        <v>10</v>
      </c>
      <c r="C885" t="s">
        <v>127621</v>
      </c>
      <c r="E885" t="s">
        <v>127622</v>
      </c>
      <c r="F885" t="s">
        <v>168704</v>
      </c>
      <c r="G885">
        <v>1</v>
      </c>
      <c r="H885" t="s">
        <v>127621</v>
      </c>
      <c r="I885">
        <v>5.7508200000000002E-2</v>
      </c>
      <c r="J885">
        <v>5.7508200000000002E-2</v>
      </c>
    </row>
    <row r="886" spans="1:10">
      <c r="A886" t="s">
        <v>1714</v>
      </c>
      <c r="B886">
        <v>3301</v>
      </c>
      <c r="C886" t="s">
        <v>1715</v>
      </c>
      <c r="E886" t="s">
        <v>1716</v>
      </c>
      <c r="F886" t="s">
        <v>168705</v>
      </c>
      <c r="G886">
        <v>2</v>
      </c>
      <c r="H886" t="s">
        <v>1715</v>
      </c>
      <c r="I886" t="s">
        <v>168706</v>
      </c>
      <c r="J886">
        <v>6.44681E-2</v>
      </c>
    </row>
    <row r="887" spans="1:10">
      <c r="A887" t="s">
        <v>10</v>
      </c>
      <c r="B887">
        <v>388</v>
      </c>
      <c r="C887" t="s">
        <v>11</v>
      </c>
      <c r="E887" t="s">
        <v>12</v>
      </c>
      <c r="F887" t="s">
        <v>168707</v>
      </c>
      <c r="G887">
        <v>1</v>
      </c>
      <c r="H887" t="s">
        <v>11</v>
      </c>
      <c r="I887">
        <v>5.7771099999999999E-2</v>
      </c>
      <c r="J887">
        <v>5.7771099999999999E-2</v>
      </c>
    </row>
    <row r="888" spans="1:10">
      <c r="A888" t="s">
        <v>4449</v>
      </c>
      <c r="B888">
        <v>690</v>
      </c>
      <c r="C888" t="s">
        <v>4450</v>
      </c>
      <c r="E888" t="s">
        <v>4451</v>
      </c>
      <c r="F888" t="s">
        <v>168708</v>
      </c>
      <c r="G888">
        <v>1</v>
      </c>
      <c r="H888" t="s">
        <v>4450</v>
      </c>
      <c r="I888">
        <v>5.7880599999999997E-2</v>
      </c>
      <c r="J888">
        <v>5.7880599999999997E-2</v>
      </c>
    </row>
    <row r="889" spans="1:10">
      <c r="A889" t="s">
        <v>20279</v>
      </c>
      <c r="B889">
        <v>349</v>
      </c>
      <c r="C889" t="s">
        <v>20280</v>
      </c>
      <c r="E889" t="s">
        <v>20281</v>
      </c>
      <c r="F889" t="s">
        <v>168709</v>
      </c>
      <c r="G889">
        <v>2</v>
      </c>
      <c r="H889" t="s">
        <v>20280</v>
      </c>
      <c r="I889" t="s">
        <v>168710</v>
      </c>
      <c r="J889">
        <v>8.0907049999999994E-2</v>
      </c>
    </row>
    <row r="890" spans="1:10">
      <c r="A890" t="s">
        <v>2636</v>
      </c>
      <c r="B890">
        <v>38</v>
      </c>
      <c r="C890" t="s">
        <v>2637</v>
      </c>
      <c r="E890" t="s">
        <v>2638</v>
      </c>
      <c r="F890" t="s">
        <v>168711</v>
      </c>
      <c r="G890">
        <v>1</v>
      </c>
      <c r="H890" t="s">
        <v>2637</v>
      </c>
      <c r="I890">
        <v>5.7957000000000002E-2</v>
      </c>
      <c r="J890">
        <v>5.7957000000000002E-2</v>
      </c>
    </row>
    <row r="891" spans="1:10">
      <c r="A891" t="s">
        <v>10</v>
      </c>
      <c r="B891">
        <v>127</v>
      </c>
      <c r="C891" t="s">
        <v>11</v>
      </c>
      <c r="E891" t="s">
        <v>12</v>
      </c>
      <c r="F891" t="s">
        <v>168712</v>
      </c>
      <c r="G891">
        <v>2</v>
      </c>
      <c r="H891" t="s">
        <v>11</v>
      </c>
      <c r="I891" t="s">
        <v>168713</v>
      </c>
      <c r="J891">
        <v>0.20194309999999999</v>
      </c>
    </row>
    <row r="892" spans="1:10">
      <c r="A892" t="s">
        <v>28525</v>
      </c>
      <c r="B892">
        <v>166</v>
      </c>
      <c r="C892" t="s">
        <v>28526</v>
      </c>
      <c r="E892" t="s">
        <v>28527</v>
      </c>
      <c r="F892" t="s">
        <v>168714</v>
      </c>
      <c r="G892">
        <v>1</v>
      </c>
      <c r="H892" t="s">
        <v>28526</v>
      </c>
      <c r="I892">
        <v>5.8083799999999998E-2</v>
      </c>
      <c r="J892">
        <v>5.8083799999999998E-2</v>
      </c>
    </row>
    <row r="893" spans="1:10">
      <c r="A893" t="s">
        <v>25</v>
      </c>
      <c r="B893">
        <v>263</v>
      </c>
      <c r="C893" t="s">
        <v>26</v>
      </c>
      <c r="E893" t="s">
        <v>27</v>
      </c>
      <c r="F893" t="s">
        <v>168715</v>
      </c>
      <c r="G893">
        <v>2</v>
      </c>
      <c r="H893" t="s">
        <v>26</v>
      </c>
      <c r="I893" t="s">
        <v>168716</v>
      </c>
      <c r="J893">
        <v>0.16148219999999999</v>
      </c>
    </row>
    <row r="894" spans="1:10">
      <c r="A894" t="s">
        <v>7817</v>
      </c>
      <c r="B894">
        <v>190</v>
      </c>
      <c r="C894" t="s">
        <v>7818</v>
      </c>
      <c r="E894" t="s">
        <v>7819</v>
      </c>
      <c r="F894" t="s">
        <v>168717</v>
      </c>
      <c r="G894">
        <v>2</v>
      </c>
      <c r="H894" t="s">
        <v>7818</v>
      </c>
      <c r="I894" t="s">
        <v>168718</v>
      </c>
      <c r="J894">
        <v>0.16441909999999901</v>
      </c>
    </row>
    <row r="895" spans="1:10">
      <c r="A895" t="s">
        <v>3904</v>
      </c>
      <c r="B895">
        <v>215</v>
      </c>
      <c r="C895" t="s">
        <v>3905</v>
      </c>
      <c r="E895" t="s">
        <v>3906</v>
      </c>
      <c r="F895" t="s">
        <v>168719</v>
      </c>
      <c r="G895">
        <v>2</v>
      </c>
      <c r="H895" t="s">
        <v>3905</v>
      </c>
      <c r="I895" t="s">
        <v>168720</v>
      </c>
      <c r="J895">
        <v>0.1479144</v>
      </c>
    </row>
    <row r="896" spans="1:10">
      <c r="A896" t="s">
        <v>10668</v>
      </c>
      <c r="B896">
        <v>41</v>
      </c>
      <c r="C896" t="s">
        <v>10669</v>
      </c>
      <c r="E896" t="s">
        <v>10670</v>
      </c>
      <c r="F896" t="s">
        <v>168721</v>
      </c>
      <c r="G896">
        <v>2</v>
      </c>
      <c r="H896" t="s">
        <v>10669</v>
      </c>
      <c r="I896" t="s">
        <v>168722</v>
      </c>
      <c r="J896">
        <v>9.8262699999999994E-2</v>
      </c>
    </row>
    <row r="897" spans="1:10">
      <c r="A897" t="s">
        <v>32285</v>
      </c>
      <c r="B897">
        <v>51</v>
      </c>
      <c r="C897" t="s">
        <v>32286</v>
      </c>
      <c r="D897" t="s">
        <v>168723</v>
      </c>
      <c r="E897" t="s">
        <v>32287</v>
      </c>
      <c r="F897" t="s">
        <v>168724</v>
      </c>
      <c r="G897">
        <v>1</v>
      </c>
      <c r="H897" t="s">
        <v>32286</v>
      </c>
      <c r="I897">
        <v>5.8714500000000003E-2</v>
      </c>
      <c r="J897">
        <v>5.8714500000000003E-2</v>
      </c>
    </row>
    <row r="898" spans="1:10">
      <c r="A898" t="s">
        <v>1377</v>
      </c>
      <c r="B898">
        <v>621</v>
      </c>
      <c r="C898" t="s">
        <v>1378</v>
      </c>
      <c r="E898" t="s">
        <v>1379</v>
      </c>
      <c r="F898" t="s">
        <v>168725</v>
      </c>
      <c r="G898">
        <v>1</v>
      </c>
      <c r="H898" t="s">
        <v>1378</v>
      </c>
      <c r="I898">
        <v>5.90725E-2</v>
      </c>
      <c r="J898">
        <v>5.90725E-2</v>
      </c>
    </row>
    <row r="899" spans="1:10">
      <c r="A899" t="s">
        <v>2731</v>
      </c>
      <c r="B899">
        <v>128</v>
      </c>
      <c r="C899" t="s">
        <v>2732</v>
      </c>
      <c r="E899" t="s">
        <v>2733</v>
      </c>
      <c r="F899" t="s">
        <v>168726</v>
      </c>
      <c r="G899">
        <v>1</v>
      </c>
      <c r="H899" t="s">
        <v>2732</v>
      </c>
      <c r="I899">
        <v>5.94002E-2</v>
      </c>
      <c r="J899">
        <v>5.94002E-2</v>
      </c>
    </row>
    <row r="900" spans="1:10">
      <c r="A900" t="s">
        <v>6279</v>
      </c>
      <c r="B900">
        <v>146</v>
      </c>
      <c r="C900" t="s">
        <v>6280</v>
      </c>
      <c r="E900" t="s">
        <v>6281</v>
      </c>
      <c r="F900" t="s">
        <v>168727</v>
      </c>
      <c r="G900">
        <v>1</v>
      </c>
      <c r="H900" t="s">
        <v>6280</v>
      </c>
      <c r="I900">
        <v>5.9486900000000002E-2</v>
      </c>
      <c r="J900">
        <v>5.9486900000000002E-2</v>
      </c>
    </row>
    <row r="901" spans="1:10">
      <c r="A901" t="s">
        <v>32319</v>
      </c>
      <c r="B901">
        <v>193</v>
      </c>
      <c r="C901" t="s">
        <v>32320</v>
      </c>
      <c r="E901" t="s">
        <v>32321</v>
      </c>
      <c r="F901" t="s">
        <v>168728</v>
      </c>
      <c r="G901">
        <v>1</v>
      </c>
      <c r="H901" t="s">
        <v>32320</v>
      </c>
      <c r="I901">
        <v>5.95428E-2</v>
      </c>
      <c r="J901">
        <v>5.95428E-2</v>
      </c>
    </row>
    <row r="902" spans="1:10">
      <c r="A902" t="s">
        <v>7969</v>
      </c>
      <c r="B902">
        <v>734</v>
      </c>
      <c r="C902" t="s">
        <v>7970</v>
      </c>
      <c r="E902" t="s">
        <v>7971</v>
      </c>
      <c r="F902" t="s">
        <v>168729</v>
      </c>
      <c r="G902">
        <v>1</v>
      </c>
      <c r="H902" t="s">
        <v>7970</v>
      </c>
      <c r="I902">
        <v>5.9610099999999999E-2</v>
      </c>
      <c r="J902">
        <v>5.9610099999999999E-2</v>
      </c>
    </row>
    <row r="903" spans="1:10">
      <c r="A903" t="s">
        <v>55947</v>
      </c>
      <c r="B903">
        <v>1390</v>
      </c>
      <c r="C903" t="s">
        <v>55948</v>
      </c>
      <c r="D903" t="s">
        <v>168730</v>
      </c>
      <c r="E903" t="s">
        <v>55949</v>
      </c>
      <c r="F903" t="s">
        <v>168731</v>
      </c>
      <c r="G903">
        <v>4</v>
      </c>
      <c r="H903" t="s">
        <v>55948</v>
      </c>
      <c r="I903" t="s">
        <v>168732</v>
      </c>
      <c r="J903">
        <v>7.3371749999999999E-2</v>
      </c>
    </row>
    <row r="904" spans="1:10">
      <c r="A904" t="s">
        <v>8444</v>
      </c>
      <c r="B904">
        <v>272</v>
      </c>
      <c r="C904" t="s">
        <v>8445</v>
      </c>
      <c r="E904" t="s">
        <v>8446</v>
      </c>
      <c r="F904" t="s">
        <v>168733</v>
      </c>
      <c r="G904">
        <v>1</v>
      </c>
      <c r="H904" t="s">
        <v>8445</v>
      </c>
      <c r="I904">
        <v>5.9790799999999998E-2</v>
      </c>
      <c r="J904">
        <v>5.9790799999999998E-2</v>
      </c>
    </row>
    <row r="905" spans="1:10">
      <c r="A905" t="s">
        <v>40347</v>
      </c>
      <c r="B905">
        <v>407</v>
      </c>
      <c r="C905" t="s">
        <v>40348</v>
      </c>
      <c r="E905" t="s">
        <v>40350</v>
      </c>
      <c r="F905" t="s">
        <v>168734</v>
      </c>
      <c r="G905">
        <v>2</v>
      </c>
      <c r="H905" t="s">
        <v>40348</v>
      </c>
      <c r="I905" t="s">
        <v>168735</v>
      </c>
      <c r="J905">
        <v>6.8545149999999999E-2</v>
      </c>
    </row>
    <row r="906" spans="1:10">
      <c r="A906" t="s">
        <v>22667</v>
      </c>
      <c r="B906">
        <v>587</v>
      </c>
      <c r="C906" t="s">
        <v>22668</v>
      </c>
      <c r="E906" t="s">
        <v>22669</v>
      </c>
      <c r="F906" t="s">
        <v>168736</v>
      </c>
      <c r="G906">
        <v>1</v>
      </c>
      <c r="H906" t="s">
        <v>22668</v>
      </c>
      <c r="I906">
        <v>6.0048799999999999E-2</v>
      </c>
      <c r="J906">
        <v>6.0048799999999999E-2</v>
      </c>
    </row>
    <row r="907" spans="1:10">
      <c r="A907" t="s">
        <v>98659</v>
      </c>
      <c r="B907">
        <v>153</v>
      </c>
      <c r="C907" t="s">
        <v>98660</v>
      </c>
      <c r="E907" t="s">
        <v>98661</v>
      </c>
      <c r="F907" t="s">
        <v>168737</v>
      </c>
      <c r="G907">
        <v>3</v>
      </c>
      <c r="H907" t="s">
        <v>98660</v>
      </c>
      <c r="I907" t="s">
        <v>168738</v>
      </c>
      <c r="J907">
        <v>6.32886E-2</v>
      </c>
    </row>
    <row r="908" spans="1:10">
      <c r="A908" t="s">
        <v>5121</v>
      </c>
      <c r="B908">
        <v>395</v>
      </c>
      <c r="C908" t="s">
        <v>5122</v>
      </c>
      <c r="E908" t="s">
        <v>5123</v>
      </c>
      <c r="F908" t="s">
        <v>168739</v>
      </c>
      <c r="G908">
        <v>1</v>
      </c>
      <c r="H908" t="s">
        <v>5122</v>
      </c>
      <c r="I908">
        <v>6.0257400000000003E-2</v>
      </c>
      <c r="J908">
        <v>6.0257400000000003E-2</v>
      </c>
    </row>
    <row r="909" spans="1:10">
      <c r="A909" t="s">
        <v>82726</v>
      </c>
      <c r="B909">
        <v>775</v>
      </c>
      <c r="C909" t="s">
        <v>82727</v>
      </c>
      <c r="E909" t="s">
        <v>82728</v>
      </c>
      <c r="F909" t="s">
        <v>168740</v>
      </c>
      <c r="G909">
        <v>1</v>
      </c>
      <c r="H909" t="s">
        <v>82727</v>
      </c>
      <c r="I909">
        <v>6.0372500000000003E-2</v>
      </c>
      <c r="J909">
        <v>6.0372500000000003E-2</v>
      </c>
    </row>
    <row r="910" spans="1:10">
      <c r="A910" t="s">
        <v>6253</v>
      </c>
      <c r="B910">
        <v>616</v>
      </c>
      <c r="C910" t="s">
        <v>6254</v>
      </c>
      <c r="E910" t="s">
        <v>6255</v>
      </c>
      <c r="F910" t="s">
        <v>168741</v>
      </c>
      <c r="G910">
        <v>1</v>
      </c>
      <c r="H910" t="s">
        <v>6254</v>
      </c>
      <c r="I910">
        <v>6.0391800000000002E-2</v>
      </c>
      <c r="J910">
        <v>6.0391800000000002E-2</v>
      </c>
    </row>
    <row r="911" spans="1:10">
      <c r="A911" t="s">
        <v>1074</v>
      </c>
      <c r="B911">
        <v>739</v>
      </c>
      <c r="C911" t="s">
        <v>1075</v>
      </c>
      <c r="E911" t="s">
        <v>1076</v>
      </c>
      <c r="F911" t="s">
        <v>168742</v>
      </c>
      <c r="G911">
        <v>1</v>
      </c>
      <c r="H911" t="s">
        <v>1075</v>
      </c>
      <c r="I911">
        <v>6.0734299999999998E-2</v>
      </c>
      <c r="J911">
        <v>6.0734299999999998E-2</v>
      </c>
    </row>
    <row r="912" spans="1:10">
      <c r="A912" t="s">
        <v>645</v>
      </c>
      <c r="B912">
        <v>2447</v>
      </c>
      <c r="C912" t="s">
        <v>646</v>
      </c>
      <c r="E912" t="s">
        <v>647</v>
      </c>
      <c r="F912" t="s">
        <v>168743</v>
      </c>
      <c r="G912">
        <v>2</v>
      </c>
      <c r="H912" t="s">
        <v>646</v>
      </c>
      <c r="I912" t="s">
        <v>168744</v>
      </c>
      <c r="J912">
        <v>9.4163750000000004E-2</v>
      </c>
    </row>
    <row r="913" spans="1:10">
      <c r="A913" t="s">
        <v>12649</v>
      </c>
      <c r="B913">
        <v>130</v>
      </c>
      <c r="C913" t="s">
        <v>12650</v>
      </c>
      <c r="E913" t="s">
        <v>12651</v>
      </c>
      <c r="F913" t="s">
        <v>168745</v>
      </c>
      <c r="G913">
        <v>2</v>
      </c>
      <c r="H913" t="s">
        <v>12650</v>
      </c>
      <c r="I913" t="s">
        <v>168746</v>
      </c>
      <c r="J913">
        <v>6.2131749999999999E-2</v>
      </c>
    </row>
    <row r="914" spans="1:10">
      <c r="A914" t="s">
        <v>1663</v>
      </c>
      <c r="B914">
        <v>30</v>
      </c>
      <c r="C914" t="s">
        <v>1664</v>
      </c>
      <c r="E914" t="s">
        <v>1665</v>
      </c>
      <c r="F914" t="s">
        <v>168747</v>
      </c>
      <c r="G914">
        <v>2</v>
      </c>
      <c r="H914" t="s">
        <v>1664</v>
      </c>
      <c r="I914" t="s">
        <v>168748</v>
      </c>
      <c r="J914">
        <v>6.51307E-2</v>
      </c>
    </row>
    <row r="915" spans="1:10">
      <c r="A915" t="s">
        <v>638</v>
      </c>
      <c r="B915">
        <v>167</v>
      </c>
      <c r="C915" t="s">
        <v>639</v>
      </c>
      <c r="E915" t="s">
        <v>640</v>
      </c>
      <c r="F915" t="s">
        <v>168749</v>
      </c>
      <c r="G915">
        <v>2</v>
      </c>
      <c r="H915" t="s">
        <v>639</v>
      </c>
      <c r="I915" t="s">
        <v>168750</v>
      </c>
      <c r="J915">
        <v>0.15933485</v>
      </c>
    </row>
    <row r="916" spans="1:10">
      <c r="A916" t="s">
        <v>374</v>
      </c>
      <c r="B916">
        <v>577</v>
      </c>
      <c r="C916" t="s">
        <v>375</v>
      </c>
      <c r="E916" t="s">
        <v>376</v>
      </c>
      <c r="F916" t="s">
        <v>168751</v>
      </c>
      <c r="G916">
        <v>2</v>
      </c>
      <c r="H916" t="s">
        <v>375</v>
      </c>
      <c r="I916" t="s">
        <v>168752</v>
      </c>
      <c r="J916">
        <v>0.14557300000000001</v>
      </c>
    </row>
    <row r="917" spans="1:10">
      <c r="A917" t="s">
        <v>7621</v>
      </c>
      <c r="B917">
        <v>819</v>
      </c>
      <c r="C917" t="s">
        <v>7622</v>
      </c>
      <c r="E917" t="s">
        <v>7623</v>
      </c>
      <c r="F917" t="s">
        <v>168753</v>
      </c>
      <c r="G917">
        <v>1</v>
      </c>
      <c r="H917" t="s">
        <v>7622</v>
      </c>
      <c r="I917">
        <v>6.2316900000000001E-2</v>
      </c>
      <c r="J917">
        <v>6.2316900000000001E-2</v>
      </c>
    </row>
    <row r="918" spans="1:10">
      <c r="A918" t="s">
        <v>1086</v>
      </c>
      <c r="B918">
        <v>620</v>
      </c>
      <c r="C918" t="s">
        <v>1087</v>
      </c>
      <c r="E918" t="s">
        <v>1088</v>
      </c>
      <c r="F918" t="s">
        <v>168754</v>
      </c>
      <c r="G918">
        <v>1</v>
      </c>
      <c r="H918" t="s">
        <v>1087</v>
      </c>
      <c r="I918">
        <v>6.2456699999999997E-2</v>
      </c>
      <c r="J918">
        <v>6.2456699999999997E-2</v>
      </c>
    </row>
    <row r="919" spans="1:10">
      <c r="A919" t="s">
        <v>638</v>
      </c>
      <c r="B919">
        <v>503</v>
      </c>
      <c r="C919" t="s">
        <v>639</v>
      </c>
      <c r="E919" t="s">
        <v>640</v>
      </c>
      <c r="F919" t="s">
        <v>168755</v>
      </c>
      <c r="G919">
        <v>4</v>
      </c>
      <c r="H919" t="s">
        <v>639</v>
      </c>
      <c r="I919" t="s">
        <v>168756</v>
      </c>
      <c r="J919">
        <v>7.0345500000000005E-2</v>
      </c>
    </row>
    <row r="920" spans="1:10">
      <c r="A920" t="s">
        <v>586</v>
      </c>
      <c r="B920">
        <v>329</v>
      </c>
      <c r="C920" t="s">
        <v>587</v>
      </c>
      <c r="E920" t="s">
        <v>588</v>
      </c>
      <c r="F920" t="s">
        <v>168757</v>
      </c>
      <c r="G920">
        <v>1</v>
      </c>
      <c r="H920" t="s">
        <v>587</v>
      </c>
      <c r="I920">
        <v>6.3303399999999996E-2</v>
      </c>
      <c r="J920">
        <v>6.3303399999999996E-2</v>
      </c>
    </row>
    <row r="921" spans="1:10">
      <c r="A921" t="s">
        <v>38210</v>
      </c>
      <c r="B921">
        <v>8</v>
      </c>
      <c r="C921" t="s">
        <v>38211</v>
      </c>
      <c r="E921" t="s">
        <v>38212</v>
      </c>
      <c r="F921" t="s">
        <v>168758</v>
      </c>
      <c r="G921">
        <v>1</v>
      </c>
      <c r="H921" t="s">
        <v>38211</v>
      </c>
      <c r="I921">
        <v>6.3414399999999996E-2</v>
      </c>
      <c r="J921">
        <v>6.3414399999999996E-2</v>
      </c>
    </row>
    <row r="922" spans="1:10">
      <c r="A922" t="s">
        <v>100409</v>
      </c>
      <c r="B922">
        <v>92</v>
      </c>
      <c r="C922" t="s">
        <v>100410</v>
      </c>
      <c r="E922" t="s">
        <v>100411</v>
      </c>
      <c r="F922" t="s">
        <v>168759</v>
      </c>
      <c r="G922">
        <v>1</v>
      </c>
      <c r="H922" t="s">
        <v>100410</v>
      </c>
      <c r="I922">
        <v>6.3676800000000006E-2</v>
      </c>
      <c r="J922">
        <v>6.3676800000000006E-2</v>
      </c>
    </row>
    <row r="923" spans="1:10">
      <c r="A923" t="s">
        <v>101949</v>
      </c>
      <c r="B923">
        <v>164</v>
      </c>
      <c r="C923" t="s">
        <v>101950</v>
      </c>
      <c r="D923" t="s">
        <v>168760</v>
      </c>
      <c r="E923" t="s">
        <v>101952</v>
      </c>
      <c r="F923" t="s">
        <v>168761</v>
      </c>
      <c r="G923">
        <v>1</v>
      </c>
      <c r="H923" t="s">
        <v>101950</v>
      </c>
      <c r="I923">
        <v>6.3875100000000004E-2</v>
      </c>
      <c r="J923">
        <v>6.3875100000000004E-2</v>
      </c>
    </row>
    <row r="924" spans="1:10">
      <c r="A924" t="s">
        <v>67821</v>
      </c>
      <c r="B924">
        <v>418</v>
      </c>
      <c r="C924" t="s">
        <v>67822</v>
      </c>
      <c r="E924" t="s">
        <v>67823</v>
      </c>
      <c r="F924" t="s">
        <v>168762</v>
      </c>
      <c r="G924">
        <v>2</v>
      </c>
      <c r="H924" t="s">
        <v>67822</v>
      </c>
      <c r="I924" t="s">
        <v>168763</v>
      </c>
      <c r="J924">
        <v>0.1845272</v>
      </c>
    </row>
    <row r="925" spans="1:10">
      <c r="A925" t="s">
        <v>12872</v>
      </c>
      <c r="B925">
        <v>568</v>
      </c>
      <c r="C925" t="s">
        <v>12873</v>
      </c>
      <c r="E925" t="s">
        <v>12874</v>
      </c>
      <c r="F925" t="s">
        <v>168764</v>
      </c>
      <c r="G925">
        <v>1</v>
      </c>
      <c r="H925" t="s">
        <v>12873</v>
      </c>
      <c r="I925">
        <v>6.5100900000000003E-2</v>
      </c>
      <c r="J925">
        <v>6.5100900000000003E-2</v>
      </c>
    </row>
    <row r="926" spans="1:10">
      <c r="A926" t="s">
        <v>10468</v>
      </c>
      <c r="B926">
        <v>37</v>
      </c>
      <c r="C926" t="s">
        <v>10469</v>
      </c>
      <c r="E926" t="s">
        <v>10470</v>
      </c>
      <c r="F926" t="s">
        <v>168765</v>
      </c>
      <c r="G926">
        <v>1</v>
      </c>
      <c r="H926" t="s">
        <v>10469</v>
      </c>
      <c r="I926">
        <v>6.5124699999999994E-2</v>
      </c>
      <c r="J926">
        <v>6.5124699999999994E-2</v>
      </c>
    </row>
    <row r="927" spans="1:10">
      <c r="A927" t="s">
        <v>18014</v>
      </c>
      <c r="B927">
        <v>683</v>
      </c>
      <c r="C927" t="s">
        <v>18015</v>
      </c>
      <c r="E927" t="s">
        <v>18016</v>
      </c>
      <c r="F927" t="s">
        <v>168766</v>
      </c>
      <c r="G927">
        <v>4</v>
      </c>
      <c r="H927" t="s">
        <v>18015</v>
      </c>
      <c r="I927" t="s">
        <v>168767</v>
      </c>
      <c r="J927">
        <v>7.5350799999999996E-2</v>
      </c>
    </row>
    <row r="928" spans="1:10">
      <c r="A928" t="s">
        <v>11179</v>
      </c>
      <c r="B928">
        <v>448</v>
      </c>
      <c r="C928" t="s">
        <v>11180</v>
      </c>
      <c r="E928" t="s">
        <v>11181</v>
      </c>
      <c r="F928" t="s">
        <v>168768</v>
      </c>
      <c r="G928">
        <v>1</v>
      </c>
      <c r="H928" t="s">
        <v>11180</v>
      </c>
      <c r="I928">
        <v>6.5275200000000005E-2</v>
      </c>
      <c r="J928">
        <v>6.5275200000000005E-2</v>
      </c>
    </row>
    <row r="929" spans="1:10">
      <c r="A929" t="s">
        <v>97789</v>
      </c>
      <c r="B929">
        <v>10</v>
      </c>
      <c r="C929" t="s">
        <v>97790</v>
      </c>
      <c r="D929" t="s">
        <v>100320</v>
      </c>
      <c r="E929" t="s">
        <v>97792</v>
      </c>
      <c r="F929" t="s">
        <v>168769</v>
      </c>
      <c r="G929">
        <v>2</v>
      </c>
      <c r="H929" t="s">
        <v>97790</v>
      </c>
      <c r="I929" t="s">
        <v>168770</v>
      </c>
      <c r="J929">
        <v>9.2999399999999996E-2</v>
      </c>
    </row>
    <row r="930" spans="1:10">
      <c r="A930" t="s">
        <v>6324</v>
      </c>
      <c r="B930">
        <v>986</v>
      </c>
      <c r="C930" t="s">
        <v>6325</v>
      </c>
      <c r="E930" t="s">
        <v>6326</v>
      </c>
      <c r="F930" t="s">
        <v>168771</v>
      </c>
      <c r="G930">
        <v>1</v>
      </c>
      <c r="H930" t="s">
        <v>6325</v>
      </c>
      <c r="I930">
        <v>6.5314300000000006E-2</v>
      </c>
      <c r="J930">
        <v>6.5314300000000006E-2</v>
      </c>
    </row>
    <row r="931" spans="1:10">
      <c r="A931" t="s">
        <v>54</v>
      </c>
      <c r="B931">
        <v>445</v>
      </c>
      <c r="C931" t="s">
        <v>55</v>
      </c>
      <c r="E931" t="s">
        <v>56</v>
      </c>
      <c r="F931" t="s">
        <v>168772</v>
      </c>
      <c r="G931">
        <v>1</v>
      </c>
      <c r="H931" t="s">
        <v>55</v>
      </c>
      <c r="I931">
        <v>6.5461500000000006E-2</v>
      </c>
      <c r="J931">
        <v>6.5461500000000006E-2</v>
      </c>
    </row>
    <row r="932" spans="1:10">
      <c r="A932" t="s">
        <v>1875</v>
      </c>
      <c r="B932">
        <v>864</v>
      </c>
      <c r="C932" t="s">
        <v>1876</v>
      </c>
      <c r="E932" t="s">
        <v>1877</v>
      </c>
      <c r="F932" t="s">
        <v>168773</v>
      </c>
      <c r="G932">
        <v>2</v>
      </c>
      <c r="H932" t="s">
        <v>1876</v>
      </c>
      <c r="I932" t="s">
        <v>168774</v>
      </c>
      <c r="J932">
        <v>0.16557844999999999</v>
      </c>
    </row>
    <row r="933" spans="1:10">
      <c r="A933" t="s">
        <v>6249</v>
      </c>
      <c r="B933">
        <v>315</v>
      </c>
      <c r="C933" t="s">
        <v>6250</v>
      </c>
      <c r="E933" t="s">
        <v>6251</v>
      </c>
      <c r="F933" t="s">
        <v>168775</v>
      </c>
      <c r="G933">
        <v>1</v>
      </c>
      <c r="H933" t="s">
        <v>6250</v>
      </c>
      <c r="I933">
        <v>6.5915699999999994E-2</v>
      </c>
      <c r="J933">
        <v>6.5915699999999994E-2</v>
      </c>
    </row>
    <row r="934" spans="1:10">
      <c r="A934" t="s">
        <v>18987</v>
      </c>
      <c r="B934">
        <v>635</v>
      </c>
      <c r="C934" t="s">
        <v>18988</v>
      </c>
      <c r="E934" t="s">
        <v>18989</v>
      </c>
      <c r="F934" t="s">
        <v>168776</v>
      </c>
      <c r="G934">
        <v>1</v>
      </c>
      <c r="H934" t="s">
        <v>18988</v>
      </c>
      <c r="I934">
        <v>6.5956399999999998E-2</v>
      </c>
      <c r="J934">
        <v>6.5956399999999998E-2</v>
      </c>
    </row>
    <row r="935" spans="1:10">
      <c r="A935" t="s">
        <v>3438</v>
      </c>
      <c r="B935">
        <v>160</v>
      </c>
      <c r="C935" t="s">
        <v>3439</v>
      </c>
      <c r="E935" t="s">
        <v>3440</v>
      </c>
      <c r="F935" t="s">
        <v>168777</v>
      </c>
      <c r="G935">
        <v>1</v>
      </c>
      <c r="H935" t="s">
        <v>3439</v>
      </c>
      <c r="I935">
        <v>6.6044500000000006E-2</v>
      </c>
      <c r="J935">
        <v>6.6044500000000006E-2</v>
      </c>
    </row>
    <row r="936" spans="1:10">
      <c r="A936" t="s">
        <v>13986</v>
      </c>
      <c r="B936">
        <v>163</v>
      </c>
      <c r="C936" t="s">
        <v>13987</v>
      </c>
      <c r="E936" t="s">
        <v>13988</v>
      </c>
      <c r="F936" t="s">
        <v>168778</v>
      </c>
      <c r="G936">
        <v>1</v>
      </c>
      <c r="H936" t="s">
        <v>13987</v>
      </c>
      <c r="I936">
        <v>6.65496E-2</v>
      </c>
      <c r="J936">
        <v>6.65496E-2</v>
      </c>
    </row>
    <row r="937" spans="1:10">
      <c r="A937" t="s">
        <v>602</v>
      </c>
      <c r="B937">
        <v>170</v>
      </c>
      <c r="C937" t="s">
        <v>603</v>
      </c>
      <c r="E937" t="s">
        <v>604</v>
      </c>
      <c r="F937" t="s">
        <v>168779</v>
      </c>
      <c r="G937">
        <v>1</v>
      </c>
      <c r="H937" t="s">
        <v>603</v>
      </c>
      <c r="I937">
        <v>6.6721299999999997E-2</v>
      </c>
      <c r="J937">
        <v>6.6721299999999997E-2</v>
      </c>
    </row>
    <row r="938" spans="1:10">
      <c r="A938" t="s">
        <v>33811</v>
      </c>
      <c r="B938">
        <v>19</v>
      </c>
      <c r="C938" t="s">
        <v>33812</v>
      </c>
      <c r="E938" t="s">
        <v>33813</v>
      </c>
      <c r="F938" t="s">
        <v>168780</v>
      </c>
      <c r="G938">
        <v>1</v>
      </c>
      <c r="H938" t="s">
        <v>33812</v>
      </c>
      <c r="I938">
        <v>6.6789799999999996E-2</v>
      </c>
      <c r="J938">
        <v>6.6789799999999996E-2</v>
      </c>
    </row>
    <row r="939" spans="1:10">
      <c r="A939" t="s">
        <v>112263</v>
      </c>
      <c r="B939">
        <v>506</v>
      </c>
      <c r="C939" t="s">
        <v>112264</v>
      </c>
      <c r="E939" t="s">
        <v>112265</v>
      </c>
      <c r="F939" t="s">
        <v>168781</v>
      </c>
      <c r="G939">
        <v>1</v>
      </c>
      <c r="H939" t="s">
        <v>112264</v>
      </c>
      <c r="I939">
        <v>6.6831600000000005E-2</v>
      </c>
      <c r="J939">
        <v>6.6831600000000005E-2</v>
      </c>
    </row>
    <row r="940" spans="1:10">
      <c r="A940" t="s">
        <v>925</v>
      </c>
      <c r="B940">
        <v>812</v>
      </c>
      <c r="C940" t="s">
        <v>926</v>
      </c>
      <c r="E940" t="s">
        <v>927</v>
      </c>
      <c r="F940" t="s">
        <v>168781</v>
      </c>
      <c r="G940">
        <v>1</v>
      </c>
      <c r="H940" t="s">
        <v>926</v>
      </c>
      <c r="I940">
        <v>6.6831600000000005E-2</v>
      </c>
      <c r="J940">
        <v>6.6831600000000005E-2</v>
      </c>
    </row>
    <row r="941" spans="1:10">
      <c r="A941" t="s">
        <v>36855</v>
      </c>
      <c r="B941">
        <v>144</v>
      </c>
      <c r="C941" t="s">
        <v>36856</v>
      </c>
      <c r="E941" t="s">
        <v>36857</v>
      </c>
      <c r="F941" t="s">
        <v>168782</v>
      </c>
      <c r="G941">
        <v>2</v>
      </c>
      <c r="H941" t="s">
        <v>36856</v>
      </c>
      <c r="I941" t="s">
        <v>168783</v>
      </c>
      <c r="J941">
        <v>9.7532949999999993E-2</v>
      </c>
    </row>
    <row r="942" spans="1:10">
      <c r="A942" t="s">
        <v>18967</v>
      </c>
      <c r="B942">
        <v>60</v>
      </c>
      <c r="C942" t="s">
        <v>18968</v>
      </c>
      <c r="E942" t="s">
        <v>18969</v>
      </c>
      <c r="F942" t="s">
        <v>168784</v>
      </c>
      <c r="G942">
        <v>1</v>
      </c>
      <c r="H942" t="s">
        <v>18968</v>
      </c>
      <c r="I942">
        <v>6.7175399999999996E-2</v>
      </c>
      <c r="J942">
        <v>6.7175399999999996E-2</v>
      </c>
    </row>
    <row r="943" spans="1:10">
      <c r="A943" t="s">
        <v>165</v>
      </c>
      <c r="B943">
        <v>268</v>
      </c>
      <c r="C943" t="s">
        <v>166</v>
      </c>
      <c r="E943" t="s">
        <v>167</v>
      </c>
      <c r="F943" t="s">
        <v>168785</v>
      </c>
      <c r="G943">
        <v>1</v>
      </c>
      <c r="H943" t="s">
        <v>166</v>
      </c>
      <c r="I943">
        <v>6.7182900000000004E-2</v>
      </c>
      <c r="J943">
        <v>6.7182900000000004E-2</v>
      </c>
    </row>
    <row r="944" spans="1:10">
      <c r="A944" t="s">
        <v>22398</v>
      </c>
      <c r="B944">
        <v>1225</v>
      </c>
      <c r="C944" t="s">
        <v>22399</v>
      </c>
      <c r="E944" t="s">
        <v>22400</v>
      </c>
      <c r="F944" t="s">
        <v>168786</v>
      </c>
      <c r="G944">
        <v>1</v>
      </c>
      <c r="H944" t="s">
        <v>22399</v>
      </c>
      <c r="I944">
        <v>6.7800299999999994E-2</v>
      </c>
      <c r="J944">
        <v>6.7800299999999994E-2</v>
      </c>
    </row>
    <row r="945" spans="1:10">
      <c r="A945" t="s">
        <v>103380</v>
      </c>
      <c r="B945">
        <v>35</v>
      </c>
      <c r="C945" t="s">
        <v>103381</v>
      </c>
      <c r="E945" t="s">
        <v>103382</v>
      </c>
      <c r="F945" t="s">
        <v>168787</v>
      </c>
      <c r="G945">
        <v>3</v>
      </c>
      <c r="H945" t="s">
        <v>103381</v>
      </c>
      <c r="I945" t="s">
        <v>168788</v>
      </c>
      <c r="J945">
        <v>7.5424699999999997E-2</v>
      </c>
    </row>
    <row r="946" spans="1:10">
      <c r="A946" t="s">
        <v>3084</v>
      </c>
      <c r="B946">
        <v>2259</v>
      </c>
      <c r="C946" t="s">
        <v>3085</v>
      </c>
      <c r="E946" t="s">
        <v>3086</v>
      </c>
      <c r="F946" t="s">
        <v>168789</v>
      </c>
      <c r="G946">
        <v>1</v>
      </c>
      <c r="H946" t="s">
        <v>3085</v>
      </c>
      <c r="I946">
        <v>6.7960400000000004E-2</v>
      </c>
      <c r="J946">
        <v>6.7960400000000004E-2</v>
      </c>
    </row>
    <row r="947" spans="1:10">
      <c r="A947" t="s">
        <v>42274</v>
      </c>
      <c r="B947">
        <v>82</v>
      </c>
      <c r="C947" t="s">
        <v>42275</v>
      </c>
      <c r="E947" t="s">
        <v>42276</v>
      </c>
      <c r="F947" t="s">
        <v>168790</v>
      </c>
      <c r="G947">
        <v>1</v>
      </c>
      <c r="H947" t="s">
        <v>42275</v>
      </c>
      <c r="I947">
        <v>6.7974300000000001E-2</v>
      </c>
      <c r="J947">
        <v>6.7974300000000001E-2</v>
      </c>
    </row>
    <row r="948" spans="1:10">
      <c r="A948" t="s">
        <v>59450</v>
      </c>
      <c r="B948">
        <v>222</v>
      </c>
      <c r="C948" t="s">
        <v>59451</v>
      </c>
      <c r="E948" t="s">
        <v>59452</v>
      </c>
      <c r="F948" t="s">
        <v>168791</v>
      </c>
      <c r="G948">
        <v>1</v>
      </c>
      <c r="H948" t="s">
        <v>59451</v>
      </c>
      <c r="I948">
        <v>6.8117700000000003E-2</v>
      </c>
      <c r="J948">
        <v>6.8117700000000003E-2</v>
      </c>
    </row>
    <row r="949" spans="1:10">
      <c r="A949" t="s">
        <v>38686</v>
      </c>
      <c r="B949">
        <v>16</v>
      </c>
      <c r="C949" t="s">
        <v>38687</v>
      </c>
      <c r="E949" t="s">
        <v>38688</v>
      </c>
      <c r="F949" t="s">
        <v>168792</v>
      </c>
      <c r="G949">
        <v>2</v>
      </c>
      <c r="H949" t="s">
        <v>38687</v>
      </c>
      <c r="I949" t="s">
        <v>168793</v>
      </c>
      <c r="J949">
        <v>0.19755675</v>
      </c>
    </row>
    <row r="950" spans="1:10">
      <c r="A950" t="s">
        <v>10468</v>
      </c>
      <c r="B950">
        <v>120</v>
      </c>
      <c r="C950" t="s">
        <v>10469</v>
      </c>
      <c r="E950" t="s">
        <v>10470</v>
      </c>
      <c r="F950" t="s">
        <v>168794</v>
      </c>
      <c r="G950">
        <v>4</v>
      </c>
      <c r="H950" t="s">
        <v>10469</v>
      </c>
      <c r="I950" t="s">
        <v>168795</v>
      </c>
      <c r="J950">
        <v>0.1310615</v>
      </c>
    </row>
    <row r="951" spans="1:10">
      <c r="A951" t="s">
        <v>10474</v>
      </c>
      <c r="B951">
        <v>120</v>
      </c>
      <c r="C951" t="s">
        <v>10475</v>
      </c>
      <c r="D951" t="s">
        <v>135999</v>
      </c>
      <c r="E951" t="s">
        <v>10477</v>
      </c>
      <c r="F951" t="s">
        <v>168794</v>
      </c>
      <c r="G951">
        <v>4</v>
      </c>
      <c r="H951" t="s">
        <v>10475</v>
      </c>
      <c r="I951" t="s">
        <v>168795</v>
      </c>
      <c r="J951">
        <v>0.1310615</v>
      </c>
    </row>
    <row r="952" spans="1:10">
      <c r="A952" t="s">
        <v>7430</v>
      </c>
      <c r="B952">
        <v>87</v>
      </c>
      <c r="C952" t="s">
        <v>7431</v>
      </c>
      <c r="E952" t="s">
        <v>7432</v>
      </c>
      <c r="F952" t="s">
        <v>168796</v>
      </c>
      <c r="G952">
        <v>2</v>
      </c>
      <c r="H952" t="s">
        <v>7431</v>
      </c>
      <c r="I952" t="s">
        <v>168797</v>
      </c>
      <c r="J952">
        <v>8.0766599999999994E-2</v>
      </c>
    </row>
    <row r="953" spans="1:10">
      <c r="A953" t="s">
        <v>37965</v>
      </c>
      <c r="B953">
        <v>545</v>
      </c>
      <c r="C953" t="s">
        <v>37966</v>
      </c>
      <c r="E953" t="s">
        <v>37967</v>
      </c>
      <c r="F953" t="s">
        <v>168798</v>
      </c>
      <c r="G953">
        <v>1</v>
      </c>
      <c r="H953" t="s">
        <v>37966</v>
      </c>
      <c r="I953">
        <v>6.8586999999999995E-2</v>
      </c>
      <c r="J953">
        <v>6.8586999999999995E-2</v>
      </c>
    </row>
    <row r="954" spans="1:10">
      <c r="A954" t="s">
        <v>20295</v>
      </c>
      <c r="B954">
        <v>87</v>
      </c>
      <c r="C954" t="s">
        <v>20296</v>
      </c>
      <c r="E954" t="s">
        <v>20297</v>
      </c>
      <c r="F954" t="s">
        <v>168799</v>
      </c>
      <c r="G954">
        <v>1</v>
      </c>
      <c r="H954" t="s">
        <v>20296</v>
      </c>
      <c r="I954">
        <v>6.91494E-2</v>
      </c>
      <c r="J954">
        <v>6.91494E-2</v>
      </c>
    </row>
    <row r="955" spans="1:10">
      <c r="A955" t="s">
        <v>20383</v>
      </c>
      <c r="B955">
        <v>369</v>
      </c>
      <c r="C955" t="s">
        <v>20384</v>
      </c>
      <c r="E955" t="s">
        <v>20385</v>
      </c>
      <c r="F955" t="s">
        <v>168800</v>
      </c>
      <c r="G955">
        <v>1</v>
      </c>
      <c r="H955" t="s">
        <v>20384</v>
      </c>
      <c r="I955">
        <v>6.9331100000000007E-2</v>
      </c>
      <c r="J955">
        <v>6.9331100000000007E-2</v>
      </c>
    </row>
    <row r="956" spans="1:10">
      <c r="A956" t="s">
        <v>901</v>
      </c>
      <c r="B956">
        <v>670</v>
      </c>
      <c r="C956" t="s">
        <v>902</v>
      </c>
      <c r="E956" t="s">
        <v>903</v>
      </c>
      <c r="F956" t="s">
        <v>168801</v>
      </c>
      <c r="G956">
        <v>1</v>
      </c>
      <c r="H956" t="s">
        <v>902</v>
      </c>
      <c r="I956">
        <v>6.9444099999999995E-2</v>
      </c>
      <c r="J956">
        <v>6.9444099999999995E-2</v>
      </c>
    </row>
    <row r="957" spans="1:10">
      <c r="A957" t="s">
        <v>39604</v>
      </c>
      <c r="B957">
        <v>556</v>
      </c>
      <c r="C957" t="s">
        <v>39605</v>
      </c>
      <c r="E957" t="s">
        <v>39606</v>
      </c>
      <c r="F957" t="s">
        <v>168802</v>
      </c>
      <c r="G957">
        <v>1</v>
      </c>
      <c r="H957" t="s">
        <v>39605</v>
      </c>
      <c r="I957">
        <v>6.9466100000000003E-2</v>
      </c>
      <c r="J957">
        <v>6.9466100000000003E-2</v>
      </c>
    </row>
    <row r="958" spans="1:10">
      <c r="A958" t="s">
        <v>149949</v>
      </c>
      <c r="B958">
        <v>145</v>
      </c>
      <c r="C958" t="s">
        <v>149950</v>
      </c>
      <c r="E958" t="s">
        <v>149951</v>
      </c>
      <c r="F958" t="s">
        <v>168803</v>
      </c>
      <c r="G958">
        <v>1</v>
      </c>
      <c r="H958" t="s">
        <v>149950</v>
      </c>
      <c r="I958">
        <v>6.9591600000000003E-2</v>
      </c>
      <c r="J958">
        <v>6.9591600000000003E-2</v>
      </c>
    </row>
    <row r="959" spans="1:10">
      <c r="A959" t="s">
        <v>2338</v>
      </c>
      <c r="B959">
        <v>641</v>
      </c>
      <c r="C959" t="s">
        <v>2339</v>
      </c>
      <c r="E959" t="s">
        <v>2340</v>
      </c>
      <c r="F959" t="s">
        <v>168804</v>
      </c>
      <c r="G959">
        <v>1</v>
      </c>
      <c r="H959" t="s">
        <v>2339</v>
      </c>
      <c r="I959">
        <v>6.9681599999999996E-2</v>
      </c>
      <c r="J959">
        <v>6.9681599999999996E-2</v>
      </c>
    </row>
    <row r="960" spans="1:10">
      <c r="A960" t="s">
        <v>7302</v>
      </c>
      <c r="B960">
        <v>200</v>
      </c>
      <c r="C960" t="s">
        <v>7303</v>
      </c>
      <c r="E960" t="s">
        <v>7304</v>
      </c>
      <c r="F960" t="s">
        <v>168805</v>
      </c>
      <c r="G960">
        <v>2</v>
      </c>
      <c r="H960" t="s">
        <v>7303</v>
      </c>
      <c r="I960" t="s">
        <v>168806</v>
      </c>
      <c r="J960">
        <v>9.1217049999999994E-2</v>
      </c>
    </row>
    <row r="961" spans="1:10">
      <c r="A961" t="s">
        <v>3822</v>
      </c>
      <c r="B961">
        <v>154</v>
      </c>
      <c r="C961" t="s">
        <v>3823</v>
      </c>
      <c r="E961" t="s">
        <v>3824</v>
      </c>
      <c r="F961" t="s">
        <v>168807</v>
      </c>
      <c r="G961">
        <v>1</v>
      </c>
      <c r="H961" t="s">
        <v>3823</v>
      </c>
      <c r="I961">
        <v>7.0652400000000004E-2</v>
      </c>
      <c r="J961">
        <v>7.0652400000000004E-2</v>
      </c>
    </row>
    <row r="962" spans="1:10">
      <c r="A962" t="s">
        <v>6493</v>
      </c>
      <c r="B962">
        <v>370</v>
      </c>
      <c r="C962" t="s">
        <v>6494</v>
      </c>
      <c r="E962" t="s">
        <v>6495</v>
      </c>
      <c r="F962" t="s">
        <v>168808</v>
      </c>
      <c r="G962">
        <v>1</v>
      </c>
      <c r="H962" t="s">
        <v>6494</v>
      </c>
      <c r="I962">
        <v>7.06735E-2</v>
      </c>
      <c r="J962">
        <v>7.06735E-2</v>
      </c>
    </row>
    <row r="963" spans="1:10">
      <c r="A963" t="s">
        <v>31538</v>
      </c>
      <c r="B963">
        <v>188</v>
      </c>
      <c r="C963" t="s">
        <v>31539</v>
      </c>
      <c r="E963" t="s">
        <v>31540</v>
      </c>
      <c r="F963" t="s">
        <v>168809</v>
      </c>
      <c r="G963">
        <v>5</v>
      </c>
      <c r="H963" t="s">
        <v>31539</v>
      </c>
      <c r="I963" t="s">
        <v>168810</v>
      </c>
      <c r="J963">
        <v>0.13846700000000001</v>
      </c>
    </row>
    <row r="964" spans="1:10">
      <c r="A964" t="s">
        <v>2881</v>
      </c>
      <c r="B964">
        <v>15</v>
      </c>
      <c r="C964" t="s">
        <v>2882</v>
      </c>
      <c r="E964" t="s">
        <v>2883</v>
      </c>
      <c r="F964" t="s">
        <v>168811</v>
      </c>
      <c r="G964">
        <v>2</v>
      </c>
      <c r="H964" t="s">
        <v>2882</v>
      </c>
      <c r="I964" t="s">
        <v>168812</v>
      </c>
      <c r="J964">
        <v>8.6458850000000004E-2</v>
      </c>
    </row>
    <row r="965" spans="1:10">
      <c r="A965" t="s">
        <v>14750</v>
      </c>
      <c r="B965">
        <v>182</v>
      </c>
      <c r="C965" t="s">
        <v>14751</v>
      </c>
      <c r="E965" t="s">
        <v>14752</v>
      </c>
      <c r="F965" t="s">
        <v>168813</v>
      </c>
      <c r="G965">
        <v>1</v>
      </c>
      <c r="H965" t="s">
        <v>14751</v>
      </c>
      <c r="I965">
        <v>7.1585200000000002E-2</v>
      </c>
      <c r="J965">
        <v>7.1585200000000002E-2</v>
      </c>
    </row>
    <row r="966" spans="1:10">
      <c r="A966" t="s">
        <v>384</v>
      </c>
      <c r="B966">
        <v>179</v>
      </c>
      <c r="C966" t="s">
        <v>385</v>
      </c>
      <c r="D966" t="s">
        <v>99587</v>
      </c>
      <c r="E966" t="s">
        <v>387</v>
      </c>
      <c r="F966" t="s">
        <v>168814</v>
      </c>
      <c r="G966">
        <v>2</v>
      </c>
      <c r="H966" t="s">
        <v>385</v>
      </c>
      <c r="I966" t="s">
        <v>168815</v>
      </c>
      <c r="J966">
        <v>7.4998249999999905E-2</v>
      </c>
    </row>
    <row r="967" spans="1:10">
      <c r="A967" t="s">
        <v>876</v>
      </c>
      <c r="B967">
        <v>94</v>
      </c>
      <c r="C967" t="s">
        <v>877</v>
      </c>
      <c r="E967" t="s">
        <v>878</v>
      </c>
      <c r="F967" t="s">
        <v>168816</v>
      </c>
      <c r="G967">
        <v>2</v>
      </c>
      <c r="H967" t="s">
        <v>877</v>
      </c>
      <c r="I967" t="s">
        <v>168817</v>
      </c>
      <c r="J967">
        <v>0.1064452</v>
      </c>
    </row>
    <row r="968" spans="1:10">
      <c r="A968" t="s">
        <v>93949</v>
      </c>
      <c r="B968">
        <v>701</v>
      </c>
      <c r="C968" t="s">
        <v>93950</v>
      </c>
      <c r="D968" t="s">
        <v>154112</v>
      </c>
      <c r="E968" t="s">
        <v>20444</v>
      </c>
      <c r="F968" t="s">
        <v>168818</v>
      </c>
      <c r="G968">
        <v>1</v>
      </c>
      <c r="H968" t="s">
        <v>93950</v>
      </c>
      <c r="I968">
        <v>7.2975899999999996E-2</v>
      </c>
      <c r="J968">
        <v>7.2975899999999996E-2</v>
      </c>
    </row>
    <row r="969" spans="1:10">
      <c r="A969" t="s">
        <v>1863</v>
      </c>
      <c r="B969">
        <v>216</v>
      </c>
      <c r="C969" t="s">
        <v>1864</v>
      </c>
      <c r="E969" t="s">
        <v>1865</v>
      </c>
      <c r="F969" t="s">
        <v>168819</v>
      </c>
      <c r="G969">
        <v>1</v>
      </c>
      <c r="H969" t="s">
        <v>1864</v>
      </c>
      <c r="I969">
        <v>7.2976600000000003E-2</v>
      </c>
      <c r="J969">
        <v>7.2976600000000003E-2</v>
      </c>
    </row>
    <row r="970" spans="1:10">
      <c r="A970" t="s">
        <v>15497</v>
      </c>
      <c r="B970">
        <v>163</v>
      </c>
      <c r="C970" t="s">
        <v>15498</v>
      </c>
      <c r="E970" t="s">
        <v>15499</v>
      </c>
      <c r="F970" t="s">
        <v>168820</v>
      </c>
      <c r="G970">
        <v>1</v>
      </c>
      <c r="H970" t="s">
        <v>15498</v>
      </c>
      <c r="I970">
        <v>7.3133699999999996E-2</v>
      </c>
      <c r="J970">
        <v>7.3133699999999996E-2</v>
      </c>
    </row>
    <row r="971" spans="1:10">
      <c r="A971" t="s">
        <v>1714</v>
      </c>
      <c r="B971">
        <v>2104</v>
      </c>
      <c r="C971" t="s">
        <v>1715</v>
      </c>
      <c r="E971" t="s">
        <v>1716</v>
      </c>
      <c r="F971" t="s">
        <v>168821</v>
      </c>
      <c r="G971">
        <v>1</v>
      </c>
      <c r="H971" t="s">
        <v>1715</v>
      </c>
      <c r="I971">
        <v>7.3355000000000004E-2</v>
      </c>
      <c r="J971">
        <v>7.3355000000000004E-2</v>
      </c>
    </row>
    <row r="972" spans="1:10">
      <c r="A972" t="s">
        <v>14559</v>
      </c>
      <c r="B972">
        <v>162</v>
      </c>
      <c r="C972" t="s">
        <v>14560</v>
      </c>
      <c r="E972" t="s">
        <v>14561</v>
      </c>
      <c r="F972" t="s">
        <v>168822</v>
      </c>
      <c r="G972">
        <v>1</v>
      </c>
      <c r="H972" t="s">
        <v>14560</v>
      </c>
      <c r="I972">
        <v>7.3433200000000004E-2</v>
      </c>
      <c r="J972">
        <v>7.3433200000000004E-2</v>
      </c>
    </row>
    <row r="973" spans="1:10">
      <c r="A973" t="s">
        <v>54005</v>
      </c>
      <c r="B973">
        <v>84</v>
      </c>
      <c r="C973" t="s">
        <v>54006</v>
      </c>
      <c r="E973" t="s">
        <v>54007</v>
      </c>
      <c r="F973" t="s">
        <v>168823</v>
      </c>
      <c r="G973">
        <v>1</v>
      </c>
      <c r="H973" t="s">
        <v>54006</v>
      </c>
      <c r="I973">
        <v>7.3452299999999998E-2</v>
      </c>
      <c r="J973">
        <v>7.3452299999999998E-2</v>
      </c>
    </row>
    <row r="974" spans="1:10">
      <c r="A974" t="s">
        <v>30</v>
      </c>
      <c r="B974">
        <v>73</v>
      </c>
      <c r="C974" t="s">
        <v>31</v>
      </c>
      <c r="E974" t="s">
        <v>32</v>
      </c>
      <c r="F974" t="s">
        <v>168824</v>
      </c>
      <c r="G974">
        <v>2</v>
      </c>
      <c r="H974" t="s">
        <v>31</v>
      </c>
      <c r="I974" t="s">
        <v>168825</v>
      </c>
      <c r="J974">
        <v>9.4684900000000002E-2</v>
      </c>
    </row>
    <row r="975" spans="1:10">
      <c r="A975" t="s">
        <v>18773</v>
      </c>
      <c r="B975">
        <v>163</v>
      </c>
      <c r="C975" t="s">
        <v>18774</v>
      </c>
      <c r="E975" t="s">
        <v>18775</v>
      </c>
      <c r="F975" t="s">
        <v>168826</v>
      </c>
      <c r="G975">
        <v>4</v>
      </c>
      <c r="H975" t="s">
        <v>18774</v>
      </c>
      <c r="I975" t="s">
        <v>168827</v>
      </c>
      <c r="J975">
        <v>0.15846499999999999</v>
      </c>
    </row>
    <row r="976" spans="1:10">
      <c r="A976" t="s">
        <v>68567</v>
      </c>
      <c r="B976">
        <v>543</v>
      </c>
      <c r="C976" t="s">
        <v>68568</v>
      </c>
      <c r="E976" t="s">
        <v>68569</v>
      </c>
      <c r="F976" t="s">
        <v>168828</v>
      </c>
      <c r="G976">
        <v>1</v>
      </c>
      <c r="H976" t="s">
        <v>68568</v>
      </c>
      <c r="I976">
        <v>7.4285500000000004E-2</v>
      </c>
      <c r="J976">
        <v>7.4285500000000004E-2</v>
      </c>
    </row>
    <row r="977" spans="1:10">
      <c r="A977" t="s">
        <v>3607</v>
      </c>
      <c r="B977">
        <v>1134</v>
      </c>
      <c r="C977" t="s">
        <v>3608</v>
      </c>
      <c r="E977" t="s">
        <v>3609</v>
      </c>
      <c r="F977" t="s">
        <v>168829</v>
      </c>
      <c r="G977">
        <v>3</v>
      </c>
      <c r="H977" t="s">
        <v>3608</v>
      </c>
      <c r="I977" t="s">
        <v>168830</v>
      </c>
      <c r="J977">
        <v>8.4499900000000003E-2</v>
      </c>
    </row>
    <row r="978" spans="1:10">
      <c r="A978" t="s">
        <v>8024</v>
      </c>
      <c r="B978">
        <v>282</v>
      </c>
      <c r="C978" t="s">
        <v>8025</v>
      </c>
      <c r="E978" t="s">
        <v>8026</v>
      </c>
      <c r="F978" t="s">
        <v>168831</v>
      </c>
      <c r="G978">
        <v>3</v>
      </c>
      <c r="H978" t="s">
        <v>8025</v>
      </c>
      <c r="I978" t="s">
        <v>168832</v>
      </c>
      <c r="J978">
        <v>0.104493</v>
      </c>
    </row>
    <row r="979" spans="1:10">
      <c r="A979" t="s">
        <v>28049</v>
      </c>
      <c r="B979">
        <v>450</v>
      </c>
      <c r="C979" t="s">
        <v>28050</v>
      </c>
      <c r="E979" t="s">
        <v>28051</v>
      </c>
      <c r="F979" t="s">
        <v>168833</v>
      </c>
      <c r="G979">
        <v>2</v>
      </c>
      <c r="H979" t="s">
        <v>28050</v>
      </c>
      <c r="I979" t="s">
        <v>168834</v>
      </c>
      <c r="J979">
        <v>8.4366049999999998E-2</v>
      </c>
    </row>
    <row r="980" spans="1:10">
      <c r="A980" t="s">
        <v>69441</v>
      </c>
      <c r="B980">
        <v>1707</v>
      </c>
      <c r="C980" t="s">
        <v>69442</v>
      </c>
      <c r="E980" t="s">
        <v>69443</v>
      </c>
      <c r="F980" t="s">
        <v>168835</v>
      </c>
      <c r="G980">
        <v>1</v>
      </c>
      <c r="H980" t="s">
        <v>69442</v>
      </c>
      <c r="I980">
        <v>7.4932399999999996E-2</v>
      </c>
      <c r="J980">
        <v>7.4932399999999996E-2</v>
      </c>
    </row>
    <row r="981" spans="1:10">
      <c r="A981" t="s">
        <v>5330</v>
      </c>
      <c r="B981">
        <v>139</v>
      </c>
      <c r="C981" t="s">
        <v>5331</v>
      </c>
      <c r="E981" t="s">
        <v>5332</v>
      </c>
      <c r="F981" t="s">
        <v>168836</v>
      </c>
      <c r="G981">
        <v>1</v>
      </c>
      <c r="H981" t="s">
        <v>5331</v>
      </c>
      <c r="I981">
        <v>7.4962899999999999E-2</v>
      </c>
      <c r="J981">
        <v>7.4962899999999999E-2</v>
      </c>
    </row>
    <row r="982" spans="1:10">
      <c r="A982" t="s">
        <v>8118</v>
      </c>
      <c r="B982">
        <v>136</v>
      </c>
      <c r="C982" t="s">
        <v>8119</v>
      </c>
      <c r="E982" t="s">
        <v>8120</v>
      </c>
      <c r="F982" t="s">
        <v>168837</v>
      </c>
      <c r="G982">
        <v>1</v>
      </c>
      <c r="H982" t="s">
        <v>8119</v>
      </c>
      <c r="I982">
        <v>7.5224799999999994E-2</v>
      </c>
      <c r="J982">
        <v>7.5224799999999994E-2</v>
      </c>
    </row>
    <row r="983" spans="1:10">
      <c r="A983" t="s">
        <v>679</v>
      </c>
      <c r="B983">
        <v>442</v>
      </c>
      <c r="C983" t="s">
        <v>680</v>
      </c>
      <c r="E983" t="s">
        <v>681</v>
      </c>
      <c r="F983" t="s">
        <v>168838</v>
      </c>
      <c r="G983">
        <v>1</v>
      </c>
      <c r="H983" t="s">
        <v>680</v>
      </c>
      <c r="I983">
        <v>7.5249800000000006E-2</v>
      </c>
      <c r="J983">
        <v>7.5249800000000006E-2</v>
      </c>
    </row>
    <row r="984" spans="1:10">
      <c r="A984" t="s">
        <v>168839</v>
      </c>
      <c r="B984">
        <v>36</v>
      </c>
      <c r="C984" t="s">
        <v>168840</v>
      </c>
      <c r="D984" t="s">
        <v>168841</v>
      </c>
      <c r="E984" t="s">
        <v>168842</v>
      </c>
      <c r="F984" t="s">
        <v>168843</v>
      </c>
      <c r="G984">
        <v>2</v>
      </c>
      <c r="H984" t="s">
        <v>168840</v>
      </c>
      <c r="I984" t="s">
        <v>168844</v>
      </c>
      <c r="J984">
        <v>7.9970899999999998E-2</v>
      </c>
    </row>
    <row r="985" spans="1:10">
      <c r="A985" t="s">
        <v>532</v>
      </c>
      <c r="B985">
        <v>108</v>
      </c>
      <c r="C985" t="s">
        <v>533</v>
      </c>
      <c r="E985" t="s">
        <v>534</v>
      </c>
      <c r="F985" t="s">
        <v>168845</v>
      </c>
      <c r="G985">
        <v>2</v>
      </c>
      <c r="H985" t="s">
        <v>533</v>
      </c>
      <c r="I985" t="s">
        <v>168846</v>
      </c>
      <c r="J985">
        <v>8.7302099999999994E-2</v>
      </c>
    </row>
    <row r="986" spans="1:10">
      <c r="A986" t="s">
        <v>127200</v>
      </c>
      <c r="B986">
        <v>36</v>
      </c>
      <c r="C986" t="s">
        <v>127201</v>
      </c>
      <c r="E986" t="s">
        <v>127202</v>
      </c>
      <c r="F986" t="s">
        <v>168847</v>
      </c>
      <c r="G986">
        <v>2</v>
      </c>
      <c r="H986" t="s">
        <v>127201</v>
      </c>
      <c r="I986" t="s">
        <v>168848</v>
      </c>
      <c r="J986">
        <v>8.8776899999999895E-2</v>
      </c>
    </row>
    <row r="987" spans="1:10">
      <c r="A987" t="s">
        <v>1128</v>
      </c>
      <c r="B987">
        <v>854</v>
      </c>
      <c r="C987" t="s">
        <v>1129</v>
      </c>
      <c r="E987" t="s">
        <v>1130</v>
      </c>
      <c r="F987" t="s">
        <v>168849</v>
      </c>
      <c r="G987">
        <v>1</v>
      </c>
      <c r="H987" t="s">
        <v>1129</v>
      </c>
      <c r="I987">
        <v>7.5806299999999993E-2</v>
      </c>
      <c r="J987">
        <v>7.5806299999999993E-2</v>
      </c>
    </row>
    <row r="988" spans="1:10">
      <c r="A988" t="s">
        <v>50755</v>
      </c>
      <c r="B988">
        <v>108</v>
      </c>
      <c r="C988" t="s">
        <v>50756</v>
      </c>
      <c r="E988" t="s">
        <v>50758</v>
      </c>
      <c r="F988" t="s">
        <v>168850</v>
      </c>
      <c r="G988">
        <v>1</v>
      </c>
      <c r="H988" t="s">
        <v>50756</v>
      </c>
      <c r="I988">
        <v>7.5860999999999998E-2</v>
      </c>
      <c r="J988">
        <v>7.5860999999999998E-2</v>
      </c>
    </row>
    <row r="989" spans="1:10">
      <c r="A989" t="s">
        <v>548</v>
      </c>
      <c r="B989">
        <v>164</v>
      </c>
      <c r="C989" t="s">
        <v>549</v>
      </c>
      <c r="E989" t="s">
        <v>550</v>
      </c>
      <c r="F989" t="s">
        <v>168851</v>
      </c>
      <c r="G989">
        <v>1</v>
      </c>
      <c r="H989" t="s">
        <v>549</v>
      </c>
      <c r="I989">
        <v>7.6701599999999995E-2</v>
      </c>
      <c r="J989">
        <v>7.6701599999999995E-2</v>
      </c>
    </row>
    <row r="990" spans="1:10">
      <c r="A990" t="s">
        <v>2274</v>
      </c>
      <c r="B990">
        <v>430</v>
      </c>
      <c r="C990" t="s">
        <v>2275</v>
      </c>
      <c r="E990" t="s">
        <v>2276</v>
      </c>
      <c r="F990" t="s">
        <v>168852</v>
      </c>
      <c r="G990">
        <v>1</v>
      </c>
      <c r="H990" t="s">
        <v>2275</v>
      </c>
      <c r="I990">
        <v>7.7011599999999999E-2</v>
      </c>
      <c r="J990">
        <v>7.7011599999999999E-2</v>
      </c>
    </row>
    <row r="991" spans="1:10">
      <c r="A991" t="s">
        <v>1914</v>
      </c>
      <c r="B991">
        <v>10</v>
      </c>
      <c r="C991" t="s">
        <v>1915</v>
      </c>
      <c r="E991" t="s">
        <v>1916</v>
      </c>
      <c r="F991" t="s">
        <v>168853</v>
      </c>
      <c r="G991">
        <v>1</v>
      </c>
      <c r="H991" t="s">
        <v>1915</v>
      </c>
      <c r="I991">
        <v>7.7210200000000007E-2</v>
      </c>
      <c r="J991">
        <v>7.7210200000000007E-2</v>
      </c>
    </row>
    <row r="992" spans="1:10">
      <c r="A992" t="s">
        <v>328</v>
      </c>
      <c r="B992">
        <v>313</v>
      </c>
      <c r="C992" t="s">
        <v>329</v>
      </c>
      <c r="E992" t="s">
        <v>330</v>
      </c>
      <c r="F992" t="s">
        <v>168854</v>
      </c>
      <c r="G992">
        <v>1</v>
      </c>
      <c r="H992" t="s">
        <v>329</v>
      </c>
      <c r="I992">
        <v>7.7327800000000002E-2</v>
      </c>
      <c r="J992">
        <v>7.7327800000000002E-2</v>
      </c>
    </row>
    <row r="993" spans="1:10">
      <c r="A993" t="s">
        <v>6613</v>
      </c>
      <c r="B993">
        <v>833</v>
      </c>
      <c r="C993" t="s">
        <v>6614</v>
      </c>
      <c r="E993" t="s">
        <v>6615</v>
      </c>
      <c r="F993" t="s">
        <v>168855</v>
      </c>
      <c r="G993">
        <v>1</v>
      </c>
      <c r="H993" t="s">
        <v>6614</v>
      </c>
      <c r="I993">
        <v>7.7451400000000004E-2</v>
      </c>
      <c r="J993">
        <v>7.7451400000000004E-2</v>
      </c>
    </row>
    <row r="994" spans="1:10">
      <c r="A994" t="s">
        <v>99137</v>
      </c>
      <c r="B994">
        <v>161</v>
      </c>
      <c r="C994" t="s">
        <v>99138</v>
      </c>
      <c r="E994" t="s">
        <v>99139</v>
      </c>
      <c r="F994" t="s">
        <v>168856</v>
      </c>
      <c r="G994">
        <v>1</v>
      </c>
      <c r="H994" t="s">
        <v>99138</v>
      </c>
      <c r="I994">
        <v>7.7529299999999995E-2</v>
      </c>
      <c r="J994">
        <v>7.7529299999999995E-2</v>
      </c>
    </row>
    <row r="995" spans="1:10">
      <c r="A995" t="s">
        <v>7810</v>
      </c>
      <c r="B995">
        <v>647</v>
      </c>
      <c r="C995" t="s">
        <v>7811</v>
      </c>
      <c r="E995" t="s">
        <v>7812</v>
      </c>
      <c r="F995" t="s">
        <v>168857</v>
      </c>
      <c r="G995">
        <v>1</v>
      </c>
      <c r="H995" t="s">
        <v>7811</v>
      </c>
      <c r="I995">
        <v>7.7662400000000006E-2</v>
      </c>
      <c r="J995">
        <v>7.7662400000000006E-2</v>
      </c>
    </row>
    <row r="996" spans="1:10">
      <c r="A996" t="s">
        <v>10200</v>
      </c>
      <c r="B996">
        <v>58</v>
      </c>
      <c r="C996" t="s">
        <v>10201</v>
      </c>
      <c r="E996" t="s">
        <v>10202</v>
      </c>
      <c r="F996" t="s">
        <v>168858</v>
      </c>
      <c r="G996">
        <v>2</v>
      </c>
      <c r="H996" t="s">
        <v>10201</v>
      </c>
      <c r="I996" t="s">
        <v>168859</v>
      </c>
      <c r="J996">
        <v>0.1048939</v>
      </c>
    </row>
    <row r="997" spans="1:10">
      <c r="A997" t="s">
        <v>141</v>
      </c>
      <c r="B997">
        <v>342</v>
      </c>
      <c r="C997" t="s">
        <v>142</v>
      </c>
      <c r="E997" t="s">
        <v>143</v>
      </c>
      <c r="F997" t="s">
        <v>168860</v>
      </c>
      <c r="G997">
        <v>2</v>
      </c>
      <c r="H997" t="s">
        <v>142</v>
      </c>
      <c r="I997" t="s">
        <v>168861</v>
      </c>
      <c r="J997">
        <v>8.2800600000000002E-2</v>
      </c>
    </row>
    <row r="998" spans="1:10">
      <c r="A998" t="s">
        <v>121</v>
      </c>
      <c r="B998">
        <v>506</v>
      </c>
      <c r="C998" t="s">
        <v>122</v>
      </c>
      <c r="E998" t="s">
        <v>123</v>
      </c>
      <c r="F998" t="s">
        <v>168862</v>
      </c>
      <c r="G998">
        <v>1</v>
      </c>
      <c r="H998" t="s">
        <v>122</v>
      </c>
      <c r="I998">
        <v>7.8137200000000004E-2</v>
      </c>
      <c r="J998">
        <v>7.8137200000000004E-2</v>
      </c>
    </row>
    <row r="999" spans="1:10">
      <c r="A999" t="s">
        <v>2274</v>
      </c>
      <c r="B999">
        <v>199</v>
      </c>
      <c r="C999" t="s">
        <v>2275</v>
      </c>
      <c r="E999" t="s">
        <v>2276</v>
      </c>
      <c r="F999" t="s">
        <v>168863</v>
      </c>
      <c r="G999">
        <v>2</v>
      </c>
      <c r="H999" t="s">
        <v>2275</v>
      </c>
      <c r="I999" t="s">
        <v>168864</v>
      </c>
      <c r="J999">
        <v>0.1552636</v>
      </c>
    </row>
    <row r="1000" spans="1:10">
      <c r="A1000" t="s">
        <v>95</v>
      </c>
      <c r="B1000">
        <v>239</v>
      </c>
      <c r="C1000" t="s">
        <v>96</v>
      </c>
      <c r="E1000" t="s">
        <v>97</v>
      </c>
      <c r="F1000" t="s">
        <v>168865</v>
      </c>
      <c r="G1000">
        <v>1</v>
      </c>
      <c r="H1000" t="s">
        <v>96</v>
      </c>
      <c r="I1000">
        <v>7.8311000000000006E-2</v>
      </c>
      <c r="J1000">
        <v>7.8311000000000006E-2</v>
      </c>
    </row>
    <row r="1001" spans="1:10">
      <c r="A1001" t="s">
        <v>130124</v>
      </c>
      <c r="B1001">
        <v>100</v>
      </c>
      <c r="C1001" t="s">
        <v>130125</v>
      </c>
      <c r="E1001" t="s">
        <v>130126</v>
      </c>
      <c r="F1001" t="s">
        <v>168866</v>
      </c>
      <c r="G1001">
        <v>1</v>
      </c>
      <c r="H1001" t="s">
        <v>130125</v>
      </c>
      <c r="I1001">
        <v>7.8494499999999995E-2</v>
      </c>
      <c r="J1001">
        <v>7.8494499999999995E-2</v>
      </c>
    </row>
    <row r="1002" spans="1:10">
      <c r="A1002" t="s">
        <v>388</v>
      </c>
      <c r="B1002">
        <v>71</v>
      </c>
      <c r="C1002" t="s">
        <v>389</v>
      </c>
      <c r="E1002" t="s">
        <v>390</v>
      </c>
      <c r="F1002" t="s">
        <v>168867</v>
      </c>
      <c r="G1002">
        <v>1</v>
      </c>
      <c r="H1002" t="s">
        <v>389</v>
      </c>
      <c r="I1002">
        <v>7.8657400000000002E-2</v>
      </c>
      <c r="J1002">
        <v>7.8657400000000002E-2</v>
      </c>
    </row>
    <row r="1003" spans="1:10">
      <c r="A1003" t="s">
        <v>8347</v>
      </c>
      <c r="B1003">
        <v>685</v>
      </c>
      <c r="C1003" t="s">
        <v>8348</v>
      </c>
      <c r="E1003" t="s">
        <v>8349</v>
      </c>
      <c r="F1003" t="s">
        <v>168868</v>
      </c>
      <c r="G1003">
        <v>2</v>
      </c>
      <c r="H1003" t="s">
        <v>8348</v>
      </c>
      <c r="I1003" t="s">
        <v>168869</v>
      </c>
      <c r="J1003">
        <v>0.1539777</v>
      </c>
    </row>
    <row r="1004" spans="1:10">
      <c r="A1004" t="s">
        <v>939</v>
      </c>
      <c r="B1004">
        <v>205</v>
      </c>
      <c r="C1004" t="s">
        <v>940</v>
      </c>
      <c r="E1004" t="s">
        <v>941</v>
      </c>
      <c r="F1004" t="s">
        <v>168870</v>
      </c>
      <c r="G1004">
        <v>1</v>
      </c>
      <c r="H1004" t="s">
        <v>940</v>
      </c>
      <c r="I1004">
        <v>7.9110100000000003E-2</v>
      </c>
      <c r="J1004">
        <v>7.9110100000000003E-2</v>
      </c>
    </row>
    <row r="1005" spans="1:10">
      <c r="A1005" t="s">
        <v>25556</v>
      </c>
      <c r="B1005">
        <v>403</v>
      </c>
      <c r="C1005" t="s">
        <v>25557</v>
      </c>
      <c r="E1005" t="s">
        <v>25558</v>
      </c>
      <c r="F1005" t="s">
        <v>168871</v>
      </c>
      <c r="G1005">
        <v>2</v>
      </c>
      <c r="H1005" t="s">
        <v>25557</v>
      </c>
      <c r="I1005" t="s">
        <v>168872</v>
      </c>
      <c r="J1005">
        <v>0.12045235</v>
      </c>
    </row>
    <row r="1006" spans="1:10">
      <c r="A1006" t="s">
        <v>26862</v>
      </c>
      <c r="B1006">
        <v>183</v>
      </c>
      <c r="C1006" t="s">
        <v>26863</v>
      </c>
      <c r="E1006" t="s">
        <v>26864</v>
      </c>
      <c r="F1006" t="s">
        <v>168873</v>
      </c>
      <c r="G1006">
        <v>1</v>
      </c>
      <c r="H1006" t="s">
        <v>26863</v>
      </c>
      <c r="I1006">
        <v>7.9398300000000005E-2</v>
      </c>
      <c r="J1006">
        <v>7.9398300000000005E-2</v>
      </c>
    </row>
    <row r="1007" spans="1:10">
      <c r="A1007" t="s">
        <v>93949</v>
      </c>
      <c r="B1007">
        <v>734</v>
      </c>
      <c r="C1007" t="s">
        <v>93950</v>
      </c>
      <c r="D1007" t="s">
        <v>141547</v>
      </c>
      <c r="E1007" t="s">
        <v>20444</v>
      </c>
      <c r="F1007" t="s">
        <v>168874</v>
      </c>
      <c r="G1007">
        <v>1</v>
      </c>
      <c r="H1007" t="s">
        <v>93950</v>
      </c>
      <c r="I1007">
        <v>7.9581299999999994E-2</v>
      </c>
      <c r="J1007">
        <v>7.9581299999999994E-2</v>
      </c>
    </row>
    <row r="1008" spans="1:10">
      <c r="A1008" t="s">
        <v>55019</v>
      </c>
      <c r="B1008">
        <v>241</v>
      </c>
      <c r="C1008" t="s">
        <v>55020</v>
      </c>
      <c r="E1008" t="s">
        <v>55021</v>
      </c>
      <c r="F1008" t="s">
        <v>168875</v>
      </c>
      <c r="G1008">
        <v>1</v>
      </c>
      <c r="H1008" t="s">
        <v>55020</v>
      </c>
      <c r="I1008">
        <v>7.9817399999999997E-2</v>
      </c>
      <c r="J1008">
        <v>7.9817399999999997E-2</v>
      </c>
    </row>
    <row r="1009" spans="1:10">
      <c r="A1009" t="s">
        <v>956</v>
      </c>
      <c r="B1009">
        <v>153</v>
      </c>
      <c r="C1009" t="s">
        <v>957</v>
      </c>
      <c r="E1009" t="s">
        <v>958</v>
      </c>
      <c r="F1009" t="s">
        <v>168876</v>
      </c>
      <c r="G1009">
        <v>2</v>
      </c>
      <c r="H1009" t="s">
        <v>957</v>
      </c>
      <c r="I1009" t="s">
        <v>168877</v>
      </c>
      <c r="J1009">
        <v>0.102251249999999</v>
      </c>
    </row>
    <row r="1010" spans="1:10">
      <c r="A1010" t="s">
        <v>1004</v>
      </c>
      <c r="B1010">
        <v>503</v>
      </c>
      <c r="C1010" t="s">
        <v>1005</v>
      </c>
      <c r="E1010" t="s">
        <v>1006</v>
      </c>
      <c r="F1010" t="s">
        <v>168878</v>
      </c>
      <c r="G1010">
        <v>1</v>
      </c>
      <c r="H1010" t="s">
        <v>1005</v>
      </c>
      <c r="I1010">
        <v>8.0149300000000007E-2</v>
      </c>
      <c r="J1010">
        <v>8.0149300000000007E-2</v>
      </c>
    </row>
    <row r="1011" spans="1:10">
      <c r="A1011" t="s">
        <v>360</v>
      </c>
      <c r="B1011">
        <v>261</v>
      </c>
      <c r="C1011" t="s">
        <v>361</v>
      </c>
      <c r="E1011" t="s">
        <v>362</v>
      </c>
      <c r="F1011" t="s">
        <v>168879</v>
      </c>
      <c r="G1011">
        <v>1</v>
      </c>
      <c r="H1011" t="s">
        <v>361</v>
      </c>
      <c r="I1011">
        <v>8.0203200000000002E-2</v>
      </c>
      <c r="J1011">
        <v>8.0203200000000002E-2</v>
      </c>
    </row>
    <row r="1012" spans="1:10">
      <c r="A1012" t="s">
        <v>3455</v>
      </c>
      <c r="B1012">
        <v>47</v>
      </c>
      <c r="C1012" t="s">
        <v>3456</v>
      </c>
      <c r="E1012" t="s">
        <v>3457</v>
      </c>
      <c r="F1012" t="s">
        <v>168880</v>
      </c>
      <c r="G1012">
        <v>1</v>
      </c>
      <c r="H1012" t="s">
        <v>3456</v>
      </c>
      <c r="I1012">
        <v>8.0236399999999999E-2</v>
      </c>
      <c r="J1012">
        <v>8.0236399999999999E-2</v>
      </c>
    </row>
    <row r="1013" spans="1:10">
      <c r="A1013" t="s">
        <v>28029</v>
      </c>
      <c r="B1013">
        <v>564</v>
      </c>
      <c r="C1013" t="s">
        <v>28030</v>
      </c>
      <c r="E1013" t="s">
        <v>28031</v>
      </c>
      <c r="F1013" t="s">
        <v>168881</v>
      </c>
      <c r="G1013">
        <v>1</v>
      </c>
      <c r="H1013" t="s">
        <v>28030</v>
      </c>
      <c r="I1013">
        <v>8.0363400000000001E-2</v>
      </c>
      <c r="J1013">
        <v>8.0363400000000001E-2</v>
      </c>
    </row>
    <row r="1014" spans="1:10">
      <c r="A1014" t="s">
        <v>127936</v>
      </c>
      <c r="B1014">
        <v>41</v>
      </c>
      <c r="C1014" t="s">
        <v>127937</v>
      </c>
      <c r="E1014" t="s">
        <v>127938</v>
      </c>
      <c r="F1014" t="s">
        <v>168882</v>
      </c>
      <c r="G1014">
        <v>1</v>
      </c>
      <c r="H1014" t="s">
        <v>127937</v>
      </c>
      <c r="I1014">
        <v>8.0833199999999994E-2</v>
      </c>
      <c r="J1014">
        <v>8.0833199999999994E-2</v>
      </c>
    </row>
    <row r="1015" spans="1:10">
      <c r="A1015" t="s">
        <v>24980</v>
      </c>
      <c r="B1015">
        <v>83</v>
      </c>
      <c r="C1015" t="s">
        <v>24981</v>
      </c>
      <c r="E1015" t="s">
        <v>24982</v>
      </c>
      <c r="F1015" t="s">
        <v>168883</v>
      </c>
      <c r="G1015">
        <v>1</v>
      </c>
      <c r="H1015" t="s">
        <v>24981</v>
      </c>
      <c r="I1015">
        <v>8.0843600000000002E-2</v>
      </c>
      <c r="J1015">
        <v>8.0843600000000002E-2</v>
      </c>
    </row>
    <row r="1016" spans="1:10">
      <c r="A1016" t="s">
        <v>175</v>
      </c>
      <c r="B1016">
        <v>119</v>
      </c>
      <c r="C1016" t="s">
        <v>176</v>
      </c>
      <c r="E1016" t="s">
        <v>177</v>
      </c>
      <c r="F1016" t="s">
        <v>168884</v>
      </c>
      <c r="G1016">
        <v>1</v>
      </c>
      <c r="H1016" t="s">
        <v>176</v>
      </c>
      <c r="I1016">
        <v>8.1078700000000004E-2</v>
      </c>
      <c r="J1016">
        <v>8.1078700000000004E-2</v>
      </c>
    </row>
    <row r="1017" spans="1:10">
      <c r="A1017" t="s">
        <v>25556</v>
      </c>
      <c r="B1017">
        <v>663</v>
      </c>
      <c r="C1017" t="s">
        <v>25557</v>
      </c>
      <c r="E1017" t="s">
        <v>25558</v>
      </c>
      <c r="F1017" t="s">
        <v>168885</v>
      </c>
      <c r="G1017">
        <v>1</v>
      </c>
      <c r="H1017" t="s">
        <v>25557</v>
      </c>
      <c r="I1017">
        <v>8.1089099999999997E-2</v>
      </c>
      <c r="J1017">
        <v>8.1089099999999997E-2</v>
      </c>
    </row>
    <row r="1018" spans="1:10">
      <c r="A1018" t="s">
        <v>64539</v>
      </c>
      <c r="B1018">
        <v>165</v>
      </c>
      <c r="C1018" t="s">
        <v>64540</v>
      </c>
      <c r="E1018" t="s">
        <v>64541</v>
      </c>
      <c r="F1018" t="s">
        <v>168886</v>
      </c>
      <c r="G1018">
        <v>1</v>
      </c>
      <c r="H1018" t="s">
        <v>64540</v>
      </c>
      <c r="I1018">
        <v>8.1436300000000003E-2</v>
      </c>
      <c r="J1018">
        <v>8.1436300000000003E-2</v>
      </c>
    </row>
    <row r="1019" spans="1:10">
      <c r="A1019" t="s">
        <v>5464</v>
      </c>
      <c r="B1019">
        <v>134</v>
      </c>
      <c r="C1019" t="s">
        <v>5465</v>
      </c>
      <c r="E1019" t="s">
        <v>5466</v>
      </c>
      <c r="F1019" t="s">
        <v>168887</v>
      </c>
      <c r="G1019">
        <v>1</v>
      </c>
      <c r="H1019" t="s">
        <v>5465</v>
      </c>
      <c r="I1019">
        <v>8.1473699999999996E-2</v>
      </c>
      <c r="J1019">
        <v>8.1473699999999996E-2</v>
      </c>
    </row>
    <row r="1020" spans="1:10">
      <c r="A1020" t="s">
        <v>3084</v>
      </c>
      <c r="B1020">
        <v>2604</v>
      </c>
      <c r="C1020" t="s">
        <v>3085</v>
      </c>
      <c r="E1020" t="s">
        <v>3086</v>
      </c>
      <c r="F1020" t="s">
        <v>168888</v>
      </c>
      <c r="G1020">
        <v>1</v>
      </c>
      <c r="H1020" t="s">
        <v>3085</v>
      </c>
      <c r="I1020">
        <v>8.1868999999999997E-2</v>
      </c>
      <c r="J1020">
        <v>8.1868999999999997E-2</v>
      </c>
    </row>
    <row r="1021" spans="1:10">
      <c r="A1021" t="s">
        <v>150049</v>
      </c>
      <c r="B1021">
        <v>673</v>
      </c>
      <c r="C1021" t="s">
        <v>150050</v>
      </c>
      <c r="E1021" t="s">
        <v>150051</v>
      </c>
      <c r="F1021" t="s">
        <v>168889</v>
      </c>
      <c r="G1021">
        <v>1</v>
      </c>
      <c r="H1021" t="s">
        <v>150050</v>
      </c>
      <c r="I1021">
        <v>8.2201800000000005E-2</v>
      </c>
      <c r="J1021">
        <v>8.2201800000000005E-2</v>
      </c>
    </row>
    <row r="1022" spans="1:10">
      <c r="A1022" t="s">
        <v>96060</v>
      </c>
      <c r="B1022">
        <v>130</v>
      </c>
      <c r="C1022" t="s">
        <v>96061</v>
      </c>
      <c r="E1022" t="s">
        <v>96062</v>
      </c>
      <c r="F1022" t="s">
        <v>168890</v>
      </c>
      <c r="G1022">
        <v>1</v>
      </c>
      <c r="H1022" t="s">
        <v>96061</v>
      </c>
      <c r="I1022">
        <v>8.2217700000000005E-2</v>
      </c>
      <c r="J1022">
        <v>8.2217700000000005E-2</v>
      </c>
    </row>
    <row r="1023" spans="1:10">
      <c r="A1023" t="s">
        <v>21316</v>
      </c>
      <c r="B1023">
        <v>113</v>
      </c>
      <c r="C1023" t="s">
        <v>21317</v>
      </c>
      <c r="E1023" t="s">
        <v>21318</v>
      </c>
      <c r="F1023" t="s">
        <v>168891</v>
      </c>
      <c r="G1023">
        <v>1</v>
      </c>
      <c r="H1023" t="s">
        <v>21317</v>
      </c>
      <c r="I1023">
        <v>8.2553299999999996E-2</v>
      </c>
      <c r="J1023">
        <v>8.2553299999999996E-2</v>
      </c>
    </row>
    <row r="1024" spans="1:10">
      <c r="A1024" t="s">
        <v>20833</v>
      </c>
      <c r="B1024">
        <v>79</v>
      </c>
      <c r="C1024" t="s">
        <v>20834</v>
      </c>
      <c r="E1024" t="s">
        <v>20835</v>
      </c>
      <c r="F1024" t="s">
        <v>168892</v>
      </c>
      <c r="G1024">
        <v>1</v>
      </c>
      <c r="H1024" t="s">
        <v>20834</v>
      </c>
      <c r="I1024">
        <v>8.2790699999999995E-2</v>
      </c>
      <c r="J1024">
        <v>8.2790699999999995E-2</v>
      </c>
    </row>
    <row r="1025" spans="1:10">
      <c r="A1025" t="s">
        <v>101082</v>
      </c>
      <c r="B1025">
        <v>64</v>
      </c>
      <c r="C1025" t="s">
        <v>101083</v>
      </c>
      <c r="E1025" t="s">
        <v>101084</v>
      </c>
      <c r="F1025" t="s">
        <v>168893</v>
      </c>
      <c r="G1025">
        <v>1</v>
      </c>
      <c r="H1025" t="s">
        <v>101083</v>
      </c>
      <c r="I1025">
        <v>8.3120899999999998E-2</v>
      </c>
      <c r="J1025">
        <v>8.3120899999999998E-2</v>
      </c>
    </row>
    <row r="1026" spans="1:10">
      <c r="A1026" t="s">
        <v>3965</v>
      </c>
      <c r="B1026">
        <v>325</v>
      </c>
      <c r="C1026" t="s">
        <v>3966</v>
      </c>
      <c r="E1026" t="s">
        <v>3967</v>
      </c>
      <c r="F1026" t="s">
        <v>168894</v>
      </c>
      <c r="G1026">
        <v>1</v>
      </c>
      <c r="H1026" t="s">
        <v>3966</v>
      </c>
      <c r="I1026">
        <v>8.3204700000000006E-2</v>
      </c>
      <c r="J1026">
        <v>8.3204700000000006E-2</v>
      </c>
    </row>
    <row r="1027" spans="1:10">
      <c r="A1027" t="s">
        <v>3364</v>
      </c>
      <c r="B1027">
        <v>629</v>
      </c>
      <c r="C1027" t="s">
        <v>3365</v>
      </c>
      <c r="E1027" t="s">
        <v>3366</v>
      </c>
      <c r="F1027" t="s">
        <v>168895</v>
      </c>
      <c r="G1027">
        <v>1</v>
      </c>
      <c r="H1027" t="s">
        <v>3365</v>
      </c>
      <c r="I1027">
        <v>8.3254300000000003E-2</v>
      </c>
      <c r="J1027">
        <v>8.3254300000000003E-2</v>
      </c>
    </row>
    <row r="1028" spans="1:10">
      <c r="A1028" t="s">
        <v>3219</v>
      </c>
      <c r="B1028">
        <v>91</v>
      </c>
      <c r="C1028" t="s">
        <v>3220</v>
      </c>
      <c r="E1028" t="s">
        <v>3221</v>
      </c>
      <c r="F1028" t="s">
        <v>168896</v>
      </c>
      <c r="G1028">
        <v>1</v>
      </c>
      <c r="H1028" t="s">
        <v>3220</v>
      </c>
      <c r="I1028">
        <v>8.3820900000000004E-2</v>
      </c>
      <c r="J1028">
        <v>8.3820900000000004E-2</v>
      </c>
    </row>
    <row r="1029" spans="1:10">
      <c r="A1029" t="s">
        <v>23826</v>
      </c>
      <c r="B1029">
        <v>448</v>
      </c>
      <c r="C1029" t="s">
        <v>23827</v>
      </c>
      <c r="E1029" t="s">
        <v>23828</v>
      </c>
      <c r="F1029" t="s">
        <v>168897</v>
      </c>
      <c r="G1029">
        <v>1</v>
      </c>
      <c r="H1029" t="s">
        <v>23827</v>
      </c>
      <c r="I1029">
        <v>8.3900000000000002E-2</v>
      </c>
      <c r="J1029">
        <v>8.3900000000000002E-2</v>
      </c>
    </row>
    <row r="1030" spans="1:10">
      <c r="A1030" t="s">
        <v>55213</v>
      </c>
      <c r="B1030">
        <v>203</v>
      </c>
      <c r="C1030" t="s">
        <v>55214</v>
      </c>
      <c r="D1030" t="s">
        <v>168898</v>
      </c>
      <c r="E1030" t="s">
        <v>55215</v>
      </c>
      <c r="F1030" t="s">
        <v>168899</v>
      </c>
      <c r="G1030">
        <v>2</v>
      </c>
      <c r="H1030" t="s">
        <v>55214</v>
      </c>
      <c r="I1030" t="s">
        <v>168900</v>
      </c>
      <c r="J1030">
        <v>9.7570450000000003E-2</v>
      </c>
    </row>
    <row r="1031" spans="1:10">
      <c r="A1031" t="s">
        <v>70</v>
      </c>
      <c r="B1031">
        <v>593</v>
      </c>
      <c r="C1031" t="s">
        <v>71</v>
      </c>
      <c r="E1031" t="s">
        <v>72</v>
      </c>
      <c r="F1031" t="s">
        <v>168901</v>
      </c>
      <c r="G1031">
        <v>1</v>
      </c>
      <c r="H1031" t="s">
        <v>71</v>
      </c>
      <c r="I1031">
        <v>8.4057699999999999E-2</v>
      </c>
      <c r="J1031">
        <v>8.4057699999999999E-2</v>
      </c>
    </row>
    <row r="1032" spans="1:10">
      <c r="A1032" t="s">
        <v>1845</v>
      </c>
      <c r="B1032">
        <v>196</v>
      </c>
      <c r="C1032" t="s">
        <v>1846</v>
      </c>
      <c r="E1032" t="s">
        <v>1847</v>
      </c>
      <c r="F1032" t="s">
        <v>168902</v>
      </c>
      <c r="G1032">
        <v>1</v>
      </c>
      <c r="H1032" t="s">
        <v>1846</v>
      </c>
      <c r="I1032">
        <v>8.4506100000000001E-2</v>
      </c>
      <c r="J1032">
        <v>8.4506100000000001E-2</v>
      </c>
    </row>
    <row r="1033" spans="1:10">
      <c r="A1033" t="s">
        <v>9889</v>
      </c>
      <c r="B1033">
        <v>66</v>
      </c>
      <c r="C1033" t="s">
        <v>9890</v>
      </c>
      <c r="E1033" t="s">
        <v>9891</v>
      </c>
      <c r="F1033" t="s">
        <v>168903</v>
      </c>
      <c r="G1033">
        <v>2</v>
      </c>
      <c r="H1033" t="s">
        <v>9890</v>
      </c>
      <c r="I1033" t="s">
        <v>168904</v>
      </c>
      <c r="J1033">
        <v>0.21342659999999999</v>
      </c>
    </row>
    <row r="1034" spans="1:10">
      <c r="A1034" t="s">
        <v>2569</v>
      </c>
      <c r="B1034">
        <v>316</v>
      </c>
      <c r="C1034" t="s">
        <v>2570</v>
      </c>
      <c r="E1034" t="s">
        <v>2571</v>
      </c>
      <c r="F1034" t="s">
        <v>168905</v>
      </c>
      <c r="G1034">
        <v>1</v>
      </c>
      <c r="H1034" t="s">
        <v>2570</v>
      </c>
      <c r="I1034">
        <v>8.4712099999999999E-2</v>
      </c>
      <c r="J1034">
        <v>8.4712099999999999E-2</v>
      </c>
    </row>
    <row r="1035" spans="1:10">
      <c r="A1035" t="s">
        <v>1672</v>
      </c>
      <c r="B1035">
        <v>487</v>
      </c>
      <c r="C1035" t="s">
        <v>1673</v>
      </c>
      <c r="E1035" t="s">
        <v>1674</v>
      </c>
      <c r="F1035" t="s">
        <v>168906</v>
      </c>
      <c r="G1035">
        <v>1</v>
      </c>
      <c r="H1035" t="s">
        <v>1673</v>
      </c>
      <c r="I1035">
        <v>8.4787399999999999E-2</v>
      </c>
      <c r="J1035">
        <v>8.4787399999999999E-2</v>
      </c>
    </row>
    <row r="1036" spans="1:10">
      <c r="A1036" t="s">
        <v>18541</v>
      </c>
      <c r="B1036">
        <v>1053</v>
      </c>
      <c r="C1036" t="s">
        <v>18542</v>
      </c>
      <c r="E1036" t="s">
        <v>18543</v>
      </c>
      <c r="F1036" t="s">
        <v>168907</v>
      </c>
      <c r="G1036">
        <v>2</v>
      </c>
      <c r="H1036" t="s">
        <v>18542</v>
      </c>
      <c r="I1036" t="s">
        <v>168908</v>
      </c>
      <c r="J1036">
        <v>9.7559850000000004E-2</v>
      </c>
    </row>
    <row r="1037" spans="1:10">
      <c r="A1037" t="s">
        <v>6234</v>
      </c>
      <c r="B1037">
        <v>58</v>
      </c>
      <c r="C1037" t="s">
        <v>6235</v>
      </c>
      <c r="E1037" t="s">
        <v>6236</v>
      </c>
      <c r="F1037" t="s">
        <v>168909</v>
      </c>
      <c r="G1037">
        <v>1</v>
      </c>
      <c r="H1037" t="s">
        <v>6235</v>
      </c>
      <c r="I1037">
        <v>8.53352E-2</v>
      </c>
      <c r="J1037">
        <v>8.53352E-2</v>
      </c>
    </row>
    <row r="1038" spans="1:10">
      <c r="A1038" t="s">
        <v>25605</v>
      </c>
      <c r="B1038">
        <v>67</v>
      </c>
      <c r="C1038" t="s">
        <v>25606</v>
      </c>
      <c r="E1038" t="s">
        <v>25607</v>
      </c>
      <c r="F1038" t="s">
        <v>168910</v>
      </c>
      <c r="G1038">
        <v>1</v>
      </c>
      <c r="H1038" t="s">
        <v>25606</v>
      </c>
      <c r="I1038">
        <v>8.58926E-2</v>
      </c>
      <c r="J1038">
        <v>8.58926E-2</v>
      </c>
    </row>
    <row r="1039" spans="1:10">
      <c r="A1039" t="s">
        <v>1014</v>
      </c>
      <c r="B1039">
        <v>39</v>
      </c>
      <c r="C1039" t="s">
        <v>1015</v>
      </c>
      <c r="E1039" t="s">
        <v>1016</v>
      </c>
      <c r="F1039" t="s">
        <v>168911</v>
      </c>
      <c r="G1039">
        <v>2</v>
      </c>
      <c r="H1039" t="s">
        <v>1015</v>
      </c>
      <c r="I1039" t="s">
        <v>168912</v>
      </c>
      <c r="J1039">
        <v>0.12199260000000001</v>
      </c>
    </row>
    <row r="1040" spans="1:10">
      <c r="A1040" t="s">
        <v>25197</v>
      </c>
      <c r="B1040">
        <v>119</v>
      </c>
      <c r="C1040" t="s">
        <v>25198</v>
      </c>
      <c r="E1040" t="s">
        <v>25199</v>
      </c>
      <c r="F1040" t="s">
        <v>168913</v>
      </c>
      <c r="G1040">
        <v>1</v>
      </c>
      <c r="H1040" t="s">
        <v>25198</v>
      </c>
      <c r="I1040">
        <v>8.6508600000000005E-2</v>
      </c>
      <c r="J1040">
        <v>8.6508600000000005E-2</v>
      </c>
    </row>
    <row r="1041" spans="1:10">
      <c r="A1041" t="s">
        <v>5140</v>
      </c>
      <c r="B1041">
        <v>79</v>
      </c>
      <c r="C1041" t="s">
        <v>5141</v>
      </c>
      <c r="E1041" t="s">
        <v>5142</v>
      </c>
      <c r="F1041" t="s">
        <v>168914</v>
      </c>
      <c r="G1041">
        <v>1</v>
      </c>
      <c r="H1041" t="s">
        <v>5141</v>
      </c>
      <c r="I1041">
        <v>8.6684200000000003E-2</v>
      </c>
      <c r="J1041">
        <v>8.6684200000000003E-2</v>
      </c>
    </row>
    <row r="1042" spans="1:10">
      <c r="A1042" t="s">
        <v>18014</v>
      </c>
      <c r="B1042">
        <v>464</v>
      </c>
      <c r="C1042" t="s">
        <v>18015</v>
      </c>
      <c r="E1042" t="s">
        <v>18016</v>
      </c>
      <c r="F1042" t="s">
        <v>168915</v>
      </c>
      <c r="G1042">
        <v>1</v>
      </c>
      <c r="H1042" t="s">
        <v>18015</v>
      </c>
      <c r="I1042">
        <v>8.6711899999999995E-2</v>
      </c>
      <c r="J1042">
        <v>8.6711899999999995E-2</v>
      </c>
    </row>
    <row r="1043" spans="1:10">
      <c r="A1043" t="s">
        <v>3139</v>
      </c>
      <c r="B1043">
        <v>285</v>
      </c>
      <c r="C1043" t="s">
        <v>3140</v>
      </c>
      <c r="E1043" t="s">
        <v>3141</v>
      </c>
      <c r="F1043" t="s">
        <v>168916</v>
      </c>
      <c r="G1043">
        <v>1</v>
      </c>
      <c r="H1043" t="s">
        <v>3140</v>
      </c>
      <c r="I1043">
        <v>8.6731699999999995E-2</v>
      </c>
      <c r="J1043">
        <v>8.6731699999999995E-2</v>
      </c>
    </row>
    <row r="1044" spans="1:10">
      <c r="A1044" t="s">
        <v>507</v>
      </c>
      <c r="B1044">
        <v>774</v>
      </c>
      <c r="C1044" t="s">
        <v>508</v>
      </c>
      <c r="E1044" t="s">
        <v>509</v>
      </c>
      <c r="F1044" t="s">
        <v>168917</v>
      </c>
      <c r="G1044">
        <v>2</v>
      </c>
      <c r="H1044" t="s">
        <v>508</v>
      </c>
      <c r="I1044" t="s">
        <v>168918</v>
      </c>
      <c r="J1044">
        <v>8.84717E-2</v>
      </c>
    </row>
    <row r="1045" spans="1:10">
      <c r="A1045" t="s">
        <v>20833</v>
      </c>
      <c r="B1045">
        <v>74</v>
      </c>
      <c r="C1045" t="s">
        <v>20834</v>
      </c>
      <c r="E1045" t="s">
        <v>20835</v>
      </c>
      <c r="F1045" t="s">
        <v>168919</v>
      </c>
      <c r="G1045">
        <v>1</v>
      </c>
      <c r="H1045" t="s">
        <v>20834</v>
      </c>
      <c r="I1045">
        <v>8.6969599999999994E-2</v>
      </c>
      <c r="J1045">
        <v>8.6969599999999994E-2</v>
      </c>
    </row>
    <row r="1046" spans="1:10">
      <c r="A1046" t="s">
        <v>99030</v>
      </c>
      <c r="B1046">
        <v>17</v>
      </c>
      <c r="C1046" t="s">
        <v>99031</v>
      </c>
      <c r="E1046" t="s">
        <v>99032</v>
      </c>
      <c r="F1046" t="s">
        <v>168920</v>
      </c>
      <c r="G1046">
        <v>2</v>
      </c>
      <c r="H1046" t="s">
        <v>99031</v>
      </c>
      <c r="I1046" t="s">
        <v>168921</v>
      </c>
      <c r="J1046">
        <v>9.0384900000000004E-2</v>
      </c>
    </row>
    <row r="1047" spans="1:10">
      <c r="A1047" t="s">
        <v>1718</v>
      </c>
      <c r="B1047">
        <v>351</v>
      </c>
      <c r="C1047" t="s">
        <v>1719</v>
      </c>
      <c r="E1047" t="s">
        <v>1720</v>
      </c>
      <c r="F1047" t="s">
        <v>168922</v>
      </c>
      <c r="G1047">
        <v>1</v>
      </c>
      <c r="H1047" t="s">
        <v>1719</v>
      </c>
      <c r="I1047">
        <v>8.7072899999999995E-2</v>
      </c>
      <c r="J1047">
        <v>8.7072899999999995E-2</v>
      </c>
    </row>
    <row r="1048" spans="1:10">
      <c r="A1048" t="s">
        <v>8160</v>
      </c>
      <c r="B1048">
        <v>11</v>
      </c>
      <c r="C1048" t="s">
        <v>8161</v>
      </c>
      <c r="E1048" t="s">
        <v>8162</v>
      </c>
      <c r="F1048" t="s">
        <v>168923</v>
      </c>
      <c r="G1048">
        <v>3</v>
      </c>
      <c r="H1048" t="s">
        <v>8161</v>
      </c>
      <c r="I1048" t="s">
        <v>168924</v>
      </c>
      <c r="J1048">
        <v>9.0030700000000005E-2</v>
      </c>
    </row>
    <row r="1049" spans="1:10">
      <c r="A1049" t="s">
        <v>84142</v>
      </c>
      <c r="B1049">
        <v>31</v>
      </c>
      <c r="C1049" t="s">
        <v>84143</v>
      </c>
      <c r="E1049" t="s">
        <v>84144</v>
      </c>
      <c r="F1049" t="s">
        <v>168925</v>
      </c>
      <c r="G1049">
        <v>1</v>
      </c>
      <c r="H1049" t="s">
        <v>84143</v>
      </c>
      <c r="I1049">
        <v>8.7204199999999996E-2</v>
      </c>
      <c r="J1049">
        <v>8.7204199999999996E-2</v>
      </c>
    </row>
    <row r="1050" spans="1:10">
      <c r="A1050" t="s">
        <v>2274</v>
      </c>
      <c r="B1050">
        <v>148</v>
      </c>
      <c r="C1050" t="s">
        <v>2275</v>
      </c>
      <c r="E1050" t="s">
        <v>2276</v>
      </c>
      <c r="F1050" t="s">
        <v>168926</v>
      </c>
      <c r="G1050">
        <v>2</v>
      </c>
      <c r="H1050" t="s">
        <v>2275</v>
      </c>
      <c r="I1050" t="s">
        <v>168927</v>
      </c>
      <c r="J1050">
        <v>0.11217265</v>
      </c>
    </row>
    <row r="1051" spans="1:10">
      <c r="A1051" t="s">
        <v>1641</v>
      </c>
      <c r="B1051">
        <v>27</v>
      </c>
      <c r="C1051" t="s">
        <v>1642</v>
      </c>
      <c r="E1051" t="s">
        <v>1643</v>
      </c>
      <c r="F1051" t="s">
        <v>168928</v>
      </c>
      <c r="G1051">
        <v>3</v>
      </c>
      <c r="H1051" t="s">
        <v>1642</v>
      </c>
      <c r="I1051" t="s">
        <v>168929</v>
      </c>
      <c r="J1051">
        <v>0.10996400000000001</v>
      </c>
    </row>
    <row r="1052" spans="1:10">
      <c r="A1052" t="s">
        <v>548</v>
      </c>
      <c r="B1052">
        <v>206</v>
      </c>
      <c r="C1052" t="s">
        <v>549</v>
      </c>
      <c r="E1052" t="s">
        <v>550</v>
      </c>
      <c r="F1052" t="s">
        <v>168930</v>
      </c>
      <c r="G1052">
        <v>1</v>
      </c>
      <c r="H1052" t="s">
        <v>549</v>
      </c>
      <c r="I1052">
        <v>8.7640599999999999E-2</v>
      </c>
      <c r="J1052">
        <v>8.7640599999999999E-2</v>
      </c>
    </row>
    <row r="1053" spans="1:10">
      <c r="A1053" t="s">
        <v>2196</v>
      </c>
      <c r="B1053">
        <v>486</v>
      </c>
      <c r="C1053" t="s">
        <v>2197</v>
      </c>
      <c r="E1053" t="s">
        <v>2198</v>
      </c>
      <c r="F1053" t="s">
        <v>168931</v>
      </c>
      <c r="G1053">
        <v>1</v>
      </c>
      <c r="H1053" t="s">
        <v>2197</v>
      </c>
      <c r="I1053">
        <v>8.9041099999999998E-2</v>
      </c>
      <c r="J1053">
        <v>8.9041099999999998E-2</v>
      </c>
    </row>
    <row r="1054" spans="1:10">
      <c r="A1054" t="s">
        <v>6613</v>
      </c>
      <c r="B1054">
        <v>185</v>
      </c>
      <c r="C1054" t="s">
        <v>6614</v>
      </c>
      <c r="E1054" t="s">
        <v>6615</v>
      </c>
      <c r="F1054" t="s">
        <v>168932</v>
      </c>
      <c r="G1054">
        <v>1</v>
      </c>
      <c r="H1054" t="s">
        <v>6614</v>
      </c>
      <c r="I1054">
        <v>8.9175000000000004E-2</v>
      </c>
      <c r="J1054">
        <v>8.9175000000000004E-2</v>
      </c>
    </row>
    <row r="1055" spans="1:10">
      <c r="A1055" t="s">
        <v>9145</v>
      </c>
      <c r="B1055">
        <v>166</v>
      </c>
      <c r="C1055" t="s">
        <v>9146</v>
      </c>
      <c r="E1055" t="s">
        <v>9147</v>
      </c>
      <c r="F1055" t="s">
        <v>168933</v>
      </c>
      <c r="G1055">
        <v>2</v>
      </c>
      <c r="H1055" t="s">
        <v>9146</v>
      </c>
      <c r="I1055" t="s">
        <v>168934</v>
      </c>
      <c r="J1055">
        <v>0.11714235000000001</v>
      </c>
    </row>
    <row r="1056" spans="1:10">
      <c r="A1056" t="s">
        <v>69584</v>
      </c>
      <c r="B1056">
        <v>9</v>
      </c>
      <c r="C1056" t="s">
        <v>69585</v>
      </c>
      <c r="E1056" t="s">
        <v>69586</v>
      </c>
      <c r="F1056" t="s">
        <v>168935</v>
      </c>
      <c r="G1056">
        <v>1</v>
      </c>
      <c r="H1056" t="s">
        <v>69585</v>
      </c>
      <c r="I1056">
        <v>8.9648000000000005E-2</v>
      </c>
      <c r="J1056">
        <v>8.9648000000000005E-2</v>
      </c>
    </row>
    <row r="1057" spans="1:10">
      <c r="A1057" t="s">
        <v>7084</v>
      </c>
      <c r="B1057">
        <v>248</v>
      </c>
      <c r="C1057" t="s">
        <v>7085</v>
      </c>
      <c r="E1057" t="s">
        <v>7086</v>
      </c>
      <c r="F1057" t="s">
        <v>168936</v>
      </c>
      <c r="G1057">
        <v>2</v>
      </c>
      <c r="H1057" t="s">
        <v>7085</v>
      </c>
      <c r="I1057" t="s">
        <v>168937</v>
      </c>
      <c r="J1057">
        <v>0.15990850000000001</v>
      </c>
    </row>
    <row r="1058" spans="1:10">
      <c r="A1058" t="s">
        <v>2023</v>
      </c>
      <c r="B1058">
        <v>32</v>
      </c>
      <c r="C1058" t="s">
        <v>2024</v>
      </c>
      <c r="E1058" t="s">
        <v>2025</v>
      </c>
      <c r="F1058" t="s">
        <v>168938</v>
      </c>
      <c r="G1058">
        <v>1</v>
      </c>
      <c r="H1058" t="s">
        <v>2024</v>
      </c>
      <c r="I1058">
        <v>8.9907899999999999E-2</v>
      </c>
      <c r="J1058">
        <v>8.9907899999999999E-2</v>
      </c>
    </row>
    <row r="1059" spans="1:10">
      <c r="A1059" t="s">
        <v>2569</v>
      </c>
      <c r="B1059">
        <v>29</v>
      </c>
      <c r="C1059" t="s">
        <v>2570</v>
      </c>
      <c r="E1059" t="s">
        <v>2571</v>
      </c>
      <c r="F1059" t="s">
        <v>168939</v>
      </c>
      <c r="G1059">
        <v>1</v>
      </c>
      <c r="H1059" t="s">
        <v>2570</v>
      </c>
      <c r="I1059">
        <v>9.0367199999999995E-2</v>
      </c>
      <c r="J1059">
        <v>9.0367199999999995E-2</v>
      </c>
    </row>
    <row r="1060" spans="1:10">
      <c r="A1060" t="s">
        <v>107132</v>
      </c>
      <c r="B1060">
        <v>283</v>
      </c>
      <c r="C1060" t="s">
        <v>107133</v>
      </c>
      <c r="E1060" t="s">
        <v>107134</v>
      </c>
      <c r="F1060" t="s">
        <v>168940</v>
      </c>
      <c r="G1060">
        <v>1</v>
      </c>
      <c r="H1060" t="s">
        <v>107133</v>
      </c>
      <c r="I1060">
        <v>9.0463399999999999E-2</v>
      </c>
      <c r="J1060">
        <v>9.0463399999999999E-2</v>
      </c>
    </row>
    <row r="1061" spans="1:10">
      <c r="A1061" t="s">
        <v>18645</v>
      </c>
      <c r="B1061">
        <v>185</v>
      </c>
      <c r="C1061" t="s">
        <v>18646</v>
      </c>
      <c r="E1061" t="s">
        <v>18647</v>
      </c>
      <c r="F1061" t="s">
        <v>168941</v>
      </c>
      <c r="G1061">
        <v>1</v>
      </c>
      <c r="H1061" t="s">
        <v>18646</v>
      </c>
      <c r="I1061">
        <v>9.0497999999999995E-2</v>
      </c>
      <c r="J1061">
        <v>9.0497999999999995E-2</v>
      </c>
    </row>
    <row r="1062" spans="1:10">
      <c r="A1062" t="s">
        <v>1377</v>
      </c>
      <c r="B1062">
        <v>418</v>
      </c>
      <c r="C1062" t="s">
        <v>1378</v>
      </c>
      <c r="E1062" t="s">
        <v>1379</v>
      </c>
      <c r="F1062" t="s">
        <v>168942</v>
      </c>
      <c r="G1062">
        <v>1</v>
      </c>
      <c r="H1062" t="s">
        <v>1378</v>
      </c>
      <c r="I1062">
        <v>9.1116299999999997E-2</v>
      </c>
      <c r="J1062">
        <v>9.1116299999999997E-2</v>
      </c>
    </row>
    <row r="1063" spans="1:10">
      <c r="A1063" t="s">
        <v>16733</v>
      </c>
      <c r="B1063">
        <v>63</v>
      </c>
      <c r="C1063" t="s">
        <v>16734</v>
      </c>
      <c r="E1063" t="s">
        <v>16735</v>
      </c>
      <c r="F1063" t="s">
        <v>168943</v>
      </c>
      <c r="G1063">
        <v>1</v>
      </c>
      <c r="H1063" t="s">
        <v>16734</v>
      </c>
      <c r="I1063">
        <v>9.1118000000000005E-2</v>
      </c>
      <c r="J1063">
        <v>9.1118000000000005E-2</v>
      </c>
    </row>
    <row r="1064" spans="1:10">
      <c r="A1064" t="s">
        <v>410</v>
      </c>
      <c r="B1064">
        <v>573</v>
      </c>
      <c r="C1064" t="s">
        <v>411</v>
      </c>
      <c r="E1064" t="s">
        <v>412</v>
      </c>
      <c r="F1064" t="s">
        <v>168944</v>
      </c>
      <c r="G1064">
        <v>1</v>
      </c>
      <c r="H1064" t="s">
        <v>411</v>
      </c>
      <c r="I1064">
        <v>9.1352600000000006E-2</v>
      </c>
      <c r="J1064">
        <v>9.1352600000000006E-2</v>
      </c>
    </row>
    <row r="1065" spans="1:10">
      <c r="A1065" t="s">
        <v>90</v>
      </c>
      <c r="B1065">
        <v>289</v>
      </c>
      <c r="C1065" t="s">
        <v>91</v>
      </c>
      <c r="E1065" t="s">
        <v>92</v>
      </c>
      <c r="F1065" t="s">
        <v>168945</v>
      </c>
      <c r="G1065">
        <v>1</v>
      </c>
      <c r="H1065" t="s">
        <v>91</v>
      </c>
      <c r="I1065">
        <v>9.1659400000000002E-2</v>
      </c>
      <c r="J1065">
        <v>9.1659400000000002E-2</v>
      </c>
    </row>
    <row r="1066" spans="1:10">
      <c r="A1066" t="s">
        <v>146</v>
      </c>
      <c r="B1066">
        <v>702</v>
      </c>
      <c r="C1066" t="s">
        <v>147</v>
      </c>
      <c r="E1066" t="s">
        <v>148</v>
      </c>
      <c r="F1066" t="s">
        <v>168946</v>
      </c>
      <c r="G1066">
        <v>2</v>
      </c>
      <c r="H1066" t="s">
        <v>147</v>
      </c>
      <c r="I1066" t="s">
        <v>168947</v>
      </c>
      <c r="J1066">
        <v>0.17250509999999999</v>
      </c>
    </row>
    <row r="1067" spans="1:10">
      <c r="A1067" t="s">
        <v>1914</v>
      </c>
      <c r="B1067">
        <v>166</v>
      </c>
      <c r="C1067" t="s">
        <v>1915</v>
      </c>
      <c r="E1067" t="s">
        <v>1916</v>
      </c>
      <c r="F1067" t="s">
        <v>168948</v>
      </c>
      <c r="G1067">
        <v>4</v>
      </c>
      <c r="H1067" t="s">
        <v>1915</v>
      </c>
      <c r="I1067" t="s">
        <v>168949</v>
      </c>
      <c r="J1067">
        <v>0.26091999999999999</v>
      </c>
    </row>
    <row r="1068" spans="1:10">
      <c r="A1068" t="s">
        <v>22114</v>
      </c>
      <c r="B1068">
        <v>252</v>
      </c>
      <c r="C1068" t="s">
        <v>22115</v>
      </c>
      <c r="E1068" t="s">
        <v>22116</v>
      </c>
      <c r="F1068" t="s">
        <v>168950</v>
      </c>
      <c r="G1068">
        <v>4</v>
      </c>
      <c r="H1068" t="s">
        <v>22115</v>
      </c>
      <c r="I1068" t="s">
        <v>168951</v>
      </c>
      <c r="J1068">
        <v>0.1191025</v>
      </c>
    </row>
    <row r="1069" spans="1:10">
      <c r="A1069" t="s">
        <v>23799</v>
      </c>
      <c r="B1069">
        <v>1158</v>
      </c>
      <c r="C1069" t="s">
        <v>23800</v>
      </c>
      <c r="E1069" t="s">
        <v>23801</v>
      </c>
      <c r="F1069" t="s">
        <v>168952</v>
      </c>
      <c r="G1069">
        <v>2</v>
      </c>
      <c r="H1069" t="s">
        <v>23800</v>
      </c>
      <c r="I1069" t="s">
        <v>168953</v>
      </c>
      <c r="J1069">
        <v>0.2103785</v>
      </c>
    </row>
    <row r="1070" spans="1:10">
      <c r="A1070" t="s">
        <v>23826</v>
      </c>
      <c r="B1070">
        <v>460</v>
      </c>
      <c r="C1070" t="s">
        <v>23827</v>
      </c>
      <c r="E1070" t="s">
        <v>23828</v>
      </c>
      <c r="F1070" t="s">
        <v>168954</v>
      </c>
      <c r="G1070">
        <v>1</v>
      </c>
      <c r="H1070" t="s">
        <v>23827</v>
      </c>
      <c r="I1070">
        <v>9.3421199999999996E-2</v>
      </c>
      <c r="J1070">
        <v>9.3421199999999996E-2</v>
      </c>
    </row>
    <row r="1071" spans="1:10">
      <c r="A1071" t="s">
        <v>15645</v>
      </c>
      <c r="B1071">
        <v>289</v>
      </c>
      <c r="C1071" t="s">
        <v>15646</v>
      </c>
      <c r="E1071" t="s">
        <v>15647</v>
      </c>
      <c r="F1071" t="s">
        <v>168955</v>
      </c>
      <c r="G1071">
        <v>1</v>
      </c>
      <c r="H1071" t="s">
        <v>15646</v>
      </c>
      <c r="I1071">
        <v>9.3733300000000006E-2</v>
      </c>
      <c r="J1071">
        <v>9.3733300000000006E-2</v>
      </c>
    </row>
    <row r="1072" spans="1:10">
      <c r="A1072" t="s">
        <v>1288</v>
      </c>
      <c r="B1072">
        <v>113</v>
      </c>
      <c r="C1072" t="s">
        <v>1289</v>
      </c>
      <c r="E1072" t="s">
        <v>1290</v>
      </c>
      <c r="F1072" t="s">
        <v>168956</v>
      </c>
      <c r="G1072">
        <v>1</v>
      </c>
      <c r="H1072" t="s">
        <v>1289</v>
      </c>
      <c r="I1072">
        <v>9.3764700000000006E-2</v>
      </c>
      <c r="J1072">
        <v>9.3764700000000006E-2</v>
      </c>
    </row>
    <row r="1073" spans="1:10">
      <c r="A1073" t="s">
        <v>645</v>
      </c>
      <c r="B1073">
        <v>681</v>
      </c>
      <c r="C1073" t="s">
        <v>646</v>
      </c>
      <c r="E1073" t="s">
        <v>647</v>
      </c>
      <c r="F1073" t="s">
        <v>168957</v>
      </c>
      <c r="G1073">
        <v>2</v>
      </c>
      <c r="H1073" t="s">
        <v>646</v>
      </c>
      <c r="I1073" t="s">
        <v>168958</v>
      </c>
      <c r="J1073">
        <v>0.10035520000000001</v>
      </c>
    </row>
    <row r="1074" spans="1:10">
      <c r="A1074" t="s">
        <v>1267</v>
      </c>
      <c r="B1074">
        <v>438</v>
      </c>
      <c r="C1074" t="s">
        <v>1268</v>
      </c>
      <c r="E1074" t="s">
        <v>1269</v>
      </c>
      <c r="F1074" t="s">
        <v>168959</v>
      </c>
      <c r="G1074">
        <v>1</v>
      </c>
      <c r="H1074" t="s">
        <v>1268</v>
      </c>
      <c r="I1074">
        <v>9.4053200000000003E-2</v>
      </c>
      <c r="J1074">
        <v>9.4053200000000003E-2</v>
      </c>
    </row>
    <row r="1075" spans="1:10">
      <c r="A1075" t="s">
        <v>1714</v>
      </c>
      <c r="B1075">
        <v>734</v>
      </c>
      <c r="C1075" t="s">
        <v>1715</v>
      </c>
      <c r="E1075" t="s">
        <v>1716</v>
      </c>
      <c r="F1075" t="s">
        <v>168960</v>
      </c>
      <c r="G1075">
        <v>1</v>
      </c>
      <c r="H1075" t="s">
        <v>1715</v>
      </c>
      <c r="I1075">
        <v>9.4325400000000004E-2</v>
      </c>
      <c r="J1075">
        <v>9.4325400000000004E-2</v>
      </c>
    </row>
    <row r="1076" spans="1:10">
      <c r="A1076" t="s">
        <v>42348</v>
      </c>
      <c r="B1076">
        <v>183</v>
      </c>
      <c r="C1076" t="s">
        <v>42349</v>
      </c>
      <c r="E1076" t="s">
        <v>42350</v>
      </c>
      <c r="F1076" t="s">
        <v>168961</v>
      </c>
      <c r="G1076">
        <v>1</v>
      </c>
      <c r="H1076" t="s">
        <v>42349</v>
      </c>
      <c r="I1076">
        <v>9.4426200000000002E-2</v>
      </c>
      <c r="J1076">
        <v>9.4426200000000002E-2</v>
      </c>
    </row>
    <row r="1077" spans="1:10">
      <c r="A1077" t="s">
        <v>8453</v>
      </c>
      <c r="B1077">
        <v>222</v>
      </c>
      <c r="C1077" t="s">
        <v>8454</v>
      </c>
      <c r="E1077" t="s">
        <v>8455</v>
      </c>
      <c r="F1077" t="s">
        <v>168962</v>
      </c>
      <c r="G1077">
        <v>1</v>
      </c>
      <c r="H1077" t="s">
        <v>8454</v>
      </c>
      <c r="I1077">
        <v>9.4990400000000003E-2</v>
      </c>
      <c r="J1077">
        <v>9.4990400000000003E-2</v>
      </c>
    </row>
    <row r="1078" spans="1:10">
      <c r="A1078" t="s">
        <v>10779</v>
      </c>
      <c r="B1078">
        <v>490</v>
      </c>
      <c r="C1078" t="s">
        <v>10780</v>
      </c>
      <c r="E1078" t="s">
        <v>10781</v>
      </c>
      <c r="F1078" t="s">
        <v>168963</v>
      </c>
      <c r="G1078">
        <v>1</v>
      </c>
      <c r="H1078" t="s">
        <v>10780</v>
      </c>
      <c r="I1078">
        <v>9.5175399999999993E-2</v>
      </c>
      <c r="J1078">
        <v>9.5175399999999993E-2</v>
      </c>
    </row>
    <row r="1079" spans="1:10">
      <c r="A1079" t="s">
        <v>1863</v>
      </c>
      <c r="B1079">
        <v>450</v>
      </c>
      <c r="C1079" t="s">
        <v>1864</v>
      </c>
      <c r="E1079" t="s">
        <v>1865</v>
      </c>
      <c r="F1079" t="s">
        <v>168964</v>
      </c>
      <c r="G1079">
        <v>2</v>
      </c>
      <c r="H1079" t="s">
        <v>1864</v>
      </c>
      <c r="I1079" t="s">
        <v>168965</v>
      </c>
      <c r="J1079">
        <v>0.1613841</v>
      </c>
    </row>
    <row r="1080" spans="1:10">
      <c r="A1080" t="s">
        <v>1663</v>
      </c>
      <c r="B1080">
        <v>208</v>
      </c>
      <c r="C1080" t="s">
        <v>1664</v>
      </c>
      <c r="E1080" t="s">
        <v>1665</v>
      </c>
      <c r="F1080" t="s">
        <v>168966</v>
      </c>
      <c r="G1080">
        <v>1</v>
      </c>
      <c r="H1080" t="s">
        <v>1664</v>
      </c>
      <c r="I1080">
        <v>9.5485E-2</v>
      </c>
      <c r="J1080">
        <v>9.5485E-2</v>
      </c>
    </row>
    <row r="1081" spans="1:10">
      <c r="A1081" t="s">
        <v>103178</v>
      </c>
      <c r="B1081">
        <v>121</v>
      </c>
      <c r="C1081" t="s">
        <v>103179</v>
      </c>
      <c r="E1081" t="s">
        <v>103180</v>
      </c>
      <c r="F1081" t="s">
        <v>168967</v>
      </c>
      <c r="G1081">
        <v>1</v>
      </c>
      <c r="H1081" t="s">
        <v>103179</v>
      </c>
      <c r="I1081">
        <v>9.5504800000000001E-2</v>
      </c>
      <c r="J1081">
        <v>9.5504800000000001E-2</v>
      </c>
    </row>
    <row r="1082" spans="1:10">
      <c r="A1082" t="s">
        <v>6551</v>
      </c>
      <c r="B1082">
        <v>107</v>
      </c>
      <c r="C1082" t="s">
        <v>6552</v>
      </c>
      <c r="E1082" t="s">
        <v>6553</v>
      </c>
      <c r="F1082" t="s">
        <v>168968</v>
      </c>
      <c r="G1082">
        <v>1</v>
      </c>
      <c r="H1082" t="s">
        <v>6552</v>
      </c>
      <c r="I1082">
        <v>9.5840499999999995E-2</v>
      </c>
      <c r="J1082">
        <v>9.5840499999999995E-2</v>
      </c>
    </row>
    <row r="1083" spans="1:10">
      <c r="A1083" t="s">
        <v>111309</v>
      </c>
      <c r="B1083">
        <v>163</v>
      </c>
      <c r="C1083" t="s">
        <v>111310</v>
      </c>
      <c r="E1083" t="s">
        <v>111311</v>
      </c>
      <c r="F1083" t="s">
        <v>168969</v>
      </c>
      <c r="G1083">
        <v>1</v>
      </c>
      <c r="H1083" t="s">
        <v>111310</v>
      </c>
      <c r="I1083">
        <v>9.6223400000000001E-2</v>
      </c>
      <c r="J1083">
        <v>9.6223400000000001E-2</v>
      </c>
    </row>
    <row r="1084" spans="1:10">
      <c r="A1084" t="s">
        <v>3800</v>
      </c>
      <c r="B1084">
        <v>632</v>
      </c>
      <c r="C1084" t="s">
        <v>3801</v>
      </c>
      <c r="E1084" t="s">
        <v>3802</v>
      </c>
      <c r="F1084" t="s">
        <v>168970</v>
      </c>
      <c r="G1084">
        <v>1</v>
      </c>
      <c r="H1084" t="s">
        <v>3801</v>
      </c>
      <c r="I1084">
        <v>9.6618899999999994E-2</v>
      </c>
      <c r="J1084">
        <v>9.6618899999999994E-2</v>
      </c>
    </row>
    <row r="1085" spans="1:10">
      <c r="A1085" t="s">
        <v>3004</v>
      </c>
      <c r="B1085">
        <v>1851</v>
      </c>
      <c r="C1085" t="s">
        <v>3005</v>
      </c>
      <c r="E1085" t="s">
        <v>3006</v>
      </c>
      <c r="F1085" t="s">
        <v>168971</v>
      </c>
      <c r="G1085">
        <v>1</v>
      </c>
      <c r="H1085" t="s">
        <v>3005</v>
      </c>
      <c r="I1085">
        <v>9.7095699999999993E-2</v>
      </c>
      <c r="J1085">
        <v>9.7095699999999993E-2</v>
      </c>
    </row>
    <row r="1086" spans="1:10">
      <c r="A1086" t="s">
        <v>168972</v>
      </c>
      <c r="B1086">
        <v>242</v>
      </c>
      <c r="C1086" t="s">
        <v>168973</v>
      </c>
      <c r="E1086" t="s">
        <v>168974</v>
      </c>
      <c r="F1086" t="s">
        <v>168975</v>
      </c>
      <c r="G1086">
        <v>1</v>
      </c>
      <c r="H1086" t="s">
        <v>168973</v>
      </c>
      <c r="I1086">
        <v>9.7128099999999995E-2</v>
      </c>
      <c r="J1086">
        <v>9.7128099999999995E-2</v>
      </c>
    </row>
    <row r="1087" spans="1:10">
      <c r="A1087" t="s">
        <v>98145</v>
      </c>
      <c r="B1087">
        <v>64</v>
      </c>
      <c r="C1087" t="s">
        <v>98146</v>
      </c>
      <c r="E1087" t="s">
        <v>98147</v>
      </c>
      <c r="F1087" t="s">
        <v>168976</v>
      </c>
      <c r="G1087">
        <v>2</v>
      </c>
      <c r="H1087" t="s">
        <v>98146</v>
      </c>
      <c r="I1087" t="s">
        <v>168977</v>
      </c>
      <c r="J1087">
        <v>0.15980775</v>
      </c>
    </row>
    <row r="1088" spans="1:10">
      <c r="A1088" t="s">
        <v>6836</v>
      </c>
      <c r="B1088">
        <v>1535</v>
      </c>
      <c r="C1088" t="s">
        <v>6837</v>
      </c>
      <c r="E1088" t="s">
        <v>6838</v>
      </c>
      <c r="F1088" t="s">
        <v>168978</v>
      </c>
      <c r="G1088">
        <v>1</v>
      </c>
      <c r="H1088" t="s">
        <v>6837</v>
      </c>
      <c r="I1088">
        <v>9.8134200000000005E-2</v>
      </c>
      <c r="J1088">
        <v>9.8134200000000005E-2</v>
      </c>
    </row>
    <row r="1089" spans="1:10">
      <c r="A1089" t="s">
        <v>8190</v>
      </c>
      <c r="B1089">
        <v>123</v>
      </c>
      <c r="C1089" t="s">
        <v>8191</v>
      </c>
      <c r="E1089" t="s">
        <v>8192</v>
      </c>
      <c r="F1089" t="s">
        <v>168979</v>
      </c>
      <c r="G1089">
        <v>1</v>
      </c>
      <c r="H1089" t="s">
        <v>8191</v>
      </c>
      <c r="I1089">
        <v>9.82103E-2</v>
      </c>
      <c r="J1089">
        <v>9.82103E-2</v>
      </c>
    </row>
    <row r="1090" spans="1:10">
      <c r="A1090" t="s">
        <v>316</v>
      </c>
      <c r="B1090">
        <v>108</v>
      </c>
      <c r="C1090" t="s">
        <v>317</v>
      </c>
      <c r="D1090" t="s">
        <v>100218</v>
      </c>
      <c r="E1090" t="s">
        <v>319</v>
      </c>
      <c r="F1090" t="s">
        <v>168980</v>
      </c>
      <c r="G1090">
        <v>2</v>
      </c>
      <c r="H1090" t="s">
        <v>317</v>
      </c>
      <c r="I1090" t="s">
        <v>168981</v>
      </c>
      <c r="J1090">
        <v>0.1066177</v>
      </c>
    </row>
    <row r="1091" spans="1:10">
      <c r="A1091" t="s">
        <v>10389</v>
      </c>
      <c r="B1091">
        <v>342</v>
      </c>
      <c r="C1091" t="s">
        <v>10390</v>
      </c>
      <c r="E1091" t="s">
        <v>10391</v>
      </c>
      <c r="F1091" t="s">
        <v>168982</v>
      </c>
      <c r="G1091">
        <v>1</v>
      </c>
      <c r="H1091" t="s">
        <v>10390</v>
      </c>
      <c r="I1091">
        <v>9.8976400000000006E-2</v>
      </c>
      <c r="J1091">
        <v>9.8976400000000006E-2</v>
      </c>
    </row>
    <row r="1092" spans="1:10">
      <c r="A1092" t="s">
        <v>12696</v>
      </c>
      <c r="B1092">
        <v>491</v>
      </c>
      <c r="C1092" t="s">
        <v>12697</v>
      </c>
      <c r="E1092" t="s">
        <v>12698</v>
      </c>
      <c r="F1092" t="s">
        <v>168983</v>
      </c>
      <c r="G1092">
        <v>2</v>
      </c>
      <c r="H1092" t="s">
        <v>12697</v>
      </c>
      <c r="I1092" t="s">
        <v>168984</v>
      </c>
      <c r="J1092">
        <v>0.17206740000000001</v>
      </c>
    </row>
    <row r="1093" spans="1:10">
      <c r="A1093" t="s">
        <v>1515</v>
      </c>
      <c r="B1093">
        <v>28</v>
      </c>
      <c r="C1093" t="s">
        <v>1516</v>
      </c>
      <c r="E1093" t="s">
        <v>1517</v>
      </c>
      <c r="F1093" t="s">
        <v>168985</v>
      </c>
      <c r="G1093">
        <v>1</v>
      </c>
      <c r="H1093" t="s">
        <v>1516</v>
      </c>
      <c r="I1093">
        <v>9.9326499999999998E-2</v>
      </c>
      <c r="J1093">
        <v>9.9326499999999998E-2</v>
      </c>
    </row>
    <row r="1094" spans="1:10">
      <c r="A1094" t="s">
        <v>1458</v>
      </c>
      <c r="B1094">
        <v>563</v>
      </c>
      <c r="C1094" t="s">
        <v>1459</v>
      </c>
      <c r="E1094" t="s">
        <v>1460</v>
      </c>
      <c r="F1094" t="s">
        <v>168986</v>
      </c>
      <c r="G1094">
        <v>1</v>
      </c>
      <c r="H1094" t="s">
        <v>1459</v>
      </c>
      <c r="I1094">
        <v>9.9386500000000003E-2</v>
      </c>
      <c r="J1094">
        <v>9.9386500000000003E-2</v>
      </c>
    </row>
    <row r="1095" spans="1:10">
      <c r="A1095" t="s">
        <v>4358</v>
      </c>
      <c r="B1095">
        <v>125</v>
      </c>
      <c r="C1095" t="s">
        <v>4359</v>
      </c>
      <c r="E1095" t="s">
        <v>4360</v>
      </c>
      <c r="F1095" t="s">
        <v>168987</v>
      </c>
      <c r="G1095">
        <v>1</v>
      </c>
      <c r="H1095" t="s">
        <v>4359</v>
      </c>
      <c r="I1095">
        <v>9.9468000000000001E-2</v>
      </c>
      <c r="J1095">
        <v>9.9468000000000001E-2</v>
      </c>
    </row>
    <row r="1096" spans="1:10">
      <c r="A1096" t="s">
        <v>260</v>
      </c>
      <c r="B1096">
        <v>323</v>
      </c>
      <c r="C1096" t="s">
        <v>261</v>
      </c>
      <c r="E1096" t="s">
        <v>262</v>
      </c>
      <c r="F1096" t="s">
        <v>168988</v>
      </c>
      <c r="G1096">
        <v>1</v>
      </c>
      <c r="H1096" t="s">
        <v>261</v>
      </c>
      <c r="I1096">
        <v>9.9974300000000002E-2</v>
      </c>
      <c r="J1096">
        <v>9.9974300000000002E-2</v>
      </c>
    </row>
    <row r="1097" spans="1:10">
      <c r="A1097" t="s">
        <v>461</v>
      </c>
      <c r="B1097">
        <v>408</v>
      </c>
      <c r="C1097" t="s">
        <v>462</v>
      </c>
      <c r="E1097" t="s">
        <v>463</v>
      </c>
      <c r="F1097" t="s">
        <v>168989</v>
      </c>
      <c r="G1097">
        <v>1</v>
      </c>
      <c r="H1097" t="s">
        <v>462</v>
      </c>
      <c r="I1097">
        <v>0.100185</v>
      </c>
      <c r="J1097">
        <v>0.100185</v>
      </c>
    </row>
    <row r="1098" spans="1:10">
      <c r="A1098" t="s">
        <v>96836</v>
      </c>
      <c r="B1098">
        <v>54</v>
      </c>
      <c r="C1098" t="s">
        <v>96837</v>
      </c>
      <c r="E1098" t="s">
        <v>96838</v>
      </c>
      <c r="F1098" t="s">
        <v>168990</v>
      </c>
      <c r="G1098">
        <v>3</v>
      </c>
      <c r="H1098" t="s">
        <v>96837</v>
      </c>
      <c r="I1098" t="s">
        <v>168991</v>
      </c>
      <c r="J1098">
        <v>0.13994500000000001</v>
      </c>
    </row>
    <row r="1099" spans="1:10">
      <c r="A1099" t="s">
        <v>6836</v>
      </c>
      <c r="B1099">
        <v>958</v>
      </c>
      <c r="C1099" t="s">
        <v>6837</v>
      </c>
      <c r="E1099" t="s">
        <v>6838</v>
      </c>
      <c r="F1099" t="s">
        <v>168992</v>
      </c>
      <c r="G1099">
        <v>1</v>
      </c>
      <c r="H1099" t="s">
        <v>6837</v>
      </c>
      <c r="I1099">
        <v>0.10037600000000001</v>
      </c>
      <c r="J1099">
        <v>0.10037600000000001</v>
      </c>
    </row>
    <row r="1100" spans="1:10">
      <c r="A1100" t="s">
        <v>2591</v>
      </c>
      <c r="B1100">
        <v>310</v>
      </c>
      <c r="C1100" t="s">
        <v>2592</v>
      </c>
      <c r="E1100" t="s">
        <v>2593</v>
      </c>
      <c r="F1100" t="s">
        <v>168993</v>
      </c>
      <c r="G1100">
        <v>1</v>
      </c>
      <c r="H1100" t="s">
        <v>2592</v>
      </c>
      <c r="I1100">
        <v>0.100727</v>
      </c>
      <c r="J1100">
        <v>0.100727</v>
      </c>
    </row>
    <row r="1101" spans="1:10">
      <c r="A1101" t="s">
        <v>2168</v>
      </c>
      <c r="B1101">
        <v>221</v>
      </c>
      <c r="C1101" t="s">
        <v>2169</v>
      </c>
      <c r="E1101" t="s">
        <v>2170</v>
      </c>
      <c r="F1101" t="s">
        <v>168994</v>
      </c>
      <c r="G1101">
        <v>1</v>
      </c>
      <c r="H1101" t="s">
        <v>2169</v>
      </c>
      <c r="I1101">
        <v>0.100841</v>
      </c>
      <c r="J1101">
        <v>0.100841</v>
      </c>
    </row>
    <row r="1102" spans="1:10">
      <c r="A1102" t="s">
        <v>3004</v>
      </c>
      <c r="B1102">
        <v>877</v>
      </c>
      <c r="C1102" t="s">
        <v>3005</v>
      </c>
      <c r="E1102" t="s">
        <v>3006</v>
      </c>
      <c r="F1102" t="s">
        <v>168995</v>
      </c>
      <c r="G1102">
        <v>1</v>
      </c>
      <c r="H1102" t="s">
        <v>3005</v>
      </c>
      <c r="I1102">
        <v>0.10123500000000001</v>
      </c>
      <c r="J1102">
        <v>0.10123500000000001</v>
      </c>
    </row>
    <row r="1103" spans="1:10">
      <c r="A1103" t="s">
        <v>20411</v>
      </c>
      <c r="B1103">
        <v>74</v>
      </c>
      <c r="C1103" t="s">
        <v>20412</v>
      </c>
      <c r="E1103" t="s">
        <v>20413</v>
      </c>
      <c r="F1103" t="s">
        <v>168996</v>
      </c>
      <c r="G1103">
        <v>1</v>
      </c>
      <c r="H1103" t="s">
        <v>20412</v>
      </c>
      <c r="I1103">
        <v>0.101836</v>
      </c>
      <c r="J1103">
        <v>0.101836</v>
      </c>
    </row>
    <row r="1104" spans="1:10">
      <c r="A1104" t="s">
        <v>393</v>
      </c>
      <c r="B1104">
        <v>52</v>
      </c>
      <c r="C1104" t="s">
        <v>394</v>
      </c>
      <c r="E1104" t="s">
        <v>395</v>
      </c>
      <c r="F1104" t="s">
        <v>168997</v>
      </c>
      <c r="G1104">
        <v>1</v>
      </c>
      <c r="H1104" t="s">
        <v>394</v>
      </c>
      <c r="I1104">
        <v>0.102238</v>
      </c>
      <c r="J1104">
        <v>0.102238</v>
      </c>
    </row>
    <row r="1105" spans="1:10">
      <c r="A1105" t="s">
        <v>110472</v>
      </c>
      <c r="B1105">
        <v>247</v>
      </c>
      <c r="C1105" t="s">
        <v>110473</v>
      </c>
      <c r="E1105" t="s">
        <v>110474</v>
      </c>
      <c r="F1105" t="s">
        <v>168998</v>
      </c>
      <c r="G1105">
        <v>1</v>
      </c>
      <c r="H1105" t="s">
        <v>110473</v>
      </c>
      <c r="I1105">
        <v>0.102242</v>
      </c>
      <c r="J1105">
        <v>0.102242</v>
      </c>
    </row>
    <row r="1106" spans="1:10">
      <c r="A1106" t="s">
        <v>21604</v>
      </c>
      <c r="B1106">
        <v>291</v>
      </c>
      <c r="C1106" t="s">
        <v>21605</v>
      </c>
      <c r="E1106" t="s">
        <v>21606</v>
      </c>
      <c r="F1106" t="s">
        <v>168999</v>
      </c>
      <c r="G1106">
        <v>2</v>
      </c>
      <c r="H1106" t="s">
        <v>21605</v>
      </c>
      <c r="I1106" t="s">
        <v>169000</v>
      </c>
      <c r="J1106">
        <v>0.11208</v>
      </c>
    </row>
    <row r="1107" spans="1:10">
      <c r="A1107" t="s">
        <v>54005</v>
      </c>
      <c r="B1107">
        <v>42</v>
      </c>
      <c r="C1107" t="s">
        <v>54006</v>
      </c>
      <c r="E1107" t="s">
        <v>54007</v>
      </c>
      <c r="F1107" t="s">
        <v>169001</v>
      </c>
      <c r="G1107">
        <v>1</v>
      </c>
      <c r="H1107" t="s">
        <v>54006</v>
      </c>
      <c r="I1107">
        <v>0.10237</v>
      </c>
      <c r="J1107">
        <v>0.10237</v>
      </c>
    </row>
    <row r="1108" spans="1:10">
      <c r="A1108" t="s">
        <v>20257</v>
      </c>
      <c r="B1108">
        <v>105</v>
      </c>
      <c r="C1108" t="s">
        <v>20258</v>
      </c>
      <c r="E1108" t="s">
        <v>20259</v>
      </c>
      <c r="F1108" t="s">
        <v>169002</v>
      </c>
      <c r="G1108">
        <v>1</v>
      </c>
      <c r="H1108" t="s">
        <v>20258</v>
      </c>
      <c r="I1108">
        <v>0.102759</v>
      </c>
      <c r="J1108">
        <v>0.102759</v>
      </c>
    </row>
    <row r="1109" spans="1:10">
      <c r="A1109" t="s">
        <v>645</v>
      </c>
      <c r="B1109">
        <v>828</v>
      </c>
      <c r="C1109" t="s">
        <v>646</v>
      </c>
      <c r="E1109" t="s">
        <v>647</v>
      </c>
      <c r="F1109" t="s">
        <v>169003</v>
      </c>
      <c r="G1109">
        <v>1</v>
      </c>
      <c r="H1109" t="s">
        <v>646</v>
      </c>
      <c r="I1109">
        <v>0.103029</v>
      </c>
      <c r="J1109">
        <v>0.103029</v>
      </c>
    </row>
    <row r="1110" spans="1:10">
      <c r="A1110" t="s">
        <v>113152</v>
      </c>
      <c r="B1110">
        <v>72</v>
      </c>
      <c r="C1110" t="s">
        <v>113153</v>
      </c>
      <c r="E1110" t="s">
        <v>113154</v>
      </c>
      <c r="F1110" t="s">
        <v>169004</v>
      </c>
      <c r="G1110">
        <v>1</v>
      </c>
      <c r="H1110" t="s">
        <v>113153</v>
      </c>
      <c r="I1110">
        <v>0.103034</v>
      </c>
      <c r="J1110">
        <v>0.103034</v>
      </c>
    </row>
    <row r="1111" spans="1:10">
      <c r="A1111" t="s">
        <v>1943</v>
      </c>
      <c r="B1111">
        <v>393</v>
      </c>
      <c r="C1111" t="s">
        <v>1944</v>
      </c>
      <c r="E1111" t="s">
        <v>1945</v>
      </c>
      <c r="F1111" t="s">
        <v>169005</v>
      </c>
      <c r="G1111">
        <v>1</v>
      </c>
      <c r="H1111" t="s">
        <v>1944</v>
      </c>
      <c r="I1111">
        <v>0.10326200000000001</v>
      </c>
      <c r="J1111">
        <v>0.10326200000000001</v>
      </c>
    </row>
    <row r="1112" spans="1:10">
      <c r="A1112" t="s">
        <v>2338</v>
      </c>
      <c r="B1112">
        <v>382</v>
      </c>
      <c r="C1112" t="s">
        <v>2339</v>
      </c>
      <c r="E1112" t="s">
        <v>2340</v>
      </c>
      <c r="F1112" t="s">
        <v>169006</v>
      </c>
      <c r="G1112">
        <v>1</v>
      </c>
      <c r="H1112" t="s">
        <v>2339</v>
      </c>
      <c r="I1112">
        <v>0.103326</v>
      </c>
      <c r="J1112">
        <v>0.103326</v>
      </c>
    </row>
    <row r="1113" spans="1:10">
      <c r="A1113" t="s">
        <v>62552</v>
      </c>
      <c r="B1113">
        <v>37</v>
      </c>
      <c r="C1113" t="s">
        <v>62553</v>
      </c>
      <c r="E1113" t="s">
        <v>62554</v>
      </c>
      <c r="F1113" t="s">
        <v>169007</v>
      </c>
      <c r="G1113">
        <v>5</v>
      </c>
      <c r="H1113" t="s">
        <v>62553</v>
      </c>
      <c r="I1113" t="s">
        <v>169008</v>
      </c>
      <c r="J1113">
        <v>0.15573200000000001</v>
      </c>
    </row>
    <row r="1114" spans="1:10">
      <c r="A1114" t="s">
        <v>23868</v>
      </c>
      <c r="B1114">
        <v>178</v>
      </c>
      <c r="C1114" t="s">
        <v>23869</v>
      </c>
      <c r="E1114" t="s">
        <v>23870</v>
      </c>
      <c r="F1114" t="s">
        <v>169009</v>
      </c>
      <c r="G1114">
        <v>1</v>
      </c>
      <c r="H1114" t="s">
        <v>23869</v>
      </c>
      <c r="I1114">
        <v>0.104215</v>
      </c>
      <c r="J1114">
        <v>0.104215</v>
      </c>
    </row>
    <row r="1115" spans="1:10">
      <c r="A1115" t="s">
        <v>22148</v>
      </c>
      <c r="B1115">
        <v>1194</v>
      </c>
      <c r="C1115" t="s">
        <v>22149</v>
      </c>
      <c r="E1115" t="s">
        <v>22150</v>
      </c>
      <c r="F1115" t="s">
        <v>169010</v>
      </c>
      <c r="G1115">
        <v>2</v>
      </c>
      <c r="H1115" t="s">
        <v>22149</v>
      </c>
      <c r="I1115" t="s">
        <v>169011</v>
      </c>
      <c r="J1115">
        <v>0.217088</v>
      </c>
    </row>
    <row r="1116" spans="1:10">
      <c r="A1116" t="s">
        <v>41777</v>
      </c>
      <c r="B1116">
        <v>73</v>
      </c>
      <c r="C1116" t="s">
        <v>41778</v>
      </c>
      <c r="E1116" t="s">
        <v>41779</v>
      </c>
      <c r="F1116" t="s">
        <v>169012</v>
      </c>
      <c r="G1116">
        <v>1</v>
      </c>
      <c r="H1116" t="s">
        <v>41778</v>
      </c>
      <c r="I1116">
        <v>0.104403</v>
      </c>
      <c r="J1116">
        <v>0.104403</v>
      </c>
    </row>
    <row r="1117" spans="1:10">
      <c r="A1117" t="s">
        <v>338</v>
      </c>
      <c r="B1117">
        <v>424</v>
      </c>
      <c r="C1117" t="s">
        <v>339</v>
      </c>
      <c r="E1117" t="s">
        <v>340</v>
      </c>
      <c r="F1117" t="s">
        <v>169013</v>
      </c>
      <c r="G1117">
        <v>1</v>
      </c>
      <c r="H1117" t="s">
        <v>339</v>
      </c>
      <c r="I1117">
        <v>0.10467600000000001</v>
      </c>
      <c r="J1117">
        <v>0.10467600000000001</v>
      </c>
    </row>
    <row r="1118" spans="1:10">
      <c r="A1118" t="s">
        <v>175</v>
      </c>
      <c r="B1118">
        <v>250</v>
      </c>
      <c r="C1118" t="s">
        <v>176</v>
      </c>
      <c r="E1118" t="s">
        <v>177</v>
      </c>
      <c r="F1118" t="s">
        <v>169014</v>
      </c>
      <c r="G1118">
        <v>1</v>
      </c>
      <c r="H1118" t="s">
        <v>176</v>
      </c>
      <c r="I1118">
        <v>0.104772</v>
      </c>
      <c r="J1118">
        <v>0.104772</v>
      </c>
    </row>
    <row r="1119" spans="1:10">
      <c r="A1119" t="s">
        <v>645</v>
      </c>
      <c r="B1119">
        <v>832</v>
      </c>
      <c r="C1119" t="s">
        <v>646</v>
      </c>
      <c r="E1119" t="s">
        <v>647</v>
      </c>
      <c r="F1119" t="s">
        <v>169015</v>
      </c>
      <c r="G1119">
        <v>2</v>
      </c>
      <c r="H1119" t="s">
        <v>646</v>
      </c>
      <c r="I1119" t="s">
        <v>169016</v>
      </c>
      <c r="J1119">
        <v>0.1521325</v>
      </c>
    </row>
    <row r="1120" spans="1:10">
      <c r="A1120" t="s">
        <v>2924</v>
      </c>
      <c r="B1120">
        <v>311</v>
      </c>
      <c r="C1120" t="s">
        <v>2925</v>
      </c>
      <c r="E1120" t="s">
        <v>2926</v>
      </c>
      <c r="F1120" t="s">
        <v>169017</v>
      </c>
      <c r="G1120">
        <v>1</v>
      </c>
      <c r="H1120" t="s">
        <v>2925</v>
      </c>
      <c r="I1120">
        <v>0.10516300000000001</v>
      </c>
      <c r="J1120">
        <v>0.10516300000000001</v>
      </c>
    </row>
    <row r="1121" spans="1:10">
      <c r="A1121" t="s">
        <v>2591</v>
      </c>
      <c r="B1121">
        <v>315</v>
      </c>
      <c r="C1121" t="s">
        <v>2592</v>
      </c>
      <c r="E1121" t="s">
        <v>2593</v>
      </c>
      <c r="F1121" t="s">
        <v>169018</v>
      </c>
      <c r="G1121">
        <v>1</v>
      </c>
      <c r="H1121" t="s">
        <v>2592</v>
      </c>
      <c r="I1121">
        <v>0.10519299999999999</v>
      </c>
      <c r="J1121">
        <v>0.10519299999999999</v>
      </c>
    </row>
    <row r="1122" spans="1:10">
      <c r="A1122" t="s">
        <v>586</v>
      </c>
      <c r="B1122">
        <v>239</v>
      </c>
      <c r="C1122" t="s">
        <v>587</v>
      </c>
      <c r="E1122" t="s">
        <v>588</v>
      </c>
      <c r="F1122" t="s">
        <v>169019</v>
      </c>
      <c r="G1122">
        <v>1</v>
      </c>
      <c r="H1122" t="s">
        <v>587</v>
      </c>
      <c r="I1122">
        <v>0.10524500000000001</v>
      </c>
      <c r="J1122">
        <v>0.10524500000000001</v>
      </c>
    </row>
    <row r="1123" spans="1:10">
      <c r="A1123" t="s">
        <v>25450</v>
      </c>
      <c r="B1123">
        <v>10</v>
      </c>
      <c r="C1123" t="s">
        <v>25451</v>
      </c>
      <c r="E1123" t="s">
        <v>25452</v>
      </c>
      <c r="F1123" t="s">
        <v>169020</v>
      </c>
      <c r="G1123">
        <v>1</v>
      </c>
      <c r="H1123" t="s">
        <v>25451</v>
      </c>
      <c r="I1123">
        <v>0.10538699999999999</v>
      </c>
      <c r="J1123">
        <v>0.10538699999999999</v>
      </c>
    </row>
    <row r="1124" spans="1:10">
      <c r="A1124" t="s">
        <v>66599</v>
      </c>
      <c r="B1124">
        <v>398</v>
      </c>
      <c r="C1124" t="s">
        <v>66600</v>
      </c>
      <c r="E1124" t="s">
        <v>66601</v>
      </c>
      <c r="F1124" t="s">
        <v>169021</v>
      </c>
      <c r="G1124">
        <v>1</v>
      </c>
      <c r="H1124" t="s">
        <v>66600</v>
      </c>
      <c r="I1124">
        <v>0.105513</v>
      </c>
      <c r="J1124">
        <v>0.105513</v>
      </c>
    </row>
    <row r="1125" spans="1:10">
      <c r="A1125" t="s">
        <v>8190</v>
      </c>
      <c r="B1125">
        <v>350</v>
      </c>
      <c r="C1125" t="s">
        <v>8191</v>
      </c>
      <c r="E1125" t="s">
        <v>8192</v>
      </c>
      <c r="F1125" t="s">
        <v>169022</v>
      </c>
      <c r="G1125">
        <v>4</v>
      </c>
      <c r="H1125" t="s">
        <v>8191</v>
      </c>
      <c r="I1125" t="s">
        <v>169023</v>
      </c>
      <c r="J1125">
        <v>0.22627249999999999</v>
      </c>
    </row>
    <row r="1126" spans="1:10">
      <c r="A1126" t="s">
        <v>5140</v>
      </c>
      <c r="B1126">
        <v>63</v>
      </c>
      <c r="C1126" t="s">
        <v>5141</v>
      </c>
      <c r="E1126" t="s">
        <v>5142</v>
      </c>
      <c r="F1126" t="s">
        <v>169024</v>
      </c>
      <c r="G1126">
        <v>1</v>
      </c>
      <c r="H1126" t="s">
        <v>5141</v>
      </c>
      <c r="I1126">
        <v>0.10617500000000001</v>
      </c>
      <c r="J1126">
        <v>0.10617500000000001</v>
      </c>
    </row>
    <row r="1127" spans="1:10">
      <c r="A1127" t="s">
        <v>532</v>
      </c>
      <c r="B1127">
        <v>319</v>
      </c>
      <c r="C1127" t="s">
        <v>533</v>
      </c>
      <c r="E1127" t="s">
        <v>534</v>
      </c>
      <c r="F1127" t="s">
        <v>169025</v>
      </c>
      <c r="G1127">
        <v>1</v>
      </c>
      <c r="H1127" t="s">
        <v>533</v>
      </c>
      <c r="I1127">
        <v>0.106589</v>
      </c>
      <c r="J1127">
        <v>0.106589</v>
      </c>
    </row>
    <row r="1128" spans="1:10">
      <c r="A1128" t="s">
        <v>15</v>
      </c>
      <c r="B1128">
        <v>1927</v>
      </c>
      <c r="C1128" t="s">
        <v>16</v>
      </c>
      <c r="E1128" t="s">
        <v>17</v>
      </c>
      <c r="F1128" t="s">
        <v>169026</v>
      </c>
      <c r="G1128">
        <v>1</v>
      </c>
      <c r="H1128" t="s">
        <v>16</v>
      </c>
      <c r="I1128">
        <v>0.1066</v>
      </c>
      <c r="J1128">
        <v>0.1066</v>
      </c>
    </row>
    <row r="1129" spans="1:10">
      <c r="A1129" t="s">
        <v>3842</v>
      </c>
      <c r="B1129">
        <v>528</v>
      </c>
      <c r="C1129" t="s">
        <v>3843</v>
      </c>
      <c r="E1129" t="s">
        <v>3844</v>
      </c>
      <c r="F1129" t="s">
        <v>169027</v>
      </c>
      <c r="G1129">
        <v>2</v>
      </c>
      <c r="H1129" t="s">
        <v>3843</v>
      </c>
      <c r="I1129" t="s">
        <v>169028</v>
      </c>
      <c r="J1129">
        <v>0.13736000000000001</v>
      </c>
    </row>
    <row r="1130" spans="1:10">
      <c r="A1130" t="s">
        <v>29265</v>
      </c>
      <c r="B1130">
        <v>54</v>
      </c>
      <c r="C1130" t="s">
        <v>29266</v>
      </c>
      <c r="E1130" t="s">
        <v>29267</v>
      </c>
      <c r="F1130" t="s">
        <v>169029</v>
      </c>
      <c r="G1130">
        <v>1</v>
      </c>
      <c r="H1130" t="s">
        <v>29266</v>
      </c>
      <c r="I1130">
        <v>0.106863</v>
      </c>
      <c r="J1130">
        <v>0.106863</v>
      </c>
    </row>
    <row r="1131" spans="1:10">
      <c r="A1131" t="s">
        <v>97848</v>
      </c>
      <c r="B1131">
        <v>39</v>
      </c>
      <c r="C1131" t="s">
        <v>97849</v>
      </c>
      <c r="E1131" t="s">
        <v>97850</v>
      </c>
      <c r="F1131" t="s">
        <v>169030</v>
      </c>
      <c r="G1131">
        <v>2</v>
      </c>
      <c r="H1131" t="s">
        <v>97849</v>
      </c>
      <c r="I1131" t="s">
        <v>169031</v>
      </c>
      <c r="J1131">
        <v>0.21795349999999999</v>
      </c>
    </row>
    <row r="1132" spans="1:10">
      <c r="A1132" t="s">
        <v>11822</v>
      </c>
      <c r="B1132">
        <v>31</v>
      </c>
      <c r="C1132" t="s">
        <v>11823</v>
      </c>
      <c r="E1132" t="s">
        <v>11824</v>
      </c>
      <c r="F1132" t="s">
        <v>169032</v>
      </c>
      <c r="G1132">
        <v>1</v>
      </c>
      <c r="H1132" t="s">
        <v>11823</v>
      </c>
      <c r="I1132">
        <v>0.10759100000000001</v>
      </c>
      <c r="J1132">
        <v>0.10759100000000001</v>
      </c>
    </row>
    <row r="1133" spans="1:10">
      <c r="A1133" t="s">
        <v>11827</v>
      </c>
      <c r="B1133">
        <v>31</v>
      </c>
      <c r="C1133" t="s">
        <v>11828</v>
      </c>
      <c r="E1133" t="s">
        <v>11829</v>
      </c>
      <c r="F1133" t="s">
        <v>169032</v>
      </c>
      <c r="G1133">
        <v>1</v>
      </c>
      <c r="H1133" t="s">
        <v>11828</v>
      </c>
      <c r="I1133">
        <v>0.10759100000000001</v>
      </c>
      <c r="J1133">
        <v>0.10759100000000001</v>
      </c>
    </row>
    <row r="1134" spans="1:10">
      <c r="A1134" t="s">
        <v>2070</v>
      </c>
      <c r="B1134">
        <v>6</v>
      </c>
      <c r="C1134" t="s">
        <v>2071</v>
      </c>
      <c r="E1134" t="s">
        <v>2073</v>
      </c>
      <c r="F1134" t="s">
        <v>169033</v>
      </c>
      <c r="G1134">
        <v>1</v>
      </c>
      <c r="H1134" t="s">
        <v>2071</v>
      </c>
      <c r="I1134">
        <v>0.107597</v>
      </c>
      <c r="J1134">
        <v>0.107597</v>
      </c>
    </row>
    <row r="1135" spans="1:10">
      <c r="A1135" t="s">
        <v>1504</v>
      </c>
      <c r="B1135">
        <v>148</v>
      </c>
      <c r="C1135" t="s">
        <v>1505</v>
      </c>
      <c r="E1135" t="s">
        <v>1506</v>
      </c>
      <c r="F1135" t="s">
        <v>169034</v>
      </c>
      <c r="G1135">
        <v>4</v>
      </c>
      <c r="H1135" t="s">
        <v>1505</v>
      </c>
      <c r="I1135" t="s">
        <v>169035</v>
      </c>
      <c r="J1135">
        <v>0.20476549999999999</v>
      </c>
    </row>
    <row r="1136" spans="1:10">
      <c r="A1136" t="s">
        <v>10468</v>
      </c>
      <c r="B1136">
        <v>10</v>
      </c>
      <c r="C1136" t="s">
        <v>10469</v>
      </c>
      <c r="E1136" t="s">
        <v>10470</v>
      </c>
      <c r="F1136" t="s">
        <v>169036</v>
      </c>
      <c r="G1136">
        <v>1</v>
      </c>
      <c r="H1136" t="s">
        <v>10469</v>
      </c>
      <c r="I1136">
        <v>0.107962</v>
      </c>
      <c r="J1136">
        <v>0.107962</v>
      </c>
    </row>
    <row r="1137" spans="1:10">
      <c r="A1137" t="s">
        <v>10474</v>
      </c>
      <c r="B1137">
        <v>10</v>
      </c>
      <c r="C1137" t="s">
        <v>10475</v>
      </c>
      <c r="D1137" t="s">
        <v>157948</v>
      </c>
      <c r="E1137" t="s">
        <v>10477</v>
      </c>
      <c r="F1137" t="s">
        <v>169036</v>
      </c>
      <c r="G1137">
        <v>1</v>
      </c>
      <c r="H1137" t="s">
        <v>10475</v>
      </c>
      <c r="I1137">
        <v>0.107962</v>
      </c>
      <c r="J1137">
        <v>0.107962</v>
      </c>
    </row>
    <row r="1138" spans="1:10">
      <c r="A1138" t="s">
        <v>4118</v>
      </c>
      <c r="B1138">
        <v>85</v>
      </c>
      <c r="C1138" t="s">
        <v>4119</v>
      </c>
      <c r="E1138" t="s">
        <v>4120</v>
      </c>
      <c r="F1138" t="s">
        <v>169037</v>
      </c>
      <c r="G1138">
        <v>1</v>
      </c>
      <c r="H1138" t="s">
        <v>4119</v>
      </c>
      <c r="I1138">
        <v>0.108267</v>
      </c>
      <c r="J1138">
        <v>0.108267</v>
      </c>
    </row>
    <row r="1139" spans="1:10">
      <c r="A1139" t="s">
        <v>25450</v>
      </c>
      <c r="B1139">
        <v>16</v>
      </c>
      <c r="C1139" t="s">
        <v>25451</v>
      </c>
      <c r="E1139" t="s">
        <v>25452</v>
      </c>
      <c r="F1139" t="s">
        <v>169038</v>
      </c>
      <c r="G1139">
        <v>1</v>
      </c>
      <c r="H1139" t="s">
        <v>25451</v>
      </c>
      <c r="I1139">
        <v>0.108379</v>
      </c>
      <c r="J1139">
        <v>0.108379</v>
      </c>
    </row>
    <row r="1140" spans="1:10">
      <c r="A1140" t="s">
        <v>96712</v>
      </c>
      <c r="B1140">
        <v>3</v>
      </c>
      <c r="C1140" t="s">
        <v>96713</v>
      </c>
      <c r="E1140" t="s">
        <v>96714</v>
      </c>
      <c r="F1140" t="s">
        <v>169039</v>
      </c>
      <c r="G1140">
        <v>1</v>
      </c>
      <c r="H1140" t="s">
        <v>96713</v>
      </c>
      <c r="I1140">
        <v>0.108405</v>
      </c>
      <c r="J1140">
        <v>0.108405</v>
      </c>
    </row>
    <row r="1141" spans="1:10">
      <c r="A1141" t="s">
        <v>24223</v>
      </c>
      <c r="B1141">
        <v>202</v>
      </c>
      <c r="C1141" t="s">
        <v>24224</v>
      </c>
      <c r="E1141" t="s">
        <v>24225</v>
      </c>
      <c r="F1141" t="s">
        <v>169040</v>
      </c>
      <c r="G1141">
        <v>2</v>
      </c>
      <c r="H1141" t="s">
        <v>24224</v>
      </c>
      <c r="I1141" t="s">
        <v>169041</v>
      </c>
      <c r="J1141">
        <v>0.19698099999999999</v>
      </c>
    </row>
    <row r="1142" spans="1:10">
      <c r="A1142" t="s">
        <v>29165</v>
      </c>
      <c r="B1142">
        <v>95</v>
      </c>
      <c r="C1142" t="s">
        <v>29166</v>
      </c>
      <c r="E1142" t="s">
        <v>29167</v>
      </c>
      <c r="F1142" t="s">
        <v>169042</v>
      </c>
      <c r="G1142">
        <v>1</v>
      </c>
      <c r="H1142" t="s">
        <v>29166</v>
      </c>
      <c r="I1142">
        <v>0.10957500000000001</v>
      </c>
      <c r="J1142">
        <v>0.10957500000000001</v>
      </c>
    </row>
    <row r="1143" spans="1:10">
      <c r="A1143" t="s">
        <v>1103</v>
      </c>
      <c r="B1143">
        <v>244</v>
      </c>
      <c r="C1143" t="s">
        <v>1104</v>
      </c>
      <c r="E1143" t="s">
        <v>1105</v>
      </c>
      <c r="F1143" t="s">
        <v>169043</v>
      </c>
      <c r="G1143">
        <v>2</v>
      </c>
      <c r="H1143" t="s">
        <v>1104</v>
      </c>
      <c r="I1143" t="s">
        <v>169044</v>
      </c>
      <c r="J1143">
        <v>0.15509699999999901</v>
      </c>
    </row>
    <row r="1144" spans="1:10">
      <c r="A1144" t="s">
        <v>169045</v>
      </c>
      <c r="B1144">
        <v>344</v>
      </c>
      <c r="C1144" t="s">
        <v>169046</v>
      </c>
      <c r="D1144" t="s">
        <v>169047</v>
      </c>
      <c r="E1144" t="s">
        <v>169048</v>
      </c>
      <c r="F1144" t="s">
        <v>169049</v>
      </c>
      <c r="G1144">
        <v>1</v>
      </c>
      <c r="H1144" t="s">
        <v>169046</v>
      </c>
      <c r="I1144">
        <v>0.10966099999999999</v>
      </c>
      <c r="J1144">
        <v>0.10966099999999999</v>
      </c>
    </row>
    <row r="1145" spans="1:10">
      <c r="A1145" t="s">
        <v>18467</v>
      </c>
      <c r="B1145">
        <v>56</v>
      </c>
      <c r="C1145" t="s">
        <v>18468</v>
      </c>
      <c r="E1145" t="s">
        <v>18469</v>
      </c>
      <c r="F1145" t="s">
        <v>169050</v>
      </c>
      <c r="G1145">
        <v>2</v>
      </c>
      <c r="H1145" t="s">
        <v>18468</v>
      </c>
      <c r="I1145" t="s">
        <v>169051</v>
      </c>
      <c r="J1145">
        <v>0.17336750000000001</v>
      </c>
    </row>
    <row r="1146" spans="1:10">
      <c r="A1146" t="s">
        <v>21472</v>
      </c>
      <c r="B1146">
        <v>307</v>
      </c>
      <c r="C1146" t="s">
        <v>21473</v>
      </c>
      <c r="E1146" t="s">
        <v>21474</v>
      </c>
      <c r="F1146" t="s">
        <v>169052</v>
      </c>
      <c r="G1146">
        <v>2</v>
      </c>
      <c r="H1146" t="s">
        <v>21473</v>
      </c>
      <c r="I1146" t="s">
        <v>169053</v>
      </c>
      <c r="J1146">
        <v>0.1231635</v>
      </c>
    </row>
    <row r="1147" spans="1:10">
      <c r="A1147" t="s">
        <v>116</v>
      </c>
      <c r="B1147">
        <v>74</v>
      </c>
      <c r="C1147" t="s">
        <v>117</v>
      </c>
      <c r="E1147" t="s">
        <v>118</v>
      </c>
      <c r="F1147" t="s">
        <v>169054</v>
      </c>
      <c r="G1147">
        <v>1</v>
      </c>
      <c r="H1147" t="s">
        <v>117</v>
      </c>
      <c r="I1147">
        <v>0.110068</v>
      </c>
      <c r="J1147">
        <v>0.110068</v>
      </c>
    </row>
    <row r="1148" spans="1:10">
      <c r="A1148" t="s">
        <v>562</v>
      </c>
      <c r="B1148">
        <v>250</v>
      </c>
      <c r="C1148" t="s">
        <v>563</v>
      </c>
      <c r="E1148" t="s">
        <v>564</v>
      </c>
      <c r="F1148" t="s">
        <v>169055</v>
      </c>
      <c r="G1148">
        <v>1</v>
      </c>
      <c r="H1148" t="s">
        <v>563</v>
      </c>
      <c r="I1148">
        <v>0.11025</v>
      </c>
      <c r="J1148">
        <v>0.11025</v>
      </c>
    </row>
    <row r="1149" spans="1:10">
      <c r="A1149" t="s">
        <v>6704</v>
      </c>
      <c r="B1149">
        <v>138</v>
      </c>
      <c r="C1149" t="s">
        <v>6705</v>
      </c>
      <c r="E1149" t="s">
        <v>6706</v>
      </c>
      <c r="F1149" t="s">
        <v>169056</v>
      </c>
      <c r="G1149">
        <v>1</v>
      </c>
      <c r="H1149" t="s">
        <v>6705</v>
      </c>
      <c r="I1149">
        <v>0.11056299999999999</v>
      </c>
      <c r="J1149">
        <v>0.11056299999999999</v>
      </c>
    </row>
    <row r="1150" spans="1:10">
      <c r="A1150" t="s">
        <v>993</v>
      </c>
      <c r="B1150">
        <v>55</v>
      </c>
      <c r="C1150" t="s">
        <v>994</v>
      </c>
      <c r="E1150" t="s">
        <v>995</v>
      </c>
      <c r="F1150" t="s">
        <v>169057</v>
      </c>
      <c r="G1150">
        <v>1</v>
      </c>
      <c r="H1150" t="s">
        <v>994</v>
      </c>
      <c r="I1150">
        <v>0.11146399999999999</v>
      </c>
      <c r="J1150">
        <v>0.11146399999999999</v>
      </c>
    </row>
    <row r="1151" spans="1:10">
      <c r="A1151" t="s">
        <v>96052</v>
      </c>
      <c r="B1151">
        <v>160</v>
      </c>
      <c r="C1151" t="s">
        <v>96053</v>
      </c>
      <c r="E1151" t="s">
        <v>96054</v>
      </c>
      <c r="F1151" t="s">
        <v>169058</v>
      </c>
      <c r="G1151">
        <v>2</v>
      </c>
      <c r="H1151" t="s">
        <v>96053</v>
      </c>
      <c r="I1151" t="s">
        <v>169059</v>
      </c>
      <c r="J1151">
        <v>0.13172400000000001</v>
      </c>
    </row>
    <row r="1152" spans="1:10">
      <c r="A1152" t="s">
        <v>28196</v>
      </c>
      <c r="B1152">
        <v>581</v>
      </c>
      <c r="C1152" t="s">
        <v>28197</v>
      </c>
      <c r="E1152" t="s">
        <v>28198</v>
      </c>
      <c r="F1152" t="s">
        <v>169060</v>
      </c>
      <c r="G1152">
        <v>2</v>
      </c>
      <c r="H1152" t="s">
        <v>28197</v>
      </c>
      <c r="I1152" t="s">
        <v>169061</v>
      </c>
      <c r="J1152">
        <v>0.1426405</v>
      </c>
    </row>
    <row r="1153" spans="1:10">
      <c r="A1153" t="s">
        <v>3084</v>
      </c>
      <c r="B1153">
        <v>1553</v>
      </c>
      <c r="C1153" t="s">
        <v>3085</v>
      </c>
      <c r="E1153" t="s">
        <v>3086</v>
      </c>
      <c r="F1153" t="s">
        <v>169062</v>
      </c>
      <c r="G1153">
        <v>1</v>
      </c>
      <c r="H1153" t="s">
        <v>3085</v>
      </c>
      <c r="I1153">
        <v>0.112022</v>
      </c>
      <c r="J1153">
        <v>0.112022</v>
      </c>
    </row>
    <row r="1154" spans="1:10">
      <c r="A1154" t="s">
        <v>2489</v>
      </c>
      <c r="B1154">
        <v>600</v>
      </c>
      <c r="C1154" t="s">
        <v>2490</v>
      </c>
      <c r="E1154" t="s">
        <v>2491</v>
      </c>
      <c r="F1154" t="s">
        <v>169063</v>
      </c>
      <c r="G1154">
        <v>1</v>
      </c>
      <c r="H1154" t="s">
        <v>2490</v>
      </c>
      <c r="I1154">
        <v>0.112037</v>
      </c>
      <c r="J1154">
        <v>0.112037</v>
      </c>
    </row>
    <row r="1155" spans="1:10">
      <c r="A1155" t="s">
        <v>398</v>
      </c>
      <c r="B1155">
        <v>80</v>
      </c>
      <c r="C1155" t="s">
        <v>399</v>
      </c>
      <c r="E1155" t="s">
        <v>400</v>
      </c>
      <c r="F1155" t="s">
        <v>169064</v>
      </c>
      <c r="G1155">
        <v>2</v>
      </c>
      <c r="H1155" t="s">
        <v>399</v>
      </c>
      <c r="I1155" t="s">
        <v>169065</v>
      </c>
      <c r="J1155">
        <v>0.13689750000000001</v>
      </c>
    </row>
    <row r="1156" spans="1:10">
      <c r="A1156" t="s">
        <v>500</v>
      </c>
      <c r="B1156">
        <v>15</v>
      </c>
      <c r="C1156" t="s">
        <v>501</v>
      </c>
      <c r="E1156" t="s">
        <v>502</v>
      </c>
      <c r="F1156" t="s">
        <v>169066</v>
      </c>
      <c r="G1156">
        <v>1</v>
      </c>
      <c r="H1156" t="s">
        <v>501</v>
      </c>
      <c r="I1156">
        <v>0.1128</v>
      </c>
      <c r="J1156">
        <v>0.1128</v>
      </c>
    </row>
    <row r="1157" spans="1:10">
      <c r="A1157" t="s">
        <v>1641</v>
      </c>
      <c r="B1157">
        <v>263</v>
      </c>
      <c r="C1157" t="s">
        <v>1642</v>
      </c>
      <c r="E1157" t="s">
        <v>1643</v>
      </c>
      <c r="F1157" t="s">
        <v>169067</v>
      </c>
      <c r="G1157">
        <v>1</v>
      </c>
      <c r="H1157" t="s">
        <v>1642</v>
      </c>
      <c r="I1157">
        <v>0.112985</v>
      </c>
      <c r="J1157">
        <v>0.112985</v>
      </c>
    </row>
    <row r="1158" spans="1:10">
      <c r="A1158" t="s">
        <v>69888</v>
      </c>
      <c r="B1158">
        <v>24</v>
      </c>
      <c r="C1158" t="s">
        <v>69889</v>
      </c>
      <c r="E1158" t="s">
        <v>69890</v>
      </c>
      <c r="F1158" t="s">
        <v>169068</v>
      </c>
      <c r="G1158">
        <v>1</v>
      </c>
      <c r="H1158" t="s">
        <v>69889</v>
      </c>
      <c r="I1158">
        <v>0.113023</v>
      </c>
      <c r="J1158">
        <v>0.113023</v>
      </c>
    </row>
    <row r="1159" spans="1:10">
      <c r="A1159" t="s">
        <v>4092</v>
      </c>
      <c r="B1159">
        <v>449</v>
      </c>
      <c r="C1159" t="s">
        <v>4093</v>
      </c>
      <c r="E1159" t="s">
        <v>4094</v>
      </c>
      <c r="F1159" t="s">
        <v>169069</v>
      </c>
      <c r="G1159">
        <v>1</v>
      </c>
      <c r="H1159" t="s">
        <v>4093</v>
      </c>
      <c r="I1159">
        <v>0.113816</v>
      </c>
      <c r="J1159">
        <v>0.113816</v>
      </c>
    </row>
    <row r="1160" spans="1:10">
      <c r="A1160" t="s">
        <v>29187</v>
      </c>
      <c r="B1160">
        <v>54</v>
      </c>
      <c r="C1160" t="s">
        <v>29188</v>
      </c>
      <c r="E1160" t="s">
        <v>29189</v>
      </c>
      <c r="F1160" t="s">
        <v>169070</v>
      </c>
      <c r="G1160">
        <v>1</v>
      </c>
      <c r="H1160" t="s">
        <v>29188</v>
      </c>
      <c r="I1160">
        <v>0.11391900000000001</v>
      </c>
      <c r="J1160">
        <v>0.11391900000000001</v>
      </c>
    </row>
    <row r="1161" spans="1:10">
      <c r="A1161" t="s">
        <v>3263</v>
      </c>
      <c r="B1161">
        <v>93</v>
      </c>
      <c r="C1161" t="s">
        <v>3264</v>
      </c>
      <c r="E1161" t="s">
        <v>3265</v>
      </c>
      <c r="F1161" t="s">
        <v>169071</v>
      </c>
      <c r="G1161">
        <v>1</v>
      </c>
      <c r="H1161" t="s">
        <v>3264</v>
      </c>
      <c r="I1161">
        <v>0.114094</v>
      </c>
      <c r="J1161">
        <v>0.114094</v>
      </c>
    </row>
    <row r="1162" spans="1:10">
      <c r="A1162" t="s">
        <v>944</v>
      </c>
      <c r="B1162">
        <v>59</v>
      </c>
      <c r="C1162" t="s">
        <v>945</v>
      </c>
      <c r="E1162" t="s">
        <v>946</v>
      </c>
      <c r="F1162" t="s">
        <v>169072</v>
      </c>
      <c r="G1162">
        <v>3</v>
      </c>
      <c r="H1162" t="s">
        <v>945</v>
      </c>
      <c r="I1162" t="s">
        <v>169073</v>
      </c>
      <c r="J1162">
        <v>0.136328</v>
      </c>
    </row>
    <row r="1163" spans="1:10">
      <c r="A1163" t="s">
        <v>3893</v>
      </c>
      <c r="B1163">
        <v>44</v>
      </c>
      <c r="C1163" t="s">
        <v>3894</v>
      </c>
      <c r="E1163" t="s">
        <v>3895</v>
      </c>
      <c r="F1163" t="s">
        <v>169074</v>
      </c>
      <c r="G1163">
        <v>1</v>
      </c>
      <c r="H1163" t="s">
        <v>3894</v>
      </c>
      <c r="I1163">
        <v>0.114592</v>
      </c>
      <c r="J1163">
        <v>0.114592</v>
      </c>
    </row>
    <row r="1164" spans="1:10">
      <c r="A1164" t="s">
        <v>180</v>
      </c>
      <c r="B1164">
        <v>91</v>
      </c>
      <c r="C1164" t="s">
        <v>181</v>
      </c>
      <c r="E1164" t="s">
        <v>182</v>
      </c>
      <c r="F1164" t="s">
        <v>169075</v>
      </c>
      <c r="G1164">
        <v>1</v>
      </c>
      <c r="H1164" t="s">
        <v>181</v>
      </c>
      <c r="I1164">
        <v>0.114897</v>
      </c>
      <c r="J1164">
        <v>0.114897</v>
      </c>
    </row>
    <row r="1165" spans="1:10">
      <c r="A1165" t="s">
        <v>1733</v>
      </c>
      <c r="B1165">
        <v>58</v>
      </c>
      <c r="C1165" t="s">
        <v>1734</v>
      </c>
      <c r="E1165" t="s">
        <v>1735</v>
      </c>
      <c r="F1165" t="s">
        <v>169076</v>
      </c>
      <c r="G1165">
        <v>1</v>
      </c>
      <c r="H1165" t="s">
        <v>1734</v>
      </c>
      <c r="I1165">
        <v>0.11501699999999999</v>
      </c>
      <c r="J1165">
        <v>0.11501699999999999</v>
      </c>
    </row>
    <row r="1166" spans="1:10">
      <c r="A1166" t="s">
        <v>291</v>
      </c>
      <c r="B1166">
        <v>125</v>
      </c>
      <c r="C1166" t="s">
        <v>292</v>
      </c>
      <c r="E1166" t="s">
        <v>293</v>
      </c>
      <c r="F1166" t="s">
        <v>169077</v>
      </c>
      <c r="G1166">
        <v>1</v>
      </c>
      <c r="H1166" t="s">
        <v>292</v>
      </c>
      <c r="I1166">
        <v>0.115327</v>
      </c>
      <c r="J1166">
        <v>0.115327</v>
      </c>
    </row>
    <row r="1167" spans="1:10">
      <c r="A1167" t="s">
        <v>645</v>
      </c>
      <c r="B1167">
        <v>574</v>
      </c>
      <c r="C1167" t="s">
        <v>646</v>
      </c>
      <c r="E1167" t="s">
        <v>647</v>
      </c>
      <c r="F1167" t="s">
        <v>169078</v>
      </c>
      <c r="G1167">
        <v>1</v>
      </c>
      <c r="H1167" t="s">
        <v>646</v>
      </c>
      <c r="I1167">
        <v>0.115526</v>
      </c>
      <c r="J1167">
        <v>0.115526</v>
      </c>
    </row>
    <row r="1168" spans="1:10">
      <c r="A1168" t="s">
        <v>2707</v>
      </c>
      <c r="B1168">
        <v>596</v>
      </c>
      <c r="C1168" t="s">
        <v>2708</v>
      </c>
      <c r="E1168" t="s">
        <v>2709</v>
      </c>
      <c r="F1168" t="s">
        <v>169079</v>
      </c>
      <c r="G1168">
        <v>1</v>
      </c>
      <c r="H1168" t="s">
        <v>2708</v>
      </c>
      <c r="I1168">
        <v>0.11593299999999999</v>
      </c>
      <c r="J1168">
        <v>0.11593299999999999</v>
      </c>
    </row>
    <row r="1169" spans="1:10">
      <c r="A1169" t="s">
        <v>38097</v>
      </c>
      <c r="B1169">
        <v>15</v>
      </c>
      <c r="C1169" t="s">
        <v>38098</v>
      </c>
      <c r="E1169" t="s">
        <v>38099</v>
      </c>
      <c r="F1169" t="s">
        <v>169080</v>
      </c>
      <c r="G1169">
        <v>1</v>
      </c>
      <c r="H1169" t="s">
        <v>38098</v>
      </c>
      <c r="I1169">
        <v>0.11602700000000001</v>
      </c>
      <c r="J1169">
        <v>0.11602700000000001</v>
      </c>
    </row>
    <row r="1170" spans="1:10">
      <c r="A1170" t="s">
        <v>894</v>
      </c>
      <c r="B1170">
        <v>943</v>
      </c>
      <c r="C1170" t="s">
        <v>895</v>
      </c>
      <c r="E1170" t="s">
        <v>896</v>
      </c>
      <c r="F1170" t="s">
        <v>169081</v>
      </c>
      <c r="G1170">
        <v>1</v>
      </c>
      <c r="H1170" t="s">
        <v>895</v>
      </c>
      <c r="I1170">
        <v>0.116186</v>
      </c>
      <c r="J1170">
        <v>0.116186</v>
      </c>
    </row>
    <row r="1171" spans="1:10">
      <c r="A1171" t="s">
        <v>28019</v>
      </c>
      <c r="B1171">
        <v>626</v>
      </c>
      <c r="C1171" t="s">
        <v>28020</v>
      </c>
      <c r="E1171" t="s">
        <v>28021</v>
      </c>
      <c r="F1171" t="s">
        <v>169081</v>
      </c>
      <c r="G1171">
        <v>1</v>
      </c>
      <c r="H1171" t="s">
        <v>28020</v>
      </c>
      <c r="I1171">
        <v>0.116186</v>
      </c>
      <c r="J1171">
        <v>0.116186</v>
      </c>
    </row>
    <row r="1172" spans="1:10">
      <c r="A1172" t="s">
        <v>10614</v>
      </c>
      <c r="B1172">
        <v>143</v>
      </c>
      <c r="C1172" t="s">
        <v>10615</v>
      </c>
      <c r="E1172" t="s">
        <v>10616</v>
      </c>
      <c r="F1172" t="s">
        <v>169082</v>
      </c>
      <c r="G1172">
        <v>1</v>
      </c>
      <c r="H1172" t="s">
        <v>10615</v>
      </c>
      <c r="I1172">
        <v>0.11640499999999999</v>
      </c>
      <c r="J1172">
        <v>0.11640499999999999</v>
      </c>
    </row>
    <row r="1173" spans="1:10">
      <c r="A1173" t="s">
        <v>130811</v>
      </c>
      <c r="B1173">
        <v>98</v>
      </c>
      <c r="C1173" t="s">
        <v>130812</v>
      </c>
      <c r="D1173" t="s">
        <v>169083</v>
      </c>
      <c r="E1173" t="s">
        <v>130814</v>
      </c>
      <c r="F1173" t="s">
        <v>169084</v>
      </c>
      <c r="G1173">
        <v>2</v>
      </c>
      <c r="H1173" t="s">
        <v>130812</v>
      </c>
      <c r="I1173" t="s">
        <v>169085</v>
      </c>
      <c r="J1173">
        <v>0.16895399999999999</v>
      </c>
    </row>
    <row r="1174" spans="1:10">
      <c r="A1174" t="s">
        <v>169086</v>
      </c>
      <c r="B1174">
        <v>443</v>
      </c>
      <c r="C1174" t="s">
        <v>169087</v>
      </c>
      <c r="D1174" t="s">
        <v>169088</v>
      </c>
      <c r="E1174" t="s">
        <v>169089</v>
      </c>
      <c r="F1174" t="s">
        <v>169090</v>
      </c>
      <c r="G1174">
        <v>2</v>
      </c>
      <c r="H1174" t="s">
        <v>169087</v>
      </c>
      <c r="I1174" t="s">
        <v>169091</v>
      </c>
      <c r="J1174">
        <v>0.1638405</v>
      </c>
    </row>
    <row r="1175" spans="1:10">
      <c r="A1175" t="s">
        <v>96052</v>
      </c>
      <c r="B1175">
        <v>127</v>
      </c>
      <c r="C1175" t="s">
        <v>96053</v>
      </c>
      <c r="E1175" t="s">
        <v>96054</v>
      </c>
      <c r="F1175" t="s">
        <v>169092</v>
      </c>
      <c r="G1175">
        <v>1</v>
      </c>
      <c r="H1175" t="s">
        <v>96053</v>
      </c>
      <c r="I1175">
        <v>0.116691</v>
      </c>
      <c r="J1175">
        <v>0.116691</v>
      </c>
    </row>
    <row r="1176" spans="1:10">
      <c r="A1176" t="s">
        <v>96473</v>
      </c>
      <c r="B1176">
        <v>130</v>
      </c>
      <c r="C1176" t="s">
        <v>96474</v>
      </c>
      <c r="E1176" t="s">
        <v>96475</v>
      </c>
      <c r="F1176" t="s">
        <v>169092</v>
      </c>
      <c r="G1176">
        <v>1</v>
      </c>
      <c r="H1176" t="s">
        <v>96474</v>
      </c>
      <c r="I1176">
        <v>0.116691</v>
      </c>
      <c r="J1176">
        <v>0.116691</v>
      </c>
    </row>
    <row r="1177" spans="1:10">
      <c r="A1177" t="s">
        <v>65619</v>
      </c>
      <c r="B1177">
        <v>392</v>
      </c>
      <c r="C1177" t="s">
        <v>65620</v>
      </c>
      <c r="D1177" t="s">
        <v>169093</v>
      </c>
      <c r="E1177" t="s">
        <v>65621</v>
      </c>
      <c r="F1177" t="s">
        <v>169094</v>
      </c>
      <c r="G1177">
        <v>2</v>
      </c>
      <c r="H1177" t="s">
        <v>65620</v>
      </c>
      <c r="I1177" t="s">
        <v>169095</v>
      </c>
      <c r="J1177">
        <v>0.1360355</v>
      </c>
    </row>
    <row r="1178" spans="1:10">
      <c r="A1178" t="s">
        <v>23838</v>
      </c>
      <c r="B1178">
        <v>1152</v>
      </c>
      <c r="C1178" t="s">
        <v>23839</v>
      </c>
      <c r="E1178" t="s">
        <v>23840</v>
      </c>
      <c r="F1178" t="s">
        <v>169096</v>
      </c>
      <c r="G1178">
        <v>1</v>
      </c>
      <c r="H1178" t="s">
        <v>23839</v>
      </c>
      <c r="I1178">
        <v>0.117908</v>
      </c>
      <c r="J1178">
        <v>0.117908</v>
      </c>
    </row>
    <row r="1179" spans="1:10">
      <c r="A1179" t="s">
        <v>3124</v>
      </c>
      <c r="B1179">
        <v>594</v>
      </c>
      <c r="C1179" t="s">
        <v>3125</v>
      </c>
      <c r="E1179" t="s">
        <v>3126</v>
      </c>
      <c r="F1179" t="s">
        <v>169097</v>
      </c>
      <c r="G1179">
        <v>2</v>
      </c>
      <c r="H1179" t="s">
        <v>3125</v>
      </c>
      <c r="I1179" t="s">
        <v>169098</v>
      </c>
      <c r="J1179">
        <v>0.126412</v>
      </c>
    </row>
    <row r="1180" spans="1:10">
      <c r="A1180" t="s">
        <v>3872</v>
      </c>
      <c r="B1180">
        <v>11</v>
      </c>
      <c r="C1180" t="s">
        <v>3873</v>
      </c>
      <c r="E1180" t="s">
        <v>3874</v>
      </c>
      <c r="F1180" t="s">
        <v>169099</v>
      </c>
      <c r="G1180">
        <v>1</v>
      </c>
      <c r="H1180" t="s">
        <v>3873</v>
      </c>
      <c r="I1180">
        <v>0.118157</v>
      </c>
      <c r="J1180">
        <v>0.118157</v>
      </c>
    </row>
    <row r="1181" spans="1:10">
      <c r="A1181" t="s">
        <v>113152</v>
      </c>
      <c r="B1181">
        <v>100</v>
      </c>
      <c r="C1181" t="s">
        <v>113153</v>
      </c>
      <c r="E1181" t="s">
        <v>113154</v>
      </c>
      <c r="F1181" t="s">
        <v>169100</v>
      </c>
      <c r="G1181">
        <v>2</v>
      </c>
      <c r="H1181" t="s">
        <v>113153</v>
      </c>
      <c r="I1181" t="s">
        <v>169101</v>
      </c>
      <c r="J1181">
        <v>0.119833</v>
      </c>
    </row>
    <row r="1182" spans="1:10">
      <c r="A1182" t="s">
        <v>696</v>
      </c>
      <c r="B1182">
        <v>263</v>
      </c>
      <c r="C1182" t="s">
        <v>697</v>
      </c>
      <c r="E1182" t="s">
        <v>698</v>
      </c>
      <c r="F1182" t="s">
        <v>169102</v>
      </c>
      <c r="G1182">
        <v>1</v>
      </c>
      <c r="H1182" t="s">
        <v>697</v>
      </c>
      <c r="I1182">
        <v>0.11946</v>
      </c>
      <c r="J1182">
        <v>0.11946</v>
      </c>
    </row>
    <row r="1183" spans="1:10">
      <c r="A1183" t="s">
        <v>102439</v>
      </c>
      <c r="B1183">
        <v>101</v>
      </c>
      <c r="C1183" t="s">
        <v>102440</v>
      </c>
      <c r="E1183" t="s">
        <v>102441</v>
      </c>
      <c r="F1183" t="s">
        <v>169103</v>
      </c>
      <c r="G1183">
        <v>1</v>
      </c>
      <c r="H1183" t="s">
        <v>102440</v>
      </c>
      <c r="I1183">
        <v>0.119669</v>
      </c>
      <c r="J1183">
        <v>0.119669</v>
      </c>
    </row>
    <row r="1184" spans="1:10">
      <c r="A1184" t="s">
        <v>1641</v>
      </c>
      <c r="B1184">
        <v>250</v>
      </c>
      <c r="C1184" t="s">
        <v>1642</v>
      </c>
      <c r="E1184" t="s">
        <v>1643</v>
      </c>
      <c r="F1184" t="s">
        <v>169104</v>
      </c>
      <c r="G1184">
        <v>1</v>
      </c>
      <c r="H1184" t="s">
        <v>1642</v>
      </c>
      <c r="I1184">
        <v>0.11994</v>
      </c>
      <c r="J1184">
        <v>0.11994</v>
      </c>
    </row>
    <row r="1185" spans="1:10">
      <c r="A1185" t="s">
        <v>12684</v>
      </c>
      <c r="B1185">
        <v>1081</v>
      </c>
      <c r="C1185" t="s">
        <v>12685</v>
      </c>
      <c r="E1185" t="s">
        <v>12687</v>
      </c>
      <c r="F1185" t="s">
        <v>169105</v>
      </c>
      <c r="G1185">
        <v>1</v>
      </c>
      <c r="H1185" t="s">
        <v>12685</v>
      </c>
      <c r="I1185">
        <v>0.12007900000000001</v>
      </c>
      <c r="J1185">
        <v>0.12007900000000001</v>
      </c>
    </row>
    <row r="1186" spans="1:10">
      <c r="A1186" t="s">
        <v>388</v>
      </c>
      <c r="B1186">
        <v>874</v>
      </c>
      <c r="C1186" t="s">
        <v>389</v>
      </c>
      <c r="E1186" t="s">
        <v>390</v>
      </c>
      <c r="F1186" t="s">
        <v>169106</v>
      </c>
      <c r="G1186">
        <v>2</v>
      </c>
      <c r="H1186" t="s">
        <v>389</v>
      </c>
      <c r="I1186" t="s">
        <v>169107</v>
      </c>
      <c r="J1186">
        <v>0.1355285</v>
      </c>
    </row>
    <row r="1187" spans="1:10">
      <c r="A1187" t="s">
        <v>21377</v>
      </c>
      <c r="B1187">
        <v>1635</v>
      </c>
      <c r="C1187" t="s">
        <v>21378</v>
      </c>
      <c r="E1187" t="s">
        <v>21379</v>
      </c>
      <c r="F1187" t="s">
        <v>169108</v>
      </c>
      <c r="G1187">
        <v>2</v>
      </c>
      <c r="H1187" t="s">
        <v>21378</v>
      </c>
      <c r="I1187" t="s">
        <v>169109</v>
      </c>
      <c r="J1187">
        <v>0.1589875</v>
      </c>
    </row>
    <row r="1188" spans="1:10">
      <c r="A1188" t="s">
        <v>645</v>
      </c>
      <c r="B1188">
        <v>2908</v>
      </c>
      <c r="C1188" t="s">
        <v>646</v>
      </c>
      <c r="E1188" t="s">
        <v>647</v>
      </c>
      <c r="F1188" t="s">
        <v>169110</v>
      </c>
      <c r="G1188">
        <v>1</v>
      </c>
      <c r="H1188" t="s">
        <v>646</v>
      </c>
      <c r="I1188">
        <v>0.120619</v>
      </c>
      <c r="J1188">
        <v>0.120619</v>
      </c>
    </row>
    <row r="1189" spans="1:10">
      <c r="A1189" t="s">
        <v>22172</v>
      </c>
      <c r="B1189">
        <v>864</v>
      </c>
      <c r="C1189" t="s">
        <v>22173</v>
      </c>
      <c r="E1189" t="s">
        <v>22174</v>
      </c>
      <c r="F1189" t="s">
        <v>169111</v>
      </c>
      <c r="G1189">
        <v>3</v>
      </c>
      <c r="H1189" t="s">
        <v>22173</v>
      </c>
      <c r="I1189" t="s">
        <v>169112</v>
      </c>
      <c r="J1189">
        <v>0.13387099999999999</v>
      </c>
    </row>
    <row r="1190" spans="1:10">
      <c r="A1190" t="s">
        <v>22114</v>
      </c>
      <c r="B1190">
        <v>206</v>
      </c>
      <c r="C1190" t="s">
        <v>22115</v>
      </c>
      <c r="E1190" t="s">
        <v>22116</v>
      </c>
      <c r="F1190" t="s">
        <v>169113</v>
      </c>
      <c r="G1190">
        <v>1</v>
      </c>
      <c r="H1190" t="s">
        <v>22115</v>
      </c>
      <c r="I1190">
        <v>0.120921</v>
      </c>
      <c r="J1190">
        <v>0.120921</v>
      </c>
    </row>
    <row r="1191" spans="1:10">
      <c r="A1191" t="s">
        <v>37070</v>
      </c>
      <c r="B1191">
        <v>1749</v>
      </c>
      <c r="C1191" t="s">
        <v>37071</v>
      </c>
      <c r="E1191" t="s">
        <v>37072</v>
      </c>
      <c r="F1191" t="s">
        <v>169114</v>
      </c>
      <c r="G1191">
        <v>1</v>
      </c>
      <c r="H1191" t="s">
        <v>37071</v>
      </c>
      <c r="I1191">
        <v>0.121032</v>
      </c>
      <c r="J1191">
        <v>0.121032</v>
      </c>
    </row>
    <row r="1192" spans="1:10">
      <c r="A1192" t="s">
        <v>29753</v>
      </c>
      <c r="B1192">
        <v>4</v>
      </c>
      <c r="C1192" t="s">
        <v>29754</v>
      </c>
      <c r="E1192" t="s">
        <v>29755</v>
      </c>
      <c r="F1192" t="s">
        <v>169115</v>
      </c>
      <c r="G1192">
        <v>2</v>
      </c>
      <c r="H1192" t="s">
        <v>29754</v>
      </c>
      <c r="I1192" t="s">
        <v>169116</v>
      </c>
      <c r="J1192">
        <v>0.15282199999999899</v>
      </c>
    </row>
    <row r="1193" spans="1:10">
      <c r="A1193" t="s">
        <v>944</v>
      </c>
      <c r="B1193">
        <v>112</v>
      </c>
      <c r="C1193" t="s">
        <v>945</v>
      </c>
      <c r="E1193" t="s">
        <v>946</v>
      </c>
      <c r="F1193" t="s">
        <v>169117</v>
      </c>
      <c r="G1193">
        <v>1</v>
      </c>
      <c r="H1193" t="s">
        <v>945</v>
      </c>
      <c r="I1193">
        <v>0.121045</v>
      </c>
      <c r="J1193">
        <v>0.121045</v>
      </c>
    </row>
    <row r="1194" spans="1:10">
      <c r="A1194" t="s">
        <v>5612</v>
      </c>
      <c r="B1194">
        <v>145</v>
      </c>
      <c r="C1194" t="s">
        <v>5613</v>
      </c>
      <c r="E1194" t="s">
        <v>5614</v>
      </c>
      <c r="F1194" t="s">
        <v>169118</v>
      </c>
      <c r="G1194">
        <v>2</v>
      </c>
      <c r="H1194" t="s">
        <v>5613</v>
      </c>
      <c r="I1194" t="s">
        <v>169119</v>
      </c>
      <c r="J1194">
        <v>0.187886</v>
      </c>
    </row>
    <row r="1195" spans="1:10">
      <c r="A1195" t="s">
        <v>1714</v>
      </c>
      <c r="B1195">
        <v>1228</v>
      </c>
      <c r="C1195" t="s">
        <v>1715</v>
      </c>
      <c r="E1195" t="s">
        <v>1716</v>
      </c>
      <c r="F1195" t="s">
        <v>169120</v>
      </c>
      <c r="G1195">
        <v>1</v>
      </c>
      <c r="H1195" t="s">
        <v>1715</v>
      </c>
      <c r="I1195">
        <v>0.12119199999999999</v>
      </c>
      <c r="J1195">
        <v>0.12119199999999999</v>
      </c>
    </row>
    <row r="1196" spans="1:10">
      <c r="A1196" t="s">
        <v>29916</v>
      </c>
      <c r="B1196">
        <v>134</v>
      </c>
      <c r="C1196" t="s">
        <v>29917</v>
      </c>
      <c r="E1196" t="s">
        <v>29918</v>
      </c>
      <c r="F1196" t="s">
        <v>169121</v>
      </c>
      <c r="G1196">
        <v>1</v>
      </c>
      <c r="H1196" t="s">
        <v>29917</v>
      </c>
      <c r="I1196">
        <v>0.121726</v>
      </c>
      <c r="J1196">
        <v>0.121726</v>
      </c>
    </row>
    <row r="1197" spans="1:10">
      <c r="A1197" t="s">
        <v>4373</v>
      </c>
      <c r="B1197">
        <v>30</v>
      </c>
      <c r="C1197" t="s">
        <v>4374</v>
      </c>
      <c r="E1197" t="s">
        <v>4375</v>
      </c>
      <c r="F1197" t="s">
        <v>169122</v>
      </c>
      <c r="G1197">
        <v>3</v>
      </c>
      <c r="H1197" t="s">
        <v>4374</v>
      </c>
      <c r="I1197" t="s">
        <v>169123</v>
      </c>
      <c r="J1197">
        <v>0.14865700000000001</v>
      </c>
    </row>
    <row r="1198" spans="1:10">
      <c r="A1198" t="s">
        <v>34591</v>
      </c>
      <c r="B1198">
        <v>168</v>
      </c>
      <c r="C1198" t="s">
        <v>34592</v>
      </c>
      <c r="E1198" t="s">
        <v>34593</v>
      </c>
      <c r="F1198" t="s">
        <v>169124</v>
      </c>
      <c r="G1198">
        <v>1</v>
      </c>
      <c r="H1198" t="s">
        <v>34592</v>
      </c>
      <c r="I1198">
        <v>0.122168</v>
      </c>
      <c r="J1198">
        <v>0.122168</v>
      </c>
    </row>
    <row r="1199" spans="1:10">
      <c r="A1199" t="s">
        <v>4263</v>
      </c>
      <c r="B1199">
        <v>143</v>
      </c>
      <c r="C1199" t="s">
        <v>4264</v>
      </c>
      <c r="E1199" t="s">
        <v>4265</v>
      </c>
      <c r="F1199" t="s">
        <v>169125</v>
      </c>
      <c r="G1199">
        <v>1</v>
      </c>
      <c r="H1199" t="s">
        <v>4264</v>
      </c>
      <c r="I1199">
        <v>0.122309</v>
      </c>
      <c r="J1199">
        <v>0.122309</v>
      </c>
    </row>
    <row r="1200" spans="1:10">
      <c r="A1200" t="s">
        <v>3424</v>
      </c>
      <c r="B1200">
        <v>21</v>
      </c>
      <c r="C1200" t="s">
        <v>3425</v>
      </c>
      <c r="E1200" t="s">
        <v>3426</v>
      </c>
      <c r="F1200" t="s">
        <v>169126</v>
      </c>
      <c r="G1200">
        <v>1</v>
      </c>
      <c r="H1200" t="s">
        <v>3425</v>
      </c>
      <c r="I1200">
        <v>0.12253699999999999</v>
      </c>
      <c r="J1200">
        <v>0.12253699999999999</v>
      </c>
    </row>
    <row r="1201" spans="1:10">
      <c r="A1201" t="s">
        <v>20465</v>
      </c>
      <c r="B1201">
        <v>485</v>
      </c>
      <c r="C1201" t="s">
        <v>20466</v>
      </c>
      <c r="E1201" t="s">
        <v>20467</v>
      </c>
      <c r="F1201" t="s">
        <v>169127</v>
      </c>
      <c r="G1201">
        <v>1</v>
      </c>
      <c r="H1201" t="s">
        <v>20466</v>
      </c>
      <c r="I1201">
        <v>0.12346500000000001</v>
      </c>
      <c r="J1201">
        <v>0.12346500000000001</v>
      </c>
    </row>
    <row r="1202" spans="1:10">
      <c r="A1202" t="s">
        <v>4322</v>
      </c>
      <c r="B1202">
        <v>288</v>
      </c>
      <c r="C1202" t="s">
        <v>4323</v>
      </c>
      <c r="D1202" t="s">
        <v>103477</v>
      </c>
      <c r="E1202" t="s">
        <v>4324</v>
      </c>
      <c r="F1202" t="s">
        <v>169128</v>
      </c>
      <c r="G1202">
        <v>6</v>
      </c>
      <c r="H1202" t="s">
        <v>4323</v>
      </c>
      <c r="I1202" t="s">
        <v>169129</v>
      </c>
      <c r="J1202">
        <v>0.147901</v>
      </c>
    </row>
    <row r="1203" spans="1:10">
      <c r="A1203" t="s">
        <v>21354</v>
      </c>
      <c r="B1203">
        <v>661</v>
      </c>
      <c r="C1203" t="s">
        <v>21355</v>
      </c>
      <c r="E1203" t="s">
        <v>21356</v>
      </c>
      <c r="F1203" t="s">
        <v>169130</v>
      </c>
      <c r="G1203">
        <v>1</v>
      </c>
      <c r="H1203" t="s">
        <v>21355</v>
      </c>
      <c r="I1203">
        <v>0.12382</v>
      </c>
      <c r="J1203">
        <v>0.12382</v>
      </c>
    </row>
    <row r="1204" spans="1:10">
      <c r="A1204" t="s">
        <v>31789</v>
      </c>
      <c r="B1204">
        <v>22</v>
      </c>
      <c r="C1204" t="s">
        <v>31790</v>
      </c>
      <c r="D1204" t="s">
        <v>152670</v>
      </c>
      <c r="E1204" t="s">
        <v>31791</v>
      </c>
      <c r="F1204" t="s">
        <v>169131</v>
      </c>
      <c r="G1204">
        <v>1</v>
      </c>
      <c r="H1204" t="s">
        <v>31790</v>
      </c>
      <c r="I1204">
        <v>0.12384100000000001</v>
      </c>
      <c r="J1204">
        <v>0.12384100000000001</v>
      </c>
    </row>
    <row r="1205" spans="1:10">
      <c r="A1205" t="s">
        <v>25988</v>
      </c>
      <c r="B1205">
        <v>118</v>
      </c>
      <c r="C1205" t="s">
        <v>25989</v>
      </c>
      <c r="E1205" t="s">
        <v>25990</v>
      </c>
      <c r="F1205" t="s">
        <v>169132</v>
      </c>
      <c r="G1205">
        <v>2</v>
      </c>
      <c r="H1205" t="s">
        <v>25989</v>
      </c>
      <c r="I1205" t="s">
        <v>169133</v>
      </c>
      <c r="J1205">
        <v>0.161327</v>
      </c>
    </row>
    <row r="1206" spans="1:10">
      <c r="A1206" t="s">
        <v>45204</v>
      </c>
      <c r="B1206">
        <v>170</v>
      </c>
      <c r="C1206" t="s">
        <v>45205</v>
      </c>
      <c r="D1206" t="s">
        <v>169134</v>
      </c>
      <c r="E1206" t="s">
        <v>45206</v>
      </c>
      <c r="F1206" t="s">
        <v>169135</v>
      </c>
      <c r="G1206">
        <v>1</v>
      </c>
      <c r="H1206" t="s">
        <v>45205</v>
      </c>
      <c r="I1206">
        <v>0.125364</v>
      </c>
      <c r="J1206">
        <v>0.125364</v>
      </c>
    </row>
    <row r="1207" spans="1:10">
      <c r="A1207" t="s">
        <v>30297</v>
      </c>
      <c r="B1207">
        <v>309</v>
      </c>
      <c r="C1207" t="s">
        <v>30298</v>
      </c>
      <c r="D1207" t="s">
        <v>111786</v>
      </c>
      <c r="E1207" t="s">
        <v>30299</v>
      </c>
      <c r="F1207" t="s">
        <v>169136</v>
      </c>
      <c r="G1207">
        <v>1</v>
      </c>
      <c r="H1207" t="s">
        <v>30298</v>
      </c>
      <c r="I1207">
        <v>0.12537200000000001</v>
      </c>
      <c r="J1207">
        <v>0.12537200000000001</v>
      </c>
    </row>
    <row r="1208" spans="1:10">
      <c r="A1208" t="s">
        <v>3182</v>
      </c>
      <c r="B1208">
        <v>244</v>
      </c>
      <c r="C1208" t="s">
        <v>3183</v>
      </c>
      <c r="E1208" t="s">
        <v>3184</v>
      </c>
      <c r="F1208" t="s">
        <v>169137</v>
      </c>
      <c r="G1208">
        <v>1</v>
      </c>
      <c r="H1208" t="s">
        <v>3183</v>
      </c>
      <c r="I1208">
        <v>0.12540899999999999</v>
      </c>
      <c r="J1208">
        <v>0.12540899999999999</v>
      </c>
    </row>
    <row r="1209" spans="1:10">
      <c r="A1209" t="s">
        <v>36818</v>
      </c>
      <c r="B1209">
        <v>26</v>
      </c>
      <c r="C1209" t="s">
        <v>36819</v>
      </c>
      <c r="E1209" t="s">
        <v>36820</v>
      </c>
      <c r="F1209" t="s">
        <v>169138</v>
      </c>
      <c r="G1209">
        <v>2</v>
      </c>
      <c r="H1209" t="s">
        <v>36819</v>
      </c>
      <c r="I1209" t="s">
        <v>169139</v>
      </c>
      <c r="J1209">
        <v>0.18338549999999901</v>
      </c>
    </row>
    <row r="1210" spans="1:10">
      <c r="A1210" t="s">
        <v>8496</v>
      </c>
      <c r="B1210">
        <v>405</v>
      </c>
      <c r="C1210" t="s">
        <v>8497</v>
      </c>
      <c r="E1210" t="s">
        <v>8498</v>
      </c>
      <c r="F1210" t="s">
        <v>169140</v>
      </c>
      <c r="G1210">
        <v>1</v>
      </c>
      <c r="H1210" t="s">
        <v>8497</v>
      </c>
      <c r="I1210">
        <v>0.12684899999999999</v>
      </c>
      <c r="J1210">
        <v>0.12684899999999999</v>
      </c>
    </row>
    <row r="1211" spans="1:10">
      <c r="A1211" t="s">
        <v>3965</v>
      </c>
      <c r="B1211">
        <v>158</v>
      </c>
      <c r="C1211" t="s">
        <v>3966</v>
      </c>
      <c r="E1211" t="s">
        <v>3967</v>
      </c>
      <c r="F1211" t="s">
        <v>169141</v>
      </c>
      <c r="G1211">
        <v>2</v>
      </c>
      <c r="H1211" t="s">
        <v>3966</v>
      </c>
      <c r="I1211" t="s">
        <v>169142</v>
      </c>
      <c r="J1211">
        <v>0.1879535</v>
      </c>
    </row>
    <row r="1212" spans="1:10">
      <c r="A1212" t="s">
        <v>18014</v>
      </c>
      <c r="B1212">
        <v>543</v>
      </c>
      <c r="C1212" t="s">
        <v>18015</v>
      </c>
      <c r="E1212" t="s">
        <v>18016</v>
      </c>
      <c r="F1212" t="s">
        <v>169143</v>
      </c>
      <c r="G1212">
        <v>1</v>
      </c>
      <c r="H1212" t="s">
        <v>18015</v>
      </c>
      <c r="I1212">
        <v>0.127308</v>
      </c>
      <c r="J1212">
        <v>0.127308</v>
      </c>
    </row>
    <row r="1213" spans="1:10">
      <c r="A1213" t="s">
        <v>4484</v>
      </c>
      <c r="B1213">
        <v>401</v>
      </c>
      <c r="C1213" t="s">
        <v>4485</v>
      </c>
      <c r="E1213" t="s">
        <v>3929</v>
      </c>
      <c r="F1213" t="s">
        <v>169144</v>
      </c>
      <c r="G1213">
        <v>2</v>
      </c>
      <c r="H1213" t="s">
        <v>4485</v>
      </c>
      <c r="I1213" t="s">
        <v>169145</v>
      </c>
      <c r="J1213">
        <v>0.218864</v>
      </c>
    </row>
    <row r="1214" spans="1:10">
      <c r="A1214" t="s">
        <v>1334</v>
      </c>
      <c r="B1214">
        <v>334</v>
      </c>
      <c r="C1214" t="s">
        <v>1335</v>
      </c>
      <c r="E1214" t="s">
        <v>1336</v>
      </c>
      <c r="F1214" t="s">
        <v>169146</v>
      </c>
      <c r="G1214">
        <v>1</v>
      </c>
      <c r="H1214" t="s">
        <v>1335</v>
      </c>
      <c r="I1214">
        <v>0.12770799999999999</v>
      </c>
      <c r="J1214">
        <v>0.12770799999999999</v>
      </c>
    </row>
    <row r="1215" spans="1:10">
      <c r="A1215" t="s">
        <v>28286</v>
      </c>
      <c r="B1215">
        <v>776</v>
      </c>
      <c r="C1215" t="s">
        <v>28287</v>
      </c>
      <c r="E1215" t="s">
        <v>28288</v>
      </c>
      <c r="F1215" t="s">
        <v>169147</v>
      </c>
      <c r="G1215">
        <v>1</v>
      </c>
      <c r="H1215" t="s">
        <v>28287</v>
      </c>
      <c r="I1215">
        <v>0.12775300000000001</v>
      </c>
      <c r="J1215">
        <v>0.12775300000000001</v>
      </c>
    </row>
    <row r="1216" spans="1:10">
      <c r="A1216" t="s">
        <v>4000</v>
      </c>
      <c r="B1216">
        <v>959</v>
      </c>
      <c r="C1216" t="s">
        <v>4001</v>
      </c>
      <c r="E1216" t="s">
        <v>4002</v>
      </c>
      <c r="F1216" t="s">
        <v>169148</v>
      </c>
      <c r="G1216">
        <v>2</v>
      </c>
      <c r="H1216" t="s">
        <v>4001</v>
      </c>
      <c r="I1216" t="s">
        <v>169149</v>
      </c>
      <c r="J1216">
        <v>0.182132499999999</v>
      </c>
    </row>
    <row r="1217" spans="1:10">
      <c r="A1217" t="s">
        <v>388</v>
      </c>
      <c r="B1217">
        <v>344</v>
      </c>
      <c r="C1217" t="s">
        <v>389</v>
      </c>
      <c r="E1217" t="s">
        <v>390</v>
      </c>
      <c r="F1217" t="s">
        <v>169150</v>
      </c>
      <c r="G1217">
        <v>3</v>
      </c>
      <c r="H1217" t="s">
        <v>389</v>
      </c>
      <c r="I1217" t="s">
        <v>169151</v>
      </c>
      <c r="J1217">
        <v>0.213169</v>
      </c>
    </row>
    <row r="1218" spans="1:10">
      <c r="A1218" t="s">
        <v>8250</v>
      </c>
      <c r="B1218">
        <v>643</v>
      </c>
      <c r="C1218" t="s">
        <v>8251</v>
      </c>
      <c r="E1218" t="s">
        <v>8252</v>
      </c>
      <c r="F1218" t="s">
        <v>169152</v>
      </c>
      <c r="G1218">
        <v>1</v>
      </c>
      <c r="H1218" t="s">
        <v>8251</v>
      </c>
      <c r="I1218">
        <v>0.12887299999999999</v>
      </c>
      <c r="J1218">
        <v>0.12887299999999999</v>
      </c>
    </row>
    <row r="1219" spans="1:10">
      <c r="A1219" t="s">
        <v>1000</v>
      </c>
      <c r="B1219">
        <v>75</v>
      </c>
      <c r="C1219" t="s">
        <v>1001</v>
      </c>
      <c r="E1219" t="s">
        <v>1002</v>
      </c>
      <c r="F1219" t="s">
        <v>169153</v>
      </c>
      <c r="G1219">
        <v>1</v>
      </c>
      <c r="H1219" t="s">
        <v>1001</v>
      </c>
      <c r="I1219">
        <v>0.12897900000000001</v>
      </c>
      <c r="J1219">
        <v>0.12897900000000001</v>
      </c>
    </row>
    <row r="1220" spans="1:10">
      <c r="A1220" t="s">
        <v>42526</v>
      </c>
      <c r="B1220">
        <v>9</v>
      </c>
      <c r="C1220" t="s">
        <v>42527</v>
      </c>
      <c r="E1220" t="s">
        <v>42528</v>
      </c>
      <c r="F1220" t="s">
        <v>169154</v>
      </c>
      <c r="G1220">
        <v>2</v>
      </c>
      <c r="H1220" t="s">
        <v>42527</v>
      </c>
      <c r="I1220" t="s">
        <v>169155</v>
      </c>
      <c r="J1220">
        <v>0.19621349999999901</v>
      </c>
    </row>
    <row r="1221" spans="1:10">
      <c r="A1221" t="s">
        <v>1499</v>
      </c>
      <c r="B1221">
        <v>289</v>
      </c>
      <c r="C1221" t="s">
        <v>1500</v>
      </c>
      <c r="E1221" t="s">
        <v>1501</v>
      </c>
      <c r="F1221" t="s">
        <v>169156</v>
      </c>
      <c r="G1221">
        <v>2</v>
      </c>
      <c r="H1221" t="s">
        <v>1500</v>
      </c>
      <c r="I1221" t="s">
        <v>169157</v>
      </c>
      <c r="J1221">
        <v>0.15740850000000001</v>
      </c>
    </row>
    <row r="1222" spans="1:10">
      <c r="A1222" t="s">
        <v>8817</v>
      </c>
      <c r="B1222">
        <v>284</v>
      </c>
      <c r="C1222" t="s">
        <v>8818</v>
      </c>
      <c r="E1222" t="s">
        <v>8819</v>
      </c>
      <c r="F1222" t="s">
        <v>169156</v>
      </c>
      <c r="G1222">
        <v>2</v>
      </c>
      <c r="H1222" t="s">
        <v>8818</v>
      </c>
      <c r="I1222" t="s">
        <v>169157</v>
      </c>
      <c r="J1222">
        <v>0.15740850000000001</v>
      </c>
    </row>
    <row r="1223" spans="1:10">
      <c r="A1223" t="s">
        <v>151303</v>
      </c>
      <c r="B1223">
        <v>42</v>
      </c>
      <c r="C1223" t="s">
        <v>151304</v>
      </c>
      <c r="E1223" t="s">
        <v>151305</v>
      </c>
      <c r="F1223" t="s">
        <v>169158</v>
      </c>
      <c r="G1223">
        <v>1</v>
      </c>
      <c r="H1223" t="s">
        <v>151304</v>
      </c>
      <c r="I1223">
        <v>0.12948599999999999</v>
      </c>
      <c r="J1223">
        <v>0.12948599999999999</v>
      </c>
    </row>
    <row r="1224" spans="1:10">
      <c r="A1224" t="s">
        <v>54</v>
      </c>
      <c r="B1224">
        <v>439</v>
      </c>
      <c r="C1224" t="s">
        <v>55</v>
      </c>
      <c r="E1224" t="s">
        <v>56</v>
      </c>
      <c r="F1224" t="s">
        <v>169159</v>
      </c>
      <c r="G1224">
        <v>1</v>
      </c>
      <c r="H1224" t="s">
        <v>55</v>
      </c>
      <c r="I1224">
        <v>0.130075</v>
      </c>
      <c r="J1224">
        <v>0.130075</v>
      </c>
    </row>
    <row r="1225" spans="1:10">
      <c r="A1225" t="s">
        <v>10914</v>
      </c>
      <c r="B1225">
        <v>188</v>
      </c>
      <c r="C1225" t="s">
        <v>10915</v>
      </c>
      <c r="E1225" t="s">
        <v>10916</v>
      </c>
      <c r="F1225" t="s">
        <v>169160</v>
      </c>
      <c r="G1225">
        <v>1</v>
      </c>
      <c r="H1225" t="s">
        <v>10915</v>
      </c>
      <c r="I1225">
        <v>0.130298</v>
      </c>
      <c r="J1225">
        <v>0.130298</v>
      </c>
    </row>
    <row r="1226" spans="1:10">
      <c r="A1226" t="s">
        <v>925</v>
      </c>
      <c r="B1226">
        <v>490</v>
      </c>
      <c r="C1226" t="s">
        <v>926</v>
      </c>
      <c r="E1226" t="s">
        <v>927</v>
      </c>
      <c r="F1226" t="s">
        <v>169161</v>
      </c>
      <c r="G1226">
        <v>2</v>
      </c>
      <c r="H1226" t="s">
        <v>926</v>
      </c>
      <c r="I1226" t="s">
        <v>169162</v>
      </c>
      <c r="J1226">
        <v>0.15506400000000001</v>
      </c>
    </row>
    <row r="1227" spans="1:10">
      <c r="A1227" t="s">
        <v>22667</v>
      </c>
      <c r="B1227">
        <v>1792</v>
      </c>
      <c r="C1227" t="s">
        <v>22668</v>
      </c>
      <c r="E1227" t="s">
        <v>22669</v>
      </c>
      <c r="F1227" t="s">
        <v>169163</v>
      </c>
      <c r="G1227">
        <v>2</v>
      </c>
      <c r="H1227" t="s">
        <v>22668</v>
      </c>
      <c r="I1227" t="s">
        <v>169164</v>
      </c>
      <c r="J1227">
        <v>0.22057199999999999</v>
      </c>
    </row>
    <row r="1228" spans="1:10">
      <c r="A1228" t="s">
        <v>25</v>
      </c>
      <c r="B1228">
        <v>5</v>
      </c>
      <c r="C1228" t="s">
        <v>26</v>
      </c>
      <c r="E1228" t="s">
        <v>27</v>
      </c>
      <c r="F1228" t="s">
        <v>169165</v>
      </c>
      <c r="G1228">
        <v>1</v>
      </c>
      <c r="H1228" t="s">
        <v>26</v>
      </c>
      <c r="I1228">
        <v>0.13097400000000001</v>
      </c>
      <c r="J1228">
        <v>0.13097400000000001</v>
      </c>
    </row>
    <row r="1229" spans="1:10">
      <c r="A1229" t="s">
        <v>522</v>
      </c>
      <c r="B1229">
        <v>943</v>
      </c>
      <c r="C1229" t="s">
        <v>523</v>
      </c>
      <c r="E1229" t="s">
        <v>524</v>
      </c>
      <c r="F1229" t="s">
        <v>169166</v>
      </c>
      <c r="G1229">
        <v>1</v>
      </c>
      <c r="H1229" t="s">
        <v>523</v>
      </c>
      <c r="I1229">
        <v>0.13134399999999999</v>
      </c>
      <c r="J1229">
        <v>0.13134399999999999</v>
      </c>
    </row>
    <row r="1230" spans="1:10">
      <c r="A1230" t="s">
        <v>38646</v>
      </c>
      <c r="B1230">
        <v>155</v>
      </c>
      <c r="C1230" t="s">
        <v>38647</v>
      </c>
      <c r="E1230" t="s">
        <v>38648</v>
      </c>
      <c r="F1230" t="s">
        <v>169167</v>
      </c>
      <c r="G1230">
        <v>3</v>
      </c>
      <c r="H1230" t="s">
        <v>38647</v>
      </c>
      <c r="I1230" t="s">
        <v>169168</v>
      </c>
      <c r="J1230">
        <v>0.210677</v>
      </c>
    </row>
    <row r="1231" spans="1:10">
      <c r="A1231" t="s">
        <v>25935</v>
      </c>
      <c r="B1231">
        <v>468</v>
      </c>
      <c r="C1231" t="s">
        <v>25936</v>
      </c>
      <c r="E1231" t="s">
        <v>25937</v>
      </c>
      <c r="F1231" t="s">
        <v>169167</v>
      </c>
      <c r="G1231">
        <v>3</v>
      </c>
      <c r="H1231" t="s">
        <v>25936</v>
      </c>
      <c r="I1231" t="s">
        <v>169168</v>
      </c>
      <c r="J1231">
        <v>0.210677</v>
      </c>
    </row>
    <row r="1232" spans="1:10">
      <c r="A1232" t="s">
        <v>35120</v>
      </c>
      <c r="B1232">
        <v>94</v>
      </c>
      <c r="C1232" t="s">
        <v>35121</v>
      </c>
      <c r="E1232" t="s">
        <v>35122</v>
      </c>
      <c r="F1232" t="s">
        <v>169169</v>
      </c>
      <c r="G1232">
        <v>1</v>
      </c>
      <c r="H1232" t="s">
        <v>35121</v>
      </c>
      <c r="I1232">
        <v>0.13156200000000001</v>
      </c>
      <c r="J1232">
        <v>0.13156200000000001</v>
      </c>
    </row>
    <row r="1233" spans="1:10">
      <c r="A1233" t="s">
        <v>104362</v>
      </c>
      <c r="B1233">
        <v>87</v>
      </c>
      <c r="C1233" t="s">
        <v>104363</v>
      </c>
      <c r="D1233" t="s">
        <v>157184</v>
      </c>
      <c r="E1233" t="s">
        <v>104365</v>
      </c>
      <c r="F1233" t="s">
        <v>169170</v>
      </c>
      <c r="G1233">
        <v>2</v>
      </c>
      <c r="H1233" t="s">
        <v>104363</v>
      </c>
      <c r="I1233" t="s">
        <v>169171</v>
      </c>
      <c r="J1233">
        <v>0.13877999999999999</v>
      </c>
    </row>
    <row r="1234" spans="1:10">
      <c r="A1234" t="s">
        <v>3491</v>
      </c>
      <c r="B1234">
        <v>628</v>
      </c>
      <c r="C1234" t="s">
        <v>3492</v>
      </c>
      <c r="E1234" t="s">
        <v>3493</v>
      </c>
      <c r="F1234" t="s">
        <v>169172</v>
      </c>
      <c r="G1234">
        <v>1</v>
      </c>
      <c r="H1234" t="s">
        <v>3492</v>
      </c>
      <c r="I1234">
        <v>0.13161100000000001</v>
      </c>
      <c r="J1234">
        <v>0.13161100000000001</v>
      </c>
    </row>
    <row r="1235" spans="1:10">
      <c r="A1235" t="s">
        <v>22585</v>
      </c>
      <c r="B1235">
        <v>2125</v>
      </c>
      <c r="C1235" t="s">
        <v>22586</v>
      </c>
      <c r="E1235" t="s">
        <v>22587</v>
      </c>
      <c r="F1235" t="s">
        <v>169173</v>
      </c>
      <c r="G1235">
        <v>2</v>
      </c>
      <c r="H1235" t="s">
        <v>22586</v>
      </c>
      <c r="I1235" t="s">
        <v>169174</v>
      </c>
      <c r="J1235">
        <v>0.19650200000000001</v>
      </c>
    </row>
    <row r="1236" spans="1:10">
      <c r="A1236" t="s">
        <v>24111</v>
      </c>
      <c r="B1236">
        <v>186</v>
      </c>
      <c r="C1236" t="s">
        <v>24112</v>
      </c>
      <c r="E1236" t="s">
        <v>24113</v>
      </c>
      <c r="F1236" t="s">
        <v>169175</v>
      </c>
      <c r="G1236">
        <v>2</v>
      </c>
      <c r="H1236" t="s">
        <v>24112</v>
      </c>
      <c r="I1236" t="s">
        <v>169176</v>
      </c>
      <c r="J1236">
        <v>0.164522</v>
      </c>
    </row>
    <row r="1237" spans="1:10">
      <c r="A1237" t="s">
        <v>4777</v>
      </c>
      <c r="B1237">
        <v>150</v>
      </c>
      <c r="C1237" t="s">
        <v>4778</v>
      </c>
      <c r="E1237" t="s">
        <v>4779</v>
      </c>
      <c r="F1237" t="s">
        <v>169177</v>
      </c>
      <c r="G1237">
        <v>1</v>
      </c>
      <c r="H1237" t="s">
        <v>4778</v>
      </c>
      <c r="I1237">
        <v>0.13245100000000001</v>
      </c>
      <c r="J1237">
        <v>0.13245100000000001</v>
      </c>
    </row>
    <row r="1238" spans="1:10">
      <c r="A1238" t="s">
        <v>111604</v>
      </c>
      <c r="B1238">
        <v>27</v>
      </c>
      <c r="C1238" t="s">
        <v>111605</v>
      </c>
      <c r="D1238" t="s">
        <v>112736</v>
      </c>
      <c r="E1238" t="s">
        <v>111607</v>
      </c>
      <c r="F1238" t="s">
        <v>169178</v>
      </c>
      <c r="G1238">
        <v>1</v>
      </c>
      <c r="H1238" t="s">
        <v>111605</v>
      </c>
      <c r="I1238">
        <v>0.13248499999999999</v>
      </c>
      <c r="J1238">
        <v>0.13248499999999999</v>
      </c>
    </row>
    <row r="1239" spans="1:10">
      <c r="A1239" t="s">
        <v>645</v>
      </c>
      <c r="B1239">
        <v>3158</v>
      </c>
      <c r="C1239" t="s">
        <v>646</v>
      </c>
      <c r="E1239" t="s">
        <v>647</v>
      </c>
      <c r="F1239" t="s">
        <v>169179</v>
      </c>
      <c r="G1239">
        <v>2</v>
      </c>
      <c r="H1239" t="s">
        <v>646</v>
      </c>
      <c r="I1239" t="s">
        <v>169180</v>
      </c>
      <c r="J1239">
        <v>0.1985055</v>
      </c>
    </row>
    <row r="1240" spans="1:10">
      <c r="A1240" t="s">
        <v>95976</v>
      </c>
      <c r="B1240">
        <v>547</v>
      </c>
      <c r="C1240" t="s">
        <v>95977</v>
      </c>
      <c r="E1240" t="s">
        <v>95978</v>
      </c>
      <c r="F1240" t="s">
        <v>169181</v>
      </c>
      <c r="G1240">
        <v>2</v>
      </c>
      <c r="H1240" t="s">
        <v>95977</v>
      </c>
      <c r="I1240" t="s">
        <v>169182</v>
      </c>
      <c r="J1240">
        <v>0.14164199999999999</v>
      </c>
    </row>
    <row r="1241" spans="1:10">
      <c r="A1241" t="s">
        <v>7888</v>
      </c>
      <c r="B1241">
        <v>416</v>
      </c>
      <c r="C1241" t="s">
        <v>7889</v>
      </c>
      <c r="E1241" t="s">
        <v>7890</v>
      </c>
      <c r="F1241" t="s">
        <v>169183</v>
      </c>
      <c r="G1241">
        <v>1</v>
      </c>
      <c r="H1241" t="s">
        <v>7889</v>
      </c>
      <c r="I1241">
        <v>0.13392299999999999</v>
      </c>
      <c r="J1241">
        <v>0.13392299999999999</v>
      </c>
    </row>
    <row r="1242" spans="1:10">
      <c r="A1242" t="s">
        <v>2724</v>
      </c>
      <c r="B1242">
        <v>261</v>
      </c>
      <c r="C1242" t="s">
        <v>2725</v>
      </c>
      <c r="D1242" t="s">
        <v>156274</v>
      </c>
      <c r="E1242" t="s">
        <v>2726</v>
      </c>
      <c r="F1242" t="s">
        <v>169184</v>
      </c>
      <c r="G1242">
        <v>1</v>
      </c>
      <c r="H1242" t="s">
        <v>2725</v>
      </c>
      <c r="I1242">
        <v>0.13402600000000001</v>
      </c>
      <c r="J1242">
        <v>0.13402600000000001</v>
      </c>
    </row>
    <row r="1243" spans="1:10">
      <c r="A1243" t="s">
        <v>169185</v>
      </c>
      <c r="B1243">
        <v>5</v>
      </c>
      <c r="C1243" t="s">
        <v>169186</v>
      </c>
      <c r="D1243" t="s">
        <v>169187</v>
      </c>
      <c r="E1243" t="s">
        <v>169188</v>
      </c>
      <c r="F1243" t="s">
        <v>169189</v>
      </c>
      <c r="G1243">
        <v>1</v>
      </c>
      <c r="H1243" t="s">
        <v>169186</v>
      </c>
      <c r="I1243">
        <v>0.13409599999999999</v>
      </c>
      <c r="J1243">
        <v>0.13409599999999999</v>
      </c>
    </row>
    <row r="1244" spans="1:10">
      <c r="A1244" t="s">
        <v>553</v>
      </c>
      <c r="B1244">
        <v>269</v>
      </c>
      <c r="C1244" t="s">
        <v>554</v>
      </c>
      <c r="E1244" t="s">
        <v>555</v>
      </c>
      <c r="F1244" t="s">
        <v>169190</v>
      </c>
      <c r="G1244">
        <v>1</v>
      </c>
      <c r="H1244" t="s">
        <v>554</v>
      </c>
      <c r="I1244">
        <v>0.13428300000000001</v>
      </c>
      <c r="J1244">
        <v>0.13428300000000001</v>
      </c>
    </row>
    <row r="1245" spans="1:10">
      <c r="A1245" t="s">
        <v>876</v>
      </c>
      <c r="B1245">
        <v>127</v>
      </c>
      <c r="C1245" t="s">
        <v>877</v>
      </c>
      <c r="E1245" t="s">
        <v>878</v>
      </c>
      <c r="F1245" t="s">
        <v>169191</v>
      </c>
      <c r="G1245">
        <v>3</v>
      </c>
      <c r="H1245" t="s">
        <v>877</v>
      </c>
      <c r="I1245" t="s">
        <v>169192</v>
      </c>
      <c r="J1245">
        <v>0.16441600000000001</v>
      </c>
    </row>
    <row r="1246" spans="1:10">
      <c r="A1246" t="s">
        <v>15666</v>
      </c>
      <c r="B1246">
        <v>344</v>
      </c>
      <c r="C1246" t="s">
        <v>15667</v>
      </c>
      <c r="D1246" t="s">
        <v>151936</v>
      </c>
      <c r="E1246" t="s">
        <v>15668</v>
      </c>
      <c r="F1246" t="s">
        <v>169193</v>
      </c>
      <c r="G1246">
        <v>3</v>
      </c>
      <c r="H1246" t="s">
        <v>15667</v>
      </c>
      <c r="I1246" t="s">
        <v>169194</v>
      </c>
      <c r="J1246">
        <v>0.176487</v>
      </c>
    </row>
    <row r="1247" spans="1:10">
      <c r="A1247" t="s">
        <v>82600</v>
      </c>
      <c r="B1247">
        <v>90</v>
      </c>
      <c r="C1247" t="s">
        <v>82601</v>
      </c>
      <c r="E1247" t="s">
        <v>82602</v>
      </c>
      <c r="F1247" t="s">
        <v>169195</v>
      </c>
      <c r="G1247">
        <v>1</v>
      </c>
      <c r="H1247" t="s">
        <v>82601</v>
      </c>
      <c r="I1247">
        <v>0.134714</v>
      </c>
      <c r="J1247">
        <v>0.134714</v>
      </c>
    </row>
    <row r="1248" spans="1:10">
      <c r="A1248" t="s">
        <v>1150</v>
      </c>
      <c r="B1248">
        <v>687</v>
      </c>
      <c r="C1248" t="s">
        <v>1151</v>
      </c>
      <c r="E1248" t="s">
        <v>1152</v>
      </c>
      <c r="F1248" t="s">
        <v>169196</v>
      </c>
      <c r="G1248">
        <v>1</v>
      </c>
      <c r="H1248" t="s">
        <v>1151</v>
      </c>
      <c r="I1248">
        <v>0.13472999999999999</v>
      </c>
      <c r="J1248">
        <v>0.13472999999999999</v>
      </c>
    </row>
    <row r="1249" spans="1:10">
      <c r="A1249" t="s">
        <v>111491</v>
      </c>
      <c r="B1249">
        <v>187</v>
      </c>
      <c r="C1249" t="s">
        <v>111492</v>
      </c>
      <c r="E1249" t="s">
        <v>111493</v>
      </c>
      <c r="F1249" t="s">
        <v>169197</v>
      </c>
      <c r="G1249">
        <v>1</v>
      </c>
      <c r="H1249" t="s">
        <v>111492</v>
      </c>
      <c r="I1249">
        <v>0.134793</v>
      </c>
      <c r="J1249">
        <v>0.134793</v>
      </c>
    </row>
    <row r="1250" spans="1:10">
      <c r="A1250" t="s">
        <v>650</v>
      </c>
      <c r="B1250">
        <v>91</v>
      </c>
      <c r="C1250" t="s">
        <v>651</v>
      </c>
      <c r="E1250" t="s">
        <v>652</v>
      </c>
      <c r="F1250" t="s">
        <v>169198</v>
      </c>
      <c r="G1250">
        <v>1</v>
      </c>
      <c r="H1250" t="s">
        <v>651</v>
      </c>
      <c r="I1250">
        <v>0.13531000000000001</v>
      </c>
      <c r="J1250">
        <v>0.13531000000000001</v>
      </c>
    </row>
    <row r="1251" spans="1:10">
      <c r="A1251" t="s">
        <v>3417</v>
      </c>
      <c r="B1251">
        <v>4123</v>
      </c>
      <c r="C1251" t="s">
        <v>3418</v>
      </c>
      <c r="E1251" t="s">
        <v>3419</v>
      </c>
      <c r="F1251" t="s">
        <v>169199</v>
      </c>
      <c r="G1251">
        <v>2</v>
      </c>
      <c r="H1251" t="s">
        <v>3418</v>
      </c>
      <c r="I1251" t="s">
        <v>169200</v>
      </c>
      <c r="J1251">
        <v>0.18197449999999901</v>
      </c>
    </row>
    <row r="1252" spans="1:10">
      <c r="A1252" t="s">
        <v>4449</v>
      </c>
      <c r="B1252">
        <v>1664</v>
      </c>
      <c r="C1252" t="s">
        <v>4450</v>
      </c>
      <c r="E1252" t="s">
        <v>4451</v>
      </c>
      <c r="F1252" t="s">
        <v>169201</v>
      </c>
      <c r="G1252">
        <v>1</v>
      </c>
      <c r="H1252" t="s">
        <v>4450</v>
      </c>
      <c r="I1252">
        <v>0.136439</v>
      </c>
      <c r="J1252">
        <v>0.136439</v>
      </c>
    </row>
    <row r="1253" spans="1:10">
      <c r="A1253" t="s">
        <v>70</v>
      </c>
      <c r="B1253">
        <v>884</v>
      </c>
      <c r="C1253" t="s">
        <v>71</v>
      </c>
      <c r="E1253" t="s">
        <v>72</v>
      </c>
      <c r="F1253" t="s">
        <v>169202</v>
      </c>
      <c r="G1253">
        <v>1</v>
      </c>
      <c r="H1253" t="s">
        <v>71</v>
      </c>
      <c r="I1253">
        <v>0.13667899999999999</v>
      </c>
      <c r="J1253">
        <v>0.13667899999999999</v>
      </c>
    </row>
    <row r="1254" spans="1:10">
      <c r="A1254" t="s">
        <v>24902</v>
      </c>
      <c r="B1254">
        <v>2143</v>
      </c>
      <c r="C1254" t="s">
        <v>24903</v>
      </c>
      <c r="E1254" t="s">
        <v>24904</v>
      </c>
      <c r="F1254" t="s">
        <v>169203</v>
      </c>
      <c r="G1254">
        <v>1</v>
      </c>
      <c r="H1254" t="s">
        <v>24903</v>
      </c>
      <c r="I1254">
        <v>0.13733899999999999</v>
      </c>
      <c r="J1254">
        <v>0.13733899999999999</v>
      </c>
    </row>
    <row r="1255" spans="1:10">
      <c r="A1255" t="s">
        <v>8118</v>
      </c>
      <c r="B1255">
        <v>79</v>
      </c>
      <c r="C1255" t="s">
        <v>8119</v>
      </c>
      <c r="E1255" t="s">
        <v>8120</v>
      </c>
      <c r="F1255" t="s">
        <v>169204</v>
      </c>
      <c r="G1255">
        <v>2</v>
      </c>
      <c r="H1255" t="s">
        <v>8119</v>
      </c>
      <c r="I1255" t="s">
        <v>169205</v>
      </c>
      <c r="J1255">
        <v>0.15073449999999999</v>
      </c>
    </row>
    <row r="1256" spans="1:10">
      <c r="A1256" t="s">
        <v>5502</v>
      </c>
      <c r="B1256">
        <v>299</v>
      </c>
      <c r="C1256" t="s">
        <v>5503</v>
      </c>
      <c r="E1256" t="s">
        <v>5504</v>
      </c>
      <c r="F1256" t="s">
        <v>169206</v>
      </c>
      <c r="G1256">
        <v>1</v>
      </c>
      <c r="H1256" t="s">
        <v>5503</v>
      </c>
      <c r="I1256">
        <v>0.138241</v>
      </c>
      <c r="J1256">
        <v>0.138241</v>
      </c>
    </row>
    <row r="1257" spans="1:10">
      <c r="A1257" t="s">
        <v>41248</v>
      </c>
      <c r="B1257">
        <v>229</v>
      </c>
      <c r="C1257" t="s">
        <v>41249</v>
      </c>
      <c r="D1257" t="s">
        <v>169207</v>
      </c>
      <c r="E1257" t="s">
        <v>41250</v>
      </c>
      <c r="F1257" t="s">
        <v>169208</v>
      </c>
      <c r="G1257">
        <v>2</v>
      </c>
      <c r="H1257" t="s">
        <v>41249</v>
      </c>
      <c r="I1257" t="s">
        <v>169209</v>
      </c>
      <c r="J1257">
        <v>0.14081949999999999</v>
      </c>
    </row>
    <row r="1258" spans="1:10">
      <c r="A1258" t="s">
        <v>1714</v>
      </c>
      <c r="B1258">
        <v>4443</v>
      </c>
      <c r="C1258" t="s">
        <v>1715</v>
      </c>
      <c r="E1258" t="s">
        <v>1716</v>
      </c>
      <c r="F1258" t="s">
        <v>169210</v>
      </c>
      <c r="G1258">
        <v>2</v>
      </c>
      <c r="H1258" t="s">
        <v>1715</v>
      </c>
      <c r="I1258" t="s">
        <v>169211</v>
      </c>
      <c r="J1258">
        <v>0.18333849999999999</v>
      </c>
    </row>
    <row r="1259" spans="1:10">
      <c r="A1259" t="s">
        <v>4484</v>
      </c>
      <c r="B1259">
        <v>393</v>
      </c>
      <c r="C1259" t="s">
        <v>4485</v>
      </c>
      <c r="E1259" t="s">
        <v>3929</v>
      </c>
      <c r="F1259" t="s">
        <v>169212</v>
      </c>
      <c r="G1259">
        <v>2</v>
      </c>
      <c r="H1259" t="s">
        <v>4485</v>
      </c>
      <c r="I1259" t="s">
        <v>169213</v>
      </c>
      <c r="J1259">
        <v>0.22905149999999999</v>
      </c>
    </row>
    <row r="1260" spans="1:10">
      <c r="A1260" t="s">
        <v>1790</v>
      </c>
      <c r="B1260">
        <v>347</v>
      </c>
      <c r="C1260" t="s">
        <v>1791</v>
      </c>
      <c r="E1260" t="s">
        <v>1792</v>
      </c>
      <c r="F1260" t="s">
        <v>169214</v>
      </c>
      <c r="G1260">
        <v>1</v>
      </c>
      <c r="H1260" t="s">
        <v>1791</v>
      </c>
      <c r="I1260">
        <v>0.13953599999999999</v>
      </c>
      <c r="J1260">
        <v>0.13953599999999999</v>
      </c>
    </row>
    <row r="1261" spans="1:10">
      <c r="A1261" t="s">
        <v>34464</v>
      </c>
      <c r="B1261">
        <v>918</v>
      </c>
      <c r="C1261" t="s">
        <v>34465</v>
      </c>
      <c r="E1261" t="s">
        <v>34466</v>
      </c>
      <c r="F1261" t="s">
        <v>169215</v>
      </c>
      <c r="G1261">
        <v>1</v>
      </c>
      <c r="H1261" t="s">
        <v>34465</v>
      </c>
      <c r="I1261">
        <v>0.13956499999999999</v>
      </c>
      <c r="J1261">
        <v>0.13956499999999999</v>
      </c>
    </row>
    <row r="1262" spans="1:10">
      <c r="A1262" t="s">
        <v>1009</v>
      </c>
      <c r="B1262">
        <v>60</v>
      </c>
      <c r="C1262" t="s">
        <v>1010</v>
      </c>
      <c r="E1262" t="s">
        <v>1011</v>
      </c>
      <c r="F1262" t="s">
        <v>169216</v>
      </c>
      <c r="G1262">
        <v>1</v>
      </c>
      <c r="H1262" t="s">
        <v>1010</v>
      </c>
      <c r="I1262">
        <v>0.14009199999999999</v>
      </c>
      <c r="J1262">
        <v>0.14009199999999999</v>
      </c>
    </row>
    <row r="1263" spans="1:10">
      <c r="A1263" t="s">
        <v>7612</v>
      </c>
      <c r="B1263">
        <v>336</v>
      </c>
      <c r="C1263" t="s">
        <v>7613</v>
      </c>
      <c r="E1263" t="s">
        <v>7614</v>
      </c>
      <c r="F1263" t="s">
        <v>169217</v>
      </c>
      <c r="G1263">
        <v>1</v>
      </c>
      <c r="H1263" t="s">
        <v>7613</v>
      </c>
      <c r="I1263">
        <v>0.14022999999999999</v>
      </c>
      <c r="J1263">
        <v>0.14022999999999999</v>
      </c>
    </row>
    <row r="1264" spans="1:10">
      <c r="A1264" t="s">
        <v>18773</v>
      </c>
      <c r="B1264">
        <v>304</v>
      </c>
      <c r="C1264" t="s">
        <v>18774</v>
      </c>
      <c r="E1264" t="s">
        <v>18775</v>
      </c>
      <c r="F1264" t="s">
        <v>169218</v>
      </c>
      <c r="G1264">
        <v>1</v>
      </c>
      <c r="H1264" t="s">
        <v>18774</v>
      </c>
      <c r="I1264">
        <v>0.14033100000000001</v>
      </c>
      <c r="J1264">
        <v>0.14033100000000001</v>
      </c>
    </row>
    <row r="1265" spans="1:10">
      <c r="A1265" t="s">
        <v>22110</v>
      </c>
      <c r="B1265">
        <v>591</v>
      </c>
      <c r="C1265" t="s">
        <v>22111</v>
      </c>
      <c r="E1265" t="s">
        <v>22112</v>
      </c>
      <c r="F1265" t="s">
        <v>169219</v>
      </c>
      <c r="G1265">
        <v>1</v>
      </c>
      <c r="H1265" t="s">
        <v>22111</v>
      </c>
      <c r="I1265">
        <v>0.140372</v>
      </c>
      <c r="J1265">
        <v>0.140372</v>
      </c>
    </row>
    <row r="1266" spans="1:10">
      <c r="A1266" t="s">
        <v>4708</v>
      </c>
      <c r="B1266">
        <v>131</v>
      </c>
      <c r="C1266" t="s">
        <v>4709</v>
      </c>
      <c r="E1266" t="s">
        <v>4710</v>
      </c>
      <c r="F1266" t="s">
        <v>169220</v>
      </c>
      <c r="G1266">
        <v>1</v>
      </c>
      <c r="H1266" t="s">
        <v>4709</v>
      </c>
      <c r="I1266">
        <v>0.14055000000000001</v>
      </c>
      <c r="J1266">
        <v>0.14055000000000001</v>
      </c>
    </row>
    <row r="1267" spans="1:10">
      <c r="A1267" t="s">
        <v>32247</v>
      </c>
      <c r="B1267">
        <v>51</v>
      </c>
      <c r="C1267" t="s">
        <v>32248</v>
      </c>
      <c r="D1267" t="s">
        <v>151123</v>
      </c>
      <c r="E1267" t="s">
        <v>32249</v>
      </c>
      <c r="F1267" t="s">
        <v>169221</v>
      </c>
      <c r="G1267">
        <v>1</v>
      </c>
      <c r="H1267" t="s">
        <v>32248</v>
      </c>
      <c r="I1267">
        <v>0.14061899999999999</v>
      </c>
      <c r="J1267">
        <v>0.14061899999999999</v>
      </c>
    </row>
    <row r="1268" spans="1:10">
      <c r="A1268" t="s">
        <v>4942</v>
      </c>
      <c r="B1268">
        <v>67</v>
      </c>
      <c r="C1268" t="s">
        <v>4943</v>
      </c>
      <c r="E1268" t="s">
        <v>4944</v>
      </c>
      <c r="F1268" t="s">
        <v>169222</v>
      </c>
      <c r="G1268">
        <v>1</v>
      </c>
      <c r="H1268" t="s">
        <v>4943</v>
      </c>
      <c r="I1268">
        <v>0.141428</v>
      </c>
      <c r="J1268">
        <v>0.141428</v>
      </c>
    </row>
    <row r="1269" spans="1:10">
      <c r="A1269" t="s">
        <v>4134</v>
      </c>
      <c r="B1269">
        <v>96</v>
      </c>
      <c r="C1269" t="s">
        <v>4135</v>
      </c>
      <c r="E1269" t="s">
        <v>4136</v>
      </c>
      <c r="F1269" t="s">
        <v>169223</v>
      </c>
      <c r="G1269">
        <v>1</v>
      </c>
      <c r="H1269" t="s">
        <v>4135</v>
      </c>
      <c r="I1269">
        <v>0.142008</v>
      </c>
      <c r="J1269">
        <v>0.142008</v>
      </c>
    </row>
    <row r="1270" spans="1:10">
      <c r="A1270" t="s">
        <v>6613</v>
      </c>
      <c r="B1270">
        <v>186</v>
      </c>
      <c r="C1270" t="s">
        <v>6614</v>
      </c>
      <c r="E1270" t="s">
        <v>6615</v>
      </c>
      <c r="F1270" t="s">
        <v>169224</v>
      </c>
      <c r="G1270">
        <v>2</v>
      </c>
      <c r="H1270" t="s">
        <v>6614</v>
      </c>
      <c r="I1270" t="s">
        <v>169225</v>
      </c>
      <c r="J1270">
        <v>0.15832849999999901</v>
      </c>
    </row>
    <row r="1271" spans="1:10">
      <c r="A1271" t="s">
        <v>19691</v>
      </c>
      <c r="B1271">
        <v>189</v>
      </c>
      <c r="C1271" t="s">
        <v>19692</v>
      </c>
      <c r="E1271" t="s">
        <v>19693</v>
      </c>
      <c r="F1271" t="s">
        <v>169226</v>
      </c>
      <c r="G1271">
        <v>2</v>
      </c>
      <c r="H1271" t="s">
        <v>19692</v>
      </c>
      <c r="I1271" t="s">
        <v>169227</v>
      </c>
      <c r="J1271">
        <v>0.25236750000000002</v>
      </c>
    </row>
    <row r="1272" spans="1:10">
      <c r="A1272" t="s">
        <v>21472</v>
      </c>
      <c r="B1272">
        <v>86</v>
      </c>
      <c r="C1272" t="s">
        <v>21473</v>
      </c>
      <c r="E1272" t="s">
        <v>21474</v>
      </c>
      <c r="F1272" t="s">
        <v>169228</v>
      </c>
      <c r="G1272">
        <v>2</v>
      </c>
      <c r="H1272" t="s">
        <v>21473</v>
      </c>
      <c r="I1272" t="s">
        <v>169229</v>
      </c>
      <c r="J1272">
        <v>0.149252</v>
      </c>
    </row>
    <row r="1273" spans="1:10">
      <c r="A1273" t="s">
        <v>146</v>
      </c>
      <c r="B1273">
        <v>760</v>
      </c>
      <c r="C1273" t="s">
        <v>147</v>
      </c>
      <c r="E1273" t="s">
        <v>148</v>
      </c>
      <c r="F1273" t="s">
        <v>169230</v>
      </c>
      <c r="G1273">
        <v>1</v>
      </c>
      <c r="H1273" t="s">
        <v>147</v>
      </c>
      <c r="I1273">
        <v>0.144453</v>
      </c>
      <c r="J1273">
        <v>0.144453</v>
      </c>
    </row>
    <row r="1274" spans="1:10">
      <c r="A1274" t="s">
        <v>12188</v>
      </c>
      <c r="B1274">
        <v>394</v>
      </c>
      <c r="C1274" t="s">
        <v>12189</v>
      </c>
      <c r="E1274" t="s">
        <v>12190</v>
      </c>
      <c r="F1274" t="s">
        <v>169231</v>
      </c>
      <c r="G1274">
        <v>1</v>
      </c>
      <c r="H1274" t="s">
        <v>12189</v>
      </c>
      <c r="I1274">
        <v>0.14462800000000001</v>
      </c>
      <c r="J1274">
        <v>0.14462800000000001</v>
      </c>
    </row>
    <row r="1275" spans="1:10">
      <c r="A1275" t="s">
        <v>1377</v>
      </c>
      <c r="B1275">
        <v>346</v>
      </c>
      <c r="C1275" t="s">
        <v>1378</v>
      </c>
      <c r="E1275" t="s">
        <v>1379</v>
      </c>
      <c r="F1275" t="s">
        <v>169232</v>
      </c>
      <c r="G1275">
        <v>1</v>
      </c>
      <c r="H1275" t="s">
        <v>1378</v>
      </c>
      <c r="I1275">
        <v>0.14483599999999999</v>
      </c>
      <c r="J1275">
        <v>0.14483599999999999</v>
      </c>
    </row>
    <row r="1276" spans="1:10">
      <c r="A1276" t="s">
        <v>6704</v>
      </c>
      <c r="B1276">
        <v>105</v>
      </c>
      <c r="C1276" t="s">
        <v>6705</v>
      </c>
      <c r="E1276" t="s">
        <v>6706</v>
      </c>
      <c r="F1276" t="s">
        <v>169233</v>
      </c>
      <c r="G1276">
        <v>2</v>
      </c>
      <c r="H1276" t="s">
        <v>6705</v>
      </c>
      <c r="I1276" t="s">
        <v>169234</v>
      </c>
      <c r="J1276">
        <v>0.15124299999999999</v>
      </c>
    </row>
    <row r="1277" spans="1:10">
      <c r="A1277" t="s">
        <v>405</v>
      </c>
      <c r="B1277">
        <v>20</v>
      </c>
      <c r="C1277" t="s">
        <v>406</v>
      </c>
      <c r="E1277" t="s">
        <v>407</v>
      </c>
      <c r="F1277" t="s">
        <v>169235</v>
      </c>
      <c r="G1277">
        <v>1</v>
      </c>
      <c r="H1277" t="s">
        <v>406</v>
      </c>
      <c r="I1277">
        <v>0.14608399999999999</v>
      </c>
      <c r="J1277">
        <v>0.14608399999999999</v>
      </c>
    </row>
    <row r="1278" spans="1:10">
      <c r="A1278" t="s">
        <v>11804</v>
      </c>
      <c r="B1278">
        <v>854</v>
      </c>
      <c r="C1278" t="s">
        <v>11805</v>
      </c>
      <c r="E1278" t="s">
        <v>11806</v>
      </c>
      <c r="F1278" t="s">
        <v>169236</v>
      </c>
      <c r="G1278">
        <v>1</v>
      </c>
      <c r="H1278" t="s">
        <v>11805</v>
      </c>
      <c r="I1278">
        <v>0.14616399999999999</v>
      </c>
      <c r="J1278">
        <v>0.14616399999999999</v>
      </c>
    </row>
    <row r="1279" spans="1:10">
      <c r="A1279" t="s">
        <v>2949</v>
      </c>
      <c r="B1279">
        <v>343</v>
      </c>
      <c r="C1279" t="s">
        <v>2950</v>
      </c>
      <c r="E1279" t="s">
        <v>2951</v>
      </c>
      <c r="F1279" t="s">
        <v>169237</v>
      </c>
      <c r="G1279">
        <v>1</v>
      </c>
      <c r="H1279" t="s">
        <v>2950</v>
      </c>
      <c r="I1279">
        <v>0.14629400000000001</v>
      </c>
      <c r="J1279">
        <v>0.14629400000000001</v>
      </c>
    </row>
    <row r="1280" spans="1:10">
      <c r="A1280" t="s">
        <v>4679</v>
      </c>
      <c r="B1280">
        <v>116</v>
      </c>
      <c r="C1280" t="s">
        <v>4680</v>
      </c>
      <c r="E1280" t="s">
        <v>4681</v>
      </c>
      <c r="F1280" t="s">
        <v>169238</v>
      </c>
      <c r="G1280">
        <v>2</v>
      </c>
      <c r="H1280" t="s">
        <v>4680</v>
      </c>
      <c r="I1280" t="s">
        <v>169239</v>
      </c>
      <c r="J1280">
        <v>0.2097175</v>
      </c>
    </row>
    <row r="1281" spans="1:10">
      <c r="A1281" t="s">
        <v>949</v>
      </c>
      <c r="B1281">
        <v>275</v>
      </c>
      <c r="C1281" t="s">
        <v>950</v>
      </c>
      <c r="E1281" t="s">
        <v>951</v>
      </c>
      <c r="F1281" t="s">
        <v>169240</v>
      </c>
      <c r="G1281">
        <v>3</v>
      </c>
      <c r="H1281" t="s">
        <v>950</v>
      </c>
      <c r="I1281" t="s">
        <v>169241</v>
      </c>
      <c r="J1281">
        <v>0.17175199999999999</v>
      </c>
    </row>
    <row r="1282" spans="1:10">
      <c r="A1282" t="s">
        <v>20169</v>
      </c>
      <c r="B1282">
        <v>107</v>
      </c>
      <c r="C1282" t="s">
        <v>20170</v>
      </c>
      <c r="E1282" t="s">
        <v>20171</v>
      </c>
      <c r="F1282" t="s">
        <v>169242</v>
      </c>
      <c r="G1282">
        <v>1</v>
      </c>
      <c r="H1282" t="s">
        <v>20170</v>
      </c>
      <c r="I1282">
        <v>0.14790300000000001</v>
      </c>
      <c r="J1282">
        <v>0.14790300000000001</v>
      </c>
    </row>
    <row r="1283" spans="1:10">
      <c r="A1283" t="s">
        <v>1103</v>
      </c>
      <c r="B1283">
        <v>132</v>
      </c>
      <c r="C1283" t="s">
        <v>1104</v>
      </c>
      <c r="E1283" t="s">
        <v>1105</v>
      </c>
      <c r="F1283" t="s">
        <v>169243</v>
      </c>
      <c r="G1283">
        <v>1</v>
      </c>
      <c r="H1283" t="s">
        <v>1104</v>
      </c>
      <c r="I1283">
        <v>0.14841599999999999</v>
      </c>
      <c r="J1283">
        <v>0.14841599999999999</v>
      </c>
    </row>
    <row r="1284" spans="1:10">
      <c r="A1284" t="s">
        <v>2598</v>
      </c>
      <c r="B1284">
        <v>94</v>
      </c>
      <c r="C1284" t="s">
        <v>2599</v>
      </c>
      <c r="E1284" t="s">
        <v>2600</v>
      </c>
      <c r="F1284" t="s">
        <v>169244</v>
      </c>
      <c r="G1284">
        <v>2</v>
      </c>
      <c r="H1284" t="s">
        <v>2599</v>
      </c>
      <c r="I1284" t="s">
        <v>169245</v>
      </c>
      <c r="J1284">
        <v>0.15206049999999999</v>
      </c>
    </row>
    <row r="1285" spans="1:10">
      <c r="A1285" t="s">
        <v>31019</v>
      </c>
      <c r="B1285">
        <v>36</v>
      </c>
      <c r="C1285" t="s">
        <v>31020</v>
      </c>
      <c r="E1285" t="s">
        <v>31021</v>
      </c>
      <c r="F1285" t="s">
        <v>169246</v>
      </c>
      <c r="G1285">
        <v>1</v>
      </c>
      <c r="H1285" t="s">
        <v>31020</v>
      </c>
      <c r="I1285">
        <v>0.149006</v>
      </c>
      <c r="J1285">
        <v>0.149006</v>
      </c>
    </row>
    <row r="1286" spans="1:10">
      <c r="A1286" t="s">
        <v>1914</v>
      </c>
      <c r="B1286">
        <v>96</v>
      </c>
      <c r="C1286" t="s">
        <v>1915</v>
      </c>
      <c r="E1286" t="s">
        <v>1916</v>
      </c>
      <c r="F1286" t="s">
        <v>169247</v>
      </c>
      <c r="G1286">
        <v>3</v>
      </c>
      <c r="H1286" t="s">
        <v>1915</v>
      </c>
      <c r="I1286" t="s">
        <v>169248</v>
      </c>
      <c r="J1286">
        <v>0.17286699999999999</v>
      </c>
    </row>
    <row r="1287" spans="1:10">
      <c r="A1287" t="s">
        <v>1922</v>
      </c>
      <c r="B1287">
        <v>96</v>
      </c>
      <c r="C1287" t="s">
        <v>1923</v>
      </c>
      <c r="E1287" t="s">
        <v>1924</v>
      </c>
      <c r="F1287" t="s">
        <v>169247</v>
      </c>
      <c r="G1287">
        <v>3</v>
      </c>
      <c r="H1287" t="s">
        <v>1923</v>
      </c>
      <c r="I1287" t="s">
        <v>169248</v>
      </c>
      <c r="J1287">
        <v>0.17286699999999999</v>
      </c>
    </row>
    <row r="1288" spans="1:10">
      <c r="A1288" t="s">
        <v>68353</v>
      </c>
      <c r="B1288">
        <v>191</v>
      </c>
      <c r="C1288" t="s">
        <v>68354</v>
      </c>
      <c r="E1288" t="s">
        <v>68355</v>
      </c>
      <c r="F1288" t="s">
        <v>169249</v>
      </c>
      <c r="G1288">
        <v>1</v>
      </c>
      <c r="H1288" t="s">
        <v>68354</v>
      </c>
      <c r="I1288">
        <v>0.14947299999999999</v>
      </c>
      <c r="J1288">
        <v>0.14947299999999999</v>
      </c>
    </row>
    <row r="1289" spans="1:10">
      <c r="A1289" t="s">
        <v>3084</v>
      </c>
      <c r="B1289">
        <v>1395</v>
      </c>
      <c r="C1289" t="s">
        <v>3085</v>
      </c>
      <c r="E1289" t="s">
        <v>3086</v>
      </c>
      <c r="F1289" t="s">
        <v>169250</v>
      </c>
      <c r="G1289">
        <v>1</v>
      </c>
      <c r="H1289" t="s">
        <v>3085</v>
      </c>
      <c r="I1289">
        <v>0.14976100000000001</v>
      </c>
      <c r="J1289">
        <v>0.14976100000000001</v>
      </c>
    </row>
    <row r="1290" spans="1:10">
      <c r="A1290" t="s">
        <v>6820</v>
      </c>
      <c r="B1290">
        <v>99</v>
      </c>
      <c r="C1290" t="s">
        <v>6821</v>
      </c>
      <c r="E1290" t="s">
        <v>6822</v>
      </c>
      <c r="F1290" t="s">
        <v>169251</v>
      </c>
      <c r="G1290">
        <v>1</v>
      </c>
      <c r="H1290" t="s">
        <v>6821</v>
      </c>
      <c r="I1290">
        <v>0.15018799999999999</v>
      </c>
      <c r="J1290">
        <v>0.15018799999999999</v>
      </c>
    </row>
    <row r="1291" spans="1:10">
      <c r="A1291" t="s">
        <v>4954</v>
      </c>
      <c r="B1291">
        <v>129</v>
      </c>
      <c r="C1291" t="s">
        <v>4955</v>
      </c>
      <c r="E1291" t="s">
        <v>4956</v>
      </c>
      <c r="F1291" t="s">
        <v>169252</v>
      </c>
      <c r="G1291">
        <v>5</v>
      </c>
      <c r="H1291" t="s">
        <v>4955</v>
      </c>
      <c r="I1291" t="s">
        <v>169253</v>
      </c>
      <c r="J1291">
        <v>0.241449</v>
      </c>
    </row>
    <row r="1292" spans="1:10">
      <c r="A1292" t="s">
        <v>645</v>
      </c>
      <c r="B1292">
        <v>1612</v>
      </c>
      <c r="C1292" t="s">
        <v>646</v>
      </c>
      <c r="E1292" t="s">
        <v>647</v>
      </c>
      <c r="F1292" t="s">
        <v>169254</v>
      </c>
      <c r="G1292">
        <v>1</v>
      </c>
      <c r="H1292" t="s">
        <v>646</v>
      </c>
      <c r="I1292">
        <v>0.150646</v>
      </c>
      <c r="J1292">
        <v>0.150646</v>
      </c>
    </row>
    <row r="1293" spans="1:10">
      <c r="A1293" t="s">
        <v>21373</v>
      </c>
      <c r="B1293">
        <v>376</v>
      </c>
      <c r="C1293" t="s">
        <v>21374</v>
      </c>
      <c r="E1293" t="s">
        <v>21375</v>
      </c>
      <c r="F1293" t="s">
        <v>169255</v>
      </c>
      <c r="G1293">
        <v>2</v>
      </c>
      <c r="H1293" t="s">
        <v>21374</v>
      </c>
      <c r="I1293" t="s">
        <v>169256</v>
      </c>
      <c r="J1293">
        <v>0.26002349999999902</v>
      </c>
    </row>
    <row r="1294" spans="1:10">
      <c r="A1294" t="s">
        <v>2811</v>
      </c>
      <c r="B1294">
        <v>52</v>
      </c>
      <c r="C1294" t="s">
        <v>2812</v>
      </c>
      <c r="D1294" t="s">
        <v>142164</v>
      </c>
      <c r="E1294" t="s">
        <v>2813</v>
      </c>
      <c r="F1294" t="s">
        <v>169257</v>
      </c>
      <c r="G1294">
        <v>2</v>
      </c>
      <c r="H1294" t="s">
        <v>2812</v>
      </c>
      <c r="I1294" t="s">
        <v>169258</v>
      </c>
      <c r="J1294">
        <v>0.18046400000000001</v>
      </c>
    </row>
    <row r="1295" spans="1:10">
      <c r="A1295" t="s">
        <v>1138</v>
      </c>
      <c r="B1295">
        <v>33</v>
      </c>
      <c r="C1295" t="s">
        <v>1139</v>
      </c>
      <c r="E1295" t="s">
        <v>1140</v>
      </c>
      <c r="F1295" t="s">
        <v>169259</v>
      </c>
      <c r="G1295">
        <v>1</v>
      </c>
      <c r="H1295" t="s">
        <v>1139</v>
      </c>
      <c r="I1295">
        <v>0.151167</v>
      </c>
      <c r="J1295">
        <v>0.151167</v>
      </c>
    </row>
    <row r="1296" spans="1:10">
      <c r="A1296" t="s">
        <v>146279</v>
      </c>
      <c r="B1296">
        <v>229</v>
      </c>
      <c r="C1296" t="s">
        <v>146280</v>
      </c>
      <c r="D1296" t="s">
        <v>169260</v>
      </c>
      <c r="E1296" t="s">
        <v>146281</v>
      </c>
      <c r="F1296" t="s">
        <v>169261</v>
      </c>
      <c r="G1296">
        <v>2</v>
      </c>
      <c r="H1296" t="s">
        <v>146280</v>
      </c>
      <c r="I1296" t="s">
        <v>169262</v>
      </c>
      <c r="J1296">
        <v>0.24886249999999999</v>
      </c>
    </row>
    <row r="1297" spans="1:10">
      <c r="A1297" t="s">
        <v>127247</v>
      </c>
      <c r="B1297">
        <v>110</v>
      </c>
      <c r="C1297" t="s">
        <v>127248</v>
      </c>
      <c r="E1297" t="s">
        <v>127249</v>
      </c>
      <c r="F1297" t="s">
        <v>169263</v>
      </c>
      <c r="G1297">
        <v>2</v>
      </c>
      <c r="H1297" t="s">
        <v>127248</v>
      </c>
      <c r="I1297" t="s">
        <v>169264</v>
      </c>
      <c r="J1297">
        <v>0.18993749999999901</v>
      </c>
    </row>
    <row r="1298" spans="1:10">
      <c r="A1298" t="s">
        <v>374</v>
      </c>
      <c r="B1298">
        <v>438</v>
      </c>
      <c r="C1298" t="s">
        <v>375</v>
      </c>
      <c r="E1298" t="s">
        <v>376</v>
      </c>
      <c r="F1298" t="s">
        <v>169265</v>
      </c>
      <c r="G1298">
        <v>1</v>
      </c>
      <c r="H1298" t="s">
        <v>375</v>
      </c>
      <c r="I1298">
        <v>0.15163399999999999</v>
      </c>
      <c r="J1298">
        <v>0.15163399999999999</v>
      </c>
    </row>
    <row r="1299" spans="1:10">
      <c r="A1299" t="s">
        <v>97687</v>
      </c>
      <c r="B1299">
        <v>65</v>
      </c>
      <c r="C1299" t="s">
        <v>97688</v>
      </c>
      <c r="D1299" t="s">
        <v>142314</v>
      </c>
      <c r="E1299" t="s">
        <v>97690</v>
      </c>
      <c r="F1299" t="s">
        <v>169266</v>
      </c>
      <c r="G1299">
        <v>7</v>
      </c>
      <c r="H1299" t="s">
        <v>97688</v>
      </c>
      <c r="I1299" t="s">
        <v>169267</v>
      </c>
      <c r="J1299">
        <v>0.24014199999999999</v>
      </c>
    </row>
    <row r="1300" spans="1:10">
      <c r="A1300" t="s">
        <v>98892</v>
      </c>
      <c r="B1300">
        <v>65</v>
      </c>
      <c r="C1300" t="s">
        <v>98893</v>
      </c>
      <c r="E1300" t="s">
        <v>98894</v>
      </c>
      <c r="F1300" t="s">
        <v>169266</v>
      </c>
      <c r="G1300">
        <v>7</v>
      </c>
      <c r="H1300" t="s">
        <v>98893</v>
      </c>
      <c r="I1300" t="s">
        <v>169267</v>
      </c>
      <c r="J1300">
        <v>0.24014199999999999</v>
      </c>
    </row>
    <row r="1301" spans="1:10">
      <c r="A1301" t="s">
        <v>21377</v>
      </c>
      <c r="B1301">
        <v>1126</v>
      </c>
      <c r="C1301" t="s">
        <v>21378</v>
      </c>
      <c r="E1301" t="s">
        <v>21379</v>
      </c>
      <c r="F1301" t="s">
        <v>169268</v>
      </c>
      <c r="G1301">
        <v>1</v>
      </c>
      <c r="H1301" t="s">
        <v>21378</v>
      </c>
      <c r="I1301">
        <v>0.15254999999999999</v>
      </c>
      <c r="J1301">
        <v>0.15254999999999999</v>
      </c>
    </row>
    <row r="1302" spans="1:10">
      <c r="A1302" t="s">
        <v>23022</v>
      </c>
      <c r="B1302">
        <v>279</v>
      </c>
      <c r="C1302" t="s">
        <v>23023</v>
      </c>
      <c r="E1302" t="s">
        <v>23024</v>
      </c>
      <c r="F1302" t="s">
        <v>169269</v>
      </c>
      <c r="G1302">
        <v>1</v>
      </c>
      <c r="H1302" t="s">
        <v>23023</v>
      </c>
      <c r="I1302">
        <v>0.15263399999999999</v>
      </c>
      <c r="J1302">
        <v>0.15263399999999999</v>
      </c>
    </row>
    <row r="1303" spans="1:10">
      <c r="A1303" t="s">
        <v>4736</v>
      </c>
      <c r="B1303">
        <v>266</v>
      </c>
      <c r="C1303" t="s">
        <v>4737</v>
      </c>
      <c r="E1303" t="s">
        <v>4738</v>
      </c>
      <c r="F1303" t="s">
        <v>169270</v>
      </c>
      <c r="G1303">
        <v>2</v>
      </c>
      <c r="H1303" t="s">
        <v>4737</v>
      </c>
      <c r="I1303" t="s">
        <v>169271</v>
      </c>
      <c r="J1303">
        <v>0.15777949999999999</v>
      </c>
    </row>
    <row r="1304" spans="1:10">
      <c r="A1304" t="s">
        <v>6222</v>
      </c>
      <c r="B1304">
        <v>1070</v>
      </c>
      <c r="C1304" t="s">
        <v>6223</v>
      </c>
      <c r="E1304" t="s">
        <v>6224</v>
      </c>
      <c r="F1304" t="s">
        <v>169272</v>
      </c>
      <c r="G1304">
        <v>1</v>
      </c>
      <c r="H1304" t="s">
        <v>6223</v>
      </c>
      <c r="I1304">
        <v>0.152867</v>
      </c>
      <c r="J1304">
        <v>0.152867</v>
      </c>
    </row>
    <row r="1305" spans="1:10">
      <c r="A1305" t="s">
        <v>29119</v>
      </c>
      <c r="B1305">
        <v>301</v>
      </c>
      <c r="C1305" t="s">
        <v>29120</v>
      </c>
      <c r="E1305" t="s">
        <v>29121</v>
      </c>
      <c r="F1305" t="s">
        <v>169273</v>
      </c>
      <c r="G1305">
        <v>1</v>
      </c>
      <c r="H1305" t="s">
        <v>29120</v>
      </c>
      <c r="I1305">
        <v>0.153174</v>
      </c>
      <c r="J1305">
        <v>0.153174</v>
      </c>
    </row>
    <row r="1306" spans="1:10">
      <c r="A1306" t="s">
        <v>36650</v>
      </c>
      <c r="B1306">
        <v>93</v>
      </c>
      <c r="C1306" t="s">
        <v>36651</v>
      </c>
      <c r="E1306" t="s">
        <v>36652</v>
      </c>
      <c r="F1306" t="s">
        <v>169274</v>
      </c>
      <c r="G1306">
        <v>1</v>
      </c>
      <c r="H1306" t="s">
        <v>36651</v>
      </c>
      <c r="I1306">
        <v>0.153332</v>
      </c>
      <c r="J1306">
        <v>0.153332</v>
      </c>
    </row>
    <row r="1307" spans="1:10">
      <c r="A1307" t="s">
        <v>1714</v>
      </c>
      <c r="B1307">
        <v>1649</v>
      </c>
      <c r="C1307" t="s">
        <v>1715</v>
      </c>
      <c r="E1307" t="s">
        <v>1716</v>
      </c>
      <c r="F1307" t="s">
        <v>169275</v>
      </c>
      <c r="G1307">
        <v>1</v>
      </c>
      <c r="H1307" t="s">
        <v>1715</v>
      </c>
      <c r="I1307">
        <v>0.15351000000000001</v>
      </c>
      <c r="J1307">
        <v>0.15351000000000001</v>
      </c>
    </row>
    <row r="1308" spans="1:10">
      <c r="A1308" t="s">
        <v>5800</v>
      </c>
      <c r="B1308">
        <v>295</v>
      </c>
      <c r="C1308" t="s">
        <v>5801</v>
      </c>
      <c r="E1308" t="s">
        <v>5802</v>
      </c>
      <c r="F1308" t="s">
        <v>169276</v>
      </c>
      <c r="G1308">
        <v>1</v>
      </c>
      <c r="H1308" t="s">
        <v>5801</v>
      </c>
      <c r="I1308">
        <v>0.15351699999999999</v>
      </c>
      <c r="J1308">
        <v>0.15351699999999999</v>
      </c>
    </row>
    <row r="1309" spans="1:10">
      <c r="A1309" t="s">
        <v>2328</v>
      </c>
      <c r="B1309">
        <v>30</v>
      </c>
      <c r="C1309" t="s">
        <v>2329</v>
      </c>
      <c r="E1309" t="s">
        <v>2330</v>
      </c>
      <c r="F1309" t="s">
        <v>169277</v>
      </c>
      <c r="G1309">
        <v>3</v>
      </c>
      <c r="H1309" t="s">
        <v>2329</v>
      </c>
      <c r="I1309" t="s">
        <v>169278</v>
      </c>
      <c r="J1309">
        <v>0.156559</v>
      </c>
    </row>
    <row r="1310" spans="1:10">
      <c r="A1310" t="s">
        <v>126899</v>
      </c>
      <c r="B1310">
        <v>82</v>
      </c>
      <c r="C1310" t="s">
        <v>126900</v>
      </c>
      <c r="E1310" t="s">
        <v>126901</v>
      </c>
      <c r="F1310" t="s">
        <v>169279</v>
      </c>
      <c r="G1310">
        <v>1</v>
      </c>
      <c r="H1310" t="s">
        <v>126900</v>
      </c>
      <c r="I1310">
        <v>0.15516099999999999</v>
      </c>
      <c r="J1310">
        <v>0.15516099999999999</v>
      </c>
    </row>
    <row r="1311" spans="1:10">
      <c r="A1311" t="s">
        <v>638</v>
      </c>
      <c r="B1311">
        <v>132</v>
      </c>
      <c r="C1311" t="s">
        <v>639</v>
      </c>
      <c r="E1311" t="s">
        <v>640</v>
      </c>
      <c r="F1311" t="s">
        <v>169280</v>
      </c>
      <c r="G1311">
        <v>1</v>
      </c>
      <c r="H1311" t="s">
        <v>639</v>
      </c>
      <c r="I1311">
        <v>0.15523999999999999</v>
      </c>
      <c r="J1311">
        <v>0.15523999999999999</v>
      </c>
    </row>
    <row r="1312" spans="1:10">
      <c r="A1312" t="s">
        <v>3200</v>
      </c>
      <c r="B1312">
        <v>61</v>
      </c>
      <c r="C1312" t="s">
        <v>3201</v>
      </c>
      <c r="E1312" t="s">
        <v>3202</v>
      </c>
      <c r="F1312" t="s">
        <v>169281</v>
      </c>
      <c r="G1312">
        <v>2</v>
      </c>
      <c r="H1312" t="s">
        <v>3201</v>
      </c>
      <c r="I1312" t="s">
        <v>169282</v>
      </c>
      <c r="J1312">
        <v>0.2149615</v>
      </c>
    </row>
    <row r="1313" spans="1:10">
      <c r="A1313" t="s">
        <v>296</v>
      </c>
      <c r="B1313">
        <v>97</v>
      </c>
      <c r="C1313" t="s">
        <v>297</v>
      </c>
      <c r="E1313" t="s">
        <v>298</v>
      </c>
      <c r="F1313" t="s">
        <v>169283</v>
      </c>
      <c r="G1313">
        <v>1</v>
      </c>
      <c r="H1313" t="s">
        <v>297</v>
      </c>
      <c r="I1313">
        <v>0.15637999999999999</v>
      </c>
      <c r="J1313">
        <v>0.15637999999999999</v>
      </c>
    </row>
    <row r="1314" spans="1:10">
      <c r="A1314" t="s">
        <v>15416</v>
      </c>
      <c r="B1314">
        <v>75</v>
      </c>
      <c r="C1314" t="s">
        <v>15417</v>
      </c>
      <c r="E1314" t="s">
        <v>15418</v>
      </c>
      <c r="F1314" t="s">
        <v>169284</v>
      </c>
      <c r="G1314">
        <v>1</v>
      </c>
      <c r="H1314" t="s">
        <v>15417</v>
      </c>
      <c r="I1314">
        <v>0.15660099999999999</v>
      </c>
      <c r="J1314">
        <v>0.15660099999999999</v>
      </c>
    </row>
    <row r="1315" spans="1:10">
      <c r="A1315" t="s">
        <v>149069</v>
      </c>
      <c r="B1315">
        <v>86</v>
      </c>
      <c r="C1315" t="s">
        <v>149070</v>
      </c>
      <c r="E1315" t="s">
        <v>149071</v>
      </c>
      <c r="F1315" t="s">
        <v>169285</v>
      </c>
      <c r="G1315">
        <v>1</v>
      </c>
      <c r="H1315" t="s">
        <v>149070</v>
      </c>
      <c r="I1315">
        <v>0.156607</v>
      </c>
      <c r="J1315">
        <v>0.156607</v>
      </c>
    </row>
    <row r="1316" spans="1:10">
      <c r="A1316" t="s">
        <v>3307</v>
      </c>
      <c r="B1316">
        <v>437</v>
      </c>
      <c r="C1316" t="s">
        <v>3308</v>
      </c>
      <c r="E1316" t="s">
        <v>3309</v>
      </c>
      <c r="F1316" t="s">
        <v>169286</v>
      </c>
      <c r="G1316">
        <v>1</v>
      </c>
      <c r="H1316" t="s">
        <v>3308</v>
      </c>
      <c r="I1316">
        <v>0.156915</v>
      </c>
      <c r="J1316">
        <v>0.156915</v>
      </c>
    </row>
    <row r="1317" spans="1:10">
      <c r="A1317" t="s">
        <v>20521</v>
      </c>
      <c r="B1317">
        <v>1679</v>
      </c>
      <c r="C1317" t="s">
        <v>20522</v>
      </c>
      <c r="E1317" t="s">
        <v>20523</v>
      </c>
      <c r="F1317" t="s">
        <v>169287</v>
      </c>
      <c r="G1317">
        <v>1</v>
      </c>
      <c r="H1317" t="s">
        <v>20522</v>
      </c>
      <c r="I1317">
        <v>0.15743199999999999</v>
      </c>
      <c r="J1317">
        <v>0.15743199999999999</v>
      </c>
    </row>
    <row r="1318" spans="1:10">
      <c r="A1318" t="s">
        <v>7653</v>
      </c>
      <c r="B1318">
        <v>47</v>
      </c>
      <c r="C1318" t="s">
        <v>7654</v>
      </c>
      <c r="E1318" t="s">
        <v>7655</v>
      </c>
      <c r="F1318" t="s">
        <v>169288</v>
      </c>
      <c r="G1318">
        <v>1</v>
      </c>
      <c r="H1318" t="s">
        <v>7654</v>
      </c>
      <c r="I1318">
        <v>0.15751999999999999</v>
      </c>
      <c r="J1318">
        <v>0.15751999999999999</v>
      </c>
    </row>
    <row r="1319" spans="1:10">
      <c r="A1319" t="s">
        <v>106020</v>
      </c>
      <c r="B1319">
        <v>34</v>
      </c>
      <c r="C1319" t="s">
        <v>106021</v>
      </c>
      <c r="E1319" t="s">
        <v>106022</v>
      </c>
      <c r="F1319" t="s">
        <v>169289</v>
      </c>
      <c r="G1319">
        <v>1</v>
      </c>
      <c r="H1319" t="s">
        <v>106021</v>
      </c>
      <c r="I1319">
        <v>0.157582</v>
      </c>
      <c r="J1319">
        <v>0.157582</v>
      </c>
    </row>
    <row r="1320" spans="1:10">
      <c r="A1320" t="s">
        <v>25594</v>
      </c>
      <c r="B1320">
        <v>756</v>
      </c>
      <c r="C1320" t="s">
        <v>25595</v>
      </c>
      <c r="E1320" t="s">
        <v>25596</v>
      </c>
      <c r="F1320" t="s">
        <v>169290</v>
      </c>
      <c r="G1320">
        <v>1</v>
      </c>
      <c r="H1320" t="s">
        <v>25595</v>
      </c>
      <c r="I1320">
        <v>0.158218</v>
      </c>
      <c r="J1320">
        <v>0.158218</v>
      </c>
    </row>
    <row r="1321" spans="1:10">
      <c r="A1321" t="s">
        <v>10642</v>
      </c>
      <c r="B1321">
        <v>420</v>
      </c>
      <c r="C1321" t="s">
        <v>10643</v>
      </c>
      <c r="E1321" t="s">
        <v>10644</v>
      </c>
      <c r="F1321" t="s">
        <v>169291</v>
      </c>
      <c r="G1321">
        <v>1</v>
      </c>
      <c r="H1321" t="s">
        <v>10643</v>
      </c>
      <c r="I1321">
        <v>0.15850600000000001</v>
      </c>
      <c r="J1321">
        <v>0.15850600000000001</v>
      </c>
    </row>
    <row r="1322" spans="1:10">
      <c r="A1322" t="s">
        <v>22833</v>
      </c>
      <c r="B1322">
        <v>439</v>
      </c>
      <c r="C1322" t="s">
        <v>22834</v>
      </c>
      <c r="E1322" t="s">
        <v>22835</v>
      </c>
      <c r="F1322" t="s">
        <v>169292</v>
      </c>
      <c r="G1322">
        <v>2</v>
      </c>
      <c r="H1322" t="s">
        <v>22834</v>
      </c>
      <c r="I1322" t="s">
        <v>169293</v>
      </c>
      <c r="J1322">
        <v>0.20097799999999999</v>
      </c>
    </row>
    <row r="1323" spans="1:10">
      <c r="A1323" t="s">
        <v>6841</v>
      </c>
      <c r="B1323">
        <v>420</v>
      </c>
      <c r="C1323" t="s">
        <v>6842</v>
      </c>
      <c r="E1323" t="s">
        <v>6843</v>
      </c>
      <c r="F1323" t="s">
        <v>169294</v>
      </c>
      <c r="G1323">
        <v>1</v>
      </c>
      <c r="H1323" t="s">
        <v>6842</v>
      </c>
      <c r="I1323">
        <v>0.15864700000000001</v>
      </c>
      <c r="J1323">
        <v>0.15864700000000001</v>
      </c>
    </row>
    <row r="1324" spans="1:10">
      <c r="A1324" t="s">
        <v>10668</v>
      </c>
      <c r="B1324">
        <v>279</v>
      </c>
      <c r="C1324" t="s">
        <v>10669</v>
      </c>
      <c r="E1324" t="s">
        <v>10670</v>
      </c>
      <c r="F1324" t="s">
        <v>169295</v>
      </c>
      <c r="G1324">
        <v>1</v>
      </c>
      <c r="H1324" t="s">
        <v>10669</v>
      </c>
      <c r="I1324">
        <v>0.15920000000000001</v>
      </c>
      <c r="J1324">
        <v>0.15920000000000001</v>
      </c>
    </row>
    <row r="1325" spans="1:10">
      <c r="A1325" t="s">
        <v>7785</v>
      </c>
      <c r="B1325">
        <v>68</v>
      </c>
      <c r="C1325" t="s">
        <v>7786</v>
      </c>
      <c r="E1325" t="s">
        <v>7787</v>
      </c>
      <c r="F1325" t="s">
        <v>169296</v>
      </c>
      <c r="G1325">
        <v>1</v>
      </c>
      <c r="H1325" t="s">
        <v>7786</v>
      </c>
      <c r="I1325">
        <v>0.16050400000000001</v>
      </c>
      <c r="J1325">
        <v>0.16050400000000001</v>
      </c>
    </row>
    <row r="1326" spans="1:10">
      <c r="A1326" t="s">
        <v>113152</v>
      </c>
      <c r="B1326">
        <v>8</v>
      </c>
      <c r="C1326" t="s">
        <v>113153</v>
      </c>
      <c r="E1326" t="s">
        <v>113154</v>
      </c>
      <c r="F1326" t="s">
        <v>169297</v>
      </c>
      <c r="G1326">
        <v>2</v>
      </c>
      <c r="H1326" t="s">
        <v>113153</v>
      </c>
      <c r="I1326" t="s">
        <v>169298</v>
      </c>
      <c r="J1326">
        <v>0.16684499999999999</v>
      </c>
    </row>
    <row r="1327" spans="1:10">
      <c r="A1327" t="s">
        <v>7598</v>
      </c>
      <c r="B1327">
        <v>34</v>
      </c>
      <c r="C1327" t="s">
        <v>7599</v>
      </c>
      <c r="D1327" t="s">
        <v>169299</v>
      </c>
      <c r="E1327" t="s">
        <v>7600</v>
      </c>
      <c r="F1327" t="s">
        <v>169300</v>
      </c>
      <c r="G1327">
        <v>1</v>
      </c>
      <c r="H1327" t="s">
        <v>7599</v>
      </c>
      <c r="I1327">
        <v>0.16087399999999999</v>
      </c>
      <c r="J1327">
        <v>0.16087399999999999</v>
      </c>
    </row>
    <row r="1328" spans="1:10">
      <c r="A1328" t="s">
        <v>343</v>
      </c>
      <c r="B1328">
        <v>228</v>
      </c>
      <c r="C1328" t="s">
        <v>344</v>
      </c>
      <c r="E1328" t="s">
        <v>345</v>
      </c>
      <c r="F1328" t="s">
        <v>169301</v>
      </c>
      <c r="G1328">
        <v>1</v>
      </c>
      <c r="H1328" t="s">
        <v>344</v>
      </c>
      <c r="I1328">
        <v>0.16093199999999999</v>
      </c>
      <c r="J1328">
        <v>0.16093199999999999</v>
      </c>
    </row>
    <row r="1329" spans="1:10">
      <c r="A1329" t="s">
        <v>118003</v>
      </c>
      <c r="B1329">
        <v>12</v>
      </c>
      <c r="C1329" t="s">
        <v>118004</v>
      </c>
      <c r="E1329" t="s">
        <v>118005</v>
      </c>
      <c r="F1329" t="s">
        <v>169302</v>
      </c>
      <c r="G1329">
        <v>1</v>
      </c>
      <c r="H1329" t="s">
        <v>118004</v>
      </c>
      <c r="I1329">
        <v>0.16117200000000001</v>
      </c>
      <c r="J1329">
        <v>0.16117200000000001</v>
      </c>
    </row>
    <row r="1330" spans="1:10">
      <c r="A1330" t="s">
        <v>3364</v>
      </c>
      <c r="B1330">
        <v>369</v>
      </c>
      <c r="C1330" t="s">
        <v>3365</v>
      </c>
      <c r="E1330" t="s">
        <v>3366</v>
      </c>
      <c r="F1330" t="s">
        <v>169303</v>
      </c>
      <c r="G1330">
        <v>1</v>
      </c>
      <c r="H1330" t="s">
        <v>3365</v>
      </c>
      <c r="I1330">
        <v>0.16137299999999999</v>
      </c>
      <c r="J1330">
        <v>0.16137299999999999</v>
      </c>
    </row>
    <row r="1331" spans="1:10">
      <c r="A1331" t="s">
        <v>7878</v>
      </c>
      <c r="B1331">
        <v>489</v>
      </c>
      <c r="C1331" t="s">
        <v>7879</v>
      </c>
      <c r="E1331" t="s">
        <v>7880</v>
      </c>
      <c r="F1331" t="s">
        <v>169304</v>
      </c>
      <c r="G1331">
        <v>1</v>
      </c>
      <c r="H1331" t="s">
        <v>7879</v>
      </c>
      <c r="I1331">
        <v>0.161607</v>
      </c>
      <c r="J1331">
        <v>0.161607</v>
      </c>
    </row>
    <row r="1332" spans="1:10">
      <c r="A1332" t="s">
        <v>7621</v>
      </c>
      <c r="B1332">
        <v>510</v>
      </c>
      <c r="C1332" t="s">
        <v>7622</v>
      </c>
      <c r="E1332" t="s">
        <v>7623</v>
      </c>
      <c r="F1332" t="s">
        <v>169304</v>
      </c>
      <c r="G1332">
        <v>1</v>
      </c>
      <c r="H1332" t="s">
        <v>7622</v>
      </c>
      <c r="I1332">
        <v>0.161607</v>
      </c>
      <c r="J1332">
        <v>0.161607</v>
      </c>
    </row>
    <row r="1333" spans="1:10">
      <c r="A1333" t="s">
        <v>645</v>
      </c>
      <c r="B1333">
        <v>2702</v>
      </c>
      <c r="C1333" t="s">
        <v>646</v>
      </c>
      <c r="E1333" t="s">
        <v>647</v>
      </c>
      <c r="F1333" t="s">
        <v>169305</v>
      </c>
      <c r="G1333">
        <v>1</v>
      </c>
      <c r="H1333" t="s">
        <v>646</v>
      </c>
      <c r="I1333">
        <v>0.16183600000000001</v>
      </c>
      <c r="J1333">
        <v>0.16183600000000001</v>
      </c>
    </row>
    <row r="1334" spans="1:10">
      <c r="A1334" t="s">
        <v>3938</v>
      </c>
      <c r="B1334">
        <v>71</v>
      </c>
      <c r="C1334" t="s">
        <v>3939</v>
      </c>
      <c r="E1334" t="s">
        <v>3940</v>
      </c>
      <c r="F1334" t="s">
        <v>169306</v>
      </c>
      <c r="G1334">
        <v>1</v>
      </c>
      <c r="H1334" t="s">
        <v>3939</v>
      </c>
      <c r="I1334">
        <v>0.16215599999999999</v>
      </c>
      <c r="J1334">
        <v>0.16215599999999999</v>
      </c>
    </row>
    <row r="1335" spans="1:10">
      <c r="A1335" t="s">
        <v>12180</v>
      </c>
      <c r="B1335">
        <v>153</v>
      </c>
      <c r="C1335" t="s">
        <v>12181</v>
      </c>
      <c r="E1335" t="s">
        <v>12182</v>
      </c>
      <c r="F1335" t="s">
        <v>169307</v>
      </c>
      <c r="G1335">
        <v>1</v>
      </c>
      <c r="H1335" t="s">
        <v>12181</v>
      </c>
      <c r="I1335">
        <v>0.16225600000000001</v>
      </c>
      <c r="J1335">
        <v>0.16225600000000001</v>
      </c>
    </row>
    <row r="1336" spans="1:10">
      <c r="A1336" t="s">
        <v>1086</v>
      </c>
      <c r="B1336">
        <v>1158</v>
      </c>
      <c r="C1336" t="s">
        <v>1087</v>
      </c>
      <c r="E1336" t="s">
        <v>1088</v>
      </c>
      <c r="F1336" t="s">
        <v>169308</v>
      </c>
      <c r="G1336">
        <v>1</v>
      </c>
      <c r="H1336" t="s">
        <v>1087</v>
      </c>
      <c r="I1336">
        <v>0.16233400000000001</v>
      </c>
      <c r="J1336">
        <v>0.16233400000000001</v>
      </c>
    </row>
    <row r="1337" spans="1:10">
      <c r="A1337" t="s">
        <v>18014</v>
      </c>
      <c r="B1337">
        <v>329</v>
      </c>
      <c r="C1337" t="s">
        <v>18015</v>
      </c>
      <c r="E1337" t="s">
        <v>18016</v>
      </c>
      <c r="F1337" t="s">
        <v>169309</v>
      </c>
      <c r="G1337">
        <v>4</v>
      </c>
      <c r="H1337" t="s">
        <v>18015</v>
      </c>
      <c r="I1337" t="s">
        <v>169310</v>
      </c>
      <c r="J1337">
        <v>0.2189575</v>
      </c>
    </row>
    <row r="1338" spans="1:10">
      <c r="A1338" t="s">
        <v>7672</v>
      </c>
      <c r="B1338">
        <v>182</v>
      </c>
      <c r="C1338" t="s">
        <v>7673</v>
      </c>
      <c r="E1338" t="s">
        <v>7674</v>
      </c>
      <c r="F1338" t="s">
        <v>169311</v>
      </c>
      <c r="G1338">
        <v>1</v>
      </c>
      <c r="H1338" t="s">
        <v>7673</v>
      </c>
      <c r="I1338">
        <v>0.163387</v>
      </c>
      <c r="J1338">
        <v>0.163387</v>
      </c>
    </row>
    <row r="1339" spans="1:10">
      <c r="A1339" t="s">
        <v>4219</v>
      </c>
      <c r="B1339">
        <v>262</v>
      </c>
      <c r="C1339" t="s">
        <v>4220</v>
      </c>
      <c r="E1339" t="s">
        <v>4221</v>
      </c>
      <c r="F1339" t="s">
        <v>169312</v>
      </c>
      <c r="G1339">
        <v>2</v>
      </c>
      <c r="H1339" t="s">
        <v>4220</v>
      </c>
      <c r="I1339" t="s">
        <v>169313</v>
      </c>
      <c r="J1339">
        <v>0.181227</v>
      </c>
    </row>
    <row r="1340" spans="1:10">
      <c r="A1340" t="s">
        <v>2928</v>
      </c>
      <c r="B1340">
        <v>343</v>
      </c>
      <c r="C1340" t="s">
        <v>2929</v>
      </c>
      <c r="E1340" t="s">
        <v>2930</v>
      </c>
      <c r="F1340" t="s">
        <v>169314</v>
      </c>
      <c r="G1340">
        <v>1</v>
      </c>
      <c r="H1340" t="s">
        <v>2929</v>
      </c>
      <c r="I1340">
        <v>0.16427700000000001</v>
      </c>
      <c r="J1340">
        <v>0.16427700000000001</v>
      </c>
    </row>
    <row r="1341" spans="1:10">
      <c r="A1341" t="s">
        <v>37070</v>
      </c>
      <c r="B1341">
        <v>1729</v>
      </c>
      <c r="C1341" t="s">
        <v>37071</v>
      </c>
      <c r="E1341" t="s">
        <v>37072</v>
      </c>
      <c r="F1341" t="s">
        <v>169315</v>
      </c>
      <c r="G1341">
        <v>1</v>
      </c>
      <c r="H1341" t="s">
        <v>37071</v>
      </c>
      <c r="I1341">
        <v>0.164552</v>
      </c>
      <c r="J1341">
        <v>0.164552</v>
      </c>
    </row>
    <row r="1342" spans="1:10">
      <c r="A1342" t="s">
        <v>96060</v>
      </c>
      <c r="B1342">
        <v>168</v>
      </c>
      <c r="C1342" t="s">
        <v>96061</v>
      </c>
      <c r="E1342" t="s">
        <v>96062</v>
      </c>
      <c r="F1342" t="s">
        <v>169316</v>
      </c>
      <c r="G1342">
        <v>1</v>
      </c>
      <c r="H1342" t="s">
        <v>96061</v>
      </c>
      <c r="I1342">
        <v>0.164719</v>
      </c>
      <c r="J1342">
        <v>0.164719</v>
      </c>
    </row>
    <row r="1343" spans="1:10">
      <c r="A1343" t="s">
        <v>4000</v>
      </c>
      <c r="B1343">
        <v>1723</v>
      </c>
      <c r="C1343" t="s">
        <v>4001</v>
      </c>
      <c r="E1343" t="s">
        <v>4002</v>
      </c>
      <c r="F1343" t="s">
        <v>169316</v>
      </c>
      <c r="G1343">
        <v>1</v>
      </c>
      <c r="H1343" t="s">
        <v>4001</v>
      </c>
      <c r="I1343">
        <v>0.164719</v>
      </c>
      <c r="J1343">
        <v>0.164719</v>
      </c>
    </row>
    <row r="1344" spans="1:10">
      <c r="A1344" t="s">
        <v>131065</v>
      </c>
      <c r="B1344">
        <v>74</v>
      </c>
      <c r="C1344" t="s">
        <v>131066</v>
      </c>
      <c r="E1344" t="s">
        <v>131067</v>
      </c>
      <c r="F1344" t="s">
        <v>169317</v>
      </c>
      <c r="G1344">
        <v>2</v>
      </c>
      <c r="H1344" t="s">
        <v>131066</v>
      </c>
      <c r="I1344" t="s">
        <v>169318</v>
      </c>
      <c r="J1344">
        <v>0.22158900000000001</v>
      </c>
    </row>
    <row r="1345" spans="1:10">
      <c r="A1345" t="s">
        <v>7217</v>
      </c>
      <c r="B1345">
        <v>80</v>
      </c>
      <c r="C1345" t="s">
        <v>7218</v>
      </c>
      <c r="E1345" t="s">
        <v>7219</v>
      </c>
      <c r="F1345" t="s">
        <v>169319</v>
      </c>
      <c r="G1345">
        <v>1</v>
      </c>
      <c r="H1345" t="s">
        <v>7218</v>
      </c>
      <c r="I1345">
        <v>0.16479199999999999</v>
      </c>
      <c r="J1345">
        <v>0.16479199999999999</v>
      </c>
    </row>
    <row r="1346" spans="1:10">
      <c r="A1346" t="s">
        <v>11804</v>
      </c>
      <c r="B1346">
        <v>157</v>
      </c>
      <c r="C1346" t="s">
        <v>11805</v>
      </c>
      <c r="E1346" t="s">
        <v>11806</v>
      </c>
      <c r="F1346" t="s">
        <v>169320</v>
      </c>
      <c r="G1346">
        <v>1</v>
      </c>
      <c r="H1346" t="s">
        <v>11805</v>
      </c>
      <c r="I1346">
        <v>0.16498299999999999</v>
      </c>
      <c r="J1346">
        <v>0.16498299999999999</v>
      </c>
    </row>
    <row r="1347" spans="1:10">
      <c r="A1347" t="s">
        <v>2291</v>
      </c>
      <c r="B1347">
        <v>68</v>
      </c>
      <c r="C1347" t="s">
        <v>2292</v>
      </c>
      <c r="E1347" t="s">
        <v>2293</v>
      </c>
      <c r="F1347" t="s">
        <v>169321</v>
      </c>
      <c r="G1347">
        <v>1</v>
      </c>
      <c r="H1347" t="s">
        <v>2292</v>
      </c>
      <c r="I1347">
        <v>0.16508600000000001</v>
      </c>
      <c r="J1347">
        <v>0.16508600000000001</v>
      </c>
    </row>
    <row r="1348" spans="1:10">
      <c r="A1348" t="s">
        <v>1465</v>
      </c>
      <c r="B1348">
        <v>369</v>
      </c>
      <c r="C1348" t="s">
        <v>1466</v>
      </c>
      <c r="E1348" t="s">
        <v>1467</v>
      </c>
      <c r="F1348" t="s">
        <v>169322</v>
      </c>
      <c r="G1348">
        <v>1</v>
      </c>
      <c r="H1348" t="s">
        <v>1466</v>
      </c>
      <c r="I1348">
        <v>0.165133</v>
      </c>
      <c r="J1348">
        <v>0.165133</v>
      </c>
    </row>
    <row r="1349" spans="1:10">
      <c r="A1349" t="s">
        <v>15023</v>
      </c>
      <c r="B1349">
        <v>60</v>
      </c>
      <c r="C1349" t="s">
        <v>15024</v>
      </c>
      <c r="D1349" t="s">
        <v>146730</v>
      </c>
      <c r="E1349" t="s">
        <v>15026</v>
      </c>
      <c r="F1349" t="s">
        <v>169323</v>
      </c>
      <c r="G1349">
        <v>1</v>
      </c>
      <c r="H1349" t="s">
        <v>15024</v>
      </c>
      <c r="I1349">
        <v>0.165994</v>
      </c>
      <c r="J1349">
        <v>0.165994</v>
      </c>
    </row>
    <row r="1350" spans="1:10">
      <c r="A1350" t="s">
        <v>19558</v>
      </c>
      <c r="B1350">
        <v>10</v>
      </c>
      <c r="C1350" t="s">
        <v>19559</v>
      </c>
      <c r="E1350" t="s">
        <v>19560</v>
      </c>
      <c r="F1350" t="s">
        <v>169324</v>
      </c>
      <c r="G1350">
        <v>2</v>
      </c>
      <c r="H1350" t="s">
        <v>19559</v>
      </c>
      <c r="I1350" t="s">
        <v>169325</v>
      </c>
      <c r="J1350">
        <v>0.2022265</v>
      </c>
    </row>
    <row r="1351" spans="1:10">
      <c r="A1351" t="s">
        <v>1631</v>
      </c>
      <c r="B1351">
        <v>1565</v>
      </c>
      <c r="C1351" t="s">
        <v>1632</v>
      </c>
      <c r="E1351" t="s">
        <v>1633</v>
      </c>
      <c r="F1351" t="s">
        <v>169326</v>
      </c>
      <c r="G1351">
        <v>1</v>
      </c>
      <c r="H1351" t="s">
        <v>1632</v>
      </c>
      <c r="I1351">
        <v>0.16648199999999999</v>
      </c>
      <c r="J1351">
        <v>0.16648199999999999</v>
      </c>
    </row>
    <row r="1352" spans="1:10">
      <c r="A1352" t="s">
        <v>3576</v>
      </c>
      <c r="B1352">
        <v>715</v>
      </c>
      <c r="C1352" t="s">
        <v>3577</v>
      </c>
      <c r="E1352" t="s">
        <v>3578</v>
      </c>
      <c r="F1352" t="s">
        <v>169327</v>
      </c>
      <c r="G1352">
        <v>1</v>
      </c>
      <c r="H1352" t="s">
        <v>3577</v>
      </c>
      <c r="I1352">
        <v>0.166772</v>
      </c>
      <c r="J1352">
        <v>0.166772</v>
      </c>
    </row>
    <row r="1353" spans="1:10">
      <c r="A1353" t="s">
        <v>4030</v>
      </c>
      <c r="B1353">
        <v>782</v>
      </c>
      <c r="C1353" t="s">
        <v>4031</v>
      </c>
      <c r="E1353" t="s">
        <v>4032</v>
      </c>
      <c r="F1353" t="s">
        <v>169328</v>
      </c>
      <c r="G1353">
        <v>1</v>
      </c>
      <c r="H1353" t="s">
        <v>4031</v>
      </c>
      <c r="I1353">
        <v>0.16717000000000001</v>
      </c>
      <c r="J1353">
        <v>0.16717000000000001</v>
      </c>
    </row>
    <row r="1354" spans="1:10">
      <c r="A1354" t="s">
        <v>69257</v>
      </c>
      <c r="B1354">
        <v>762</v>
      </c>
      <c r="C1354" t="s">
        <v>69258</v>
      </c>
      <c r="D1354" t="s">
        <v>103103</v>
      </c>
      <c r="E1354" t="s">
        <v>69259</v>
      </c>
      <c r="F1354" t="s">
        <v>169329</v>
      </c>
      <c r="G1354">
        <v>1</v>
      </c>
      <c r="H1354" t="s">
        <v>69258</v>
      </c>
      <c r="I1354">
        <v>0.167184</v>
      </c>
      <c r="J1354">
        <v>0.167184</v>
      </c>
    </row>
    <row r="1355" spans="1:10">
      <c r="A1355" t="s">
        <v>7221</v>
      </c>
      <c r="B1355">
        <v>290</v>
      </c>
      <c r="C1355" t="s">
        <v>7222</v>
      </c>
      <c r="E1355" t="s">
        <v>7223</v>
      </c>
      <c r="F1355" t="s">
        <v>169330</v>
      </c>
      <c r="G1355">
        <v>1</v>
      </c>
      <c r="H1355" t="s">
        <v>7222</v>
      </c>
      <c r="I1355">
        <v>0.16741900000000001</v>
      </c>
      <c r="J1355">
        <v>0.16741900000000001</v>
      </c>
    </row>
    <row r="1356" spans="1:10">
      <c r="A1356" t="s">
        <v>328</v>
      </c>
      <c r="B1356">
        <v>242</v>
      </c>
      <c r="C1356" t="s">
        <v>329</v>
      </c>
      <c r="E1356" t="s">
        <v>330</v>
      </c>
      <c r="F1356" t="s">
        <v>169331</v>
      </c>
      <c r="G1356">
        <v>1</v>
      </c>
      <c r="H1356" t="s">
        <v>329</v>
      </c>
      <c r="I1356">
        <v>0.16808400000000001</v>
      </c>
      <c r="J1356">
        <v>0.16808400000000001</v>
      </c>
    </row>
    <row r="1357" spans="1:10">
      <c r="A1357" t="s">
        <v>1458</v>
      </c>
      <c r="B1357">
        <v>339</v>
      </c>
      <c r="C1357" t="s">
        <v>1459</v>
      </c>
      <c r="E1357" t="s">
        <v>1460</v>
      </c>
      <c r="F1357" t="s">
        <v>169332</v>
      </c>
      <c r="G1357">
        <v>3</v>
      </c>
      <c r="H1357" t="s">
        <v>1459</v>
      </c>
      <c r="I1357" t="s">
        <v>169333</v>
      </c>
      <c r="J1357">
        <v>0.204127</v>
      </c>
    </row>
    <row r="1358" spans="1:10">
      <c r="A1358" t="s">
        <v>99720</v>
      </c>
      <c r="B1358">
        <v>172</v>
      </c>
      <c r="C1358" t="s">
        <v>99721</v>
      </c>
      <c r="E1358" t="s">
        <v>99722</v>
      </c>
      <c r="F1358" t="s">
        <v>169334</v>
      </c>
      <c r="G1358">
        <v>1</v>
      </c>
      <c r="H1358" t="s">
        <v>99721</v>
      </c>
      <c r="I1358">
        <v>0.168575</v>
      </c>
      <c r="J1358">
        <v>0.168575</v>
      </c>
    </row>
    <row r="1359" spans="1:10">
      <c r="A1359" t="s">
        <v>11376</v>
      </c>
      <c r="B1359">
        <v>574</v>
      </c>
      <c r="C1359" t="s">
        <v>11377</v>
      </c>
      <c r="E1359" t="s">
        <v>11378</v>
      </c>
      <c r="F1359" t="s">
        <v>169335</v>
      </c>
      <c r="G1359">
        <v>1</v>
      </c>
      <c r="H1359" t="s">
        <v>11377</v>
      </c>
      <c r="I1359">
        <v>0.170788</v>
      </c>
      <c r="J1359">
        <v>0.170788</v>
      </c>
    </row>
    <row r="1360" spans="1:10">
      <c r="A1360" t="s">
        <v>71638</v>
      </c>
      <c r="B1360">
        <v>12</v>
      </c>
      <c r="C1360" t="s">
        <v>71639</v>
      </c>
      <c r="E1360" t="s">
        <v>71640</v>
      </c>
      <c r="F1360" t="s">
        <v>169336</v>
      </c>
      <c r="G1360">
        <v>1</v>
      </c>
      <c r="H1360" t="s">
        <v>71639</v>
      </c>
      <c r="I1360">
        <v>0.17107</v>
      </c>
      <c r="J1360">
        <v>0.17107</v>
      </c>
    </row>
    <row r="1361" spans="1:10">
      <c r="A1361" t="s">
        <v>447</v>
      </c>
      <c r="B1361">
        <v>402</v>
      </c>
      <c r="C1361" t="s">
        <v>448</v>
      </c>
      <c r="E1361" t="s">
        <v>449</v>
      </c>
      <c r="F1361" t="s">
        <v>169337</v>
      </c>
      <c r="G1361">
        <v>1</v>
      </c>
      <c r="H1361" t="s">
        <v>448</v>
      </c>
      <c r="I1361">
        <v>0.171265</v>
      </c>
      <c r="J1361">
        <v>0.171265</v>
      </c>
    </row>
    <row r="1362" spans="1:10">
      <c r="A1362" t="s">
        <v>180</v>
      </c>
      <c r="B1362">
        <v>72</v>
      </c>
      <c r="C1362" t="s">
        <v>181</v>
      </c>
      <c r="E1362" t="s">
        <v>182</v>
      </c>
      <c r="F1362" t="s">
        <v>169338</v>
      </c>
      <c r="G1362">
        <v>1</v>
      </c>
      <c r="H1362" t="s">
        <v>181</v>
      </c>
      <c r="I1362">
        <v>0.17178599999999999</v>
      </c>
      <c r="J1362">
        <v>0.17178599999999999</v>
      </c>
    </row>
    <row r="1363" spans="1:10">
      <c r="A1363" t="s">
        <v>12752</v>
      </c>
      <c r="B1363">
        <v>234</v>
      </c>
      <c r="C1363" t="s">
        <v>12753</v>
      </c>
      <c r="E1363" t="s">
        <v>12754</v>
      </c>
      <c r="F1363" t="s">
        <v>169339</v>
      </c>
      <c r="G1363">
        <v>1</v>
      </c>
      <c r="H1363" t="s">
        <v>12753</v>
      </c>
      <c r="I1363">
        <v>0.17218600000000001</v>
      </c>
      <c r="J1363">
        <v>0.17218600000000001</v>
      </c>
    </row>
    <row r="1364" spans="1:10">
      <c r="A1364" t="s">
        <v>156595</v>
      </c>
      <c r="B1364">
        <v>299</v>
      </c>
      <c r="C1364" t="s">
        <v>156596</v>
      </c>
      <c r="D1364" t="s">
        <v>169340</v>
      </c>
      <c r="E1364" t="s">
        <v>156598</v>
      </c>
      <c r="F1364" t="s">
        <v>169341</v>
      </c>
      <c r="G1364">
        <v>1</v>
      </c>
      <c r="H1364" t="s">
        <v>156596</v>
      </c>
      <c r="I1364">
        <v>0.17236899999999999</v>
      </c>
      <c r="J1364">
        <v>0.17236899999999999</v>
      </c>
    </row>
    <row r="1365" spans="1:10">
      <c r="A1365" t="s">
        <v>123600</v>
      </c>
      <c r="B1365">
        <v>634</v>
      </c>
      <c r="C1365" t="s">
        <v>123601</v>
      </c>
      <c r="E1365" t="s">
        <v>123602</v>
      </c>
      <c r="F1365" t="s">
        <v>169342</v>
      </c>
      <c r="G1365">
        <v>1</v>
      </c>
      <c r="H1365" t="s">
        <v>123601</v>
      </c>
      <c r="I1365">
        <v>0.17255200000000001</v>
      </c>
      <c r="J1365">
        <v>0.17255200000000001</v>
      </c>
    </row>
    <row r="1366" spans="1:10">
      <c r="A1366" t="s">
        <v>11827</v>
      </c>
      <c r="B1366">
        <v>309</v>
      </c>
      <c r="C1366" t="s">
        <v>11828</v>
      </c>
      <c r="E1366" t="s">
        <v>11829</v>
      </c>
      <c r="F1366" t="s">
        <v>169343</v>
      </c>
      <c r="G1366">
        <v>1</v>
      </c>
      <c r="H1366" t="s">
        <v>11828</v>
      </c>
      <c r="I1366">
        <v>0.17283299999999999</v>
      </c>
      <c r="J1366">
        <v>0.17283299999999999</v>
      </c>
    </row>
    <row r="1367" spans="1:10">
      <c r="A1367" t="s">
        <v>97687</v>
      </c>
      <c r="B1367">
        <v>80</v>
      </c>
      <c r="C1367" t="s">
        <v>97688</v>
      </c>
      <c r="D1367" t="s">
        <v>169344</v>
      </c>
      <c r="E1367" t="s">
        <v>97690</v>
      </c>
      <c r="F1367" t="s">
        <v>169345</v>
      </c>
      <c r="G1367">
        <v>2</v>
      </c>
      <c r="H1367" t="s">
        <v>97688</v>
      </c>
      <c r="I1367" t="s">
        <v>169346</v>
      </c>
      <c r="J1367">
        <v>0.17647499999999999</v>
      </c>
    </row>
    <row r="1368" spans="1:10">
      <c r="A1368" t="s">
        <v>7878</v>
      </c>
      <c r="B1368">
        <v>519</v>
      </c>
      <c r="C1368" t="s">
        <v>7879</v>
      </c>
      <c r="E1368" t="s">
        <v>7880</v>
      </c>
      <c r="F1368" t="s">
        <v>169347</v>
      </c>
      <c r="G1368">
        <v>1</v>
      </c>
      <c r="H1368" t="s">
        <v>7879</v>
      </c>
      <c r="I1368">
        <v>0.17299</v>
      </c>
      <c r="J1368">
        <v>0.17299</v>
      </c>
    </row>
    <row r="1369" spans="1:10">
      <c r="A1369" t="s">
        <v>7621</v>
      </c>
      <c r="B1369">
        <v>540</v>
      </c>
      <c r="C1369" t="s">
        <v>7622</v>
      </c>
      <c r="E1369" t="s">
        <v>7623</v>
      </c>
      <c r="F1369" t="s">
        <v>169347</v>
      </c>
      <c r="G1369">
        <v>1</v>
      </c>
      <c r="H1369" t="s">
        <v>7622</v>
      </c>
      <c r="I1369">
        <v>0.17299</v>
      </c>
      <c r="J1369">
        <v>0.17299</v>
      </c>
    </row>
    <row r="1370" spans="1:10">
      <c r="A1370" t="s">
        <v>500</v>
      </c>
      <c r="B1370">
        <v>109</v>
      </c>
      <c r="C1370" t="s">
        <v>501</v>
      </c>
      <c r="E1370" t="s">
        <v>502</v>
      </c>
      <c r="F1370" t="s">
        <v>169348</v>
      </c>
      <c r="G1370">
        <v>2</v>
      </c>
      <c r="H1370" t="s">
        <v>501</v>
      </c>
      <c r="I1370" t="s">
        <v>169349</v>
      </c>
      <c r="J1370">
        <v>0.218947</v>
      </c>
    </row>
    <row r="1371" spans="1:10">
      <c r="A1371" t="s">
        <v>169350</v>
      </c>
      <c r="B1371">
        <v>618</v>
      </c>
      <c r="C1371" t="s">
        <v>169351</v>
      </c>
      <c r="D1371" t="s">
        <v>169352</v>
      </c>
      <c r="E1371" t="s">
        <v>169353</v>
      </c>
      <c r="F1371" t="s">
        <v>169354</v>
      </c>
      <c r="G1371">
        <v>1</v>
      </c>
      <c r="H1371" t="s">
        <v>169351</v>
      </c>
      <c r="I1371">
        <v>0.173896</v>
      </c>
      <c r="J1371">
        <v>0.173896</v>
      </c>
    </row>
    <row r="1372" spans="1:10">
      <c r="A1372" t="s">
        <v>586</v>
      </c>
      <c r="B1372">
        <v>91</v>
      </c>
      <c r="C1372" t="s">
        <v>587</v>
      </c>
      <c r="E1372" t="s">
        <v>588</v>
      </c>
      <c r="F1372" t="s">
        <v>169355</v>
      </c>
      <c r="G1372">
        <v>1</v>
      </c>
      <c r="H1372" t="s">
        <v>587</v>
      </c>
      <c r="I1372">
        <v>0.174322</v>
      </c>
      <c r="J1372">
        <v>0.174322</v>
      </c>
    </row>
    <row r="1373" spans="1:10">
      <c r="A1373" t="s">
        <v>316</v>
      </c>
      <c r="B1373">
        <v>251</v>
      </c>
      <c r="C1373" t="s">
        <v>317</v>
      </c>
      <c r="D1373" t="s">
        <v>103885</v>
      </c>
      <c r="E1373" t="s">
        <v>319</v>
      </c>
      <c r="F1373" t="s">
        <v>169356</v>
      </c>
      <c r="G1373">
        <v>1</v>
      </c>
      <c r="H1373" t="s">
        <v>317</v>
      </c>
      <c r="I1373">
        <v>0.174681</v>
      </c>
      <c r="J1373">
        <v>0.174681</v>
      </c>
    </row>
    <row r="1374" spans="1:10">
      <c r="A1374" t="s">
        <v>325</v>
      </c>
      <c r="B1374">
        <v>253</v>
      </c>
      <c r="C1374" t="s">
        <v>326</v>
      </c>
      <c r="E1374" t="s">
        <v>327</v>
      </c>
      <c r="F1374" t="s">
        <v>169356</v>
      </c>
      <c r="G1374">
        <v>1</v>
      </c>
      <c r="H1374" t="s">
        <v>326</v>
      </c>
      <c r="I1374">
        <v>0.174681</v>
      </c>
      <c r="J1374">
        <v>0.174681</v>
      </c>
    </row>
    <row r="1375" spans="1:10">
      <c r="A1375" t="s">
        <v>645</v>
      </c>
      <c r="B1375">
        <v>2752</v>
      </c>
      <c r="C1375" t="s">
        <v>646</v>
      </c>
      <c r="E1375" t="s">
        <v>647</v>
      </c>
      <c r="F1375" t="s">
        <v>169357</v>
      </c>
      <c r="G1375">
        <v>1</v>
      </c>
      <c r="H1375" t="s">
        <v>646</v>
      </c>
      <c r="I1375">
        <v>0.174708</v>
      </c>
      <c r="J1375">
        <v>0.174708</v>
      </c>
    </row>
    <row r="1376" spans="1:10">
      <c r="A1376" t="s">
        <v>1515</v>
      </c>
      <c r="B1376">
        <v>134</v>
      </c>
      <c r="C1376" t="s">
        <v>1516</v>
      </c>
      <c r="E1376" t="s">
        <v>1517</v>
      </c>
      <c r="F1376" t="s">
        <v>169358</v>
      </c>
      <c r="G1376">
        <v>2</v>
      </c>
      <c r="H1376" t="s">
        <v>1516</v>
      </c>
      <c r="I1376" t="s">
        <v>169359</v>
      </c>
      <c r="J1376">
        <v>0.23814850000000001</v>
      </c>
    </row>
    <row r="1377" spans="1:10">
      <c r="A1377" t="s">
        <v>54527</v>
      </c>
      <c r="B1377">
        <v>156</v>
      </c>
      <c r="C1377" t="s">
        <v>54528</v>
      </c>
      <c r="D1377" t="s">
        <v>169360</v>
      </c>
      <c r="E1377" t="s">
        <v>54529</v>
      </c>
      <c r="F1377" t="s">
        <v>169361</v>
      </c>
      <c r="G1377">
        <v>1</v>
      </c>
      <c r="H1377" t="s">
        <v>54528</v>
      </c>
      <c r="I1377">
        <v>0.175124</v>
      </c>
      <c r="J1377">
        <v>0.175124</v>
      </c>
    </row>
    <row r="1378" spans="1:10">
      <c r="A1378" t="s">
        <v>27184</v>
      </c>
      <c r="B1378">
        <v>103</v>
      </c>
      <c r="C1378" t="s">
        <v>27185</v>
      </c>
      <c r="E1378" t="s">
        <v>27186</v>
      </c>
      <c r="F1378" t="s">
        <v>169362</v>
      </c>
      <c r="G1378">
        <v>2</v>
      </c>
      <c r="H1378" t="s">
        <v>27185</v>
      </c>
      <c r="I1378" t="s">
        <v>169363</v>
      </c>
      <c r="J1378">
        <v>0.19691349999999999</v>
      </c>
    </row>
    <row r="1379" spans="1:10">
      <c r="A1379" t="s">
        <v>31019</v>
      </c>
      <c r="B1379">
        <v>105</v>
      </c>
      <c r="C1379" t="s">
        <v>31020</v>
      </c>
      <c r="E1379" t="s">
        <v>31021</v>
      </c>
      <c r="F1379" t="s">
        <v>169364</v>
      </c>
      <c r="G1379">
        <v>1</v>
      </c>
      <c r="H1379" t="s">
        <v>31020</v>
      </c>
      <c r="I1379">
        <v>0.17527699999999999</v>
      </c>
      <c r="J1379">
        <v>0.17527699999999999</v>
      </c>
    </row>
    <row r="1380" spans="1:10">
      <c r="A1380" t="s">
        <v>4928</v>
      </c>
      <c r="B1380">
        <v>28</v>
      </c>
      <c r="C1380" t="s">
        <v>4929</v>
      </c>
      <c r="E1380" t="s">
        <v>4930</v>
      </c>
      <c r="F1380" t="s">
        <v>169365</v>
      </c>
      <c r="G1380">
        <v>1</v>
      </c>
      <c r="H1380" t="s">
        <v>4929</v>
      </c>
      <c r="I1380">
        <v>0.175566</v>
      </c>
      <c r="J1380">
        <v>0.175566</v>
      </c>
    </row>
    <row r="1381" spans="1:10">
      <c r="A1381" t="s">
        <v>645</v>
      </c>
      <c r="B1381">
        <v>717</v>
      </c>
      <c r="C1381" t="s">
        <v>646</v>
      </c>
      <c r="E1381" t="s">
        <v>647</v>
      </c>
      <c r="F1381" t="s">
        <v>169366</v>
      </c>
      <c r="G1381">
        <v>2</v>
      </c>
      <c r="H1381" t="s">
        <v>646</v>
      </c>
      <c r="I1381" t="s">
        <v>169367</v>
      </c>
      <c r="J1381">
        <v>0.213307</v>
      </c>
    </row>
    <row r="1382" spans="1:10">
      <c r="A1382" t="s">
        <v>28532</v>
      </c>
      <c r="B1382">
        <v>462</v>
      </c>
      <c r="C1382" t="s">
        <v>28533</v>
      </c>
      <c r="E1382" t="s">
        <v>28534</v>
      </c>
      <c r="F1382" t="s">
        <v>169368</v>
      </c>
      <c r="G1382">
        <v>1</v>
      </c>
      <c r="H1382" t="s">
        <v>28533</v>
      </c>
      <c r="I1382">
        <v>0.17627699999999999</v>
      </c>
      <c r="J1382">
        <v>0.17627699999999999</v>
      </c>
    </row>
    <row r="1383" spans="1:10">
      <c r="A1383" t="s">
        <v>89233</v>
      </c>
      <c r="B1383">
        <v>787</v>
      </c>
      <c r="C1383" t="s">
        <v>89234</v>
      </c>
      <c r="E1383" t="s">
        <v>89235</v>
      </c>
      <c r="F1383" t="s">
        <v>169369</v>
      </c>
      <c r="G1383">
        <v>1</v>
      </c>
      <c r="H1383" t="s">
        <v>89234</v>
      </c>
      <c r="I1383">
        <v>0.17640900000000001</v>
      </c>
      <c r="J1383">
        <v>0.17640900000000001</v>
      </c>
    </row>
    <row r="1384" spans="1:10">
      <c r="A1384" t="s">
        <v>388</v>
      </c>
      <c r="B1384">
        <v>280</v>
      </c>
      <c r="C1384" t="s">
        <v>389</v>
      </c>
      <c r="E1384" t="s">
        <v>390</v>
      </c>
      <c r="F1384" t="s">
        <v>169370</v>
      </c>
      <c r="G1384">
        <v>2</v>
      </c>
      <c r="H1384" t="s">
        <v>389</v>
      </c>
      <c r="I1384" t="s">
        <v>169371</v>
      </c>
      <c r="J1384">
        <v>0.21180749999999901</v>
      </c>
    </row>
    <row r="1385" spans="1:10">
      <c r="A1385" t="s">
        <v>9625</v>
      </c>
      <c r="B1385">
        <v>123</v>
      </c>
      <c r="C1385" t="s">
        <v>9626</v>
      </c>
      <c r="E1385" t="s">
        <v>9627</v>
      </c>
      <c r="F1385" t="s">
        <v>169372</v>
      </c>
      <c r="G1385">
        <v>2</v>
      </c>
      <c r="H1385" t="s">
        <v>9626</v>
      </c>
      <c r="I1385" t="s">
        <v>169373</v>
      </c>
      <c r="J1385">
        <v>0.19828699999999999</v>
      </c>
    </row>
    <row r="1386" spans="1:10">
      <c r="A1386" t="s">
        <v>12088</v>
      </c>
      <c r="B1386">
        <v>30</v>
      </c>
      <c r="C1386" t="s">
        <v>12089</v>
      </c>
      <c r="E1386" t="s">
        <v>12090</v>
      </c>
      <c r="F1386" t="s">
        <v>169374</v>
      </c>
      <c r="G1386">
        <v>2</v>
      </c>
      <c r="H1386" t="s">
        <v>12089</v>
      </c>
      <c r="I1386" t="s">
        <v>169375</v>
      </c>
      <c r="J1386">
        <v>0.1874855</v>
      </c>
    </row>
    <row r="1387" spans="1:10">
      <c r="A1387" t="s">
        <v>24902</v>
      </c>
      <c r="B1387">
        <v>843</v>
      </c>
      <c r="C1387" t="s">
        <v>24903</v>
      </c>
      <c r="E1387" t="s">
        <v>24904</v>
      </c>
      <c r="F1387" t="s">
        <v>169376</v>
      </c>
      <c r="G1387">
        <v>1</v>
      </c>
      <c r="H1387" t="s">
        <v>24903</v>
      </c>
      <c r="I1387">
        <v>0.17810100000000001</v>
      </c>
      <c r="J1387">
        <v>0.17810100000000001</v>
      </c>
    </row>
    <row r="1388" spans="1:10">
      <c r="A1388" t="s">
        <v>5502</v>
      </c>
      <c r="B1388">
        <v>310</v>
      </c>
      <c r="C1388" t="s">
        <v>5503</v>
      </c>
      <c r="E1388" t="s">
        <v>5504</v>
      </c>
      <c r="F1388" t="s">
        <v>169377</v>
      </c>
      <c r="G1388">
        <v>1</v>
      </c>
      <c r="H1388" t="s">
        <v>5503</v>
      </c>
      <c r="I1388">
        <v>0.17813599999999999</v>
      </c>
      <c r="J1388">
        <v>0.17813599999999999</v>
      </c>
    </row>
    <row r="1389" spans="1:10">
      <c r="A1389" t="s">
        <v>2432</v>
      </c>
      <c r="B1389">
        <v>104</v>
      </c>
      <c r="C1389" t="s">
        <v>2433</v>
      </c>
      <c r="E1389" t="s">
        <v>2434</v>
      </c>
      <c r="F1389" t="s">
        <v>169378</v>
      </c>
      <c r="G1389">
        <v>1</v>
      </c>
      <c r="H1389" t="s">
        <v>2433</v>
      </c>
      <c r="I1389">
        <v>0.178895</v>
      </c>
      <c r="J1389">
        <v>0.178895</v>
      </c>
    </row>
    <row r="1390" spans="1:10">
      <c r="A1390" t="s">
        <v>270</v>
      </c>
      <c r="B1390">
        <v>252</v>
      </c>
      <c r="C1390" t="s">
        <v>271</v>
      </c>
      <c r="E1390" t="s">
        <v>272</v>
      </c>
      <c r="F1390" t="s">
        <v>169379</v>
      </c>
      <c r="G1390">
        <v>1</v>
      </c>
      <c r="H1390" t="s">
        <v>271</v>
      </c>
      <c r="I1390">
        <v>0.17954500000000001</v>
      </c>
      <c r="J1390">
        <v>0.17954500000000001</v>
      </c>
    </row>
    <row r="1391" spans="1:10">
      <c r="A1391" t="s">
        <v>679</v>
      </c>
      <c r="B1391">
        <v>410</v>
      </c>
      <c r="C1391" t="s">
        <v>680</v>
      </c>
      <c r="E1391" t="s">
        <v>681</v>
      </c>
      <c r="F1391" t="s">
        <v>169380</v>
      </c>
      <c r="G1391">
        <v>1</v>
      </c>
      <c r="H1391" t="s">
        <v>680</v>
      </c>
      <c r="I1391">
        <v>0.17963699999999999</v>
      </c>
      <c r="J1391">
        <v>0.17963699999999999</v>
      </c>
    </row>
    <row r="1392" spans="1:10">
      <c r="A1392" t="s">
        <v>1434</v>
      </c>
      <c r="B1392">
        <v>138</v>
      </c>
      <c r="C1392" t="s">
        <v>1435</v>
      </c>
      <c r="E1392" t="s">
        <v>1436</v>
      </c>
      <c r="F1392" t="s">
        <v>169381</v>
      </c>
      <c r="G1392">
        <v>2</v>
      </c>
      <c r="H1392" t="s">
        <v>1435</v>
      </c>
      <c r="I1392" t="s">
        <v>169382</v>
      </c>
      <c r="J1392">
        <v>0.24266749999999901</v>
      </c>
    </row>
    <row r="1393" spans="1:10">
      <c r="A1393" t="s">
        <v>18099</v>
      </c>
      <c r="B1393">
        <v>285</v>
      </c>
      <c r="C1393" t="s">
        <v>18100</v>
      </c>
      <c r="E1393" t="s">
        <v>18101</v>
      </c>
      <c r="F1393" t="s">
        <v>169383</v>
      </c>
      <c r="G1393">
        <v>2</v>
      </c>
      <c r="H1393" t="s">
        <v>18100</v>
      </c>
      <c r="I1393" t="s">
        <v>169384</v>
      </c>
      <c r="J1393">
        <v>0.22793550000000001</v>
      </c>
    </row>
    <row r="1394" spans="1:10">
      <c r="A1394" t="s">
        <v>95</v>
      </c>
      <c r="B1394">
        <v>269</v>
      </c>
      <c r="C1394" t="s">
        <v>96</v>
      </c>
      <c r="E1394" t="s">
        <v>97</v>
      </c>
      <c r="F1394" t="s">
        <v>169385</v>
      </c>
      <c r="G1394">
        <v>2</v>
      </c>
      <c r="H1394" t="s">
        <v>96</v>
      </c>
      <c r="I1394" t="s">
        <v>169386</v>
      </c>
      <c r="J1394">
        <v>0.25356699999999999</v>
      </c>
    </row>
    <row r="1395" spans="1:10">
      <c r="A1395" t="s">
        <v>4565</v>
      </c>
      <c r="B1395">
        <v>245</v>
      </c>
      <c r="C1395" t="s">
        <v>4566</v>
      </c>
      <c r="E1395" t="s">
        <v>4567</v>
      </c>
      <c r="F1395" t="s">
        <v>169387</v>
      </c>
      <c r="G1395">
        <v>1</v>
      </c>
      <c r="H1395" t="s">
        <v>4566</v>
      </c>
      <c r="I1395">
        <v>0.180538</v>
      </c>
      <c r="J1395">
        <v>0.180538</v>
      </c>
    </row>
    <row r="1396" spans="1:10">
      <c r="A1396" t="s">
        <v>2437</v>
      </c>
      <c r="B1396">
        <v>472</v>
      </c>
      <c r="C1396" t="s">
        <v>2438</v>
      </c>
      <c r="E1396" t="s">
        <v>2439</v>
      </c>
      <c r="F1396" t="s">
        <v>169388</v>
      </c>
      <c r="G1396">
        <v>1</v>
      </c>
      <c r="H1396" t="s">
        <v>2438</v>
      </c>
      <c r="I1396">
        <v>0.18114</v>
      </c>
      <c r="J1396">
        <v>0.18114</v>
      </c>
    </row>
    <row r="1397" spans="1:10">
      <c r="A1397" t="s">
        <v>3523</v>
      </c>
      <c r="B1397">
        <v>291</v>
      </c>
      <c r="C1397" t="s">
        <v>3524</v>
      </c>
      <c r="E1397" t="s">
        <v>3525</v>
      </c>
      <c r="F1397" t="s">
        <v>169389</v>
      </c>
      <c r="G1397">
        <v>1</v>
      </c>
      <c r="H1397" t="s">
        <v>3524</v>
      </c>
      <c r="I1397">
        <v>0.18145700000000001</v>
      </c>
      <c r="J1397">
        <v>0.18145700000000001</v>
      </c>
    </row>
    <row r="1398" spans="1:10">
      <c r="A1398" t="s">
        <v>99504</v>
      </c>
      <c r="B1398">
        <v>121</v>
      </c>
      <c r="C1398" t="s">
        <v>99505</v>
      </c>
      <c r="E1398" t="s">
        <v>99506</v>
      </c>
      <c r="F1398" t="s">
        <v>169390</v>
      </c>
      <c r="G1398">
        <v>1</v>
      </c>
      <c r="H1398" t="s">
        <v>99505</v>
      </c>
      <c r="I1398">
        <v>0.18180399999999999</v>
      </c>
      <c r="J1398">
        <v>0.18180399999999999</v>
      </c>
    </row>
    <row r="1399" spans="1:10">
      <c r="A1399" t="s">
        <v>11376</v>
      </c>
      <c r="B1399">
        <v>455</v>
      </c>
      <c r="C1399" t="s">
        <v>11377</v>
      </c>
      <c r="E1399" t="s">
        <v>11378</v>
      </c>
      <c r="F1399" t="s">
        <v>169391</v>
      </c>
      <c r="G1399">
        <v>1</v>
      </c>
      <c r="H1399" t="s">
        <v>11377</v>
      </c>
      <c r="I1399">
        <v>0.181836</v>
      </c>
      <c r="J1399">
        <v>0.181836</v>
      </c>
    </row>
    <row r="1400" spans="1:10">
      <c r="A1400" t="s">
        <v>242</v>
      </c>
      <c r="B1400">
        <v>1011</v>
      </c>
      <c r="C1400" t="s">
        <v>243</v>
      </c>
      <c r="E1400" t="s">
        <v>244</v>
      </c>
      <c r="F1400" t="s">
        <v>169392</v>
      </c>
      <c r="G1400">
        <v>1</v>
      </c>
      <c r="H1400" t="s">
        <v>243</v>
      </c>
      <c r="I1400">
        <v>0.182278</v>
      </c>
      <c r="J1400">
        <v>0.182278</v>
      </c>
    </row>
    <row r="1401" spans="1:10">
      <c r="A1401" t="s">
        <v>73869</v>
      </c>
      <c r="B1401">
        <v>186</v>
      </c>
      <c r="C1401" t="s">
        <v>73870</v>
      </c>
      <c r="E1401" t="s">
        <v>73871</v>
      </c>
      <c r="F1401" t="s">
        <v>169393</v>
      </c>
      <c r="G1401">
        <v>1</v>
      </c>
      <c r="H1401" t="s">
        <v>73870</v>
      </c>
      <c r="I1401">
        <v>0.18282100000000001</v>
      </c>
      <c r="J1401">
        <v>0.18282100000000001</v>
      </c>
    </row>
    <row r="1402" spans="1:10">
      <c r="A1402" t="s">
        <v>19105</v>
      </c>
      <c r="B1402">
        <v>711</v>
      </c>
      <c r="C1402" t="s">
        <v>19106</v>
      </c>
      <c r="E1402" t="s">
        <v>19107</v>
      </c>
      <c r="F1402" t="s">
        <v>169394</v>
      </c>
      <c r="G1402">
        <v>2</v>
      </c>
      <c r="H1402" t="s">
        <v>19106</v>
      </c>
      <c r="I1402" t="s">
        <v>169395</v>
      </c>
      <c r="J1402">
        <v>0.19515450000000001</v>
      </c>
    </row>
    <row r="1403" spans="1:10">
      <c r="A1403" t="s">
        <v>4299</v>
      </c>
      <c r="B1403">
        <v>267</v>
      </c>
      <c r="C1403" t="s">
        <v>4300</v>
      </c>
      <c r="E1403" t="s">
        <v>4301</v>
      </c>
      <c r="F1403" t="s">
        <v>169396</v>
      </c>
      <c r="G1403">
        <v>1</v>
      </c>
      <c r="H1403" t="s">
        <v>4300</v>
      </c>
      <c r="I1403">
        <v>0.18307200000000001</v>
      </c>
      <c r="J1403">
        <v>0.18307200000000001</v>
      </c>
    </row>
    <row r="1404" spans="1:10">
      <c r="A1404" t="s">
        <v>17941</v>
      </c>
      <c r="B1404">
        <v>284</v>
      </c>
      <c r="C1404" t="s">
        <v>17942</v>
      </c>
      <c r="E1404" t="s">
        <v>17943</v>
      </c>
      <c r="F1404" t="s">
        <v>169397</v>
      </c>
      <c r="G1404">
        <v>1</v>
      </c>
      <c r="H1404" t="s">
        <v>17942</v>
      </c>
      <c r="I1404">
        <v>0.18346100000000001</v>
      </c>
      <c r="J1404">
        <v>0.18346100000000001</v>
      </c>
    </row>
    <row r="1405" spans="1:10">
      <c r="A1405" t="s">
        <v>2234</v>
      </c>
      <c r="B1405">
        <v>108</v>
      </c>
      <c r="C1405" t="s">
        <v>2235</v>
      </c>
      <c r="E1405" t="s">
        <v>2236</v>
      </c>
      <c r="F1405" t="s">
        <v>169398</v>
      </c>
      <c r="G1405">
        <v>3</v>
      </c>
      <c r="H1405" t="s">
        <v>2235</v>
      </c>
      <c r="I1405" t="s">
        <v>169399</v>
      </c>
      <c r="J1405">
        <v>0.36874499999999999</v>
      </c>
    </row>
    <row r="1406" spans="1:10">
      <c r="A1406" t="s">
        <v>1882</v>
      </c>
      <c r="B1406">
        <v>202</v>
      </c>
      <c r="C1406" t="s">
        <v>1883</v>
      </c>
      <c r="E1406" t="s">
        <v>1884</v>
      </c>
      <c r="F1406" t="s">
        <v>169400</v>
      </c>
      <c r="G1406">
        <v>1</v>
      </c>
      <c r="H1406" t="s">
        <v>1883</v>
      </c>
      <c r="I1406">
        <v>0.185139</v>
      </c>
      <c r="J1406">
        <v>0.185139</v>
      </c>
    </row>
    <row r="1407" spans="1:10">
      <c r="A1407" t="s">
        <v>112943</v>
      </c>
      <c r="B1407">
        <v>212</v>
      </c>
      <c r="C1407" t="s">
        <v>112944</v>
      </c>
      <c r="D1407" t="s">
        <v>141614</v>
      </c>
      <c r="E1407" t="s">
        <v>112945</v>
      </c>
      <c r="F1407" t="s">
        <v>169401</v>
      </c>
      <c r="G1407">
        <v>2</v>
      </c>
      <c r="H1407" t="s">
        <v>112944</v>
      </c>
      <c r="I1407" t="s">
        <v>169402</v>
      </c>
      <c r="J1407">
        <v>0.22044249999999899</v>
      </c>
    </row>
    <row r="1408" spans="1:10">
      <c r="A1408" t="s">
        <v>21971</v>
      </c>
      <c r="B1408">
        <v>306</v>
      </c>
      <c r="C1408" t="s">
        <v>21972</v>
      </c>
      <c r="E1408" t="s">
        <v>21973</v>
      </c>
      <c r="F1408" t="s">
        <v>169403</v>
      </c>
      <c r="G1408">
        <v>1</v>
      </c>
      <c r="H1408" t="s">
        <v>21972</v>
      </c>
      <c r="I1408">
        <v>0.187003</v>
      </c>
      <c r="J1408">
        <v>0.187003</v>
      </c>
    </row>
    <row r="1409" spans="1:10">
      <c r="A1409" t="s">
        <v>532</v>
      </c>
      <c r="B1409">
        <v>188</v>
      </c>
      <c r="C1409" t="s">
        <v>533</v>
      </c>
      <c r="E1409" t="s">
        <v>534</v>
      </c>
      <c r="F1409" t="s">
        <v>169404</v>
      </c>
      <c r="G1409">
        <v>2</v>
      </c>
      <c r="H1409" t="s">
        <v>533</v>
      </c>
      <c r="I1409" t="s">
        <v>169405</v>
      </c>
      <c r="J1409">
        <v>0.24008599999999999</v>
      </c>
    </row>
    <row r="1410" spans="1:10">
      <c r="A1410" t="s">
        <v>8024</v>
      </c>
      <c r="B1410">
        <v>45</v>
      </c>
      <c r="C1410" t="s">
        <v>8025</v>
      </c>
      <c r="E1410" t="s">
        <v>8026</v>
      </c>
      <c r="F1410" t="s">
        <v>169406</v>
      </c>
      <c r="G1410">
        <v>2</v>
      </c>
      <c r="H1410" t="s">
        <v>8025</v>
      </c>
      <c r="I1410" t="s">
        <v>169407</v>
      </c>
      <c r="J1410">
        <v>0.27592</v>
      </c>
    </row>
    <row r="1411" spans="1:10">
      <c r="A1411" t="s">
        <v>24902</v>
      </c>
      <c r="B1411">
        <v>1429</v>
      </c>
      <c r="C1411" t="s">
        <v>24903</v>
      </c>
      <c r="E1411" t="s">
        <v>24904</v>
      </c>
      <c r="F1411" t="s">
        <v>169408</v>
      </c>
      <c r="G1411">
        <v>1</v>
      </c>
      <c r="H1411" t="s">
        <v>24903</v>
      </c>
      <c r="I1411">
        <v>0.18937399999999999</v>
      </c>
      <c r="J1411">
        <v>0.18937399999999999</v>
      </c>
    </row>
    <row r="1412" spans="1:10">
      <c r="A1412" t="s">
        <v>95</v>
      </c>
      <c r="B1412">
        <v>294</v>
      </c>
      <c r="C1412" t="s">
        <v>96</v>
      </c>
      <c r="E1412" t="s">
        <v>97</v>
      </c>
      <c r="F1412" t="s">
        <v>169409</v>
      </c>
      <c r="G1412">
        <v>1</v>
      </c>
      <c r="H1412" t="s">
        <v>96</v>
      </c>
      <c r="I1412">
        <v>0.18989800000000001</v>
      </c>
      <c r="J1412">
        <v>0.18989800000000001</v>
      </c>
    </row>
    <row r="1413" spans="1:10">
      <c r="A1413" t="s">
        <v>2804</v>
      </c>
      <c r="B1413">
        <v>43</v>
      </c>
      <c r="C1413" t="s">
        <v>2805</v>
      </c>
      <c r="E1413" t="s">
        <v>2806</v>
      </c>
      <c r="F1413" t="s">
        <v>169410</v>
      </c>
      <c r="G1413">
        <v>1</v>
      </c>
      <c r="H1413" t="s">
        <v>2805</v>
      </c>
      <c r="I1413">
        <v>0.190054</v>
      </c>
      <c r="J1413">
        <v>0.190054</v>
      </c>
    </row>
    <row r="1414" spans="1:10">
      <c r="A1414" t="s">
        <v>18537</v>
      </c>
      <c r="B1414">
        <v>261</v>
      </c>
      <c r="C1414" t="s">
        <v>18538</v>
      </c>
      <c r="E1414" t="s">
        <v>18539</v>
      </c>
      <c r="F1414" t="s">
        <v>169411</v>
      </c>
      <c r="G1414">
        <v>1</v>
      </c>
      <c r="H1414" t="s">
        <v>18538</v>
      </c>
      <c r="I1414">
        <v>0.190299</v>
      </c>
      <c r="J1414">
        <v>0.190299</v>
      </c>
    </row>
    <row r="1415" spans="1:10">
      <c r="A1415" t="s">
        <v>1559</v>
      </c>
      <c r="B1415">
        <v>9</v>
      </c>
      <c r="C1415" t="s">
        <v>1560</v>
      </c>
      <c r="E1415" t="s">
        <v>1561</v>
      </c>
      <c r="F1415" t="s">
        <v>169412</v>
      </c>
      <c r="G1415">
        <v>1</v>
      </c>
      <c r="H1415" t="s">
        <v>1560</v>
      </c>
      <c r="I1415">
        <v>0.19039</v>
      </c>
      <c r="J1415">
        <v>0.19039</v>
      </c>
    </row>
    <row r="1416" spans="1:10">
      <c r="A1416" t="s">
        <v>4824</v>
      </c>
      <c r="B1416">
        <v>374</v>
      </c>
      <c r="C1416" t="s">
        <v>4825</v>
      </c>
      <c r="E1416" t="s">
        <v>4826</v>
      </c>
      <c r="F1416" t="s">
        <v>169413</v>
      </c>
      <c r="G1416">
        <v>1</v>
      </c>
      <c r="H1416" t="s">
        <v>4825</v>
      </c>
      <c r="I1416">
        <v>0.19078899999999999</v>
      </c>
      <c r="J1416">
        <v>0.19078899999999999</v>
      </c>
    </row>
    <row r="1417" spans="1:10">
      <c r="A1417" t="s">
        <v>12354</v>
      </c>
      <c r="B1417">
        <v>698</v>
      </c>
      <c r="C1417" t="s">
        <v>12355</v>
      </c>
      <c r="E1417" t="s">
        <v>12356</v>
      </c>
      <c r="F1417" t="s">
        <v>169414</v>
      </c>
      <c r="G1417">
        <v>1</v>
      </c>
      <c r="H1417" t="s">
        <v>12355</v>
      </c>
      <c r="I1417">
        <v>0.19164300000000001</v>
      </c>
      <c r="J1417">
        <v>0.19164300000000001</v>
      </c>
    </row>
    <row r="1418" spans="1:10">
      <c r="A1418" t="s">
        <v>7769</v>
      </c>
      <c r="B1418">
        <v>242</v>
      </c>
      <c r="C1418" t="s">
        <v>7770</v>
      </c>
      <c r="E1418" t="s">
        <v>7771</v>
      </c>
      <c r="F1418" t="s">
        <v>169415</v>
      </c>
      <c r="G1418">
        <v>1</v>
      </c>
      <c r="H1418" t="s">
        <v>7770</v>
      </c>
      <c r="I1418">
        <v>0.191714</v>
      </c>
      <c r="J1418">
        <v>0.191714</v>
      </c>
    </row>
    <row r="1419" spans="1:10">
      <c r="A1419" t="s">
        <v>21230</v>
      </c>
      <c r="B1419">
        <v>463</v>
      </c>
      <c r="C1419" t="s">
        <v>21231</v>
      </c>
      <c r="E1419" t="s">
        <v>21232</v>
      </c>
      <c r="F1419" t="s">
        <v>169416</v>
      </c>
      <c r="G1419">
        <v>1</v>
      </c>
      <c r="H1419" t="s">
        <v>21231</v>
      </c>
      <c r="I1419">
        <v>0.192167</v>
      </c>
      <c r="J1419">
        <v>0.192167</v>
      </c>
    </row>
    <row r="1420" spans="1:10">
      <c r="A1420" t="s">
        <v>66322</v>
      </c>
      <c r="B1420">
        <v>291</v>
      </c>
      <c r="C1420" t="s">
        <v>66323</v>
      </c>
      <c r="E1420" t="s">
        <v>66324</v>
      </c>
      <c r="F1420" t="s">
        <v>169416</v>
      </c>
      <c r="G1420">
        <v>1</v>
      </c>
      <c r="H1420" t="s">
        <v>66323</v>
      </c>
      <c r="I1420">
        <v>0.192167</v>
      </c>
      <c r="J1420">
        <v>0.192167</v>
      </c>
    </row>
    <row r="1421" spans="1:10">
      <c r="A1421" t="s">
        <v>18541</v>
      </c>
      <c r="B1421">
        <v>176</v>
      </c>
      <c r="C1421" t="s">
        <v>18542</v>
      </c>
      <c r="E1421" t="s">
        <v>18543</v>
      </c>
      <c r="F1421" t="s">
        <v>169417</v>
      </c>
      <c r="G1421">
        <v>1</v>
      </c>
      <c r="H1421" t="s">
        <v>18542</v>
      </c>
      <c r="I1421">
        <v>0.19217600000000001</v>
      </c>
      <c r="J1421">
        <v>0.19217600000000001</v>
      </c>
    </row>
    <row r="1422" spans="1:10">
      <c r="A1422" t="s">
        <v>242</v>
      </c>
      <c r="B1422">
        <v>29</v>
      </c>
      <c r="C1422" t="s">
        <v>243</v>
      </c>
      <c r="E1422" t="s">
        <v>244</v>
      </c>
      <c r="F1422" t="s">
        <v>169418</v>
      </c>
      <c r="G1422">
        <v>1</v>
      </c>
      <c r="H1422" t="s">
        <v>243</v>
      </c>
      <c r="I1422">
        <v>0.19228400000000001</v>
      </c>
      <c r="J1422">
        <v>0.19228400000000001</v>
      </c>
    </row>
    <row r="1423" spans="1:10">
      <c r="A1423" t="s">
        <v>3024</v>
      </c>
      <c r="B1423">
        <v>187</v>
      </c>
      <c r="C1423" t="s">
        <v>3025</v>
      </c>
      <c r="E1423" t="s">
        <v>3026</v>
      </c>
      <c r="F1423" t="s">
        <v>169419</v>
      </c>
      <c r="G1423">
        <v>2</v>
      </c>
      <c r="H1423" t="s">
        <v>3025</v>
      </c>
      <c r="I1423" t="s">
        <v>169420</v>
      </c>
      <c r="J1423">
        <v>0.28982999999999998</v>
      </c>
    </row>
    <row r="1424" spans="1:10">
      <c r="A1424" t="s">
        <v>7660</v>
      </c>
      <c r="B1424">
        <v>53</v>
      </c>
      <c r="C1424" t="s">
        <v>7661</v>
      </c>
      <c r="E1424" t="s">
        <v>7662</v>
      </c>
      <c r="F1424" t="s">
        <v>169421</v>
      </c>
      <c r="G1424">
        <v>1</v>
      </c>
      <c r="H1424" t="s">
        <v>7661</v>
      </c>
      <c r="I1424">
        <v>0.19378400000000001</v>
      </c>
      <c r="J1424">
        <v>0.19378400000000001</v>
      </c>
    </row>
    <row r="1425" spans="1:10">
      <c r="A1425" t="s">
        <v>169422</v>
      </c>
      <c r="B1425">
        <v>5</v>
      </c>
      <c r="C1425" t="s">
        <v>169423</v>
      </c>
      <c r="D1425" t="s">
        <v>169424</v>
      </c>
      <c r="E1425" t="s">
        <v>169425</v>
      </c>
      <c r="F1425" t="s">
        <v>169426</v>
      </c>
      <c r="G1425">
        <v>4</v>
      </c>
      <c r="H1425" t="s">
        <v>169423</v>
      </c>
      <c r="I1425" t="s">
        <v>169427</v>
      </c>
      <c r="J1425">
        <v>0.23960500000000001</v>
      </c>
    </row>
    <row r="1426" spans="1:10">
      <c r="A1426" t="s">
        <v>1714</v>
      </c>
      <c r="B1426">
        <v>2894</v>
      </c>
      <c r="C1426" t="s">
        <v>1715</v>
      </c>
      <c r="E1426" t="s">
        <v>1716</v>
      </c>
      <c r="F1426" t="s">
        <v>169428</v>
      </c>
      <c r="G1426">
        <v>2</v>
      </c>
      <c r="H1426" t="s">
        <v>1715</v>
      </c>
      <c r="I1426" t="s">
        <v>169429</v>
      </c>
      <c r="J1426">
        <v>0.195773</v>
      </c>
    </row>
    <row r="1427" spans="1:10">
      <c r="A1427" t="s">
        <v>4353</v>
      </c>
      <c r="B1427">
        <v>19</v>
      </c>
      <c r="C1427" t="s">
        <v>4354</v>
      </c>
      <c r="E1427" t="s">
        <v>4355</v>
      </c>
      <c r="F1427" t="s">
        <v>169430</v>
      </c>
      <c r="G1427">
        <v>1</v>
      </c>
      <c r="H1427" t="s">
        <v>4354</v>
      </c>
      <c r="I1427">
        <v>0.194353</v>
      </c>
      <c r="J1427">
        <v>0.194353</v>
      </c>
    </row>
    <row r="1428" spans="1:10">
      <c r="A1428" t="s">
        <v>15257</v>
      </c>
      <c r="B1428">
        <v>93</v>
      </c>
      <c r="C1428" t="s">
        <v>15258</v>
      </c>
      <c r="E1428" t="s">
        <v>15259</v>
      </c>
      <c r="F1428" t="s">
        <v>169431</v>
      </c>
      <c r="G1428">
        <v>1</v>
      </c>
      <c r="H1428" t="s">
        <v>15258</v>
      </c>
      <c r="I1428">
        <v>0.19455</v>
      </c>
      <c r="J1428">
        <v>0.19455</v>
      </c>
    </row>
    <row r="1429" spans="1:10">
      <c r="A1429" t="s">
        <v>4736</v>
      </c>
      <c r="B1429">
        <v>390</v>
      </c>
      <c r="C1429" t="s">
        <v>4737</v>
      </c>
      <c r="E1429" t="s">
        <v>4738</v>
      </c>
      <c r="F1429" t="s">
        <v>169432</v>
      </c>
      <c r="G1429">
        <v>1</v>
      </c>
      <c r="H1429" t="s">
        <v>4737</v>
      </c>
      <c r="I1429">
        <v>0.194662</v>
      </c>
      <c r="J1429">
        <v>0.194662</v>
      </c>
    </row>
    <row r="1430" spans="1:10">
      <c r="A1430" t="s">
        <v>121542</v>
      </c>
      <c r="B1430">
        <v>91</v>
      </c>
      <c r="C1430" t="s">
        <v>121543</v>
      </c>
      <c r="E1430" t="s">
        <v>121544</v>
      </c>
      <c r="F1430" t="s">
        <v>169433</v>
      </c>
      <c r="G1430">
        <v>1</v>
      </c>
      <c r="H1430" t="s">
        <v>121543</v>
      </c>
      <c r="I1430">
        <v>0.19470399999999999</v>
      </c>
      <c r="J1430">
        <v>0.19470399999999999</v>
      </c>
    </row>
    <row r="1431" spans="1:10">
      <c r="A1431" t="s">
        <v>19558</v>
      </c>
      <c r="B1431">
        <v>26</v>
      </c>
      <c r="C1431" t="s">
        <v>19559</v>
      </c>
      <c r="E1431" t="s">
        <v>19560</v>
      </c>
      <c r="F1431" t="s">
        <v>169434</v>
      </c>
      <c r="G1431">
        <v>1</v>
      </c>
      <c r="H1431" t="s">
        <v>19559</v>
      </c>
      <c r="I1431">
        <v>0.19484799999999999</v>
      </c>
      <c r="J1431">
        <v>0.19484799999999999</v>
      </c>
    </row>
    <row r="1432" spans="1:10">
      <c r="A1432" t="s">
        <v>2703</v>
      </c>
      <c r="B1432">
        <v>28</v>
      </c>
      <c r="C1432" t="s">
        <v>2704</v>
      </c>
      <c r="E1432" t="s">
        <v>2705</v>
      </c>
      <c r="F1432" t="s">
        <v>169435</v>
      </c>
      <c r="G1432">
        <v>1</v>
      </c>
      <c r="H1432" t="s">
        <v>2704</v>
      </c>
      <c r="I1432">
        <v>0.19503200000000001</v>
      </c>
      <c r="J1432">
        <v>0.19503200000000001</v>
      </c>
    </row>
    <row r="1433" spans="1:10">
      <c r="A1433" t="s">
        <v>3607</v>
      </c>
      <c r="B1433">
        <v>1187</v>
      </c>
      <c r="C1433" t="s">
        <v>3608</v>
      </c>
      <c r="E1433" t="s">
        <v>3609</v>
      </c>
      <c r="F1433" t="s">
        <v>169436</v>
      </c>
      <c r="G1433">
        <v>1</v>
      </c>
      <c r="H1433" t="s">
        <v>3608</v>
      </c>
      <c r="I1433">
        <v>0.196269</v>
      </c>
      <c r="J1433">
        <v>0.196269</v>
      </c>
    </row>
    <row r="1434" spans="1:10">
      <c r="A1434" t="s">
        <v>3904</v>
      </c>
      <c r="B1434">
        <v>99</v>
      </c>
      <c r="C1434" t="s">
        <v>3905</v>
      </c>
      <c r="E1434" t="s">
        <v>3906</v>
      </c>
      <c r="F1434" t="s">
        <v>169437</v>
      </c>
      <c r="G1434">
        <v>1</v>
      </c>
      <c r="H1434" t="s">
        <v>3905</v>
      </c>
      <c r="I1434">
        <v>0.196523</v>
      </c>
      <c r="J1434">
        <v>0.196523</v>
      </c>
    </row>
    <row r="1435" spans="1:10">
      <c r="A1435" t="s">
        <v>360</v>
      </c>
      <c r="B1435">
        <v>475</v>
      </c>
      <c r="C1435" t="s">
        <v>361</v>
      </c>
      <c r="E1435" t="s">
        <v>362</v>
      </c>
      <c r="F1435" t="s">
        <v>169438</v>
      </c>
      <c r="G1435">
        <v>1</v>
      </c>
      <c r="H1435" t="s">
        <v>361</v>
      </c>
      <c r="I1435">
        <v>0.196742</v>
      </c>
      <c r="J1435">
        <v>0.196742</v>
      </c>
    </row>
    <row r="1436" spans="1:10">
      <c r="A1436" t="s">
        <v>645</v>
      </c>
      <c r="B1436">
        <v>1744</v>
      </c>
      <c r="C1436" t="s">
        <v>646</v>
      </c>
      <c r="E1436" t="s">
        <v>647</v>
      </c>
      <c r="F1436" t="s">
        <v>169439</v>
      </c>
      <c r="G1436">
        <v>1</v>
      </c>
      <c r="H1436" t="s">
        <v>646</v>
      </c>
      <c r="I1436">
        <v>0.197515</v>
      </c>
      <c r="J1436">
        <v>0.197515</v>
      </c>
    </row>
    <row r="1437" spans="1:10">
      <c r="A1437" t="s">
        <v>25605</v>
      </c>
      <c r="B1437">
        <v>5</v>
      </c>
      <c r="C1437" t="s">
        <v>25606</v>
      </c>
      <c r="E1437" t="s">
        <v>25607</v>
      </c>
      <c r="F1437" t="s">
        <v>169440</v>
      </c>
      <c r="G1437">
        <v>1</v>
      </c>
      <c r="H1437" t="s">
        <v>25606</v>
      </c>
      <c r="I1437">
        <v>0.19758600000000001</v>
      </c>
      <c r="J1437">
        <v>0.19758600000000001</v>
      </c>
    </row>
    <row r="1438" spans="1:10">
      <c r="A1438" t="s">
        <v>24031</v>
      </c>
      <c r="B1438">
        <v>19</v>
      </c>
      <c r="C1438" t="s">
        <v>24032</v>
      </c>
      <c r="E1438" t="s">
        <v>24033</v>
      </c>
      <c r="F1438" t="s">
        <v>169441</v>
      </c>
      <c r="G1438">
        <v>1</v>
      </c>
      <c r="H1438" t="s">
        <v>24032</v>
      </c>
      <c r="I1438">
        <v>0.198073</v>
      </c>
      <c r="J1438">
        <v>0.198073</v>
      </c>
    </row>
    <row r="1439" spans="1:10">
      <c r="A1439" t="s">
        <v>21377</v>
      </c>
      <c r="B1439">
        <v>2079</v>
      </c>
      <c r="C1439" t="s">
        <v>21378</v>
      </c>
      <c r="E1439" t="s">
        <v>21379</v>
      </c>
      <c r="F1439" t="s">
        <v>169442</v>
      </c>
      <c r="G1439">
        <v>1</v>
      </c>
      <c r="H1439" t="s">
        <v>21378</v>
      </c>
      <c r="I1439">
        <v>0.19813800000000001</v>
      </c>
      <c r="J1439">
        <v>0.19813800000000001</v>
      </c>
    </row>
    <row r="1440" spans="1:10">
      <c r="A1440" t="s">
        <v>28833</v>
      </c>
      <c r="B1440">
        <v>6760</v>
      </c>
      <c r="C1440" t="s">
        <v>28834</v>
      </c>
      <c r="E1440" t="s">
        <v>28835</v>
      </c>
      <c r="F1440" t="s">
        <v>169443</v>
      </c>
      <c r="G1440">
        <v>1</v>
      </c>
      <c r="H1440" t="s">
        <v>28834</v>
      </c>
      <c r="I1440">
        <v>0.19950799999999999</v>
      </c>
      <c r="J1440">
        <v>0.19950799999999999</v>
      </c>
    </row>
    <row r="1441" spans="1:10">
      <c r="A1441" t="s">
        <v>4522</v>
      </c>
      <c r="B1441">
        <v>1142</v>
      </c>
      <c r="C1441" t="s">
        <v>4523</v>
      </c>
      <c r="E1441" t="s">
        <v>4524</v>
      </c>
      <c r="F1441" t="s">
        <v>169444</v>
      </c>
      <c r="G1441">
        <v>1</v>
      </c>
      <c r="H1441" t="s">
        <v>4523</v>
      </c>
      <c r="I1441">
        <v>0.19953599999999999</v>
      </c>
      <c r="J1441">
        <v>0.19953599999999999</v>
      </c>
    </row>
    <row r="1442" spans="1:10">
      <c r="A1442" t="s">
        <v>10998</v>
      </c>
      <c r="B1442">
        <v>542</v>
      </c>
      <c r="C1442" t="s">
        <v>10999</v>
      </c>
      <c r="E1442" t="s">
        <v>11000</v>
      </c>
      <c r="F1442" t="s">
        <v>169445</v>
      </c>
      <c r="G1442">
        <v>1</v>
      </c>
      <c r="H1442" t="s">
        <v>10999</v>
      </c>
      <c r="I1442">
        <v>0.20044300000000001</v>
      </c>
      <c r="J1442">
        <v>0.20044300000000001</v>
      </c>
    </row>
    <row r="1443" spans="1:10">
      <c r="A1443" t="s">
        <v>3168</v>
      </c>
      <c r="B1443">
        <v>149</v>
      </c>
      <c r="C1443" t="s">
        <v>3169</v>
      </c>
      <c r="E1443" t="s">
        <v>3170</v>
      </c>
      <c r="F1443" t="s">
        <v>169446</v>
      </c>
      <c r="G1443">
        <v>1</v>
      </c>
      <c r="H1443" t="s">
        <v>3169</v>
      </c>
      <c r="I1443">
        <v>0.20166799999999999</v>
      </c>
      <c r="J1443">
        <v>0.20166799999999999</v>
      </c>
    </row>
    <row r="1444" spans="1:10">
      <c r="A1444" t="s">
        <v>49022</v>
      </c>
      <c r="B1444">
        <v>121</v>
      </c>
      <c r="C1444" t="s">
        <v>49023</v>
      </c>
      <c r="E1444" t="s">
        <v>49024</v>
      </c>
      <c r="F1444" t="s">
        <v>169447</v>
      </c>
      <c r="G1444">
        <v>1</v>
      </c>
      <c r="H1444" t="s">
        <v>49023</v>
      </c>
      <c r="I1444">
        <v>0.20194100000000001</v>
      </c>
      <c r="J1444">
        <v>0.20194100000000001</v>
      </c>
    </row>
    <row r="1445" spans="1:10">
      <c r="A1445" t="s">
        <v>57903</v>
      </c>
      <c r="B1445">
        <v>603</v>
      </c>
      <c r="C1445" t="s">
        <v>57904</v>
      </c>
      <c r="E1445" t="s">
        <v>57905</v>
      </c>
      <c r="F1445" t="s">
        <v>169448</v>
      </c>
      <c r="G1445">
        <v>1</v>
      </c>
      <c r="H1445" t="s">
        <v>57904</v>
      </c>
      <c r="I1445">
        <v>0.20364099999999999</v>
      </c>
      <c r="J1445">
        <v>0.20364099999999999</v>
      </c>
    </row>
    <row r="1446" spans="1:10">
      <c r="A1446" t="s">
        <v>645</v>
      </c>
      <c r="B1446">
        <v>2824</v>
      </c>
      <c r="C1446" t="s">
        <v>646</v>
      </c>
      <c r="E1446" t="s">
        <v>647</v>
      </c>
      <c r="F1446" t="s">
        <v>169449</v>
      </c>
      <c r="G1446">
        <v>1</v>
      </c>
      <c r="H1446" t="s">
        <v>646</v>
      </c>
      <c r="I1446">
        <v>0.20412</v>
      </c>
      <c r="J1446">
        <v>0.20412</v>
      </c>
    </row>
    <row r="1447" spans="1:10">
      <c r="A1447" t="s">
        <v>3769</v>
      </c>
      <c r="B1447">
        <v>225</v>
      </c>
      <c r="C1447" t="s">
        <v>3770</v>
      </c>
      <c r="E1447" t="s">
        <v>3771</v>
      </c>
      <c r="F1447" t="s">
        <v>169450</v>
      </c>
      <c r="G1447">
        <v>1</v>
      </c>
      <c r="H1447" t="s">
        <v>3770</v>
      </c>
      <c r="I1447">
        <v>0.204792</v>
      </c>
      <c r="J1447">
        <v>0.204792</v>
      </c>
    </row>
    <row r="1448" spans="1:10">
      <c r="A1448" t="s">
        <v>18848</v>
      </c>
      <c r="B1448">
        <v>1974</v>
      </c>
      <c r="C1448" t="s">
        <v>18849</v>
      </c>
      <c r="E1448" t="s">
        <v>18850</v>
      </c>
      <c r="F1448" t="s">
        <v>169451</v>
      </c>
      <c r="G1448">
        <v>1</v>
      </c>
      <c r="H1448" t="s">
        <v>18849</v>
      </c>
      <c r="I1448">
        <v>0.20491400000000001</v>
      </c>
      <c r="J1448">
        <v>0.20491400000000001</v>
      </c>
    </row>
    <row r="1449" spans="1:10">
      <c r="A1449" t="s">
        <v>3774</v>
      </c>
      <c r="B1449">
        <v>48</v>
      </c>
      <c r="C1449" t="s">
        <v>3775</v>
      </c>
      <c r="E1449" t="s">
        <v>3776</v>
      </c>
      <c r="F1449" t="s">
        <v>169452</v>
      </c>
      <c r="G1449">
        <v>1</v>
      </c>
      <c r="H1449" t="s">
        <v>3775</v>
      </c>
      <c r="I1449">
        <v>0.20638899999999999</v>
      </c>
      <c r="J1449">
        <v>0.20638899999999999</v>
      </c>
    </row>
    <row r="1450" spans="1:10">
      <c r="A1450" t="s">
        <v>230</v>
      </c>
      <c r="B1450">
        <v>26</v>
      </c>
      <c r="C1450" t="s">
        <v>231</v>
      </c>
      <c r="E1450" t="s">
        <v>232</v>
      </c>
      <c r="F1450" t="s">
        <v>169453</v>
      </c>
      <c r="G1450">
        <v>1</v>
      </c>
      <c r="H1450" t="s">
        <v>231</v>
      </c>
      <c r="I1450">
        <v>0.20715</v>
      </c>
      <c r="J1450">
        <v>0.20715</v>
      </c>
    </row>
    <row r="1451" spans="1:10">
      <c r="A1451" t="s">
        <v>2234</v>
      </c>
      <c r="B1451">
        <v>383</v>
      </c>
      <c r="C1451" t="s">
        <v>2235</v>
      </c>
      <c r="E1451" t="s">
        <v>2236</v>
      </c>
      <c r="F1451" t="s">
        <v>169454</v>
      </c>
      <c r="G1451">
        <v>1</v>
      </c>
      <c r="H1451" t="s">
        <v>2235</v>
      </c>
      <c r="I1451">
        <v>0.20922199999999999</v>
      </c>
      <c r="J1451">
        <v>0.20922199999999999</v>
      </c>
    </row>
    <row r="1452" spans="1:10">
      <c r="A1452" t="s">
        <v>113139</v>
      </c>
      <c r="B1452">
        <v>278</v>
      </c>
      <c r="C1452" t="s">
        <v>113140</v>
      </c>
      <c r="E1452" t="s">
        <v>113141</v>
      </c>
      <c r="F1452" t="s">
        <v>169455</v>
      </c>
      <c r="G1452">
        <v>1</v>
      </c>
      <c r="H1452" t="s">
        <v>113140</v>
      </c>
      <c r="I1452">
        <v>0.209532</v>
      </c>
      <c r="J1452">
        <v>0.209532</v>
      </c>
    </row>
    <row r="1453" spans="1:10">
      <c r="A1453" t="s">
        <v>894</v>
      </c>
      <c r="B1453">
        <v>276</v>
      </c>
      <c r="C1453" t="s">
        <v>895</v>
      </c>
      <c r="E1453" t="s">
        <v>896</v>
      </c>
      <c r="F1453" t="s">
        <v>169456</v>
      </c>
      <c r="G1453">
        <v>1</v>
      </c>
      <c r="H1453" t="s">
        <v>895</v>
      </c>
      <c r="I1453">
        <v>0.209926</v>
      </c>
      <c r="J1453">
        <v>0.209926</v>
      </c>
    </row>
    <row r="1454" spans="1:10">
      <c r="A1454" t="s">
        <v>64965</v>
      </c>
      <c r="B1454">
        <v>523</v>
      </c>
      <c r="C1454" t="s">
        <v>64966</v>
      </c>
      <c r="E1454" t="s">
        <v>64967</v>
      </c>
      <c r="F1454" t="s">
        <v>169457</v>
      </c>
      <c r="G1454">
        <v>1</v>
      </c>
      <c r="H1454" t="s">
        <v>64966</v>
      </c>
      <c r="I1454">
        <v>0.21421200000000001</v>
      </c>
      <c r="J1454">
        <v>0.21421200000000001</v>
      </c>
    </row>
    <row r="1455" spans="1:10">
      <c r="A1455" t="s">
        <v>24242</v>
      </c>
      <c r="B1455">
        <v>183</v>
      </c>
      <c r="C1455" t="s">
        <v>24243</v>
      </c>
      <c r="E1455" t="s">
        <v>24244</v>
      </c>
      <c r="F1455" t="s">
        <v>169458</v>
      </c>
      <c r="G1455">
        <v>2</v>
      </c>
      <c r="H1455" t="s">
        <v>24243</v>
      </c>
      <c r="I1455" t="s">
        <v>169459</v>
      </c>
      <c r="J1455">
        <v>0.2159305</v>
      </c>
    </row>
    <row r="1456" spans="1:10">
      <c r="A1456" t="s">
        <v>12525</v>
      </c>
      <c r="B1456">
        <v>64</v>
      </c>
      <c r="C1456" t="s">
        <v>12526</v>
      </c>
      <c r="E1456" t="s">
        <v>12527</v>
      </c>
      <c r="F1456" t="s">
        <v>169460</v>
      </c>
      <c r="G1456">
        <v>1</v>
      </c>
      <c r="H1456" t="s">
        <v>12526</v>
      </c>
      <c r="I1456">
        <v>0.21515000000000001</v>
      </c>
      <c r="J1456">
        <v>0.21515000000000001</v>
      </c>
    </row>
    <row r="1457" spans="1:10">
      <c r="A1457" t="s">
        <v>1972</v>
      </c>
      <c r="B1457">
        <v>14</v>
      </c>
      <c r="C1457" t="s">
        <v>1973</v>
      </c>
      <c r="E1457" t="s">
        <v>1974</v>
      </c>
      <c r="F1457" t="s">
        <v>169461</v>
      </c>
      <c r="G1457">
        <v>1</v>
      </c>
      <c r="H1457" t="s">
        <v>1973</v>
      </c>
      <c r="I1457">
        <v>0.21523400000000001</v>
      </c>
      <c r="J1457">
        <v>0.21523400000000001</v>
      </c>
    </row>
    <row r="1458" spans="1:10">
      <c r="A1458" t="s">
        <v>3376</v>
      </c>
      <c r="B1458">
        <v>86</v>
      </c>
      <c r="C1458" t="s">
        <v>3377</v>
      </c>
      <c r="D1458" t="s">
        <v>169462</v>
      </c>
      <c r="E1458" t="s">
        <v>3379</v>
      </c>
      <c r="F1458" t="s">
        <v>169463</v>
      </c>
      <c r="G1458">
        <v>1</v>
      </c>
      <c r="H1458" t="s">
        <v>3377</v>
      </c>
      <c r="I1458">
        <v>0.21567</v>
      </c>
      <c r="J1458">
        <v>0.21567</v>
      </c>
    </row>
    <row r="1459" spans="1:10">
      <c r="A1459" t="s">
        <v>104889</v>
      </c>
      <c r="B1459">
        <v>101</v>
      </c>
      <c r="C1459" t="s">
        <v>104890</v>
      </c>
      <c r="E1459" t="s">
        <v>104891</v>
      </c>
      <c r="F1459" t="s">
        <v>169464</v>
      </c>
      <c r="G1459">
        <v>1</v>
      </c>
      <c r="H1459" t="s">
        <v>104890</v>
      </c>
      <c r="I1459">
        <v>0.215753</v>
      </c>
      <c r="J1459">
        <v>0.215753</v>
      </c>
    </row>
    <row r="1460" spans="1:10">
      <c r="A1460" t="s">
        <v>3523</v>
      </c>
      <c r="B1460">
        <v>33</v>
      </c>
      <c r="C1460" t="s">
        <v>3524</v>
      </c>
      <c r="E1460" t="s">
        <v>3525</v>
      </c>
      <c r="F1460" t="s">
        <v>169465</v>
      </c>
      <c r="G1460">
        <v>1</v>
      </c>
      <c r="H1460" t="s">
        <v>3524</v>
      </c>
      <c r="I1460">
        <v>0.21592900000000001</v>
      </c>
      <c r="J1460">
        <v>0.21592900000000001</v>
      </c>
    </row>
    <row r="1461" spans="1:10">
      <c r="A1461" t="s">
        <v>2636</v>
      </c>
      <c r="B1461">
        <v>314</v>
      </c>
      <c r="C1461" t="s">
        <v>2637</v>
      </c>
      <c r="E1461" t="s">
        <v>2638</v>
      </c>
      <c r="F1461" t="s">
        <v>169466</v>
      </c>
      <c r="G1461">
        <v>1</v>
      </c>
      <c r="H1461" t="s">
        <v>2637</v>
      </c>
      <c r="I1461">
        <v>0.21670900000000001</v>
      </c>
      <c r="J1461">
        <v>0.21670900000000001</v>
      </c>
    </row>
    <row r="1462" spans="1:10">
      <c r="A1462" t="s">
        <v>3015</v>
      </c>
      <c r="B1462">
        <v>183</v>
      </c>
      <c r="C1462" t="s">
        <v>3016</v>
      </c>
      <c r="E1462" t="s">
        <v>3017</v>
      </c>
      <c r="F1462" t="s">
        <v>169467</v>
      </c>
      <c r="G1462">
        <v>1</v>
      </c>
      <c r="H1462" t="s">
        <v>3016</v>
      </c>
      <c r="I1462">
        <v>0.21673400000000001</v>
      </c>
      <c r="J1462">
        <v>0.21673400000000001</v>
      </c>
    </row>
    <row r="1463" spans="1:10">
      <c r="A1463" t="s">
        <v>117936</v>
      </c>
      <c r="B1463">
        <v>173</v>
      </c>
      <c r="C1463" t="s">
        <v>117937</v>
      </c>
      <c r="E1463" t="s">
        <v>117938</v>
      </c>
      <c r="F1463" t="s">
        <v>169468</v>
      </c>
      <c r="G1463">
        <v>3</v>
      </c>
      <c r="H1463" t="s">
        <v>117937</v>
      </c>
      <c r="I1463" t="s">
        <v>169469</v>
      </c>
      <c r="J1463">
        <v>0.248031</v>
      </c>
    </row>
    <row r="1464" spans="1:10">
      <c r="A1464" t="s">
        <v>3822</v>
      </c>
      <c r="B1464">
        <v>83</v>
      </c>
      <c r="C1464" t="s">
        <v>3823</v>
      </c>
      <c r="E1464" t="s">
        <v>3824</v>
      </c>
      <c r="F1464" t="s">
        <v>169470</v>
      </c>
      <c r="G1464">
        <v>1</v>
      </c>
      <c r="H1464" t="s">
        <v>3823</v>
      </c>
      <c r="I1464">
        <v>0.21845200000000001</v>
      </c>
      <c r="J1464">
        <v>0.21845200000000001</v>
      </c>
    </row>
    <row r="1465" spans="1:10">
      <c r="A1465" t="s">
        <v>24258</v>
      </c>
      <c r="B1465">
        <v>436</v>
      </c>
      <c r="C1465" t="s">
        <v>24259</v>
      </c>
      <c r="E1465" t="s">
        <v>24260</v>
      </c>
      <c r="F1465" t="s">
        <v>169471</v>
      </c>
      <c r="G1465">
        <v>1</v>
      </c>
      <c r="H1465" t="s">
        <v>24259</v>
      </c>
      <c r="I1465">
        <v>0.21884799999999999</v>
      </c>
      <c r="J1465">
        <v>0.21884799999999999</v>
      </c>
    </row>
    <row r="1466" spans="1:10">
      <c r="A1466" t="s">
        <v>4129</v>
      </c>
      <c r="B1466">
        <v>362</v>
      </c>
      <c r="C1466" t="s">
        <v>4130</v>
      </c>
      <c r="E1466" t="s">
        <v>4131</v>
      </c>
      <c r="F1466" t="s">
        <v>169472</v>
      </c>
      <c r="G1466">
        <v>2</v>
      </c>
      <c r="H1466" t="s">
        <v>4130</v>
      </c>
      <c r="I1466" t="s">
        <v>169473</v>
      </c>
      <c r="J1466">
        <v>0.2324425</v>
      </c>
    </row>
    <row r="1467" spans="1:10">
      <c r="A1467" t="s">
        <v>112889</v>
      </c>
      <c r="B1467">
        <v>42</v>
      </c>
      <c r="C1467" t="s">
        <v>112890</v>
      </c>
      <c r="E1467" t="s">
        <v>112891</v>
      </c>
      <c r="F1467" t="s">
        <v>169474</v>
      </c>
      <c r="G1467">
        <v>1</v>
      </c>
      <c r="H1467" t="s">
        <v>112890</v>
      </c>
      <c r="I1467">
        <v>0.21992</v>
      </c>
      <c r="J1467">
        <v>0.21992</v>
      </c>
    </row>
    <row r="1468" spans="1:10">
      <c r="A1468" t="s">
        <v>645</v>
      </c>
      <c r="B1468">
        <v>2263</v>
      </c>
      <c r="C1468" t="s">
        <v>646</v>
      </c>
      <c r="E1468" t="s">
        <v>647</v>
      </c>
      <c r="F1468" t="s">
        <v>169475</v>
      </c>
      <c r="G1468">
        <v>1</v>
      </c>
      <c r="H1468" t="s">
        <v>646</v>
      </c>
      <c r="I1468">
        <v>0.220248</v>
      </c>
      <c r="J1468">
        <v>0.220248</v>
      </c>
    </row>
    <row r="1469" spans="1:10">
      <c r="A1469" t="s">
        <v>15696</v>
      </c>
      <c r="B1469">
        <v>396</v>
      </c>
      <c r="C1469" t="s">
        <v>15697</v>
      </c>
      <c r="E1469" t="s">
        <v>15698</v>
      </c>
      <c r="F1469" t="s">
        <v>169476</v>
      </c>
      <c r="G1469">
        <v>1</v>
      </c>
      <c r="H1469" t="s">
        <v>15697</v>
      </c>
      <c r="I1469">
        <v>0.220556</v>
      </c>
      <c r="J1469">
        <v>0.220556</v>
      </c>
    </row>
    <row r="1470" spans="1:10">
      <c r="A1470" t="s">
        <v>343</v>
      </c>
      <c r="B1470">
        <v>422</v>
      </c>
      <c r="C1470" t="s">
        <v>344</v>
      </c>
      <c r="E1470" t="s">
        <v>345</v>
      </c>
      <c r="F1470" t="s">
        <v>169477</v>
      </c>
      <c r="G1470">
        <v>1</v>
      </c>
      <c r="H1470" t="s">
        <v>344</v>
      </c>
      <c r="I1470">
        <v>0.22159799999999999</v>
      </c>
      <c r="J1470">
        <v>0.22159799999999999</v>
      </c>
    </row>
    <row r="1471" spans="1:10">
      <c r="A1471" t="s">
        <v>1845</v>
      </c>
      <c r="B1471">
        <v>130</v>
      </c>
      <c r="C1471" t="s">
        <v>1846</v>
      </c>
      <c r="E1471" t="s">
        <v>1847</v>
      </c>
      <c r="F1471" t="s">
        <v>169478</v>
      </c>
      <c r="G1471">
        <v>1</v>
      </c>
      <c r="H1471" t="s">
        <v>1846</v>
      </c>
      <c r="I1471">
        <v>0.22162899999999999</v>
      </c>
      <c r="J1471">
        <v>0.22162899999999999</v>
      </c>
    </row>
    <row r="1472" spans="1:10">
      <c r="A1472" t="s">
        <v>7888</v>
      </c>
      <c r="B1472">
        <v>158</v>
      </c>
      <c r="C1472" t="s">
        <v>7889</v>
      </c>
      <c r="E1472" t="s">
        <v>7890</v>
      </c>
      <c r="F1472" t="s">
        <v>169479</v>
      </c>
      <c r="G1472">
        <v>1</v>
      </c>
      <c r="H1472" t="s">
        <v>7889</v>
      </c>
      <c r="I1472">
        <v>0.22167700000000001</v>
      </c>
      <c r="J1472">
        <v>0.22167700000000001</v>
      </c>
    </row>
    <row r="1473" spans="1:10">
      <c r="A1473" t="s">
        <v>90</v>
      </c>
      <c r="B1473">
        <v>214</v>
      </c>
      <c r="C1473" t="s">
        <v>91</v>
      </c>
      <c r="E1473" t="s">
        <v>92</v>
      </c>
      <c r="F1473" t="s">
        <v>169480</v>
      </c>
      <c r="G1473">
        <v>1</v>
      </c>
      <c r="H1473" t="s">
        <v>91</v>
      </c>
      <c r="I1473">
        <v>0.22209000000000001</v>
      </c>
      <c r="J1473">
        <v>0.22209000000000001</v>
      </c>
    </row>
    <row r="1474" spans="1:10">
      <c r="A1474" t="s">
        <v>38638</v>
      </c>
      <c r="B1474">
        <v>75</v>
      </c>
      <c r="C1474" t="s">
        <v>38639</v>
      </c>
      <c r="E1474" t="s">
        <v>38640</v>
      </c>
      <c r="F1474" t="s">
        <v>169481</v>
      </c>
      <c r="G1474">
        <v>2</v>
      </c>
      <c r="H1474" t="s">
        <v>38639</v>
      </c>
      <c r="I1474" t="s">
        <v>169482</v>
      </c>
      <c r="J1474">
        <v>0.28154400000000002</v>
      </c>
    </row>
    <row r="1475" spans="1:10">
      <c r="A1475" t="s">
        <v>70525</v>
      </c>
      <c r="B1475">
        <v>56</v>
      </c>
      <c r="C1475" t="s">
        <v>70526</v>
      </c>
      <c r="D1475" t="s">
        <v>157072</v>
      </c>
      <c r="E1475" t="s">
        <v>70527</v>
      </c>
      <c r="F1475" t="s">
        <v>169483</v>
      </c>
      <c r="G1475">
        <v>1</v>
      </c>
      <c r="H1475" t="s">
        <v>70526</v>
      </c>
      <c r="I1475">
        <v>0.22212799999999999</v>
      </c>
      <c r="J1475">
        <v>0.22212799999999999</v>
      </c>
    </row>
    <row r="1476" spans="1:10">
      <c r="A1476" t="s">
        <v>645</v>
      </c>
      <c r="B1476">
        <v>2717</v>
      </c>
      <c r="C1476" t="s">
        <v>646</v>
      </c>
      <c r="E1476" t="s">
        <v>647</v>
      </c>
      <c r="F1476" t="s">
        <v>169484</v>
      </c>
      <c r="G1476">
        <v>1</v>
      </c>
      <c r="H1476" t="s">
        <v>646</v>
      </c>
      <c r="I1476">
        <v>0.222218</v>
      </c>
      <c r="J1476">
        <v>0.222218</v>
      </c>
    </row>
    <row r="1477" spans="1:10">
      <c r="A1477" t="s">
        <v>645</v>
      </c>
      <c r="B1477">
        <v>2227</v>
      </c>
      <c r="C1477" t="s">
        <v>646</v>
      </c>
      <c r="E1477" t="s">
        <v>647</v>
      </c>
      <c r="F1477" t="s">
        <v>169485</v>
      </c>
      <c r="G1477">
        <v>1</v>
      </c>
      <c r="H1477" t="s">
        <v>646</v>
      </c>
      <c r="I1477">
        <v>0.22331000000000001</v>
      </c>
      <c r="J1477">
        <v>0.22331000000000001</v>
      </c>
    </row>
    <row r="1478" spans="1:10">
      <c r="A1478" t="s">
        <v>4736</v>
      </c>
      <c r="B1478">
        <v>202</v>
      </c>
      <c r="C1478" t="s">
        <v>4737</v>
      </c>
      <c r="E1478" t="s">
        <v>4738</v>
      </c>
      <c r="F1478" t="s">
        <v>169486</v>
      </c>
      <c r="G1478">
        <v>1</v>
      </c>
      <c r="H1478" t="s">
        <v>4737</v>
      </c>
      <c r="I1478">
        <v>0.223359</v>
      </c>
      <c r="J1478">
        <v>0.223359</v>
      </c>
    </row>
    <row r="1479" spans="1:10">
      <c r="A1479" t="s">
        <v>1305</v>
      </c>
      <c r="B1479">
        <v>245</v>
      </c>
      <c r="C1479" t="s">
        <v>1306</v>
      </c>
      <c r="E1479" t="s">
        <v>1307</v>
      </c>
      <c r="F1479" t="s">
        <v>169487</v>
      </c>
      <c r="G1479">
        <v>1</v>
      </c>
      <c r="H1479" t="s">
        <v>1306</v>
      </c>
      <c r="I1479">
        <v>0.22373399999999999</v>
      </c>
      <c r="J1479">
        <v>0.22373399999999999</v>
      </c>
    </row>
    <row r="1480" spans="1:10">
      <c r="A1480" t="s">
        <v>33520</v>
      </c>
      <c r="B1480">
        <v>61</v>
      </c>
      <c r="C1480" t="s">
        <v>33521</v>
      </c>
      <c r="E1480" t="s">
        <v>33522</v>
      </c>
      <c r="F1480" t="s">
        <v>169488</v>
      </c>
      <c r="G1480">
        <v>2</v>
      </c>
      <c r="H1480" t="s">
        <v>33521</v>
      </c>
      <c r="I1480" t="s">
        <v>169489</v>
      </c>
      <c r="J1480">
        <v>0.238312</v>
      </c>
    </row>
    <row r="1481" spans="1:10">
      <c r="A1481" t="s">
        <v>19790</v>
      </c>
      <c r="B1481">
        <v>353</v>
      </c>
      <c r="C1481" t="s">
        <v>19791</v>
      </c>
      <c r="E1481" t="s">
        <v>19792</v>
      </c>
      <c r="F1481" t="s">
        <v>169490</v>
      </c>
      <c r="G1481">
        <v>1</v>
      </c>
      <c r="H1481" t="s">
        <v>19791</v>
      </c>
      <c r="I1481">
        <v>0.22409999999999999</v>
      </c>
      <c r="J1481">
        <v>0.22409999999999999</v>
      </c>
    </row>
    <row r="1482" spans="1:10">
      <c r="A1482" t="s">
        <v>1377</v>
      </c>
      <c r="B1482">
        <v>654</v>
      </c>
      <c r="C1482" t="s">
        <v>1378</v>
      </c>
      <c r="E1482" t="s">
        <v>1379</v>
      </c>
      <c r="F1482" t="s">
        <v>169491</v>
      </c>
      <c r="G1482">
        <v>1</v>
      </c>
      <c r="H1482" t="s">
        <v>1378</v>
      </c>
      <c r="I1482">
        <v>0.224661</v>
      </c>
      <c r="J1482">
        <v>0.224661</v>
      </c>
    </row>
    <row r="1483" spans="1:10">
      <c r="A1483" t="s">
        <v>2432</v>
      </c>
      <c r="B1483">
        <v>53</v>
      </c>
      <c r="C1483" t="s">
        <v>2433</v>
      </c>
      <c r="E1483" t="s">
        <v>2434</v>
      </c>
      <c r="F1483" t="s">
        <v>169492</v>
      </c>
      <c r="G1483">
        <v>1</v>
      </c>
      <c r="H1483" t="s">
        <v>2433</v>
      </c>
      <c r="I1483">
        <v>0.224777</v>
      </c>
      <c r="J1483">
        <v>0.224777</v>
      </c>
    </row>
    <row r="1484" spans="1:10">
      <c r="A1484" t="s">
        <v>96147</v>
      </c>
      <c r="B1484">
        <v>154</v>
      </c>
      <c r="C1484" t="s">
        <v>96148</v>
      </c>
      <c r="E1484" t="s">
        <v>96149</v>
      </c>
      <c r="F1484" t="s">
        <v>169493</v>
      </c>
      <c r="G1484">
        <v>1</v>
      </c>
      <c r="H1484" t="s">
        <v>96148</v>
      </c>
      <c r="I1484">
        <v>0.22547500000000001</v>
      </c>
      <c r="J1484">
        <v>0.22547500000000001</v>
      </c>
    </row>
    <row r="1485" spans="1:10">
      <c r="A1485" t="s">
        <v>2905</v>
      </c>
      <c r="B1485">
        <v>357</v>
      </c>
      <c r="C1485" t="s">
        <v>2906</v>
      </c>
      <c r="E1485" t="s">
        <v>2907</v>
      </c>
      <c r="F1485" t="s">
        <v>169494</v>
      </c>
      <c r="G1485">
        <v>1</v>
      </c>
      <c r="H1485" t="s">
        <v>2906</v>
      </c>
      <c r="I1485">
        <v>0.22556799999999999</v>
      </c>
      <c r="J1485">
        <v>0.22556799999999999</v>
      </c>
    </row>
    <row r="1486" spans="1:10">
      <c r="A1486" t="s">
        <v>1919</v>
      </c>
      <c r="B1486">
        <v>263</v>
      </c>
      <c r="C1486" t="s">
        <v>1920</v>
      </c>
      <c r="E1486" t="s">
        <v>1921</v>
      </c>
      <c r="F1486" t="s">
        <v>169495</v>
      </c>
      <c r="G1486">
        <v>1</v>
      </c>
      <c r="H1486" t="s">
        <v>1920</v>
      </c>
      <c r="I1486">
        <v>0.22577900000000001</v>
      </c>
      <c r="J1486">
        <v>0.22577900000000001</v>
      </c>
    </row>
    <row r="1487" spans="1:10">
      <c r="A1487" t="s">
        <v>23799</v>
      </c>
      <c r="B1487">
        <v>379</v>
      </c>
      <c r="C1487" t="s">
        <v>23800</v>
      </c>
      <c r="E1487" t="s">
        <v>23801</v>
      </c>
      <c r="F1487" t="s">
        <v>169496</v>
      </c>
      <c r="G1487">
        <v>2</v>
      </c>
      <c r="H1487" t="s">
        <v>23800</v>
      </c>
      <c r="I1487" t="s">
        <v>169497</v>
      </c>
      <c r="J1487">
        <v>0.26716849999999998</v>
      </c>
    </row>
    <row r="1488" spans="1:10">
      <c r="A1488" t="s">
        <v>6208</v>
      </c>
      <c r="B1488">
        <v>53</v>
      </c>
      <c r="C1488" t="s">
        <v>6209</v>
      </c>
      <c r="E1488" t="s">
        <v>6210</v>
      </c>
      <c r="F1488" t="s">
        <v>169498</v>
      </c>
      <c r="G1488">
        <v>1</v>
      </c>
      <c r="H1488" t="s">
        <v>6209</v>
      </c>
      <c r="I1488">
        <v>0.22592799999999999</v>
      </c>
      <c r="J1488">
        <v>0.22592799999999999</v>
      </c>
    </row>
    <row r="1489" spans="1:10">
      <c r="A1489" t="s">
        <v>116</v>
      </c>
      <c r="B1489">
        <v>178</v>
      </c>
      <c r="C1489" t="s">
        <v>117</v>
      </c>
      <c r="E1489" t="s">
        <v>118</v>
      </c>
      <c r="F1489" t="s">
        <v>169499</v>
      </c>
      <c r="G1489">
        <v>1</v>
      </c>
      <c r="H1489" t="s">
        <v>117</v>
      </c>
      <c r="I1489">
        <v>0.22655400000000001</v>
      </c>
      <c r="J1489">
        <v>0.22655400000000001</v>
      </c>
    </row>
    <row r="1490" spans="1:10">
      <c r="A1490" t="s">
        <v>638</v>
      </c>
      <c r="B1490">
        <v>498</v>
      </c>
      <c r="C1490" t="s">
        <v>639</v>
      </c>
      <c r="E1490" t="s">
        <v>640</v>
      </c>
      <c r="F1490" t="s">
        <v>169500</v>
      </c>
      <c r="G1490">
        <v>1</v>
      </c>
      <c r="H1490" t="s">
        <v>639</v>
      </c>
      <c r="I1490">
        <v>0.22725799999999999</v>
      </c>
      <c r="J1490">
        <v>0.22725799999999999</v>
      </c>
    </row>
    <row r="1491" spans="1:10">
      <c r="A1491" t="s">
        <v>95</v>
      </c>
      <c r="B1491">
        <v>165</v>
      </c>
      <c r="C1491" t="s">
        <v>96</v>
      </c>
      <c r="E1491" t="s">
        <v>97</v>
      </c>
      <c r="F1491" t="s">
        <v>169501</v>
      </c>
      <c r="G1491">
        <v>1</v>
      </c>
      <c r="H1491" t="s">
        <v>96</v>
      </c>
      <c r="I1491">
        <v>0.227407</v>
      </c>
      <c r="J1491">
        <v>0.227407</v>
      </c>
    </row>
    <row r="1492" spans="1:10">
      <c r="A1492" t="s">
        <v>98838</v>
      </c>
      <c r="B1492">
        <v>85</v>
      </c>
      <c r="C1492" t="s">
        <v>98839</v>
      </c>
      <c r="E1492" t="s">
        <v>98840</v>
      </c>
      <c r="F1492" t="s">
        <v>169502</v>
      </c>
      <c r="G1492">
        <v>2</v>
      </c>
      <c r="H1492" t="s">
        <v>98839</v>
      </c>
      <c r="I1492" t="s">
        <v>169503</v>
      </c>
      <c r="J1492">
        <v>0.275059</v>
      </c>
    </row>
    <row r="1493" spans="1:10">
      <c r="A1493" t="s">
        <v>24902</v>
      </c>
      <c r="B1493">
        <v>2135</v>
      </c>
      <c r="C1493" t="s">
        <v>24903</v>
      </c>
      <c r="E1493" t="s">
        <v>24904</v>
      </c>
      <c r="F1493" t="s">
        <v>169504</v>
      </c>
      <c r="G1493">
        <v>1</v>
      </c>
      <c r="H1493" t="s">
        <v>24903</v>
      </c>
      <c r="I1493">
        <v>0.22803300000000001</v>
      </c>
      <c r="J1493">
        <v>0.22803300000000001</v>
      </c>
    </row>
    <row r="1494" spans="1:10">
      <c r="A1494" t="s">
        <v>12684</v>
      </c>
      <c r="B1494">
        <v>835</v>
      </c>
      <c r="C1494" t="s">
        <v>12685</v>
      </c>
      <c r="E1494" t="s">
        <v>12687</v>
      </c>
      <c r="F1494" t="s">
        <v>169505</v>
      </c>
      <c r="G1494">
        <v>1</v>
      </c>
      <c r="H1494" t="s">
        <v>12685</v>
      </c>
      <c r="I1494">
        <v>0.22856000000000001</v>
      </c>
      <c r="J1494">
        <v>0.22856000000000001</v>
      </c>
    </row>
    <row r="1495" spans="1:10">
      <c r="A1495" t="s">
        <v>9145</v>
      </c>
      <c r="B1495">
        <v>170</v>
      </c>
      <c r="C1495" t="s">
        <v>9146</v>
      </c>
      <c r="E1495" t="s">
        <v>9147</v>
      </c>
      <c r="F1495" t="s">
        <v>169506</v>
      </c>
      <c r="G1495">
        <v>1</v>
      </c>
      <c r="H1495" t="s">
        <v>9146</v>
      </c>
      <c r="I1495">
        <v>0.22880700000000001</v>
      </c>
      <c r="J1495">
        <v>0.22880700000000001</v>
      </c>
    </row>
    <row r="1496" spans="1:10">
      <c r="A1496" t="s">
        <v>645</v>
      </c>
      <c r="B1496">
        <v>1870</v>
      </c>
      <c r="C1496" t="s">
        <v>646</v>
      </c>
      <c r="E1496" t="s">
        <v>647</v>
      </c>
      <c r="F1496" t="s">
        <v>169507</v>
      </c>
      <c r="G1496">
        <v>1</v>
      </c>
      <c r="H1496" t="s">
        <v>646</v>
      </c>
      <c r="I1496">
        <v>0.22892000000000001</v>
      </c>
      <c r="J1496">
        <v>0.22892000000000001</v>
      </c>
    </row>
    <row r="1497" spans="1:10">
      <c r="A1497" t="s">
        <v>4805</v>
      </c>
      <c r="B1497">
        <v>162</v>
      </c>
      <c r="C1497" t="s">
        <v>4806</v>
      </c>
      <c r="D1497" t="s">
        <v>169508</v>
      </c>
      <c r="E1497" t="s">
        <v>4807</v>
      </c>
      <c r="F1497" t="s">
        <v>169509</v>
      </c>
      <c r="G1497">
        <v>1</v>
      </c>
      <c r="H1497" t="s">
        <v>4806</v>
      </c>
      <c r="I1497">
        <v>0.229908</v>
      </c>
      <c r="J1497">
        <v>0.229908</v>
      </c>
    </row>
    <row r="1498" spans="1:10">
      <c r="A1498" t="s">
        <v>4679</v>
      </c>
      <c r="B1498">
        <v>107</v>
      </c>
      <c r="C1498" t="s">
        <v>4680</v>
      </c>
      <c r="E1498" t="s">
        <v>4681</v>
      </c>
      <c r="F1498" t="s">
        <v>169510</v>
      </c>
      <c r="G1498">
        <v>1</v>
      </c>
      <c r="H1498" t="s">
        <v>4680</v>
      </c>
      <c r="I1498">
        <v>0.23150699999999999</v>
      </c>
      <c r="J1498">
        <v>0.23150699999999999</v>
      </c>
    </row>
    <row r="1499" spans="1:10">
      <c r="A1499" t="s">
        <v>3424</v>
      </c>
      <c r="B1499">
        <v>234</v>
      </c>
      <c r="C1499" t="s">
        <v>3425</v>
      </c>
      <c r="E1499" t="s">
        <v>3426</v>
      </c>
      <c r="F1499" t="s">
        <v>169511</v>
      </c>
      <c r="G1499">
        <v>1</v>
      </c>
      <c r="H1499" t="s">
        <v>3425</v>
      </c>
      <c r="I1499">
        <v>0.231543</v>
      </c>
      <c r="J1499">
        <v>0.231543</v>
      </c>
    </row>
    <row r="1500" spans="1:10">
      <c r="A1500" t="s">
        <v>1465</v>
      </c>
      <c r="B1500">
        <v>374</v>
      </c>
      <c r="C1500" t="s">
        <v>1466</v>
      </c>
      <c r="E1500" t="s">
        <v>1467</v>
      </c>
      <c r="F1500" t="s">
        <v>169512</v>
      </c>
      <c r="G1500">
        <v>2</v>
      </c>
      <c r="H1500" t="s">
        <v>1466</v>
      </c>
      <c r="I1500" t="s">
        <v>169513</v>
      </c>
      <c r="J1500">
        <v>0.28884799999999999</v>
      </c>
    </row>
    <row r="1501" spans="1:10">
      <c r="A1501" t="s">
        <v>374</v>
      </c>
      <c r="B1501">
        <v>347</v>
      </c>
      <c r="C1501" t="s">
        <v>375</v>
      </c>
      <c r="E1501" t="s">
        <v>376</v>
      </c>
      <c r="F1501" t="s">
        <v>169514</v>
      </c>
      <c r="G1501">
        <v>1</v>
      </c>
      <c r="H1501" t="s">
        <v>375</v>
      </c>
      <c r="I1501">
        <v>0.23238</v>
      </c>
      <c r="J1501">
        <v>0.23238</v>
      </c>
    </row>
    <row r="1502" spans="1:10">
      <c r="A1502" t="s">
        <v>24554</v>
      </c>
      <c r="B1502">
        <v>458</v>
      </c>
      <c r="C1502" t="s">
        <v>24555</v>
      </c>
      <c r="E1502" t="s">
        <v>24556</v>
      </c>
      <c r="F1502" t="s">
        <v>169515</v>
      </c>
      <c r="G1502">
        <v>2</v>
      </c>
      <c r="H1502" t="s">
        <v>24555</v>
      </c>
      <c r="I1502" t="s">
        <v>169516</v>
      </c>
      <c r="J1502">
        <v>0.23587</v>
      </c>
    </row>
    <row r="1503" spans="1:10">
      <c r="A1503" t="s">
        <v>3623</v>
      </c>
      <c r="B1503">
        <v>193</v>
      </c>
      <c r="C1503" t="s">
        <v>3624</v>
      </c>
      <c r="E1503" t="s">
        <v>3625</v>
      </c>
      <c r="F1503" t="s">
        <v>169517</v>
      </c>
      <c r="G1503">
        <v>1</v>
      </c>
      <c r="H1503" t="s">
        <v>3624</v>
      </c>
      <c r="I1503">
        <v>0.23274600000000001</v>
      </c>
      <c r="J1503">
        <v>0.23274600000000001</v>
      </c>
    </row>
    <row r="1504" spans="1:10">
      <c r="A1504" t="s">
        <v>29351</v>
      </c>
      <c r="B1504">
        <v>905</v>
      </c>
      <c r="C1504" t="s">
        <v>29352</v>
      </c>
      <c r="E1504" t="s">
        <v>29353</v>
      </c>
      <c r="F1504" t="s">
        <v>169518</v>
      </c>
      <c r="G1504">
        <v>1</v>
      </c>
      <c r="H1504" t="s">
        <v>29352</v>
      </c>
      <c r="I1504">
        <v>0.23435</v>
      </c>
      <c r="J1504">
        <v>0.23435</v>
      </c>
    </row>
    <row r="1505" spans="1:10">
      <c r="A1505" t="s">
        <v>1714</v>
      </c>
      <c r="B1505">
        <v>2033</v>
      </c>
      <c r="C1505" t="s">
        <v>1715</v>
      </c>
      <c r="E1505" t="s">
        <v>1716</v>
      </c>
      <c r="F1505" t="s">
        <v>169519</v>
      </c>
      <c r="G1505">
        <v>1</v>
      </c>
      <c r="H1505" t="s">
        <v>1715</v>
      </c>
      <c r="I1505">
        <v>0.23482900000000001</v>
      </c>
      <c r="J1505">
        <v>0.23482900000000001</v>
      </c>
    </row>
    <row r="1506" spans="1:10">
      <c r="A1506" t="s">
        <v>432</v>
      </c>
      <c r="B1506">
        <v>159</v>
      </c>
      <c r="C1506" t="s">
        <v>433</v>
      </c>
      <c r="E1506" t="s">
        <v>434</v>
      </c>
      <c r="F1506" t="s">
        <v>169520</v>
      </c>
      <c r="G1506">
        <v>1</v>
      </c>
      <c r="H1506" t="s">
        <v>433</v>
      </c>
      <c r="I1506">
        <v>0.234899</v>
      </c>
      <c r="J1506">
        <v>0.234899</v>
      </c>
    </row>
    <row r="1507" spans="1:10">
      <c r="A1507" t="s">
        <v>104362</v>
      </c>
      <c r="B1507">
        <v>123</v>
      </c>
      <c r="C1507" t="s">
        <v>104363</v>
      </c>
      <c r="D1507" t="s">
        <v>113263</v>
      </c>
      <c r="E1507" t="s">
        <v>104365</v>
      </c>
      <c r="F1507" t="s">
        <v>169521</v>
      </c>
      <c r="G1507">
        <v>1</v>
      </c>
      <c r="H1507" t="s">
        <v>104363</v>
      </c>
      <c r="I1507">
        <v>0.235453</v>
      </c>
      <c r="J1507">
        <v>0.235453</v>
      </c>
    </row>
    <row r="1508" spans="1:10">
      <c r="A1508" t="s">
        <v>21195</v>
      </c>
      <c r="B1508">
        <v>479</v>
      </c>
      <c r="C1508" t="s">
        <v>21196</v>
      </c>
      <c r="E1508" t="s">
        <v>21197</v>
      </c>
      <c r="F1508" t="s">
        <v>169522</v>
      </c>
      <c r="G1508">
        <v>1</v>
      </c>
      <c r="H1508" t="s">
        <v>21196</v>
      </c>
      <c r="I1508">
        <v>0.23597399999999999</v>
      </c>
      <c r="J1508">
        <v>0.23597399999999999</v>
      </c>
    </row>
    <row r="1509" spans="1:10">
      <c r="A1509" t="s">
        <v>66734</v>
      </c>
      <c r="B1509">
        <v>42</v>
      </c>
      <c r="C1509" t="s">
        <v>66735</v>
      </c>
      <c r="E1509" t="s">
        <v>66736</v>
      </c>
      <c r="F1509" t="s">
        <v>169523</v>
      </c>
      <c r="G1509">
        <v>1</v>
      </c>
      <c r="H1509" t="s">
        <v>66735</v>
      </c>
      <c r="I1509">
        <v>0.236508</v>
      </c>
      <c r="J1509">
        <v>0.236508</v>
      </c>
    </row>
    <row r="1510" spans="1:10">
      <c r="A1510" t="s">
        <v>12649</v>
      </c>
      <c r="B1510">
        <v>42</v>
      </c>
      <c r="C1510" t="s">
        <v>12650</v>
      </c>
      <c r="E1510" t="s">
        <v>12651</v>
      </c>
      <c r="F1510" t="s">
        <v>169524</v>
      </c>
      <c r="G1510">
        <v>1</v>
      </c>
      <c r="H1510" t="s">
        <v>12650</v>
      </c>
      <c r="I1510">
        <v>0.236788</v>
      </c>
      <c r="J1510">
        <v>0.236788</v>
      </c>
    </row>
    <row r="1511" spans="1:10">
      <c r="A1511" t="s">
        <v>11804</v>
      </c>
      <c r="B1511">
        <v>397</v>
      </c>
      <c r="C1511" t="s">
        <v>11805</v>
      </c>
      <c r="E1511" t="s">
        <v>11806</v>
      </c>
      <c r="F1511" t="s">
        <v>169525</v>
      </c>
      <c r="G1511">
        <v>1</v>
      </c>
      <c r="H1511" t="s">
        <v>11805</v>
      </c>
      <c r="I1511">
        <v>0.23699200000000001</v>
      </c>
      <c r="J1511">
        <v>0.23699200000000001</v>
      </c>
    </row>
    <row r="1512" spans="1:10">
      <c r="A1512" t="s">
        <v>1086</v>
      </c>
      <c r="B1512">
        <v>1037</v>
      </c>
      <c r="C1512" t="s">
        <v>1087</v>
      </c>
      <c r="E1512" t="s">
        <v>1088</v>
      </c>
      <c r="F1512" t="s">
        <v>169526</v>
      </c>
      <c r="G1512">
        <v>1</v>
      </c>
      <c r="H1512" t="s">
        <v>1087</v>
      </c>
      <c r="I1512">
        <v>0.237313</v>
      </c>
      <c r="J1512">
        <v>0.237313</v>
      </c>
    </row>
    <row r="1513" spans="1:10">
      <c r="A1513" t="s">
        <v>80</v>
      </c>
      <c r="B1513">
        <v>127</v>
      </c>
      <c r="C1513" t="s">
        <v>81</v>
      </c>
      <c r="E1513" t="s">
        <v>82</v>
      </c>
      <c r="F1513" t="s">
        <v>169527</v>
      </c>
      <c r="G1513">
        <v>1</v>
      </c>
      <c r="H1513" t="s">
        <v>81</v>
      </c>
      <c r="I1513">
        <v>0.237398</v>
      </c>
      <c r="J1513">
        <v>0.237398</v>
      </c>
    </row>
    <row r="1514" spans="1:10">
      <c r="A1514" t="s">
        <v>22716</v>
      </c>
      <c r="B1514">
        <v>308</v>
      </c>
      <c r="C1514" t="s">
        <v>22717</v>
      </c>
      <c r="E1514" t="s">
        <v>22718</v>
      </c>
      <c r="F1514" t="s">
        <v>169528</v>
      </c>
      <c r="G1514">
        <v>1</v>
      </c>
      <c r="H1514" t="s">
        <v>22717</v>
      </c>
      <c r="I1514">
        <v>0.23740900000000001</v>
      </c>
      <c r="J1514">
        <v>0.23740900000000001</v>
      </c>
    </row>
    <row r="1515" spans="1:10">
      <c r="A1515" t="s">
        <v>1014</v>
      </c>
      <c r="B1515">
        <v>112</v>
      </c>
      <c r="C1515" t="s">
        <v>1015</v>
      </c>
      <c r="E1515" t="s">
        <v>1016</v>
      </c>
      <c r="F1515" t="s">
        <v>169529</v>
      </c>
      <c r="G1515">
        <v>1</v>
      </c>
      <c r="H1515" t="s">
        <v>1015</v>
      </c>
      <c r="I1515">
        <v>0.23746100000000001</v>
      </c>
      <c r="J1515">
        <v>0.23746100000000001</v>
      </c>
    </row>
    <row r="1516" spans="1:10">
      <c r="A1516" t="s">
        <v>140686</v>
      </c>
      <c r="B1516">
        <v>81</v>
      </c>
      <c r="C1516" t="s">
        <v>140687</v>
      </c>
      <c r="D1516" t="s">
        <v>142352</v>
      </c>
      <c r="E1516" t="s">
        <v>140688</v>
      </c>
      <c r="F1516" t="s">
        <v>169530</v>
      </c>
      <c r="G1516">
        <v>1</v>
      </c>
      <c r="H1516" t="s">
        <v>140687</v>
      </c>
      <c r="I1516">
        <v>0.23827999999999999</v>
      </c>
      <c r="J1516">
        <v>0.23827999999999999</v>
      </c>
    </row>
    <row r="1517" spans="1:10">
      <c r="A1517" t="s">
        <v>2437</v>
      </c>
      <c r="B1517">
        <v>546</v>
      </c>
      <c r="C1517" t="s">
        <v>2438</v>
      </c>
      <c r="E1517" t="s">
        <v>2439</v>
      </c>
      <c r="F1517" t="s">
        <v>169531</v>
      </c>
      <c r="G1517">
        <v>1</v>
      </c>
      <c r="H1517" t="s">
        <v>2438</v>
      </c>
      <c r="I1517">
        <v>0.23913799999999999</v>
      </c>
      <c r="J1517">
        <v>0.23913799999999999</v>
      </c>
    </row>
    <row r="1518" spans="1:10">
      <c r="A1518" t="s">
        <v>1663</v>
      </c>
      <c r="B1518">
        <v>164</v>
      </c>
      <c r="C1518" t="s">
        <v>1664</v>
      </c>
      <c r="E1518" t="s">
        <v>1665</v>
      </c>
      <c r="F1518" t="s">
        <v>169532</v>
      </c>
      <c r="G1518">
        <v>1</v>
      </c>
      <c r="H1518" t="s">
        <v>1664</v>
      </c>
      <c r="I1518">
        <v>0.239428</v>
      </c>
      <c r="J1518">
        <v>0.239428</v>
      </c>
    </row>
    <row r="1519" spans="1:10">
      <c r="A1519" t="s">
        <v>2070</v>
      </c>
      <c r="B1519">
        <v>12</v>
      </c>
      <c r="C1519" t="s">
        <v>2071</v>
      </c>
      <c r="E1519" t="s">
        <v>2073</v>
      </c>
      <c r="F1519" t="s">
        <v>169533</v>
      </c>
      <c r="G1519">
        <v>1</v>
      </c>
      <c r="H1519" t="s">
        <v>2071</v>
      </c>
      <c r="I1519">
        <v>0.23988899999999999</v>
      </c>
      <c r="J1519">
        <v>0.23988899999999999</v>
      </c>
    </row>
    <row r="1520" spans="1:10">
      <c r="A1520" t="s">
        <v>360</v>
      </c>
      <c r="B1520">
        <v>247</v>
      </c>
      <c r="C1520" t="s">
        <v>361</v>
      </c>
      <c r="E1520" t="s">
        <v>362</v>
      </c>
      <c r="F1520" t="s">
        <v>169534</v>
      </c>
      <c r="G1520">
        <v>3</v>
      </c>
      <c r="H1520" t="s">
        <v>361</v>
      </c>
      <c r="I1520" t="s">
        <v>169535</v>
      </c>
      <c r="J1520">
        <v>0.288663</v>
      </c>
    </row>
    <row r="1521" spans="1:10">
      <c r="A1521" t="s">
        <v>2717</v>
      </c>
      <c r="B1521">
        <v>63</v>
      </c>
      <c r="C1521" t="s">
        <v>2718</v>
      </c>
      <c r="E1521" t="s">
        <v>2719</v>
      </c>
      <c r="F1521" t="s">
        <v>169536</v>
      </c>
      <c r="G1521">
        <v>1</v>
      </c>
      <c r="H1521" t="s">
        <v>2718</v>
      </c>
      <c r="I1521">
        <v>0.24054400000000001</v>
      </c>
      <c r="J1521">
        <v>0.24054400000000001</v>
      </c>
    </row>
    <row r="1522" spans="1:10">
      <c r="A1522" t="s">
        <v>22067</v>
      </c>
      <c r="B1522">
        <v>372</v>
      </c>
      <c r="C1522" t="s">
        <v>22068</v>
      </c>
      <c r="E1522" t="s">
        <v>22069</v>
      </c>
      <c r="F1522" t="s">
        <v>169537</v>
      </c>
      <c r="G1522">
        <v>1</v>
      </c>
      <c r="H1522" t="s">
        <v>22068</v>
      </c>
      <c r="I1522">
        <v>0.24162700000000001</v>
      </c>
      <c r="J1522">
        <v>0.24162700000000001</v>
      </c>
    </row>
    <row r="1523" spans="1:10">
      <c r="A1523" t="s">
        <v>15817</v>
      </c>
      <c r="B1523">
        <v>756</v>
      </c>
      <c r="C1523" t="s">
        <v>15818</v>
      </c>
      <c r="E1523" t="s">
        <v>15819</v>
      </c>
      <c r="F1523" t="s">
        <v>169538</v>
      </c>
      <c r="G1523">
        <v>1</v>
      </c>
      <c r="H1523" t="s">
        <v>15818</v>
      </c>
      <c r="I1523">
        <v>0.241698</v>
      </c>
      <c r="J1523">
        <v>0.241698</v>
      </c>
    </row>
    <row r="1524" spans="1:10">
      <c r="A1524" t="s">
        <v>7867</v>
      </c>
      <c r="B1524">
        <v>958</v>
      </c>
      <c r="C1524" t="s">
        <v>7868</v>
      </c>
      <c r="E1524" t="s">
        <v>7869</v>
      </c>
      <c r="F1524" t="s">
        <v>169538</v>
      </c>
      <c r="G1524">
        <v>1</v>
      </c>
      <c r="H1524" t="s">
        <v>7868</v>
      </c>
      <c r="I1524">
        <v>0.241698</v>
      </c>
      <c r="J1524">
        <v>0.241698</v>
      </c>
    </row>
    <row r="1525" spans="1:10">
      <c r="A1525" t="s">
        <v>2338</v>
      </c>
      <c r="B1525">
        <v>903</v>
      </c>
      <c r="C1525" t="s">
        <v>2339</v>
      </c>
      <c r="E1525" t="s">
        <v>2340</v>
      </c>
      <c r="F1525" t="s">
        <v>169539</v>
      </c>
      <c r="G1525">
        <v>1</v>
      </c>
      <c r="H1525" t="s">
        <v>2339</v>
      </c>
      <c r="I1525">
        <v>0.24177899999999999</v>
      </c>
      <c r="J1525">
        <v>0.24177899999999999</v>
      </c>
    </row>
    <row r="1526" spans="1:10">
      <c r="A1526" t="s">
        <v>7501</v>
      </c>
      <c r="B1526">
        <v>224</v>
      </c>
      <c r="C1526" t="s">
        <v>7502</v>
      </c>
      <c r="E1526" t="s">
        <v>7503</v>
      </c>
      <c r="F1526" t="s">
        <v>169540</v>
      </c>
      <c r="G1526">
        <v>1</v>
      </c>
      <c r="H1526" t="s">
        <v>7502</v>
      </c>
      <c r="I1526">
        <v>0.24200099999999999</v>
      </c>
      <c r="J1526">
        <v>0.24200099999999999</v>
      </c>
    </row>
    <row r="1527" spans="1:10">
      <c r="A1527" t="s">
        <v>139373</v>
      </c>
      <c r="B1527">
        <v>27</v>
      </c>
      <c r="C1527" t="s">
        <v>139374</v>
      </c>
      <c r="D1527" t="s">
        <v>139375</v>
      </c>
      <c r="E1527" t="s">
        <v>139376</v>
      </c>
      <c r="F1527" t="s">
        <v>169541</v>
      </c>
      <c r="G1527">
        <v>1</v>
      </c>
      <c r="H1527" t="s">
        <v>139374</v>
      </c>
      <c r="I1527">
        <v>0.24202099999999999</v>
      </c>
      <c r="J1527">
        <v>0.24202099999999999</v>
      </c>
    </row>
    <row r="1528" spans="1:10">
      <c r="A1528" t="s">
        <v>1458</v>
      </c>
      <c r="B1528">
        <v>124</v>
      </c>
      <c r="C1528" t="s">
        <v>1459</v>
      </c>
      <c r="E1528" t="s">
        <v>1460</v>
      </c>
      <c r="F1528" t="s">
        <v>169542</v>
      </c>
      <c r="G1528">
        <v>1</v>
      </c>
      <c r="H1528" t="s">
        <v>1459</v>
      </c>
      <c r="I1528">
        <v>0.24234800000000001</v>
      </c>
      <c r="J1528">
        <v>0.24234800000000001</v>
      </c>
    </row>
    <row r="1529" spans="1:10">
      <c r="A1529" t="s">
        <v>548</v>
      </c>
      <c r="B1529">
        <v>69</v>
      </c>
      <c r="C1529" t="s">
        <v>549</v>
      </c>
      <c r="E1529" t="s">
        <v>550</v>
      </c>
      <c r="F1529" t="s">
        <v>169543</v>
      </c>
      <c r="G1529">
        <v>1</v>
      </c>
      <c r="H1529" t="s">
        <v>549</v>
      </c>
      <c r="I1529">
        <v>0.24285499999999999</v>
      </c>
      <c r="J1529">
        <v>0.24285499999999999</v>
      </c>
    </row>
    <row r="1530" spans="1:10">
      <c r="A1530" t="s">
        <v>39948</v>
      </c>
      <c r="B1530">
        <v>204</v>
      </c>
      <c r="C1530" t="s">
        <v>39949</v>
      </c>
      <c r="D1530" t="s">
        <v>169544</v>
      </c>
      <c r="E1530" t="s">
        <v>39950</v>
      </c>
      <c r="F1530" t="s">
        <v>169545</v>
      </c>
      <c r="G1530">
        <v>1</v>
      </c>
      <c r="H1530" t="s">
        <v>39949</v>
      </c>
      <c r="I1530">
        <v>0.24326700000000001</v>
      </c>
      <c r="J1530">
        <v>0.24326700000000001</v>
      </c>
    </row>
    <row r="1531" spans="1:10">
      <c r="A1531" t="s">
        <v>21377</v>
      </c>
      <c r="B1531">
        <v>735</v>
      </c>
      <c r="C1531" t="s">
        <v>21378</v>
      </c>
      <c r="E1531" t="s">
        <v>21379</v>
      </c>
      <c r="F1531" t="s">
        <v>169546</v>
      </c>
      <c r="G1531">
        <v>1</v>
      </c>
      <c r="H1531" t="s">
        <v>21378</v>
      </c>
      <c r="I1531">
        <v>0.24402099999999999</v>
      </c>
      <c r="J1531">
        <v>0.24402099999999999</v>
      </c>
    </row>
    <row r="1532" spans="1:10">
      <c r="A1532" t="s">
        <v>4030</v>
      </c>
      <c r="B1532">
        <v>607</v>
      </c>
      <c r="C1532" t="s">
        <v>4031</v>
      </c>
      <c r="E1532" t="s">
        <v>4032</v>
      </c>
      <c r="F1532" t="s">
        <v>169547</v>
      </c>
      <c r="G1532">
        <v>1</v>
      </c>
      <c r="H1532" t="s">
        <v>4031</v>
      </c>
      <c r="I1532">
        <v>0.24552599999999999</v>
      </c>
      <c r="J1532">
        <v>0.24552599999999999</v>
      </c>
    </row>
    <row r="1533" spans="1:10">
      <c r="A1533" t="s">
        <v>15261</v>
      </c>
      <c r="B1533">
        <v>334</v>
      </c>
      <c r="C1533" t="s">
        <v>15262</v>
      </c>
      <c r="E1533" t="s">
        <v>15263</v>
      </c>
      <c r="F1533" t="s">
        <v>169548</v>
      </c>
      <c r="G1533">
        <v>1</v>
      </c>
      <c r="H1533" t="s">
        <v>15262</v>
      </c>
      <c r="I1533">
        <v>0.24621000000000001</v>
      </c>
      <c r="J1533">
        <v>0.24621000000000001</v>
      </c>
    </row>
    <row r="1534" spans="1:10">
      <c r="A1534" t="s">
        <v>1914</v>
      </c>
      <c r="B1534">
        <v>23</v>
      </c>
      <c r="C1534" t="s">
        <v>1915</v>
      </c>
      <c r="E1534" t="s">
        <v>1916</v>
      </c>
      <c r="F1534" t="s">
        <v>169549</v>
      </c>
      <c r="G1534">
        <v>1</v>
      </c>
      <c r="H1534" t="s">
        <v>1915</v>
      </c>
      <c r="I1534">
        <v>0.246726</v>
      </c>
      <c r="J1534">
        <v>0.246726</v>
      </c>
    </row>
    <row r="1535" spans="1:10">
      <c r="A1535" t="s">
        <v>1922</v>
      </c>
      <c r="B1535">
        <v>23</v>
      </c>
      <c r="C1535" t="s">
        <v>1923</v>
      </c>
      <c r="E1535" t="s">
        <v>1924</v>
      </c>
      <c r="F1535" t="s">
        <v>169549</v>
      </c>
      <c r="G1535">
        <v>1</v>
      </c>
      <c r="H1535" t="s">
        <v>1923</v>
      </c>
      <c r="I1535">
        <v>0.246726</v>
      </c>
      <c r="J1535">
        <v>0.246726</v>
      </c>
    </row>
    <row r="1536" spans="1:10">
      <c r="A1536" t="s">
        <v>1377</v>
      </c>
      <c r="B1536">
        <v>748</v>
      </c>
      <c r="C1536" t="s">
        <v>1378</v>
      </c>
      <c r="E1536" t="s">
        <v>1379</v>
      </c>
      <c r="F1536" t="s">
        <v>169550</v>
      </c>
      <c r="G1536">
        <v>1</v>
      </c>
      <c r="H1536" t="s">
        <v>1378</v>
      </c>
      <c r="I1536">
        <v>0.24793200000000001</v>
      </c>
      <c r="J1536">
        <v>0.24793200000000001</v>
      </c>
    </row>
    <row r="1537" spans="1:10">
      <c r="A1537" t="s">
        <v>34834</v>
      </c>
      <c r="B1537">
        <v>204</v>
      </c>
      <c r="C1537" t="s">
        <v>34835</v>
      </c>
      <c r="E1537" t="s">
        <v>34836</v>
      </c>
      <c r="F1537" t="s">
        <v>169551</v>
      </c>
      <c r="G1537">
        <v>1</v>
      </c>
      <c r="H1537" t="s">
        <v>34835</v>
      </c>
      <c r="I1537">
        <v>0.24838199999999999</v>
      </c>
      <c r="J1537">
        <v>0.24838199999999999</v>
      </c>
    </row>
    <row r="1538" spans="1:10">
      <c r="A1538" t="s">
        <v>25594</v>
      </c>
      <c r="B1538">
        <v>151</v>
      </c>
      <c r="C1538" t="s">
        <v>25595</v>
      </c>
      <c r="E1538" t="s">
        <v>25596</v>
      </c>
      <c r="F1538" t="s">
        <v>169551</v>
      </c>
      <c r="G1538">
        <v>1</v>
      </c>
      <c r="H1538" t="s">
        <v>25595</v>
      </c>
      <c r="I1538">
        <v>0.24838199999999999</v>
      </c>
      <c r="J1538">
        <v>0.24838199999999999</v>
      </c>
    </row>
    <row r="1539" spans="1:10">
      <c r="A1539" t="s">
        <v>6222</v>
      </c>
      <c r="B1539">
        <v>458</v>
      </c>
      <c r="C1539" t="s">
        <v>6223</v>
      </c>
      <c r="E1539" t="s">
        <v>6224</v>
      </c>
      <c r="F1539" t="s">
        <v>169552</v>
      </c>
      <c r="G1539">
        <v>1</v>
      </c>
      <c r="H1539" t="s">
        <v>6223</v>
      </c>
      <c r="I1539">
        <v>0.24884899999999999</v>
      </c>
      <c r="J1539">
        <v>0.24884899999999999</v>
      </c>
    </row>
    <row r="1540" spans="1:10">
      <c r="A1540" t="s">
        <v>645</v>
      </c>
      <c r="B1540">
        <v>3241</v>
      </c>
      <c r="C1540" t="s">
        <v>646</v>
      </c>
      <c r="E1540" t="s">
        <v>647</v>
      </c>
      <c r="F1540" t="s">
        <v>169553</v>
      </c>
      <c r="G1540">
        <v>1</v>
      </c>
      <c r="H1540" t="s">
        <v>646</v>
      </c>
      <c r="I1540">
        <v>0.248866</v>
      </c>
      <c r="J1540">
        <v>0.248866</v>
      </c>
    </row>
    <row r="1541" spans="1:10">
      <c r="A1541" t="s">
        <v>15243</v>
      </c>
      <c r="B1541">
        <v>446</v>
      </c>
      <c r="C1541" t="s">
        <v>15244</v>
      </c>
      <c r="E1541" t="s">
        <v>15245</v>
      </c>
      <c r="F1541" t="s">
        <v>169554</v>
      </c>
      <c r="G1541">
        <v>1</v>
      </c>
      <c r="H1541" t="s">
        <v>15244</v>
      </c>
      <c r="I1541">
        <v>0.25171399999999999</v>
      </c>
      <c r="J1541">
        <v>0.25171399999999999</v>
      </c>
    </row>
    <row r="1542" spans="1:10">
      <c r="A1542" t="s">
        <v>1936</v>
      </c>
      <c r="B1542">
        <v>262</v>
      </c>
      <c r="C1542" t="s">
        <v>1937</v>
      </c>
      <c r="E1542" t="s">
        <v>1938</v>
      </c>
      <c r="F1542" t="s">
        <v>169555</v>
      </c>
      <c r="G1542">
        <v>1</v>
      </c>
      <c r="H1542" t="s">
        <v>1937</v>
      </c>
      <c r="I1542">
        <v>0.252218</v>
      </c>
      <c r="J1542">
        <v>0.252218</v>
      </c>
    </row>
    <row r="1543" spans="1:10">
      <c r="A1543" t="s">
        <v>365</v>
      </c>
      <c r="B1543">
        <v>52</v>
      </c>
      <c r="C1543" t="s">
        <v>366</v>
      </c>
      <c r="E1543" t="s">
        <v>367</v>
      </c>
      <c r="F1543" t="s">
        <v>169556</v>
      </c>
      <c r="G1543">
        <v>2</v>
      </c>
      <c r="H1543" t="s">
        <v>366</v>
      </c>
      <c r="I1543" t="s">
        <v>169557</v>
      </c>
      <c r="J1543">
        <v>0.28304499999999999</v>
      </c>
    </row>
    <row r="1544" spans="1:10">
      <c r="A1544" t="s">
        <v>532</v>
      </c>
      <c r="B1544">
        <v>257</v>
      </c>
      <c r="C1544" t="s">
        <v>533</v>
      </c>
      <c r="E1544" t="s">
        <v>534</v>
      </c>
      <c r="F1544" t="s">
        <v>169558</v>
      </c>
      <c r="G1544">
        <v>1</v>
      </c>
      <c r="H1544" t="s">
        <v>533</v>
      </c>
      <c r="I1544">
        <v>0.25273299999999999</v>
      </c>
      <c r="J1544">
        <v>0.25273299999999999</v>
      </c>
    </row>
    <row r="1545" spans="1:10">
      <c r="A1545" t="s">
        <v>37965</v>
      </c>
      <c r="B1545">
        <v>63</v>
      </c>
      <c r="C1545" t="s">
        <v>37966</v>
      </c>
      <c r="E1545" t="s">
        <v>37967</v>
      </c>
      <c r="F1545" t="s">
        <v>169559</v>
      </c>
      <c r="G1545">
        <v>1</v>
      </c>
      <c r="H1545" t="s">
        <v>37966</v>
      </c>
      <c r="I1545">
        <v>0.25304300000000002</v>
      </c>
      <c r="J1545">
        <v>0.25304300000000002</v>
      </c>
    </row>
    <row r="1546" spans="1:10">
      <c r="A1546" t="s">
        <v>12323</v>
      </c>
      <c r="B1546">
        <v>156</v>
      </c>
      <c r="C1546" t="s">
        <v>12324</v>
      </c>
      <c r="E1546" t="s">
        <v>12325</v>
      </c>
      <c r="F1546" t="s">
        <v>169560</v>
      </c>
      <c r="G1546">
        <v>2</v>
      </c>
      <c r="H1546" t="s">
        <v>12324</v>
      </c>
      <c r="I1546" t="s">
        <v>169561</v>
      </c>
      <c r="J1546">
        <v>0.27316449999999998</v>
      </c>
    </row>
    <row r="1547" spans="1:10">
      <c r="A1547" t="s">
        <v>9145</v>
      </c>
      <c r="B1547">
        <v>95</v>
      </c>
      <c r="C1547" t="s">
        <v>9146</v>
      </c>
      <c r="E1547" t="s">
        <v>9147</v>
      </c>
      <c r="F1547" t="s">
        <v>169562</v>
      </c>
      <c r="G1547">
        <v>1</v>
      </c>
      <c r="H1547" t="s">
        <v>9146</v>
      </c>
      <c r="I1547">
        <v>0.25392599999999999</v>
      </c>
      <c r="J1547">
        <v>0.25392599999999999</v>
      </c>
    </row>
    <row r="1548" spans="1:10">
      <c r="A1548" t="s">
        <v>24797</v>
      </c>
      <c r="B1548">
        <v>456</v>
      </c>
      <c r="C1548" t="s">
        <v>24798</v>
      </c>
      <c r="E1548" t="s">
        <v>24799</v>
      </c>
      <c r="F1548" t="s">
        <v>169563</v>
      </c>
      <c r="G1548">
        <v>3</v>
      </c>
      <c r="H1548" t="s">
        <v>24798</v>
      </c>
      <c r="I1548" t="s">
        <v>169564</v>
      </c>
      <c r="J1548">
        <v>0.29519299999999998</v>
      </c>
    </row>
    <row r="1549" spans="1:10">
      <c r="A1549" t="s">
        <v>25923</v>
      </c>
      <c r="B1549">
        <v>383</v>
      </c>
      <c r="C1549" t="s">
        <v>25924</v>
      </c>
      <c r="E1549" t="s">
        <v>25925</v>
      </c>
      <c r="F1549" t="s">
        <v>169565</v>
      </c>
      <c r="G1549">
        <v>1</v>
      </c>
      <c r="H1549" t="s">
        <v>25924</v>
      </c>
      <c r="I1549">
        <v>0.25447799999999998</v>
      </c>
      <c r="J1549">
        <v>0.25447799999999998</v>
      </c>
    </row>
    <row r="1550" spans="1:10">
      <c r="A1550" t="s">
        <v>1982</v>
      </c>
      <c r="B1550">
        <v>107</v>
      </c>
      <c r="C1550" t="s">
        <v>1983</v>
      </c>
      <c r="E1550" t="s">
        <v>1984</v>
      </c>
      <c r="F1550" t="s">
        <v>169566</v>
      </c>
      <c r="G1550">
        <v>1</v>
      </c>
      <c r="H1550" t="s">
        <v>1983</v>
      </c>
      <c r="I1550">
        <v>0.25484400000000001</v>
      </c>
      <c r="J1550">
        <v>0.25484400000000001</v>
      </c>
    </row>
    <row r="1551" spans="1:10">
      <c r="A1551" t="s">
        <v>26233</v>
      </c>
      <c r="B1551">
        <v>347</v>
      </c>
      <c r="C1551" t="s">
        <v>26234</v>
      </c>
      <c r="E1551" t="s">
        <v>26235</v>
      </c>
      <c r="F1551" t="s">
        <v>169567</v>
      </c>
      <c r="G1551">
        <v>1</v>
      </c>
      <c r="H1551" t="s">
        <v>26234</v>
      </c>
      <c r="I1551">
        <v>0.254861</v>
      </c>
      <c r="J1551">
        <v>0.254861</v>
      </c>
    </row>
    <row r="1552" spans="1:10">
      <c r="A1552" t="s">
        <v>28833</v>
      </c>
      <c r="B1552">
        <v>6621</v>
      </c>
      <c r="C1552" t="s">
        <v>28834</v>
      </c>
      <c r="E1552" t="s">
        <v>28835</v>
      </c>
      <c r="F1552" t="s">
        <v>169568</v>
      </c>
      <c r="G1552">
        <v>2</v>
      </c>
      <c r="H1552" t="s">
        <v>28834</v>
      </c>
      <c r="I1552" t="s">
        <v>169569</v>
      </c>
      <c r="J1552">
        <v>0.26686949999999998</v>
      </c>
    </row>
    <row r="1553" spans="1:10">
      <c r="A1553" t="s">
        <v>18349</v>
      </c>
      <c r="B1553">
        <v>234</v>
      </c>
      <c r="C1553" t="s">
        <v>18350</v>
      </c>
      <c r="E1553" t="s">
        <v>18351</v>
      </c>
      <c r="F1553" t="s">
        <v>169570</v>
      </c>
      <c r="G1553">
        <v>1</v>
      </c>
      <c r="H1553" t="s">
        <v>18350</v>
      </c>
      <c r="I1553">
        <v>0.25692399999999999</v>
      </c>
      <c r="J1553">
        <v>0.25692399999999999</v>
      </c>
    </row>
    <row r="1554" spans="1:10">
      <c r="A1554" t="s">
        <v>7943</v>
      </c>
      <c r="B1554">
        <v>21</v>
      </c>
      <c r="C1554" t="s">
        <v>7944</v>
      </c>
      <c r="E1554" t="s">
        <v>7945</v>
      </c>
      <c r="F1554" t="s">
        <v>169571</v>
      </c>
      <c r="G1554">
        <v>1</v>
      </c>
      <c r="H1554" t="s">
        <v>7944</v>
      </c>
      <c r="I1554">
        <v>0.25703999999999999</v>
      </c>
      <c r="J1554">
        <v>0.25703999999999999</v>
      </c>
    </row>
    <row r="1555" spans="1:10">
      <c r="A1555" t="s">
        <v>28833</v>
      </c>
      <c r="B1555">
        <v>4063</v>
      </c>
      <c r="C1555" t="s">
        <v>28834</v>
      </c>
      <c r="E1555" t="s">
        <v>28835</v>
      </c>
      <c r="F1555" t="s">
        <v>169572</v>
      </c>
      <c r="G1555">
        <v>2</v>
      </c>
      <c r="H1555" t="s">
        <v>28834</v>
      </c>
      <c r="I1555" t="s">
        <v>169573</v>
      </c>
      <c r="J1555">
        <v>0.30745049999999902</v>
      </c>
    </row>
    <row r="1556" spans="1:10">
      <c r="A1556" t="s">
        <v>169574</v>
      </c>
      <c r="B1556">
        <v>438</v>
      </c>
      <c r="C1556" t="s">
        <v>169575</v>
      </c>
      <c r="E1556" t="s">
        <v>169576</v>
      </c>
      <c r="F1556" t="s">
        <v>169572</v>
      </c>
      <c r="G1556">
        <v>2</v>
      </c>
      <c r="H1556" t="s">
        <v>169575</v>
      </c>
      <c r="I1556" t="s">
        <v>169573</v>
      </c>
      <c r="J1556">
        <v>0.30745049999999902</v>
      </c>
    </row>
    <row r="1557" spans="1:10">
      <c r="A1557" t="s">
        <v>22716</v>
      </c>
      <c r="B1557">
        <v>93</v>
      </c>
      <c r="C1557" t="s">
        <v>22717</v>
      </c>
      <c r="E1557" t="s">
        <v>22718</v>
      </c>
      <c r="F1557" t="s">
        <v>169577</v>
      </c>
      <c r="G1557">
        <v>1</v>
      </c>
      <c r="H1557" t="s">
        <v>22717</v>
      </c>
      <c r="I1557">
        <v>0.25857799999999997</v>
      </c>
      <c r="J1557">
        <v>0.25857799999999997</v>
      </c>
    </row>
    <row r="1558" spans="1:10">
      <c r="A1558" t="s">
        <v>101685</v>
      </c>
      <c r="B1558">
        <v>443</v>
      </c>
      <c r="C1558" t="s">
        <v>101686</v>
      </c>
      <c r="E1558" t="s">
        <v>101687</v>
      </c>
      <c r="F1558" t="s">
        <v>169578</v>
      </c>
      <c r="G1558">
        <v>1</v>
      </c>
      <c r="H1558" t="s">
        <v>101686</v>
      </c>
      <c r="I1558">
        <v>0.258774</v>
      </c>
      <c r="J1558">
        <v>0.258774</v>
      </c>
    </row>
    <row r="1559" spans="1:10">
      <c r="A1559" t="s">
        <v>25108</v>
      </c>
      <c r="B1559">
        <v>332</v>
      </c>
      <c r="C1559" t="s">
        <v>25109</v>
      </c>
      <c r="D1559" t="s">
        <v>169579</v>
      </c>
      <c r="E1559" t="s">
        <v>25110</v>
      </c>
      <c r="F1559" t="s">
        <v>169580</v>
      </c>
      <c r="G1559">
        <v>2</v>
      </c>
      <c r="H1559" t="s">
        <v>25109</v>
      </c>
      <c r="I1559" t="s">
        <v>169581</v>
      </c>
      <c r="J1559">
        <v>0.28200399999999998</v>
      </c>
    </row>
    <row r="1560" spans="1:10">
      <c r="A1560" t="s">
        <v>33274</v>
      </c>
      <c r="B1560">
        <v>177</v>
      </c>
      <c r="C1560" t="s">
        <v>33275</v>
      </c>
      <c r="E1560" t="s">
        <v>33276</v>
      </c>
      <c r="F1560" t="s">
        <v>169582</v>
      </c>
      <c r="G1560">
        <v>1</v>
      </c>
      <c r="H1560" t="s">
        <v>33275</v>
      </c>
      <c r="I1560">
        <v>0.25956699999999999</v>
      </c>
      <c r="J1560">
        <v>0.25956699999999999</v>
      </c>
    </row>
    <row r="1561" spans="1:10">
      <c r="A1561" t="s">
        <v>12631</v>
      </c>
      <c r="B1561">
        <v>455</v>
      </c>
      <c r="C1561" t="s">
        <v>12632</v>
      </c>
      <c r="E1561" t="s">
        <v>12633</v>
      </c>
      <c r="F1561" t="s">
        <v>169583</v>
      </c>
      <c r="G1561">
        <v>1</v>
      </c>
      <c r="H1561" t="s">
        <v>12632</v>
      </c>
      <c r="I1561">
        <v>0.25996900000000001</v>
      </c>
      <c r="J1561">
        <v>0.25996900000000001</v>
      </c>
    </row>
    <row r="1562" spans="1:10">
      <c r="A1562" t="s">
        <v>4020</v>
      </c>
      <c r="B1562">
        <v>574</v>
      </c>
      <c r="C1562" t="s">
        <v>4021</v>
      </c>
      <c r="E1562" t="s">
        <v>4022</v>
      </c>
      <c r="F1562" t="s">
        <v>169584</v>
      </c>
      <c r="G1562">
        <v>1</v>
      </c>
      <c r="H1562" t="s">
        <v>4021</v>
      </c>
      <c r="I1562">
        <v>0.259996</v>
      </c>
      <c r="J1562">
        <v>0.259996</v>
      </c>
    </row>
    <row r="1563" spans="1:10">
      <c r="A1563" t="s">
        <v>6876</v>
      </c>
      <c r="B1563">
        <v>221</v>
      </c>
      <c r="C1563" t="s">
        <v>6877</v>
      </c>
      <c r="E1563" t="s">
        <v>6878</v>
      </c>
      <c r="F1563" t="s">
        <v>169585</v>
      </c>
      <c r="G1563">
        <v>1</v>
      </c>
      <c r="H1563" t="s">
        <v>6877</v>
      </c>
      <c r="I1563">
        <v>0.26011299999999998</v>
      </c>
      <c r="J1563">
        <v>0.26011299999999998</v>
      </c>
    </row>
    <row r="1564" spans="1:10">
      <c r="A1564" t="s">
        <v>33894</v>
      </c>
      <c r="B1564">
        <v>139</v>
      </c>
      <c r="C1564" t="s">
        <v>33895</v>
      </c>
      <c r="E1564" t="s">
        <v>33896</v>
      </c>
      <c r="F1564" t="s">
        <v>169586</v>
      </c>
      <c r="G1564">
        <v>1</v>
      </c>
      <c r="H1564" t="s">
        <v>33895</v>
      </c>
      <c r="I1564">
        <v>0.26071800000000001</v>
      </c>
      <c r="J1564">
        <v>0.26071800000000001</v>
      </c>
    </row>
    <row r="1565" spans="1:10">
      <c r="A1565" t="s">
        <v>679</v>
      </c>
      <c r="B1565">
        <v>842</v>
      </c>
      <c r="C1565" t="s">
        <v>680</v>
      </c>
      <c r="E1565" t="s">
        <v>681</v>
      </c>
      <c r="F1565" t="s">
        <v>169587</v>
      </c>
      <c r="G1565">
        <v>1</v>
      </c>
      <c r="H1565" t="s">
        <v>680</v>
      </c>
      <c r="I1565">
        <v>0.26077800000000001</v>
      </c>
      <c r="J1565">
        <v>0.26077800000000001</v>
      </c>
    </row>
    <row r="1566" spans="1:10">
      <c r="A1566" t="s">
        <v>6746</v>
      </c>
      <c r="B1566">
        <v>88</v>
      </c>
      <c r="C1566" t="s">
        <v>6747</v>
      </c>
      <c r="E1566" t="s">
        <v>6748</v>
      </c>
      <c r="F1566" t="s">
        <v>169588</v>
      </c>
      <c r="G1566">
        <v>1</v>
      </c>
      <c r="H1566" t="s">
        <v>6747</v>
      </c>
      <c r="I1566">
        <v>0.26085700000000001</v>
      </c>
      <c r="J1566">
        <v>0.26085700000000001</v>
      </c>
    </row>
    <row r="1567" spans="1:10">
      <c r="A1567" t="s">
        <v>1396</v>
      </c>
      <c r="B1567">
        <v>138</v>
      </c>
      <c r="C1567" t="s">
        <v>1397</v>
      </c>
      <c r="E1567" t="s">
        <v>1398</v>
      </c>
      <c r="F1567" t="s">
        <v>169589</v>
      </c>
      <c r="G1567">
        <v>1</v>
      </c>
      <c r="H1567" t="s">
        <v>1397</v>
      </c>
      <c r="I1567">
        <v>0.261708</v>
      </c>
      <c r="J1567">
        <v>0.261708</v>
      </c>
    </row>
    <row r="1568" spans="1:10">
      <c r="A1568" t="s">
        <v>3872</v>
      </c>
      <c r="B1568">
        <v>374</v>
      </c>
      <c r="C1568" t="s">
        <v>3873</v>
      </c>
      <c r="E1568" t="s">
        <v>3874</v>
      </c>
      <c r="F1568" t="s">
        <v>169590</v>
      </c>
      <c r="G1568">
        <v>1</v>
      </c>
      <c r="H1568" t="s">
        <v>3873</v>
      </c>
      <c r="I1568">
        <v>0.26199600000000001</v>
      </c>
      <c r="J1568">
        <v>0.26199600000000001</v>
      </c>
    </row>
    <row r="1569" spans="1:10">
      <c r="A1569" t="s">
        <v>2257</v>
      </c>
      <c r="B1569">
        <v>38</v>
      </c>
      <c r="C1569" t="s">
        <v>2258</v>
      </c>
      <c r="E1569" t="s">
        <v>2259</v>
      </c>
      <c r="F1569" t="s">
        <v>169591</v>
      </c>
      <c r="G1569">
        <v>1</v>
      </c>
      <c r="H1569" t="s">
        <v>2258</v>
      </c>
      <c r="I1569">
        <v>0.26233800000000002</v>
      </c>
      <c r="J1569">
        <v>0.26233800000000002</v>
      </c>
    </row>
    <row r="1570" spans="1:10">
      <c r="A1570" t="s">
        <v>3904</v>
      </c>
      <c r="B1570">
        <v>390</v>
      </c>
      <c r="C1570" t="s">
        <v>3905</v>
      </c>
      <c r="E1570" t="s">
        <v>3906</v>
      </c>
      <c r="F1570" t="s">
        <v>169592</v>
      </c>
      <c r="G1570">
        <v>1</v>
      </c>
      <c r="H1570" t="s">
        <v>3905</v>
      </c>
      <c r="I1570">
        <v>0.262764</v>
      </c>
      <c r="J1570">
        <v>0.262764</v>
      </c>
    </row>
    <row r="1571" spans="1:10">
      <c r="A1571" t="s">
        <v>662</v>
      </c>
      <c r="B1571">
        <v>857</v>
      </c>
      <c r="C1571" t="s">
        <v>663</v>
      </c>
      <c r="E1571" t="s">
        <v>664</v>
      </c>
      <c r="F1571" t="s">
        <v>169593</v>
      </c>
      <c r="G1571">
        <v>1</v>
      </c>
      <c r="H1571" t="s">
        <v>663</v>
      </c>
      <c r="I1571">
        <v>0.26345800000000003</v>
      </c>
      <c r="J1571">
        <v>0.26345800000000003</v>
      </c>
    </row>
    <row r="1572" spans="1:10">
      <c r="A1572" t="s">
        <v>662</v>
      </c>
      <c r="B1572">
        <v>854</v>
      </c>
      <c r="C1572" t="s">
        <v>663</v>
      </c>
      <c r="E1572" t="s">
        <v>664</v>
      </c>
      <c r="F1572" t="s">
        <v>169593</v>
      </c>
      <c r="G1572">
        <v>1</v>
      </c>
      <c r="H1572" t="s">
        <v>663</v>
      </c>
      <c r="I1572">
        <v>0.26345800000000003</v>
      </c>
      <c r="J1572">
        <v>0.26345800000000003</v>
      </c>
    </row>
    <row r="1573" spans="1:10">
      <c r="A1573" t="s">
        <v>26480</v>
      </c>
      <c r="B1573">
        <v>365</v>
      </c>
      <c r="C1573" t="s">
        <v>26481</v>
      </c>
      <c r="E1573" t="s">
        <v>26482</v>
      </c>
      <c r="F1573" t="s">
        <v>169594</v>
      </c>
      <c r="G1573">
        <v>2</v>
      </c>
      <c r="H1573" t="s">
        <v>26481</v>
      </c>
      <c r="I1573" t="s">
        <v>169595</v>
      </c>
      <c r="J1573">
        <v>0.29146649999999902</v>
      </c>
    </row>
    <row r="1574" spans="1:10">
      <c r="A1574" t="s">
        <v>23022</v>
      </c>
      <c r="B1574">
        <v>34</v>
      </c>
      <c r="C1574" t="s">
        <v>23023</v>
      </c>
      <c r="E1574" t="s">
        <v>23024</v>
      </c>
      <c r="F1574" t="s">
        <v>169596</v>
      </c>
      <c r="G1574">
        <v>1</v>
      </c>
      <c r="H1574" t="s">
        <v>23023</v>
      </c>
      <c r="I1574">
        <v>0.26684099999999999</v>
      </c>
      <c r="J1574">
        <v>0.26684099999999999</v>
      </c>
    </row>
    <row r="1575" spans="1:10">
      <c r="A1575" t="s">
        <v>20691</v>
      </c>
      <c r="B1575">
        <v>1028</v>
      </c>
      <c r="C1575" t="s">
        <v>20692</v>
      </c>
      <c r="E1575" t="s">
        <v>20693</v>
      </c>
      <c r="F1575" t="s">
        <v>169597</v>
      </c>
      <c r="G1575">
        <v>2</v>
      </c>
      <c r="H1575" t="s">
        <v>20692</v>
      </c>
      <c r="I1575" t="s">
        <v>169598</v>
      </c>
      <c r="J1575">
        <v>0.27522150000000001</v>
      </c>
    </row>
    <row r="1576" spans="1:10">
      <c r="A1576" t="s">
        <v>2338</v>
      </c>
      <c r="B1576">
        <v>248</v>
      </c>
      <c r="C1576" t="s">
        <v>2339</v>
      </c>
      <c r="E1576" t="s">
        <v>2340</v>
      </c>
      <c r="F1576" t="s">
        <v>169597</v>
      </c>
      <c r="G1576">
        <v>2</v>
      </c>
      <c r="H1576" t="s">
        <v>2339</v>
      </c>
      <c r="I1576" t="s">
        <v>169598</v>
      </c>
      <c r="J1576">
        <v>0.27522150000000001</v>
      </c>
    </row>
    <row r="1577" spans="1:10">
      <c r="A1577" t="s">
        <v>10481</v>
      </c>
      <c r="B1577">
        <v>172</v>
      </c>
      <c r="C1577" t="s">
        <v>10482</v>
      </c>
      <c r="E1577" t="s">
        <v>10483</v>
      </c>
      <c r="F1577" t="s">
        <v>169599</v>
      </c>
      <c r="G1577">
        <v>1</v>
      </c>
      <c r="H1577" t="s">
        <v>10482</v>
      </c>
      <c r="I1577">
        <v>0.26747500000000002</v>
      </c>
      <c r="J1577">
        <v>0.26747500000000002</v>
      </c>
    </row>
    <row r="1578" spans="1:10">
      <c r="A1578" t="s">
        <v>51495</v>
      </c>
      <c r="B1578">
        <v>166</v>
      </c>
      <c r="C1578" t="s">
        <v>51496</v>
      </c>
      <c r="D1578" t="s">
        <v>169600</v>
      </c>
      <c r="E1578" t="s">
        <v>51498</v>
      </c>
      <c r="F1578" t="s">
        <v>169601</v>
      </c>
      <c r="G1578">
        <v>1</v>
      </c>
      <c r="H1578" t="s">
        <v>51496</v>
      </c>
      <c r="I1578">
        <v>0.26785799999999998</v>
      </c>
      <c r="J1578">
        <v>0.26785799999999998</v>
      </c>
    </row>
    <row r="1579" spans="1:10">
      <c r="A1579" t="s">
        <v>645</v>
      </c>
      <c r="B1579">
        <v>4070</v>
      </c>
      <c r="C1579" t="s">
        <v>646</v>
      </c>
      <c r="E1579" t="s">
        <v>647</v>
      </c>
      <c r="F1579" t="s">
        <v>169602</v>
      </c>
      <c r="G1579">
        <v>1</v>
      </c>
      <c r="H1579" t="s">
        <v>646</v>
      </c>
      <c r="I1579">
        <v>0.26816600000000002</v>
      </c>
      <c r="J1579">
        <v>0.26816600000000002</v>
      </c>
    </row>
    <row r="1580" spans="1:10">
      <c r="A1580" t="s">
        <v>18541</v>
      </c>
      <c r="B1580">
        <v>828</v>
      </c>
      <c r="C1580" t="s">
        <v>18542</v>
      </c>
      <c r="E1580" t="s">
        <v>18543</v>
      </c>
      <c r="F1580" t="s">
        <v>169603</v>
      </c>
      <c r="G1580">
        <v>1</v>
      </c>
      <c r="H1580" t="s">
        <v>18542</v>
      </c>
      <c r="I1580">
        <v>0.26953100000000002</v>
      </c>
      <c r="J1580">
        <v>0.26953100000000002</v>
      </c>
    </row>
    <row r="1581" spans="1:10">
      <c r="A1581" t="s">
        <v>1074</v>
      </c>
      <c r="B1581">
        <v>543</v>
      </c>
      <c r="C1581" t="s">
        <v>1075</v>
      </c>
      <c r="E1581" t="s">
        <v>1076</v>
      </c>
      <c r="F1581" t="s">
        <v>169604</v>
      </c>
      <c r="G1581">
        <v>1</v>
      </c>
      <c r="H1581" t="s">
        <v>1075</v>
      </c>
      <c r="I1581">
        <v>0.27003300000000002</v>
      </c>
      <c r="J1581">
        <v>0.27003300000000002</v>
      </c>
    </row>
    <row r="1582" spans="1:10">
      <c r="A1582" t="s">
        <v>19610</v>
      </c>
      <c r="B1582">
        <v>103</v>
      </c>
      <c r="C1582" t="s">
        <v>19611</v>
      </c>
      <c r="E1582" t="s">
        <v>19612</v>
      </c>
      <c r="F1582" t="s">
        <v>169605</v>
      </c>
      <c r="G1582">
        <v>1</v>
      </c>
      <c r="H1582" t="s">
        <v>19611</v>
      </c>
      <c r="I1582">
        <v>0.27019900000000002</v>
      </c>
      <c r="J1582">
        <v>0.27019900000000002</v>
      </c>
    </row>
    <row r="1583" spans="1:10">
      <c r="A1583" t="s">
        <v>8313</v>
      </c>
      <c r="B1583">
        <v>130</v>
      </c>
      <c r="C1583" t="s">
        <v>8314</v>
      </c>
      <c r="E1583" t="s">
        <v>8315</v>
      </c>
      <c r="F1583" t="s">
        <v>169606</v>
      </c>
      <c r="G1583">
        <v>4</v>
      </c>
      <c r="H1583" t="s">
        <v>8314</v>
      </c>
      <c r="I1583" t="s">
        <v>169607</v>
      </c>
      <c r="J1583">
        <v>0.28944599999999998</v>
      </c>
    </row>
    <row r="1584" spans="1:10">
      <c r="A1584" t="s">
        <v>384</v>
      </c>
      <c r="B1584">
        <v>444</v>
      </c>
      <c r="C1584" t="s">
        <v>385</v>
      </c>
      <c r="D1584" t="s">
        <v>135896</v>
      </c>
      <c r="E1584" t="s">
        <v>387</v>
      </c>
      <c r="F1584" t="s">
        <v>169608</v>
      </c>
      <c r="G1584">
        <v>1</v>
      </c>
      <c r="H1584" t="s">
        <v>385</v>
      </c>
      <c r="I1584">
        <v>0.27058599999999999</v>
      </c>
      <c r="J1584">
        <v>0.27058599999999999</v>
      </c>
    </row>
    <row r="1585" spans="1:10">
      <c r="A1585" t="s">
        <v>3523</v>
      </c>
      <c r="B1585">
        <v>227</v>
      </c>
      <c r="C1585" t="s">
        <v>3524</v>
      </c>
      <c r="E1585" t="s">
        <v>3525</v>
      </c>
      <c r="F1585" t="s">
        <v>169609</v>
      </c>
      <c r="G1585">
        <v>1</v>
      </c>
      <c r="H1585" t="s">
        <v>3524</v>
      </c>
      <c r="I1585">
        <v>0.27143600000000001</v>
      </c>
      <c r="J1585">
        <v>0.27143600000000001</v>
      </c>
    </row>
    <row r="1586" spans="1:10">
      <c r="A1586" t="s">
        <v>34825</v>
      </c>
      <c r="B1586">
        <v>424</v>
      </c>
      <c r="C1586" t="s">
        <v>34826</v>
      </c>
      <c r="D1586" t="s">
        <v>169610</v>
      </c>
      <c r="E1586" t="s">
        <v>34827</v>
      </c>
      <c r="F1586" t="s">
        <v>169611</v>
      </c>
      <c r="G1586">
        <v>1</v>
      </c>
      <c r="H1586" t="s">
        <v>34826</v>
      </c>
      <c r="I1586">
        <v>0.27143699999999998</v>
      </c>
      <c r="J1586">
        <v>0.27143699999999998</v>
      </c>
    </row>
    <row r="1587" spans="1:10">
      <c r="A1587" t="s">
        <v>4907</v>
      </c>
      <c r="B1587">
        <v>763</v>
      </c>
      <c r="C1587" t="s">
        <v>4908</v>
      </c>
      <c r="E1587" t="s">
        <v>4909</v>
      </c>
      <c r="F1587" t="s">
        <v>169612</v>
      </c>
      <c r="G1587">
        <v>1</v>
      </c>
      <c r="H1587" t="s">
        <v>4908</v>
      </c>
      <c r="I1587">
        <v>0.27285300000000001</v>
      </c>
      <c r="J1587">
        <v>0.27285300000000001</v>
      </c>
    </row>
    <row r="1588" spans="1:10">
      <c r="A1588" t="s">
        <v>24100</v>
      </c>
      <c r="B1588">
        <v>15</v>
      </c>
      <c r="C1588" t="s">
        <v>24101</v>
      </c>
      <c r="E1588" t="s">
        <v>24102</v>
      </c>
      <c r="F1588" t="s">
        <v>169613</v>
      </c>
      <c r="G1588">
        <v>1</v>
      </c>
      <c r="H1588" t="s">
        <v>24101</v>
      </c>
      <c r="I1588">
        <v>0.27301599999999998</v>
      </c>
      <c r="J1588">
        <v>0.27301599999999998</v>
      </c>
    </row>
    <row r="1589" spans="1:10">
      <c r="A1589" t="s">
        <v>2338</v>
      </c>
      <c r="B1589">
        <v>65</v>
      </c>
      <c r="C1589" t="s">
        <v>2339</v>
      </c>
      <c r="E1589" t="s">
        <v>2340</v>
      </c>
      <c r="F1589" t="s">
        <v>169614</v>
      </c>
      <c r="G1589">
        <v>1</v>
      </c>
      <c r="H1589" t="s">
        <v>2339</v>
      </c>
      <c r="I1589">
        <v>0.27356799999999998</v>
      </c>
      <c r="J1589">
        <v>0.27356799999999998</v>
      </c>
    </row>
    <row r="1590" spans="1:10">
      <c r="A1590" t="s">
        <v>718</v>
      </c>
      <c r="B1590">
        <v>515</v>
      </c>
      <c r="C1590" t="s">
        <v>719</v>
      </c>
      <c r="E1590" t="s">
        <v>720</v>
      </c>
      <c r="F1590" t="s">
        <v>169615</v>
      </c>
      <c r="G1590">
        <v>1</v>
      </c>
      <c r="H1590" t="s">
        <v>719</v>
      </c>
      <c r="I1590">
        <v>0.274395</v>
      </c>
      <c r="J1590">
        <v>0.274395</v>
      </c>
    </row>
    <row r="1591" spans="1:10">
      <c r="A1591" t="s">
        <v>20290</v>
      </c>
      <c r="B1591">
        <v>22</v>
      </c>
      <c r="C1591" t="s">
        <v>20291</v>
      </c>
      <c r="E1591" t="s">
        <v>20292</v>
      </c>
      <c r="F1591" t="s">
        <v>169616</v>
      </c>
      <c r="G1591">
        <v>1</v>
      </c>
      <c r="H1591" t="s">
        <v>20291</v>
      </c>
      <c r="I1591">
        <v>0.27496199999999998</v>
      </c>
      <c r="J1591">
        <v>0.27496199999999998</v>
      </c>
    </row>
    <row r="1592" spans="1:10">
      <c r="A1592" t="s">
        <v>1515</v>
      </c>
      <c r="B1592">
        <v>37</v>
      </c>
      <c r="C1592" t="s">
        <v>1516</v>
      </c>
      <c r="E1592" t="s">
        <v>1517</v>
      </c>
      <c r="F1592" t="s">
        <v>169617</v>
      </c>
      <c r="G1592">
        <v>1</v>
      </c>
      <c r="H1592" t="s">
        <v>1516</v>
      </c>
      <c r="I1592">
        <v>0.275086</v>
      </c>
      <c r="J1592">
        <v>0.275086</v>
      </c>
    </row>
    <row r="1593" spans="1:10">
      <c r="A1593" t="s">
        <v>25471</v>
      </c>
      <c r="B1593">
        <v>691</v>
      </c>
      <c r="C1593" t="s">
        <v>25472</v>
      </c>
      <c r="E1593" t="s">
        <v>25473</v>
      </c>
      <c r="F1593" t="s">
        <v>169618</v>
      </c>
      <c r="G1593">
        <v>1</v>
      </c>
      <c r="H1593" t="s">
        <v>25472</v>
      </c>
      <c r="I1593">
        <v>0.275204</v>
      </c>
      <c r="J1593">
        <v>0.275204</v>
      </c>
    </row>
    <row r="1594" spans="1:10">
      <c r="A1594" t="s">
        <v>2949</v>
      </c>
      <c r="B1594">
        <v>635</v>
      </c>
      <c r="C1594" t="s">
        <v>2950</v>
      </c>
      <c r="E1594" t="s">
        <v>2951</v>
      </c>
      <c r="F1594" t="s">
        <v>169619</v>
      </c>
      <c r="G1594">
        <v>1</v>
      </c>
      <c r="H1594" t="s">
        <v>2950</v>
      </c>
      <c r="I1594">
        <v>0.27565299999999998</v>
      </c>
      <c r="J1594">
        <v>0.27565299999999998</v>
      </c>
    </row>
    <row r="1595" spans="1:10">
      <c r="A1595" t="s">
        <v>527</v>
      </c>
      <c r="B1595">
        <v>51</v>
      </c>
      <c r="C1595" t="s">
        <v>528</v>
      </c>
      <c r="E1595" t="s">
        <v>529</v>
      </c>
      <c r="F1595" t="s">
        <v>169620</v>
      </c>
      <c r="G1595">
        <v>1</v>
      </c>
      <c r="H1595" t="s">
        <v>528</v>
      </c>
      <c r="I1595">
        <v>0.27583299999999999</v>
      </c>
      <c r="J1595">
        <v>0.27583299999999999</v>
      </c>
    </row>
    <row r="1596" spans="1:10">
      <c r="A1596" t="s">
        <v>645</v>
      </c>
      <c r="B1596">
        <v>165</v>
      </c>
      <c r="C1596" t="s">
        <v>646</v>
      </c>
      <c r="E1596" t="s">
        <v>647</v>
      </c>
      <c r="F1596" t="s">
        <v>169621</v>
      </c>
      <c r="G1596">
        <v>2</v>
      </c>
      <c r="H1596" t="s">
        <v>646</v>
      </c>
      <c r="I1596" t="s">
        <v>169622</v>
      </c>
      <c r="J1596">
        <v>0.31416549999999999</v>
      </c>
    </row>
    <row r="1597" spans="1:10">
      <c r="A1597" t="s">
        <v>169623</v>
      </c>
      <c r="B1597">
        <v>71</v>
      </c>
      <c r="C1597" t="s">
        <v>169624</v>
      </c>
      <c r="E1597" t="s">
        <v>169625</v>
      </c>
      <c r="F1597" t="s">
        <v>169626</v>
      </c>
      <c r="G1597">
        <v>1</v>
      </c>
      <c r="H1597" t="s">
        <v>169624</v>
      </c>
      <c r="I1597">
        <v>0.27709699999999998</v>
      </c>
      <c r="J1597">
        <v>0.27709699999999998</v>
      </c>
    </row>
    <row r="1598" spans="1:10">
      <c r="A1598" t="s">
        <v>20290</v>
      </c>
      <c r="B1598">
        <v>114</v>
      </c>
      <c r="C1598" t="s">
        <v>20291</v>
      </c>
      <c r="E1598" t="s">
        <v>20292</v>
      </c>
      <c r="F1598" t="s">
        <v>169627</v>
      </c>
      <c r="G1598">
        <v>1</v>
      </c>
      <c r="H1598" t="s">
        <v>20291</v>
      </c>
      <c r="I1598">
        <v>0.27731800000000001</v>
      </c>
      <c r="J1598">
        <v>0.27731800000000001</v>
      </c>
    </row>
    <row r="1599" spans="1:10">
      <c r="A1599" t="s">
        <v>1138</v>
      </c>
      <c r="B1599">
        <v>426</v>
      </c>
      <c r="C1599" t="s">
        <v>1139</v>
      </c>
      <c r="E1599" t="s">
        <v>1140</v>
      </c>
      <c r="F1599" t="s">
        <v>169628</v>
      </c>
      <c r="G1599">
        <v>1</v>
      </c>
      <c r="H1599" t="s">
        <v>1139</v>
      </c>
      <c r="I1599">
        <v>0.27984599999999998</v>
      </c>
      <c r="J1599">
        <v>0.27984599999999998</v>
      </c>
    </row>
    <row r="1600" spans="1:10">
      <c r="A1600" t="s">
        <v>8297</v>
      </c>
      <c r="B1600">
        <v>21745</v>
      </c>
      <c r="C1600" t="s">
        <v>8298</v>
      </c>
      <c r="E1600" t="s">
        <v>8299</v>
      </c>
      <c r="F1600" t="s">
        <v>169628</v>
      </c>
      <c r="G1600">
        <v>1</v>
      </c>
      <c r="H1600" t="s">
        <v>8298</v>
      </c>
      <c r="I1600">
        <v>0.27984599999999998</v>
      </c>
      <c r="J1600">
        <v>0.27984599999999998</v>
      </c>
    </row>
    <row r="1601" spans="1:10">
      <c r="A1601" t="s">
        <v>13986</v>
      </c>
      <c r="B1601">
        <v>62</v>
      </c>
      <c r="C1601" t="s">
        <v>13987</v>
      </c>
      <c r="E1601" t="s">
        <v>13988</v>
      </c>
      <c r="F1601" t="s">
        <v>169629</v>
      </c>
      <c r="G1601">
        <v>1</v>
      </c>
      <c r="H1601" t="s">
        <v>13987</v>
      </c>
      <c r="I1601">
        <v>0.28178399999999998</v>
      </c>
      <c r="J1601">
        <v>0.28178399999999998</v>
      </c>
    </row>
    <row r="1602" spans="1:10">
      <c r="A1602" t="s">
        <v>696</v>
      </c>
      <c r="B1602">
        <v>292</v>
      </c>
      <c r="C1602" t="s">
        <v>697</v>
      </c>
      <c r="E1602" t="s">
        <v>698</v>
      </c>
      <c r="F1602" t="s">
        <v>169630</v>
      </c>
      <c r="G1602">
        <v>1</v>
      </c>
      <c r="H1602" t="s">
        <v>697</v>
      </c>
      <c r="I1602">
        <v>0.28195700000000001</v>
      </c>
      <c r="J1602">
        <v>0.28195700000000001</v>
      </c>
    </row>
    <row r="1603" spans="1:10">
      <c r="A1603" t="s">
        <v>6023</v>
      </c>
      <c r="B1603">
        <v>1843</v>
      </c>
      <c r="C1603" t="s">
        <v>6024</v>
      </c>
      <c r="E1603" t="s">
        <v>6025</v>
      </c>
      <c r="F1603" t="s">
        <v>169631</v>
      </c>
      <c r="G1603">
        <v>1</v>
      </c>
      <c r="H1603" t="s">
        <v>6024</v>
      </c>
      <c r="I1603">
        <v>0.28296199999999999</v>
      </c>
      <c r="J1603">
        <v>0.28296199999999999</v>
      </c>
    </row>
    <row r="1604" spans="1:10">
      <c r="A1604" t="s">
        <v>18967</v>
      </c>
      <c r="B1604">
        <v>208</v>
      </c>
      <c r="C1604" t="s">
        <v>18968</v>
      </c>
      <c r="E1604" t="s">
        <v>18969</v>
      </c>
      <c r="F1604" t="s">
        <v>169632</v>
      </c>
      <c r="G1604">
        <v>1</v>
      </c>
      <c r="H1604" t="s">
        <v>18968</v>
      </c>
      <c r="I1604">
        <v>0.28387099999999998</v>
      </c>
      <c r="J1604">
        <v>0.28387099999999998</v>
      </c>
    </row>
    <row r="1605" spans="1:10">
      <c r="A1605" t="s">
        <v>104183</v>
      </c>
      <c r="B1605">
        <v>767</v>
      </c>
      <c r="C1605" t="s">
        <v>104184</v>
      </c>
      <c r="D1605" t="s">
        <v>104185</v>
      </c>
      <c r="E1605" t="s">
        <v>104186</v>
      </c>
      <c r="F1605" t="s">
        <v>169633</v>
      </c>
      <c r="G1605">
        <v>1</v>
      </c>
      <c r="H1605" t="s">
        <v>104184</v>
      </c>
      <c r="I1605">
        <v>0.28399099999999999</v>
      </c>
      <c r="J1605">
        <v>0.28399099999999999</v>
      </c>
    </row>
    <row r="1606" spans="1:10">
      <c r="A1606" t="s">
        <v>2070</v>
      </c>
      <c r="B1606">
        <v>58</v>
      </c>
      <c r="C1606" t="s">
        <v>2071</v>
      </c>
      <c r="E1606" t="s">
        <v>2073</v>
      </c>
      <c r="F1606" t="s">
        <v>169634</v>
      </c>
      <c r="G1606">
        <v>1</v>
      </c>
      <c r="H1606" t="s">
        <v>2071</v>
      </c>
      <c r="I1606">
        <v>0.28470499999999999</v>
      </c>
      <c r="J1606">
        <v>0.28470499999999999</v>
      </c>
    </row>
    <row r="1607" spans="1:10">
      <c r="A1607" t="s">
        <v>2079</v>
      </c>
      <c r="B1607">
        <v>59</v>
      </c>
      <c r="C1607" t="s">
        <v>2080</v>
      </c>
      <c r="E1607" t="s">
        <v>2081</v>
      </c>
      <c r="F1607" t="s">
        <v>169634</v>
      </c>
      <c r="G1607">
        <v>1</v>
      </c>
      <c r="H1607" t="s">
        <v>2080</v>
      </c>
      <c r="I1607">
        <v>0.28470499999999999</v>
      </c>
      <c r="J1607">
        <v>0.28470499999999999</v>
      </c>
    </row>
    <row r="1608" spans="1:10">
      <c r="A1608" t="s">
        <v>96747</v>
      </c>
      <c r="B1608">
        <v>22</v>
      </c>
      <c r="C1608" t="s">
        <v>96748</v>
      </c>
      <c r="D1608" t="s">
        <v>169635</v>
      </c>
      <c r="E1608" t="s">
        <v>96749</v>
      </c>
      <c r="F1608" t="s">
        <v>169636</v>
      </c>
      <c r="G1608">
        <v>2</v>
      </c>
      <c r="H1608" t="s">
        <v>96748</v>
      </c>
      <c r="I1608" t="s">
        <v>169637</v>
      </c>
      <c r="J1608">
        <v>0.29176099999999999</v>
      </c>
    </row>
    <row r="1609" spans="1:10">
      <c r="A1609" t="s">
        <v>3566</v>
      </c>
      <c r="B1609">
        <v>62</v>
      </c>
      <c r="C1609" t="s">
        <v>3567</v>
      </c>
      <c r="E1609" t="s">
        <v>3568</v>
      </c>
      <c r="F1609" t="s">
        <v>169638</v>
      </c>
      <c r="G1609">
        <v>1</v>
      </c>
      <c r="H1609" t="s">
        <v>3567</v>
      </c>
      <c r="I1609">
        <v>0.28632299999999999</v>
      </c>
      <c r="J1609">
        <v>0.28632299999999999</v>
      </c>
    </row>
    <row r="1610" spans="1:10">
      <c r="A1610" t="s">
        <v>23852</v>
      </c>
      <c r="B1610">
        <v>844</v>
      </c>
      <c r="C1610" t="s">
        <v>23853</v>
      </c>
      <c r="E1610" t="s">
        <v>23854</v>
      </c>
      <c r="F1610" t="s">
        <v>169639</v>
      </c>
      <c r="G1610">
        <v>1</v>
      </c>
      <c r="H1610" t="s">
        <v>23853</v>
      </c>
      <c r="I1610">
        <v>0.28714200000000001</v>
      </c>
      <c r="J1610">
        <v>0.28714200000000001</v>
      </c>
    </row>
    <row r="1611" spans="1:10">
      <c r="A1611" t="s">
        <v>24181</v>
      </c>
      <c r="B1611">
        <v>362</v>
      </c>
      <c r="C1611" t="s">
        <v>24182</v>
      </c>
      <c r="E1611" t="s">
        <v>24183</v>
      </c>
      <c r="F1611" t="s">
        <v>169640</v>
      </c>
      <c r="G1611">
        <v>1</v>
      </c>
      <c r="H1611" t="s">
        <v>24182</v>
      </c>
      <c r="I1611">
        <v>0.28748699999999999</v>
      </c>
      <c r="J1611">
        <v>0.28748699999999999</v>
      </c>
    </row>
    <row r="1612" spans="1:10">
      <c r="A1612" t="s">
        <v>3965</v>
      </c>
      <c r="B1612">
        <v>229</v>
      </c>
      <c r="C1612" t="s">
        <v>3966</v>
      </c>
      <c r="E1612" t="s">
        <v>3967</v>
      </c>
      <c r="F1612" t="s">
        <v>169641</v>
      </c>
      <c r="G1612">
        <v>1</v>
      </c>
      <c r="H1612" t="s">
        <v>3966</v>
      </c>
      <c r="I1612">
        <v>0.28758699999999998</v>
      </c>
      <c r="J1612">
        <v>0.28758699999999998</v>
      </c>
    </row>
    <row r="1613" spans="1:10">
      <c r="A1613" t="s">
        <v>168010</v>
      </c>
      <c r="B1613">
        <v>947</v>
      </c>
      <c r="C1613" t="s">
        <v>168011</v>
      </c>
      <c r="D1613" t="s">
        <v>169642</v>
      </c>
      <c r="E1613" t="s">
        <v>168013</v>
      </c>
      <c r="F1613" t="s">
        <v>169643</v>
      </c>
      <c r="G1613">
        <v>1</v>
      </c>
      <c r="H1613" t="s">
        <v>168011</v>
      </c>
      <c r="I1613">
        <v>0.28776499999999999</v>
      </c>
      <c r="J1613">
        <v>0.28776499999999999</v>
      </c>
    </row>
    <row r="1614" spans="1:10">
      <c r="A1614" t="s">
        <v>1396</v>
      </c>
      <c r="B1614">
        <v>146</v>
      </c>
      <c r="C1614" t="s">
        <v>1397</v>
      </c>
      <c r="E1614" t="s">
        <v>1398</v>
      </c>
      <c r="F1614" t="s">
        <v>169644</v>
      </c>
      <c r="G1614">
        <v>1</v>
      </c>
      <c r="H1614" t="s">
        <v>1397</v>
      </c>
      <c r="I1614">
        <v>0.28783500000000001</v>
      </c>
      <c r="J1614">
        <v>0.28783500000000001</v>
      </c>
    </row>
    <row r="1615" spans="1:10">
      <c r="A1615" t="s">
        <v>4353</v>
      </c>
      <c r="B1615">
        <v>188</v>
      </c>
      <c r="C1615" t="s">
        <v>4354</v>
      </c>
      <c r="E1615" t="s">
        <v>4355</v>
      </c>
      <c r="F1615" t="s">
        <v>169645</v>
      </c>
      <c r="G1615">
        <v>1</v>
      </c>
      <c r="H1615" t="s">
        <v>4354</v>
      </c>
      <c r="I1615">
        <v>0.28877599999999998</v>
      </c>
      <c r="J1615">
        <v>0.28877599999999998</v>
      </c>
    </row>
    <row r="1616" spans="1:10">
      <c r="A1616" t="s">
        <v>7043</v>
      </c>
      <c r="B1616">
        <v>188</v>
      </c>
      <c r="C1616" t="s">
        <v>7044</v>
      </c>
      <c r="E1616" t="s">
        <v>7045</v>
      </c>
      <c r="F1616" t="s">
        <v>169646</v>
      </c>
      <c r="G1616">
        <v>1</v>
      </c>
      <c r="H1616" t="s">
        <v>7044</v>
      </c>
      <c r="I1616">
        <v>0.28919499999999998</v>
      </c>
      <c r="J1616">
        <v>0.28919499999999998</v>
      </c>
    </row>
    <row r="1617" spans="1:10">
      <c r="A1617" t="s">
        <v>7635</v>
      </c>
      <c r="B1617">
        <v>338</v>
      </c>
      <c r="C1617" t="s">
        <v>7636</v>
      </c>
      <c r="E1617" t="s">
        <v>7637</v>
      </c>
      <c r="F1617" t="s">
        <v>169647</v>
      </c>
      <c r="G1617">
        <v>1</v>
      </c>
      <c r="H1617" t="s">
        <v>7636</v>
      </c>
      <c r="I1617">
        <v>0.290406</v>
      </c>
      <c r="J1617">
        <v>0.290406</v>
      </c>
    </row>
    <row r="1618" spans="1:10">
      <c r="A1618" t="s">
        <v>1621</v>
      </c>
      <c r="B1618">
        <v>742</v>
      </c>
      <c r="C1618" t="s">
        <v>1622</v>
      </c>
      <c r="E1618" t="s">
        <v>1623</v>
      </c>
      <c r="F1618" t="s">
        <v>169648</v>
      </c>
      <c r="G1618">
        <v>1</v>
      </c>
      <c r="H1618" t="s">
        <v>1622</v>
      </c>
      <c r="I1618">
        <v>0.29056500000000002</v>
      </c>
      <c r="J1618">
        <v>0.29056500000000002</v>
      </c>
    </row>
    <row r="1619" spans="1:10">
      <c r="A1619" t="s">
        <v>5482</v>
      </c>
      <c r="B1619">
        <v>1028</v>
      </c>
      <c r="C1619" t="s">
        <v>5483</v>
      </c>
      <c r="E1619" t="s">
        <v>5484</v>
      </c>
      <c r="F1619" t="s">
        <v>169649</v>
      </c>
      <c r="G1619">
        <v>1</v>
      </c>
      <c r="H1619" t="s">
        <v>5483</v>
      </c>
      <c r="I1619">
        <v>0.29072799999999999</v>
      </c>
      <c r="J1619">
        <v>0.29072799999999999</v>
      </c>
    </row>
    <row r="1620" spans="1:10">
      <c r="A1620" t="s">
        <v>19654</v>
      </c>
      <c r="B1620">
        <v>54</v>
      </c>
      <c r="C1620" t="s">
        <v>19655</v>
      </c>
      <c r="E1620" t="s">
        <v>19656</v>
      </c>
      <c r="F1620" t="s">
        <v>169650</v>
      </c>
      <c r="G1620">
        <v>1</v>
      </c>
      <c r="H1620" t="s">
        <v>19655</v>
      </c>
      <c r="I1620">
        <v>0.29096100000000003</v>
      </c>
      <c r="J1620">
        <v>0.29096100000000003</v>
      </c>
    </row>
    <row r="1621" spans="1:10">
      <c r="A1621" t="s">
        <v>3721</v>
      </c>
      <c r="B1621">
        <v>608</v>
      </c>
      <c r="C1621" t="s">
        <v>3722</v>
      </c>
      <c r="E1621" t="s">
        <v>3723</v>
      </c>
      <c r="F1621" t="s">
        <v>169651</v>
      </c>
      <c r="G1621">
        <v>1</v>
      </c>
      <c r="H1621" t="s">
        <v>3722</v>
      </c>
      <c r="I1621">
        <v>0.29116199999999998</v>
      </c>
      <c r="J1621">
        <v>0.29116199999999998</v>
      </c>
    </row>
    <row r="1622" spans="1:10">
      <c r="A1622" t="s">
        <v>28584</v>
      </c>
      <c r="B1622">
        <v>48</v>
      </c>
      <c r="C1622" t="s">
        <v>28585</v>
      </c>
      <c r="E1622" t="s">
        <v>28586</v>
      </c>
      <c r="F1622" t="s">
        <v>169652</v>
      </c>
      <c r="G1622">
        <v>1</v>
      </c>
      <c r="H1622" t="s">
        <v>28585</v>
      </c>
      <c r="I1622">
        <v>0.29158299999999998</v>
      </c>
      <c r="J1622">
        <v>0.29158299999999998</v>
      </c>
    </row>
    <row r="1623" spans="1:10">
      <c r="A1623" t="s">
        <v>20539</v>
      </c>
      <c r="B1623">
        <v>1223</v>
      </c>
      <c r="C1623" t="s">
        <v>20540</v>
      </c>
      <c r="E1623" t="s">
        <v>20541</v>
      </c>
      <c r="F1623" t="s">
        <v>169653</v>
      </c>
      <c r="G1623">
        <v>1</v>
      </c>
      <c r="H1623" t="s">
        <v>20540</v>
      </c>
      <c r="I1623">
        <v>0.292383</v>
      </c>
      <c r="J1623">
        <v>0.292383</v>
      </c>
    </row>
    <row r="1624" spans="1:10">
      <c r="A1624" t="s">
        <v>34834</v>
      </c>
      <c r="B1624">
        <v>185</v>
      </c>
      <c r="C1624" t="s">
        <v>34835</v>
      </c>
      <c r="E1624" t="s">
        <v>34836</v>
      </c>
      <c r="F1624" t="s">
        <v>169654</v>
      </c>
      <c r="G1624">
        <v>1</v>
      </c>
      <c r="H1624" t="s">
        <v>34835</v>
      </c>
      <c r="I1624">
        <v>0.29320499999999999</v>
      </c>
      <c r="J1624">
        <v>0.29320499999999999</v>
      </c>
    </row>
    <row r="1625" spans="1:10">
      <c r="A1625" t="s">
        <v>59450</v>
      </c>
      <c r="B1625">
        <v>223</v>
      </c>
      <c r="C1625" t="s">
        <v>59451</v>
      </c>
      <c r="E1625" t="s">
        <v>59452</v>
      </c>
      <c r="F1625" t="s">
        <v>169655</v>
      </c>
      <c r="G1625">
        <v>1</v>
      </c>
      <c r="H1625" t="s">
        <v>59451</v>
      </c>
      <c r="I1625">
        <v>0.29424600000000001</v>
      </c>
      <c r="J1625">
        <v>0.29424600000000001</v>
      </c>
    </row>
    <row r="1626" spans="1:10">
      <c r="A1626" t="s">
        <v>6275</v>
      </c>
      <c r="B1626">
        <v>397</v>
      </c>
      <c r="C1626" t="s">
        <v>6276</v>
      </c>
      <c r="E1626" t="s">
        <v>6277</v>
      </c>
      <c r="F1626" t="s">
        <v>169656</v>
      </c>
      <c r="G1626">
        <v>1</v>
      </c>
      <c r="H1626" t="s">
        <v>6276</v>
      </c>
      <c r="I1626">
        <v>0.29455100000000001</v>
      </c>
      <c r="J1626">
        <v>0.29455100000000001</v>
      </c>
    </row>
    <row r="1627" spans="1:10">
      <c r="A1627" t="s">
        <v>12363</v>
      </c>
      <c r="B1627">
        <v>451</v>
      </c>
      <c r="C1627" t="s">
        <v>12364</v>
      </c>
      <c r="E1627" t="s">
        <v>12365</v>
      </c>
      <c r="F1627" t="s">
        <v>169657</v>
      </c>
      <c r="G1627">
        <v>1</v>
      </c>
      <c r="H1627" t="s">
        <v>12364</v>
      </c>
      <c r="I1627">
        <v>0.29547600000000002</v>
      </c>
      <c r="J1627">
        <v>0.29547600000000002</v>
      </c>
    </row>
    <row r="1628" spans="1:10">
      <c r="A1628" t="s">
        <v>2252</v>
      </c>
      <c r="B1628">
        <v>158</v>
      </c>
      <c r="C1628" t="s">
        <v>2253</v>
      </c>
      <c r="E1628" t="s">
        <v>2254</v>
      </c>
      <c r="F1628" t="s">
        <v>169658</v>
      </c>
      <c r="G1628">
        <v>1</v>
      </c>
      <c r="H1628" t="s">
        <v>2253</v>
      </c>
      <c r="I1628">
        <v>0.29594500000000001</v>
      </c>
      <c r="J1628">
        <v>0.29594500000000001</v>
      </c>
    </row>
    <row r="1629" spans="1:10">
      <c r="A1629" t="s">
        <v>718</v>
      </c>
      <c r="B1629">
        <v>394</v>
      </c>
      <c r="C1629" t="s">
        <v>719</v>
      </c>
      <c r="E1629" t="s">
        <v>720</v>
      </c>
      <c r="F1629" t="s">
        <v>169659</v>
      </c>
      <c r="G1629">
        <v>1</v>
      </c>
      <c r="H1629" t="s">
        <v>719</v>
      </c>
      <c r="I1629">
        <v>0.29668099999999997</v>
      </c>
      <c r="J1629">
        <v>0.29668099999999997</v>
      </c>
    </row>
    <row r="1630" spans="1:10">
      <c r="A1630" t="s">
        <v>4907</v>
      </c>
      <c r="B1630">
        <v>10</v>
      </c>
      <c r="C1630" t="s">
        <v>4908</v>
      </c>
      <c r="E1630" t="s">
        <v>4909</v>
      </c>
      <c r="F1630" t="s">
        <v>169660</v>
      </c>
      <c r="G1630">
        <v>1</v>
      </c>
      <c r="H1630" t="s">
        <v>4908</v>
      </c>
      <c r="I1630">
        <v>0.29684199999999999</v>
      </c>
      <c r="J1630">
        <v>0.29684199999999999</v>
      </c>
    </row>
    <row r="1631" spans="1:10">
      <c r="A1631" t="s">
        <v>1547</v>
      </c>
      <c r="B1631">
        <v>327</v>
      </c>
      <c r="C1631" t="s">
        <v>1548</v>
      </c>
      <c r="E1631" t="s">
        <v>1549</v>
      </c>
      <c r="F1631" t="s">
        <v>169661</v>
      </c>
      <c r="G1631">
        <v>1</v>
      </c>
      <c r="H1631" t="s">
        <v>1548</v>
      </c>
      <c r="I1631">
        <v>0.29703800000000002</v>
      </c>
      <c r="J1631">
        <v>0.29703800000000002</v>
      </c>
    </row>
    <row r="1632" spans="1:10">
      <c r="A1632" t="s">
        <v>9145</v>
      </c>
      <c r="B1632">
        <v>176</v>
      </c>
      <c r="C1632" t="s">
        <v>9146</v>
      </c>
      <c r="E1632" t="s">
        <v>9147</v>
      </c>
      <c r="F1632" t="s">
        <v>169662</v>
      </c>
      <c r="G1632">
        <v>1</v>
      </c>
      <c r="H1632" t="s">
        <v>9146</v>
      </c>
      <c r="I1632">
        <v>0.29725499999999999</v>
      </c>
      <c r="J1632">
        <v>0.29725499999999999</v>
      </c>
    </row>
    <row r="1633" spans="1:10">
      <c r="A1633" t="s">
        <v>21901</v>
      </c>
      <c r="B1633">
        <v>118</v>
      </c>
      <c r="C1633" t="s">
        <v>21902</v>
      </c>
      <c r="E1633" t="s">
        <v>21903</v>
      </c>
      <c r="F1633" t="s">
        <v>169663</v>
      </c>
      <c r="G1633">
        <v>8</v>
      </c>
      <c r="H1633" t="s">
        <v>21902</v>
      </c>
      <c r="I1633" t="s">
        <v>169664</v>
      </c>
      <c r="J1633">
        <v>0.37315199999999998</v>
      </c>
    </row>
    <row r="1634" spans="1:10">
      <c r="A1634" t="s">
        <v>15593</v>
      </c>
      <c r="B1634">
        <v>277</v>
      </c>
      <c r="C1634" t="s">
        <v>15594</v>
      </c>
      <c r="E1634" t="s">
        <v>15595</v>
      </c>
      <c r="F1634" t="s">
        <v>169665</v>
      </c>
      <c r="G1634">
        <v>1</v>
      </c>
      <c r="H1634" t="s">
        <v>15594</v>
      </c>
      <c r="I1634">
        <v>0.298124</v>
      </c>
      <c r="J1634">
        <v>0.298124</v>
      </c>
    </row>
    <row r="1635" spans="1:10">
      <c r="A1635" t="s">
        <v>23212</v>
      </c>
      <c r="B1635">
        <v>35</v>
      </c>
      <c r="C1635" t="s">
        <v>23213</v>
      </c>
      <c r="E1635" t="s">
        <v>23214</v>
      </c>
      <c r="F1635" t="s">
        <v>169666</v>
      </c>
      <c r="G1635">
        <v>1</v>
      </c>
      <c r="H1635" t="s">
        <v>23213</v>
      </c>
      <c r="I1635">
        <v>0.29816300000000001</v>
      </c>
      <c r="J1635">
        <v>0.29816300000000001</v>
      </c>
    </row>
    <row r="1636" spans="1:10">
      <c r="A1636" t="s">
        <v>3918</v>
      </c>
      <c r="B1636">
        <v>1315</v>
      </c>
      <c r="C1636" t="s">
        <v>3919</v>
      </c>
      <c r="E1636" t="s">
        <v>3920</v>
      </c>
      <c r="F1636" t="s">
        <v>169667</v>
      </c>
      <c r="G1636">
        <v>1</v>
      </c>
      <c r="H1636" t="s">
        <v>3919</v>
      </c>
      <c r="I1636">
        <v>0.29859400000000003</v>
      </c>
      <c r="J1636">
        <v>0.29859400000000003</v>
      </c>
    </row>
    <row r="1637" spans="1:10">
      <c r="A1637" t="s">
        <v>679</v>
      </c>
      <c r="B1637">
        <v>244</v>
      </c>
      <c r="C1637" t="s">
        <v>680</v>
      </c>
      <c r="E1637" t="s">
        <v>681</v>
      </c>
      <c r="F1637" t="s">
        <v>169668</v>
      </c>
      <c r="G1637">
        <v>1</v>
      </c>
      <c r="H1637" t="s">
        <v>680</v>
      </c>
      <c r="I1637">
        <v>0.29891899999999999</v>
      </c>
      <c r="J1637">
        <v>0.29891899999999999</v>
      </c>
    </row>
    <row r="1638" spans="1:10">
      <c r="A1638" t="s">
        <v>130507</v>
      </c>
      <c r="B1638">
        <v>248</v>
      </c>
      <c r="C1638" t="s">
        <v>130508</v>
      </c>
      <c r="D1638" t="s">
        <v>169669</v>
      </c>
      <c r="E1638" t="s">
        <v>130509</v>
      </c>
      <c r="F1638" t="s">
        <v>169668</v>
      </c>
      <c r="G1638">
        <v>1</v>
      </c>
      <c r="H1638" t="s">
        <v>130508</v>
      </c>
      <c r="I1638">
        <v>0.29891899999999999</v>
      </c>
      <c r="J1638">
        <v>0.29891899999999999</v>
      </c>
    </row>
    <row r="1639" spans="1:10">
      <c r="A1639" t="s">
        <v>3716</v>
      </c>
      <c r="B1639">
        <v>149</v>
      </c>
      <c r="C1639" t="s">
        <v>3717</v>
      </c>
      <c r="E1639" t="s">
        <v>3718</v>
      </c>
      <c r="F1639" t="s">
        <v>169670</v>
      </c>
      <c r="G1639">
        <v>1</v>
      </c>
      <c r="H1639" t="s">
        <v>3717</v>
      </c>
      <c r="I1639">
        <v>0.29914200000000002</v>
      </c>
      <c r="J1639">
        <v>0.29914200000000002</v>
      </c>
    </row>
    <row r="1640" spans="1:10">
      <c r="A1640" t="s">
        <v>60981</v>
      </c>
      <c r="B1640">
        <v>84</v>
      </c>
      <c r="C1640" t="s">
        <v>60982</v>
      </c>
      <c r="E1640" t="s">
        <v>60983</v>
      </c>
      <c r="F1640" t="s">
        <v>169671</v>
      </c>
      <c r="G1640">
        <v>1</v>
      </c>
      <c r="H1640" t="s">
        <v>60982</v>
      </c>
      <c r="I1640">
        <v>0.29919699999999999</v>
      </c>
      <c r="J1640">
        <v>0.29919699999999999</v>
      </c>
    </row>
    <row r="1641" spans="1:10">
      <c r="A1641" t="s">
        <v>3528</v>
      </c>
      <c r="B1641">
        <v>311</v>
      </c>
      <c r="C1641" t="s">
        <v>3529</v>
      </c>
      <c r="E1641" t="s">
        <v>3530</v>
      </c>
      <c r="F1641" t="s">
        <v>169672</v>
      </c>
      <c r="G1641">
        <v>1</v>
      </c>
      <c r="H1641" t="s">
        <v>3529</v>
      </c>
      <c r="I1641">
        <v>0.29933700000000002</v>
      </c>
      <c r="J1641">
        <v>0.29933700000000002</v>
      </c>
    </row>
    <row r="1642" spans="1:10">
      <c r="A1642" t="s">
        <v>32417</v>
      </c>
      <c r="B1642">
        <v>275</v>
      </c>
      <c r="C1642" t="s">
        <v>32418</v>
      </c>
      <c r="E1642" t="s">
        <v>32419</v>
      </c>
      <c r="F1642" t="s">
        <v>169673</v>
      </c>
      <c r="G1642">
        <v>1</v>
      </c>
      <c r="H1642" t="s">
        <v>32418</v>
      </c>
      <c r="I1642">
        <v>0.29993799999999998</v>
      </c>
      <c r="J1642">
        <v>0.29993799999999998</v>
      </c>
    </row>
    <row r="1643" spans="1:10">
      <c r="A1643" t="s">
        <v>3219</v>
      </c>
      <c r="B1643">
        <v>168</v>
      </c>
      <c r="C1643" t="s">
        <v>3220</v>
      </c>
      <c r="E1643" t="s">
        <v>3221</v>
      </c>
      <c r="F1643" t="s">
        <v>169674</v>
      </c>
      <c r="G1643">
        <v>1</v>
      </c>
      <c r="H1643" t="s">
        <v>3220</v>
      </c>
      <c r="I1643">
        <v>0.30049100000000001</v>
      </c>
      <c r="J1643">
        <v>0.30049100000000001</v>
      </c>
    </row>
    <row r="1644" spans="1:10">
      <c r="A1644" t="s">
        <v>2269</v>
      </c>
      <c r="B1644">
        <v>177</v>
      </c>
      <c r="C1644" t="s">
        <v>2270</v>
      </c>
      <c r="E1644" t="s">
        <v>2271</v>
      </c>
      <c r="F1644" t="s">
        <v>169675</v>
      </c>
      <c r="G1644">
        <v>1</v>
      </c>
      <c r="H1644" t="s">
        <v>2270</v>
      </c>
      <c r="I1644">
        <v>0.30124699999999999</v>
      </c>
      <c r="J1644">
        <v>0.30124699999999999</v>
      </c>
    </row>
    <row r="1645" spans="1:10">
      <c r="A1645" t="s">
        <v>4833</v>
      </c>
      <c r="B1645">
        <v>319</v>
      </c>
      <c r="C1645" t="s">
        <v>4834</v>
      </c>
      <c r="E1645" t="s">
        <v>4835</v>
      </c>
      <c r="F1645" t="s">
        <v>169676</v>
      </c>
      <c r="G1645">
        <v>1</v>
      </c>
      <c r="H1645" t="s">
        <v>4834</v>
      </c>
      <c r="I1645">
        <v>0.30158699999999999</v>
      </c>
      <c r="J1645">
        <v>0.30158699999999999</v>
      </c>
    </row>
    <row r="1646" spans="1:10">
      <c r="A1646" t="s">
        <v>645</v>
      </c>
      <c r="B1646">
        <v>712</v>
      </c>
      <c r="C1646" t="s">
        <v>646</v>
      </c>
      <c r="E1646" t="s">
        <v>647</v>
      </c>
      <c r="F1646" t="s">
        <v>169677</v>
      </c>
      <c r="G1646">
        <v>1</v>
      </c>
      <c r="H1646" t="s">
        <v>646</v>
      </c>
      <c r="I1646">
        <v>0.30227199999999999</v>
      </c>
      <c r="J1646">
        <v>0.30227199999999999</v>
      </c>
    </row>
    <row r="1647" spans="1:10">
      <c r="A1647" t="s">
        <v>169678</v>
      </c>
      <c r="B1647">
        <v>2081</v>
      </c>
      <c r="C1647" t="s">
        <v>169679</v>
      </c>
      <c r="E1647" t="s">
        <v>169680</v>
      </c>
      <c r="F1647" t="s">
        <v>169681</v>
      </c>
      <c r="G1647">
        <v>1</v>
      </c>
      <c r="H1647" t="s">
        <v>169679</v>
      </c>
      <c r="I1647">
        <v>0.303838</v>
      </c>
      <c r="J1647">
        <v>0.303838</v>
      </c>
    </row>
    <row r="1648" spans="1:10">
      <c r="A1648" t="s">
        <v>18582</v>
      </c>
      <c r="B1648">
        <v>2058</v>
      </c>
      <c r="C1648" t="s">
        <v>18583</v>
      </c>
      <c r="E1648" t="s">
        <v>18584</v>
      </c>
      <c r="F1648" t="s">
        <v>169681</v>
      </c>
      <c r="G1648">
        <v>1</v>
      </c>
      <c r="H1648" t="s">
        <v>18583</v>
      </c>
      <c r="I1648">
        <v>0.303838</v>
      </c>
      <c r="J1648">
        <v>0.303838</v>
      </c>
    </row>
    <row r="1649" spans="1:10">
      <c r="A1649" t="s">
        <v>140702</v>
      </c>
      <c r="B1649">
        <v>159</v>
      </c>
      <c r="C1649" t="s">
        <v>140703</v>
      </c>
      <c r="E1649" t="s">
        <v>140704</v>
      </c>
      <c r="F1649" t="s">
        <v>169682</v>
      </c>
      <c r="G1649">
        <v>1</v>
      </c>
      <c r="H1649" t="s">
        <v>140703</v>
      </c>
      <c r="I1649">
        <v>0.30562800000000001</v>
      </c>
      <c r="J1649">
        <v>0.30562800000000001</v>
      </c>
    </row>
    <row r="1650" spans="1:10">
      <c r="A1650" t="s">
        <v>821</v>
      </c>
      <c r="B1650">
        <v>211</v>
      </c>
      <c r="C1650" t="s">
        <v>822</v>
      </c>
      <c r="E1650" t="s">
        <v>823</v>
      </c>
      <c r="F1650" t="s">
        <v>169683</v>
      </c>
      <c r="G1650">
        <v>1</v>
      </c>
      <c r="H1650" t="s">
        <v>822</v>
      </c>
      <c r="I1650">
        <v>0.30567</v>
      </c>
      <c r="J1650">
        <v>0.30567</v>
      </c>
    </row>
    <row r="1651" spans="1:10">
      <c r="A1651" t="s">
        <v>1334</v>
      </c>
      <c r="B1651">
        <v>287</v>
      </c>
      <c r="C1651" t="s">
        <v>1335</v>
      </c>
      <c r="E1651" t="s">
        <v>1336</v>
      </c>
      <c r="F1651" t="s">
        <v>169684</v>
      </c>
      <c r="G1651">
        <v>1</v>
      </c>
      <c r="H1651" t="s">
        <v>1335</v>
      </c>
      <c r="I1651">
        <v>0.30630800000000002</v>
      </c>
      <c r="J1651">
        <v>0.30630800000000002</v>
      </c>
    </row>
    <row r="1652" spans="1:10">
      <c r="A1652" t="s">
        <v>7063</v>
      </c>
      <c r="B1652">
        <v>199</v>
      </c>
      <c r="C1652" t="s">
        <v>7064</v>
      </c>
      <c r="E1652" t="s">
        <v>7065</v>
      </c>
      <c r="F1652" t="s">
        <v>169685</v>
      </c>
      <c r="G1652">
        <v>1</v>
      </c>
      <c r="H1652" t="s">
        <v>7064</v>
      </c>
      <c r="I1652">
        <v>0.30635099999999998</v>
      </c>
      <c r="J1652">
        <v>0.30635099999999998</v>
      </c>
    </row>
    <row r="1653" spans="1:10">
      <c r="A1653" t="s">
        <v>96430</v>
      </c>
      <c r="B1653">
        <v>67</v>
      </c>
      <c r="C1653" t="s">
        <v>96431</v>
      </c>
      <c r="E1653" t="s">
        <v>96432</v>
      </c>
      <c r="F1653" t="s">
        <v>169686</v>
      </c>
      <c r="G1653">
        <v>1</v>
      </c>
      <c r="H1653" t="s">
        <v>96431</v>
      </c>
      <c r="I1653">
        <v>0.30908400000000003</v>
      </c>
      <c r="J1653">
        <v>0.30908400000000003</v>
      </c>
    </row>
    <row r="1654" spans="1:10">
      <c r="A1654" t="s">
        <v>77621</v>
      </c>
      <c r="B1654">
        <v>131</v>
      </c>
      <c r="C1654" t="s">
        <v>77622</v>
      </c>
      <c r="E1654" t="s">
        <v>77623</v>
      </c>
      <c r="F1654" t="s">
        <v>169687</v>
      </c>
      <c r="G1654">
        <v>1</v>
      </c>
      <c r="H1654" t="s">
        <v>77622</v>
      </c>
      <c r="I1654">
        <v>0.309089</v>
      </c>
      <c r="J1654">
        <v>0.309089</v>
      </c>
    </row>
    <row r="1655" spans="1:10">
      <c r="A1655" t="s">
        <v>5482</v>
      </c>
      <c r="B1655">
        <v>905</v>
      </c>
      <c r="C1655" t="s">
        <v>5483</v>
      </c>
      <c r="E1655" t="s">
        <v>5484</v>
      </c>
      <c r="F1655" t="s">
        <v>169688</v>
      </c>
      <c r="G1655">
        <v>1</v>
      </c>
      <c r="H1655" t="s">
        <v>5483</v>
      </c>
      <c r="I1655">
        <v>0.30949900000000002</v>
      </c>
      <c r="J1655">
        <v>0.30949900000000002</v>
      </c>
    </row>
    <row r="1656" spans="1:10">
      <c r="A1656" t="s">
        <v>1547</v>
      </c>
      <c r="B1656">
        <v>147</v>
      </c>
      <c r="C1656" t="s">
        <v>1548</v>
      </c>
      <c r="E1656" t="s">
        <v>1549</v>
      </c>
      <c r="F1656" t="s">
        <v>169689</v>
      </c>
      <c r="G1656">
        <v>1</v>
      </c>
      <c r="H1656" t="s">
        <v>1548</v>
      </c>
      <c r="I1656">
        <v>0.30973200000000001</v>
      </c>
      <c r="J1656">
        <v>0.30973200000000001</v>
      </c>
    </row>
    <row r="1657" spans="1:10">
      <c r="A1657" t="s">
        <v>645</v>
      </c>
      <c r="B1657">
        <v>3598</v>
      </c>
      <c r="C1657" t="s">
        <v>646</v>
      </c>
      <c r="E1657" t="s">
        <v>647</v>
      </c>
      <c r="F1657" t="s">
        <v>169690</v>
      </c>
      <c r="G1657">
        <v>1</v>
      </c>
      <c r="H1657" t="s">
        <v>646</v>
      </c>
      <c r="I1657">
        <v>0.310284</v>
      </c>
      <c r="J1657">
        <v>0.310284</v>
      </c>
    </row>
    <row r="1658" spans="1:10">
      <c r="A1658" t="s">
        <v>1559</v>
      </c>
      <c r="B1658">
        <v>433</v>
      </c>
      <c r="C1658" t="s">
        <v>1560</v>
      </c>
      <c r="E1658" t="s">
        <v>1561</v>
      </c>
      <c r="F1658" t="s">
        <v>169691</v>
      </c>
      <c r="G1658">
        <v>1</v>
      </c>
      <c r="H1658" t="s">
        <v>1560</v>
      </c>
      <c r="I1658">
        <v>0.310998</v>
      </c>
      <c r="J1658">
        <v>0.310998</v>
      </c>
    </row>
    <row r="1659" spans="1:10">
      <c r="A1659" t="s">
        <v>12675</v>
      </c>
      <c r="B1659">
        <v>868</v>
      </c>
      <c r="C1659" t="s">
        <v>12676</v>
      </c>
      <c r="E1659" t="s">
        <v>12677</v>
      </c>
      <c r="F1659" t="s">
        <v>169692</v>
      </c>
      <c r="G1659">
        <v>1</v>
      </c>
      <c r="H1659" t="s">
        <v>12676</v>
      </c>
      <c r="I1659">
        <v>0.31214700000000001</v>
      </c>
      <c r="J1659">
        <v>0.31214700000000001</v>
      </c>
    </row>
    <row r="1660" spans="1:10">
      <c r="A1660" t="s">
        <v>7141</v>
      </c>
      <c r="B1660">
        <v>72</v>
      </c>
      <c r="C1660" t="s">
        <v>7142</v>
      </c>
      <c r="E1660" t="s">
        <v>7143</v>
      </c>
      <c r="F1660" t="s">
        <v>169693</v>
      </c>
      <c r="G1660">
        <v>2</v>
      </c>
      <c r="H1660" t="s">
        <v>7142</v>
      </c>
      <c r="I1660" t="s">
        <v>169694</v>
      </c>
      <c r="J1660">
        <v>0.34913349999999999</v>
      </c>
    </row>
    <row r="1661" spans="1:10">
      <c r="A1661" t="s">
        <v>10940</v>
      </c>
      <c r="B1661">
        <v>40</v>
      </c>
      <c r="C1661" t="s">
        <v>10941</v>
      </c>
      <c r="E1661" t="s">
        <v>10942</v>
      </c>
      <c r="F1661" t="s">
        <v>169695</v>
      </c>
      <c r="G1661">
        <v>1</v>
      </c>
      <c r="H1661" t="s">
        <v>10941</v>
      </c>
      <c r="I1661">
        <v>0.31471199999999999</v>
      </c>
      <c r="J1661">
        <v>0.31471199999999999</v>
      </c>
    </row>
    <row r="1662" spans="1:10">
      <c r="A1662" t="s">
        <v>12804</v>
      </c>
      <c r="B1662">
        <v>593</v>
      </c>
      <c r="C1662" t="s">
        <v>12805</v>
      </c>
      <c r="E1662" t="s">
        <v>12806</v>
      </c>
      <c r="F1662" t="s">
        <v>169696</v>
      </c>
      <c r="G1662">
        <v>1</v>
      </c>
      <c r="H1662" t="s">
        <v>12805</v>
      </c>
      <c r="I1662">
        <v>0.31540699999999999</v>
      </c>
      <c r="J1662">
        <v>0.31540699999999999</v>
      </c>
    </row>
    <row r="1663" spans="1:10">
      <c r="A1663" t="s">
        <v>2598</v>
      </c>
      <c r="B1663">
        <v>67</v>
      </c>
      <c r="C1663" t="s">
        <v>2599</v>
      </c>
      <c r="E1663" t="s">
        <v>2600</v>
      </c>
      <c r="F1663" t="s">
        <v>169697</v>
      </c>
      <c r="G1663">
        <v>1</v>
      </c>
      <c r="H1663" t="s">
        <v>2599</v>
      </c>
      <c r="I1663">
        <v>0.31652200000000003</v>
      </c>
      <c r="J1663">
        <v>0.31652200000000003</v>
      </c>
    </row>
    <row r="1664" spans="1:10">
      <c r="A1664" t="s">
        <v>159006</v>
      </c>
      <c r="B1664">
        <v>248</v>
      </c>
      <c r="C1664" t="s">
        <v>159007</v>
      </c>
      <c r="E1664" t="s">
        <v>159008</v>
      </c>
      <c r="F1664" t="s">
        <v>169698</v>
      </c>
      <c r="G1664">
        <v>1</v>
      </c>
      <c r="H1664" t="s">
        <v>159007</v>
      </c>
      <c r="I1664">
        <v>0.31690699999999999</v>
      </c>
      <c r="J1664">
        <v>0.31690699999999999</v>
      </c>
    </row>
    <row r="1665" spans="1:10">
      <c r="A1665" t="s">
        <v>388</v>
      </c>
      <c r="B1665">
        <v>631</v>
      </c>
      <c r="C1665" t="s">
        <v>389</v>
      </c>
      <c r="E1665" t="s">
        <v>390</v>
      </c>
      <c r="F1665" t="s">
        <v>169699</v>
      </c>
      <c r="G1665">
        <v>3</v>
      </c>
      <c r="H1665" t="s">
        <v>389</v>
      </c>
      <c r="I1665" t="s">
        <v>169700</v>
      </c>
      <c r="J1665">
        <v>0.33219700000000002</v>
      </c>
    </row>
    <row r="1666" spans="1:10">
      <c r="A1666" t="s">
        <v>130627</v>
      </c>
      <c r="B1666">
        <v>259</v>
      </c>
      <c r="C1666" t="s">
        <v>130628</v>
      </c>
      <c r="E1666" t="s">
        <v>130629</v>
      </c>
      <c r="F1666" t="s">
        <v>169701</v>
      </c>
      <c r="G1666">
        <v>1</v>
      </c>
      <c r="H1666" t="s">
        <v>130628</v>
      </c>
      <c r="I1666">
        <v>0.31744299999999998</v>
      </c>
      <c r="J1666">
        <v>0.31744299999999998</v>
      </c>
    </row>
    <row r="1667" spans="1:10">
      <c r="A1667" t="s">
        <v>3399</v>
      </c>
      <c r="B1667">
        <v>1087</v>
      </c>
      <c r="C1667" t="s">
        <v>3400</v>
      </c>
      <c r="E1667" t="s">
        <v>3401</v>
      </c>
      <c r="F1667" t="s">
        <v>169702</v>
      </c>
      <c r="G1667">
        <v>1</v>
      </c>
      <c r="H1667" t="s">
        <v>3400</v>
      </c>
      <c r="I1667">
        <v>0.31859700000000002</v>
      </c>
      <c r="J1667">
        <v>0.31859700000000002</v>
      </c>
    </row>
    <row r="1668" spans="1:10">
      <c r="A1668" t="s">
        <v>33310</v>
      </c>
      <c r="B1668">
        <v>261</v>
      </c>
      <c r="C1668" t="s">
        <v>33311</v>
      </c>
      <c r="E1668" t="s">
        <v>33312</v>
      </c>
      <c r="F1668" t="s">
        <v>169703</v>
      </c>
      <c r="G1668">
        <v>1</v>
      </c>
      <c r="H1668" t="s">
        <v>33311</v>
      </c>
      <c r="I1668">
        <v>0.31866800000000001</v>
      </c>
      <c r="J1668">
        <v>0.31866800000000001</v>
      </c>
    </row>
    <row r="1669" spans="1:10">
      <c r="A1669" t="s">
        <v>22148</v>
      </c>
      <c r="B1669">
        <v>1216</v>
      </c>
      <c r="C1669" t="s">
        <v>22149</v>
      </c>
      <c r="E1669" t="s">
        <v>22150</v>
      </c>
      <c r="F1669" t="s">
        <v>169704</v>
      </c>
      <c r="G1669">
        <v>1</v>
      </c>
      <c r="H1669" t="s">
        <v>22149</v>
      </c>
      <c r="I1669">
        <v>0.319054</v>
      </c>
      <c r="J1669">
        <v>0.319054</v>
      </c>
    </row>
    <row r="1670" spans="1:10">
      <c r="A1670" t="s">
        <v>21377</v>
      </c>
      <c r="B1670">
        <v>1811</v>
      </c>
      <c r="C1670" t="s">
        <v>21378</v>
      </c>
      <c r="E1670" t="s">
        <v>21379</v>
      </c>
      <c r="F1670" t="s">
        <v>169705</v>
      </c>
      <c r="G1670">
        <v>1</v>
      </c>
      <c r="H1670" t="s">
        <v>21378</v>
      </c>
      <c r="I1670">
        <v>0.319413</v>
      </c>
      <c r="J1670">
        <v>0.319413</v>
      </c>
    </row>
    <row r="1671" spans="1:10">
      <c r="A1671" t="s">
        <v>4373</v>
      </c>
      <c r="B1671">
        <v>119</v>
      </c>
      <c r="C1671" t="s">
        <v>4374</v>
      </c>
      <c r="E1671" t="s">
        <v>4375</v>
      </c>
      <c r="F1671" t="s">
        <v>169706</v>
      </c>
      <c r="G1671">
        <v>1</v>
      </c>
      <c r="H1671" t="s">
        <v>4374</v>
      </c>
      <c r="I1671">
        <v>0.31984499999999999</v>
      </c>
      <c r="J1671">
        <v>0.31984499999999999</v>
      </c>
    </row>
    <row r="1672" spans="1:10">
      <c r="A1672" t="s">
        <v>180</v>
      </c>
      <c r="B1672">
        <v>75</v>
      </c>
      <c r="C1672" t="s">
        <v>181</v>
      </c>
      <c r="E1672" t="s">
        <v>182</v>
      </c>
      <c r="F1672" t="s">
        <v>169707</v>
      </c>
      <c r="G1672">
        <v>1</v>
      </c>
      <c r="H1672" t="s">
        <v>181</v>
      </c>
      <c r="I1672">
        <v>0.32091199999999998</v>
      </c>
      <c r="J1672">
        <v>0.32091199999999998</v>
      </c>
    </row>
    <row r="1673" spans="1:10">
      <c r="A1673" t="s">
        <v>33383</v>
      </c>
      <c r="B1673">
        <v>270</v>
      </c>
      <c r="C1673" t="s">
        <v>33384</v>
      </c>
      <c r="E1673" t="s">
        <v>33385</v>
      </c>
      <c r="F1673" t="s">
        <v>169708</v>
      </c>
      <c r="G1673">
        <v>1</v>
      </c>
      <c r="H1673" t="s">
        <v>33384</v>
      </c>
      <c r="I1673">
        <v>0.32131500000000002</v>
      </c>
      <c r="J1673">
        <v>0.32131500000000002</v>
      </c>
    </row>
    <row r="1674" spans="1:10">
      <c r="A1674" t="s">
        <v>949</v>
      </c>
      <c r="B1674">
        <v>289</v>
      </c>
      <c r="C1674" t="s">
        <v>950</v>
      </c>
      <c r="E1674" t="s">
        <v>951</v>
      </c>
      <c r="F1674" t="s">
        <v>169709</v>
      </c>
      <c r="G1674">
        <v>1</v>
      </c>
      <c r="H1674" t="s">
        <v>950</v>
      </c>
      <c r="I1674">
        <v>0.32149499999999998</v>
      </c>
      <c r="J1674">
        <v>0.32149499999999998</v>
      </c>
    </row>
    <row r="1675" spans="1:10">
      <c r="A1675" t="s">
        <v>6253</v>
      </c>
      <c r="B1675">
        <v>326</v>
      </c>
      <c r="C1675" t="s">
        <v>6254</v>
      </c>
      <c r="E1675" t="s">
        <v>6255</v>
      </c>
      <c r="F1675" t="s">
        <v>169710</v>
      </c>
      <c r="G1675">
        <v>1</v>
      </c>
      <c r="H1675" t="s">
        <v>6254</v>
      </c>
      <c r="I1675">
        <v>0.32192100000000001</v>
      </c>
      <c r="J1675">
        <v>0.32192100000000001</v>
      </c>
    </row>
    <row r="1676" spans="1:10">
      <c r="A1676" t="s">
        <v>3927</v>
      </c>
      <c r="B1676">
        <v>665</v>
      </c>
      <c r="C1676" t="s">
        <v>3928</v>
      </c>
      <c r="E1676" t="s">
        <v>3929</v>
      </c>
      <c r="F1676" t="s">
        <v>169711</v>
      </c>
      <c r="G1676">
        <v>1</v>
      </c>
      <c r="H1676" t="s">
        <v>3928</v>
      </c>
      <c r="I1676">
        <v>0.32332699999999998</v>
      </c>
      <c r="J1676">
        <v>0.32332699999999998</v>
      </c>
    </row>
    <row r="1677" spans="1:10">
      <c r="A1677" t="s">
        <v>71161</v>
      </c>
      <c r="B1677">
        <v>244</v>
      </c>
      <c r="C1677" t="s">
        <v>71162</v>
      </c>
      <c r="E1677" t="s">
        <v>71163</v>
      </c>
      <c r="F1677" t="s">
        <v>169712</v>
      </c>
      <c r="G1677">
        <v>1</v>
      </c>
      <c r="H1677" t="s">
        <v>71162</v>
      </c>
      <c r="I1677">
        <v>0.32458399999999998</v>
      </c>
      <c r="J1677">
        <v>0.32458399999999998</v>
      </c>
    </row>
    <row r="1678" spans="1:10">
      <c r="A1678" t="s">
        <v>20809</v>
      </c>
      <c r="B1678">
        <v>245</v>
      </c>
      <c r="C1678" t="s">
        <v>20810</v>
      </c>
      <c r="E1678" t="s">
        <v>20811</v>
      </c>
      <c r="F1678" t="s">
        <v>169712</v>
      </c>
      <c r="G1678">
        <v>1</v>
      </c>
      <c r="H1678" t="s">
        <v>20810</v>
      </c>
      <c r="I1678">
        <v>0.32458399999999998</v>
      </c>
      <c r="J1678">
        <v>0.32458399999999998</v>
      </c>
    </row>
    <row r="1679" spans="1:10">
      <c r="A1679" t="s">
        <v>28388</v>
      </c>
      <c r="B1679">
        <v>22</v>
      </c>
      <c r="C1679" t="s">
        <v>28389</v>
      </c>
      <c r="E1679" t="s">
        <v>28390</v>
      </c>
      <c r="F1679" t="s">
        <v>169713</v>
      </c>
      <c r="G1679">
        <v>1</v>
      </c>
      <c r="H1679" t="s">
        <v>28389</v>
      </c>
      <c r="I1679">
        <v>0.32477</v>
      </c>
      <c r="J1679">
        <v>0.32477</v>
      </c>
    </row>
    <row r="1680" spans="1:10">
      <c r="A1680" t="s">
        <v>130536</v>
      </c>
      <c r="B1680">
        <v>106</v>
      </c>
      <c r="C1680" t="s">
        <v>130537</v>
      </c>
      <c r="E1680" t="s">
        <v>130538</v>
      </c>
      <c r="F1680" t="s">
        <v>169714</v>
      </c>
      <c r="G1680">
        <v>1</v>
      </c>
      <c r="H1680" t="s">
        <v>130537</v>
      </c>
      <c r="I1680">
        <v>0.32488299999999998</v>
      </c>
      <c r="J1680">
        <v>0.32488299999999998</v>
      </c>
    </row>
    <row r="1681" spans="1:10">
      <c r="A1681" t="s">
        <v>1267</v>
      </c>
      <c r="B1681">
        <v>450</v>
      </c>
      <c r="C1681" t="s">
        <v>1268</v>
      </c>
      <c r="E1681" t="s">
        <v>1269</v>
      </c>
      <c r="F1681" t="s">
        <v>169715</v>
      </c>
      <c r="G1681">
        <v>1</v>
      </c>
      <c r="H1681" t="s">
        <v>1268</v>
      </c>
      <c r="I1681">
        <v>0.32565</v>
      </c>
      <c r="J1681">
        <v>0.32565</v>
      </c>
    </row>
    <row r="1682" spans="1:10">
      <c r="A1682" t="s">
        <v>32285</v>
      </c>
      <c r="B1682">
        <v>17</v>
      </c>
      <c r="C1682" t="s">
        <v>32286</v>
      </c>
      <c r="D1682" t="s">
        <v>158642</v>
      </c>
      <c r="E1682" t="s">
        <v>32287</v>
      </c>
      <c r="F1682" t="s">
        <v>169716</v>
      </c>
      <c r="G1682">
        <v>1</v>
      </c>
      <c r="H1682" t="s">
        <v>32286</v>
      </c>
      <c r="I1682">
        <v>0.32588600000000001</v>
      </c>
      <c r="J1682">
        <v>0.32588600000000001</v>
      </c>
    </row>
    <row r="1683" spans="1:10">
      <c r="A1683" t="s">
        <v>25</v>
      </c>
      <c r="B1683">
        <v>84</v>
      </c>
      <c r="C1683" t="s">
        <v>26</v>
      </c>
      <c r="E1683" t="s">
        <v>27</v>
      </c>
      <c r="F1683" t="s">
        <v>169717</v>
      </c>
      <c r="G1683">
        <v>1</v>
      </c>
      <c r="H1683" t="s">
        <v>26</v>
      </c>
      <c r="I1683">
        <v>0.32671899999999998</v>
      </c>
      <c r="J1683">
        <v>0.32671899999999998</v>
      </c>
    </row>
    <row r="1684" spans="1:10">
      <c r="A1684" t="s">
        <v>96267</v>
      </c>
      <c r="B1684">
        <v>43</v>
      </c>
      <c r="C1684" t="s">
        <v>96268</v>
      </c>
      <c r="E1684" t="s">
        <v>96269</v>
      </c>
      <c r="F1684" t="s">
        <v>169718</v>
      </c>
      <c r="G1684">
        <v>1</v>
      </c>
      <c r="H1684" t="s">
        <v>96268</v>
      </c>
      <c r="I1684">
        <v>0.32686300000000001</v>
      </c>
      <c r="J1684">
        <v>0.32686300000000001</v>
      </c>
    </row>
    <row r="1685" spans="1:10">
      <c r="A1685" t="s">
        <v>106448</v>
      </c>
      <c r="B1685">
        <v>187</v>
      </c>
      <c r="C1685" t="s">
        <v>106449</v>
      </c>
      <c r="E1685" t="s">
        <v>106450</v>
      </c>
      <c r="F1685" t="s">
        <v>169719</v>
      </c>
      <c r="G1685">
        <v>1</v>
      </c>
      <c r="H1685" t="s">
        <v>106449</v>
      </c>
      <c r="I1685">
        <v>0.32716400000000001</v>
      </c>
      <c r="J1685">
        <v>0.32716400000000001</v>
      </c>
    </row>
    <row r="1686" spans="1:10">
      <c r="A1686" t="s">
        <v>10973</v>
      </c>
      <c r="B1686">
        <v>378</v>
      </c>
      <c r="C1686" t="s">
        <v>10974</v>
      </c>
      <c r="E1686" t="s">
        <v>10975</v>
      </c>
      <c r="F1686" t="s">
        <v>169720</v>
      </c>
      <c r="G1686">
        <v>1</v>
      </c>
      <c r="H1686" t="s">
        <v>10974</v>
      </c>
      <c r="I1686">
        <v>0.33002799999999999</v>
      </c>
      <c r="J1686">
        <v>0.33002799999999999</v>
      </c>
    </row>
    <row r="1687" spans="1:10">
      <c r="A1687" t="s">
        <v>21971</v>
      </c>
      <c r="B1687">
        <v>760</v>
      </c>
      <c r="C1687" t="s">
        <v>21972</v>
      </c>
      <c r="E1687" t="s">
        <v>21973</v>
      </c>
      <c r="F1687" t="s">
        <v>169721</v>
      </c>
      <c r="G1687">
        <v>1</v>
      </c>
      <c r="H1687" t="s">
        <v>21972</v>
      </c>
      <c r="I1687">
        <v>0.33039299999999999</v>
      </c>
      <c r="J1687">
        <v>0.33039299999999999</v>
      </c>
    </row>
    <row r="1688" spans="1:10">
      <c r="A1688" t="s">
        <v>7621</v>
      </c>
      <c r="B1688">
        <v>363</v>
      </c>
      <c r="C1688" t="s">
        <v>7622</v>
      </c>
      <c r="E1688" t="s">
        <v>7623</v>
      </c>
      <c r="F1688" t="s">
        <v>169722</v>
      </c>
      <c r="G1688">
        <v>1</v>
      </c>
      <c r="H1688" t="s">
        <v>7622</v>
      </c>
      <c r="I1688">
        <v>0.33052300000000001</v>
      </c>
      <c r="J1688">
        <v>0.33052300000000001</v>
      </c>
    </row>
    <row r="1689" spans="1:10">
      <c r="A1689" t="s">
        <v>10779</v>
      </c>
      <c r="B1689">
        <v>883</v>
      </c>
      <c r="C1689" t="s">
        <v>10780</v>
      </c>
      <c r="E1689" t="s">
        <v>10781</v>
      </c>
      <c r="F1689" t="s">
        <v>169723</v>
      </c>
      <c r="G1689">
        <v>1</v>
      </c>
      <c r="H1689" t="s">
        <v>10780</v>
      </c>
      <c r="I1689">
        <v>0.332208</v>
      </c>
      <c r="J1689">
        <v>0.332208</v>
      </c>
    </row>
    <row r="1690" spans="1:10">
      <c r="A1690" t="s">
        <v>4705</v>
      </c>
      <c r="B1690">
        <v>204</v>
      </c>
      <c r="C1690" t="s">
        <v>4706</v>
      </c>
      <c r="E1690" t="s">
        <v>4707</v>
      </c>
      <c r="F1690" t="s">
        <v>169724</v>
      </c>
      <c r="G1690">
        <v>1</v>
      </c>
      <c r="H1690" t="s">
        <v>4706</v>
      </c>
      <c r="I1690">
        <v>0.33276899999999998</v>
      </c>
      <c r="J1690">
        <v>0.33276899999999998</v>
      </c>
    </row>
    <row r="1691" spans="1:10">
      <c r="A1691" t="s">
        <v>20809</v>
      </c>
      <c r="B1691">
        <v>418</v>
      </c>
      <c r="C1691" t="s">
        <v>20810</v>
      </c>
      <c r="E1691" t="s">
        <v>20811</v>
      </c>
      <c r="F1691" t="s">
        <v>169725</v>
      </c>
      <c r="G1691">
        <v>1</v>
      </c>
      <c r="H1691" t="s">
        <v>20810</v>
      </c>
      <c r="I1691">
        <v>0.33352500000000002</v>
      </c>
      <c r="J1691">
        <v>0.33352500000000002</v>
      </c>
    </row>
    <row r="1692" spans="1:10">
      <c r="A1692" t="s">
        <v>37084</v>
      </c>
      <c r="B1692">
        <v>94</v>
      </c>
      <c r="C1692" t="s">
        <v>37085</v>
      </c>
      <c r="E1692" t="s">
        <v>37086</v>
      </c>
      <c r="F1692" t="s">
        <v>169726</v>
      </c>
      <c r="G1692">
        <v>1</v>
      </c>
      <c r="H1692" t="s">
        <v>37085</v>
      </c>
      <c r="I1692">
        <v>0.334123</v>
      </c>
      <c r="J1692">
        <v>0.334123</v>
      </c>
    </row>
    <row r="1693" spans="1:10">
      <c r="A1693" t="s">
        <v>1000</v>
      </c>
      <c r="B1693">
        <v>467</v>
      </c>
      <c r="C1693" t="s">
        <v>1001</v>
      </c>
      <c r="E1693" t="s">
        <v>1002</v>
      </c>
      <c r="F1693" t="s">
        <v>169727</v>
      </c>
      <c r="G1693">
        <v>1</v>
      </c>
      <c r="H1693" t="s">
        <v>1001</v>
      </c>
      <c r="I1693">
        <v>0.33435900000000002</v>
      </c>
      <c r="J1693">
        <v>0.33435900000000002</v>
      </c>
    </row>
    <row r="1694" spans="1:10">
      <c r="A1694" t="s">
        <v>1863</v>
      </c>
      <c r="B1694">
        <v>201</v>
      </c>
      <c r="C1694" t="s">
        <v>1864</v>
      </c>
      <c r="E1694" t="s">
        <v>1865</v>
      </c>
      <c r="F1694" t="s">
        <v>169728</v>
      </c>
      <c r="G1694">
        <v>2</v>
      </c>
      <c r="H1694" t="s">
        <v>1864</v>
      </c>
      <c r="I1694" t="s">
        <v>169729</v>
      </c>
      <c r="J1694">
        <v>0.358018</v>
      </c>
    </row>
    <row r="1695" spans="1:10">
      <c r="A1695" t="s">
        <v>1504</v>
      </c>
      <c r="B1695">
        <v>498</v>
      </c>
      <c r="C1695" t="s">
        <v>1505</v>
      </c>
      <c r="E1695" t="s">
        <v>1506</v>
      </c>
      <c r="F1695" t="s">
        <v>169730</v>
      </c>
      <c r="G1695">
        <v>1</v>
      </c>
      <c r="H1695" t="s">
        <v>1505</v>
      </c>
      <c r="I1695">
        <v>0.334781</v>
      </c>
      <c r="J1695">
        <v>0.334781</v>
      </c>
    </row>
    <row r="1696" spans="1:10">
      <c r="A1696" t="s">
        <v>15654</v>
      </c>
      <c r="B1696">
        <v>139</v>
      </c>
      <c r="C1696" t="s">
        <v>15655</v>
      </c>
      <c r="E1696" t="s">
        <v>15656</v>
      </c>
      <c r="F1696" t="s">
        <v>169731</v>
      </c>
      <c r="G1696">
        <v>1</v>
      </c>
      <c r="H1696" t="s">
        <v>15655</v>
      </c>
      <c r="I1696">
        <v>0.33540700000000001</v>
      </c>
      <c r="J1696">
        <v>0.33540700000000001</v>
      </c>
    </row>
    <row r="1697" spans="1:10">
      <c r="A1697" t="s">
        <v>1487</v>
      </c>
      <c r="B1697">
        <v>76</v>
      </c>
      <c r="C1697" t="s">
        <v>1488</v>
      </c>
      <c r="E1697" t="s">
        <v>1489</v>
      </c>
      <c r="F1697" t="s">
        <v>169732</v>
      </c>
      <c r="G1697">
        <v>1</v>
      </c>
      <c r="H1697" t="s">
        <v>1488</v>
      </c>
      <c r="I1697">
        <v>0.33612900000000001</v>
      </c>
      <c r="J1697">
        <v>0.33612900000000001</v>
      </c>
    </row>
    <row r="1698" spans="1:10">
      <c r="A1698" t="s">
        <v>180</v>
      </c>
      <c r="B1698">
        <v>523</v>
      </c>
      <c r="C1698" t="s">
        <v>181</v>
      </c>
      <c r="E1698" t="s">
        <v>182</v>
      </c>
      <c r="F1698" t="s">
        <v>169733</v>
      </c>
      <c r="G1698">
        <v>1</v>
      </c>
      <c r="H1698" t="s">
        <v>181</v>
      </c>
      <c r="I1698">
        <v>0.33635900000000002</v>
      </c>
      <c r="J1698">
        <v>0.33635900000000002</v>
      </c>
    </row>
    <row r="1699" spans="1:10">
      <c r="A1699" t="s">
        <v>26494</v>
      </c>
      <c r="B1699">
        <v>504</v>
      </c>
      <c r="C1699" t="s">
        <v>26495</v>
      </c>
      <c r="D1699" t="s">
        <v>165935</v>
      </c>
      <c r="E1699" t="s">
        <v>26497</v>
      </c>
      <c r="F1699" t="s">
        <v>169734</v>
      </c>
      <c r="G1699">
        <v>1</v>
      </c>
      <c r="H1699" t="s">
        <v>26495</v>
      </c>
      <c r="I1699">
        <v>0.33702900000000002</v>
      </c>
      <c r="J1699">
        <v>0.33702900000000002</v>
      </c>
    </row>
    <row r="1700" spans="1:10">
      <c r="A1700" t="s">
        <v>7612</v>
      </c>
      <c r="B1700">
        <v>243</v>
      </c>
      <c r="C1700" t="s">
        <v>7613</v>
      </c>
      <c r="E1700" t="s">
        <v>7614</v>
      </c>
      <c r="F1700" t="s">
        <v>169735</v>
      </c>
      <c r="G1700">
        <v>1</v>
      </c>
      <c r="H1700" t="s">
        <v>7613</v>
      </c>
      <c r="I1700">
        <v>0.33988699999999999</v>
      </c>
      <c r="J1700">
        <v>0.33988699999999999</v>
      </c>
    </row>
    <row r="1701" spans="1:10">
      <c r="A1701" t="s">
        <v>3497</v>
      </c>
      <c r="B1701">
        <v>882</v>
      </c>
      <c r="C1701" t="s">
        <v>3498</v>
      </c>
      <c r="D1701" t="s">
        <v>169736</v>
      </c>
      <c r="E1701" t="s">
        <v>3499</v>
      </c>
      <c r="F1701" t="s">
        <v>169737</v>
      </c>
      <c r="G1701">
        <v>2</v>
      </c>
      <c r="H1701" t="s">
        <v>3498</v>
      </c>
      <c r="I1701" t="s">
        <v>169738</v>
      </c>
      <c r="J1701">
        <v>0.35584749999999998</v>
      </c>
    </row>
    <row r="1702" spans="1:10">
      <c r="A1702" t="s">
        <v>1891</v>
      </c>
      <c r="B1702">
        <v>399</v>
      </c>
      <c r="C1702" t="s">
        <v>1892</v>
      </c>
      <c r="E1702" t="s">
        <v>1893</v>
      </c>
      <c r="F1702" t="s">
        <v>169739</v>
      </c>
      <c r="G1702">
        <v>2</v>
      </c>
      <c r="H1702" t="s">
        <v>1892</v>
      </c>
      <c r="I1702" t="s">
        <v>169740</v>
      </c>
      <c r="J1702">
        <v>0.34773850000000001</v>
      </c>
    </row>
    <row r="1703" spans="1:10">
      <c r="A1703" t="s">
        <v>2201</v>
      </c>
      <c r="B1703">
        <v>559</v>
      </c>
      <c r="C1703" t="s">
        <v>2202</v>
      </c>
      <c r="E1703" t="s">
        <v>2203</v>
      </c>
      <c r="F1703" t="s">
        <v>169741</v>
      </c>
      <c r="G1703">
        <v>1</v>
      </c>
      <c r="H1703" t="s">
        <v>2202</v>
      </c>
      <c r="I1703">
        <v>0.34199099999999999</v>
      </c>
      <c r="J1703">
        <v>0.34199099999999999</v>
      </c>
    </row>
    <row r="1704" spans="1:10">
      <c r="A1704" t="s">
        <v>1209</v>
      </c>
      <c r="B1704">
        <v>132</v>
      </c>
      <c r="C1704" t="s">
        <v>1210</v>
      </c>
      <c r="E1704" t="s">
        <v>1211</v>
      </c>
      <c r="F1704" t="s">
        <v>169742</v>
      </c>
      <c r="G1704">
        <v>1</v>
      </c>
      <c r="H1704" t="s">
        <v>1210</v>
      </c>
      <c r="I1704">
        <v>0.34209499999999998</v>
      </c>
      <c r="J1704">
        <v>0.34209499999999998</v>
      </c>
    </row>
    <row r="1705" spans="1:10">
      <c r="A1705" t="s">
        <v>54</v>
      </c>
      <c r="B1705">
        <v>259</v>
      </c>
      <c r="C1705" t="s">
        <v>55</v>
      </c>
      <c r="E1705" t="s">
        <v>56</v>
      </c>
      <c r="F1705" t="s">
        <v>169743</v>
      </c>
      <c r="G1705">
        <v>1</v>
      </c>
      <c r="H1705" t="s">
        <v>55</v>
      </c>
      <c r="I1705">
        <v>0.343115</v>
      </c>
      <c r="J1705">
        <v>0.343115</v>
      </c>
    </row>
    <row r="1706" spans="1:10">
      <c r="A1706" t="s">
        <v>3429</v>
      </c>
      <c r="B1706">
        <v>617</v>
      </c>
      <c r="C1706" t="s">
        <v>3430</v>
      </c>
      <c r="E1706" t="s">
        <v>3431</v>
      </c>
      <c r="F1706" t="s">
        <v>169744</v>
      </c>
      <c r="G1706">
        <v>1</v>
      </c>
      <c r="H1706" t="s">
        <v>3430</v>
      </c>
      <c r="I1706">
        <v>0.34380699999999997</v>
      </c>
      <c r="J1706">
        <v>0.34380699999999997</v>
      </c>
    </row>
    <row r="1707" spans="1:10">
      <c r="A1707" t="s">
        <v>6253</v>
      </c>
      <c r="B1707">
        <v>336</v>
      </c>
      <c r="C1707" t="s">
        <v>6254</v>
      </c>
      <c r="E1707" t="s">
        <v>6255</v>
      </c>
      <c r="F1707" t="s">
        <v>169745</v>
      </c>
      <c r="G1707">
        <v>1</v>
      </c>
      <c r="H1707" t="s">
        <v>6254</v>
      </c>
      <c r="I1707">
        <v>0.34401900000000002</v>
      </c>
      <c r="J1707">
        <v>0.34401900000000002</v>
      </c>
    </row>
    <row r="1708" spans="1:10">
      <c r="A1708" t="s">
        <v>180</v>
      </c>
      <c r="B1708">
        <v>196</v>
      </c>
      <c r="C1708" t="s">
        <v>181</v>
      </c>
      <c r="E1708" t="s">
        <v>182</v>
      </c>
      <c r="F1708" t="s">
        <v>169746</v>
      </c>
      <c r="G1708">
        <v>1</v>
      </c>
      <c r="H1708" t="s">
        <v>181</v>
      </c>
      <c r="I1708">
        <v>0.34459899999999999</v>
      </c>
      <c r="J1708">
        <v>0.34459899999999999</v>
      </c>
    </row>
    <row r="1709" spans="1:10">
      <c r="A1709" t="s">
        <v>75</v>
      </c>
      <c r="B1709">
        <v>311</v>
      </c>
      <c r="C1709" t="s">
        <v>76</v>
      </c>
      <c r="E1709" t="s">
        <v>77</v>
      </c>
      <c r="F1709" t="s">
        <v>169747</v>
      </c>
      <c r="G1709">
        <v>1</v>
      </c>
      <c r="H1709" t="s">
        <v>76</v>
      </c>
      <c r="I1709">
        <v>0.34639700000000001</v>
      </c>
      <c r="J1709">
        <v>0.34639700000000001</v>
      </c>
    </row>
    <row r="1710" spans="1:10">
      <c r="A1710" t="s">
        <v>3745</v>
      </c>
      <c r="B1710">
        <v>133</v>
      </c>
      <c r="C1710" t="s">
        <v>3746</v>
      </c>
      <c r="E1710" t="s">
        <v>3747</v>
      </c>
      <c r="F1710" t="s">
        <v>169748</v>
      </c>
      <c r="G1710">
        <v>1</v>
      </c>
      <c r="H1710" t="s">
        <v>3746</v>
      </c>
      <c r="I1710">
        <v>0.34716999999999998</v>
      </c>
      <c r="J1710">
        <v>0.34716999999999998</v>
      </c>
    </row>
    <row r="1711" spans="1:10">
      <c r="A1711" t="s">
        <v>4373</v>
      </c>
      <c r="B1711">
        <v>175</v>
      </c>
      <c r="C1711" t="s">
        <v>4374</v>
      </c>
      <c r="E1711" t="s">
        <v>4375</v>
      </c>
      <c r="F1711" t="s">
        <v>169749</v>
      </c>
      <c r="G1711">
        <v>1</v>
      </c>
      <c r="H1711" t="s">
        <v>4374</v>
      </c>
      <c r="I1711">
        <v>0.34723799999999999</v>
      </c>
      <c r="J1711">
        <v>0.34723799999999999</v>
      </c>
    </row>
    <row r="1712" spans="1:10">
      <c r="A1712" t="s">
        <v>38006</v>
      </c>
      <c r="B1712">
        <v>87</v>
      </c>
      <c r="C1712" t="s">
        <v>38007</v>
      </c>
      <c r="E1712" t="s">
        <v>38008</v>
      </c>
      <c r="F1712" t="s">
        <v>169750</v>
      </c>
      <c r="G1712">
        <v>1</v>
      </c>
      <c r="H1712" t="s">
        <v>38007</v>
      </c>
      <c r="I1712">
        <v>0.34806700000000002</v>
      </c>
      <c r="J1712">
        <v>0.34806700000000002</v>
      </c>
    </row>
    <row r="1713" spans="1:10">
      <c r="A1713" t="s">
        <v>3124</v>
      </c>
      <c r="B1713">
        <v>519</v>
      </c>
      <c r="C1713" t="s">
        <v>3125</v>
      </c>
      <c r="E1713" t="s">
        <v>3126</v>
      </c>
      <c r="F1713" t="s">
        <v>169751</v>
      </c>
      <c r="G1713">
        <v>1</v>
      </c>
      <c r="H1713" t="s">
        <v>3125</v>
      </c>
      <c r="I1713">
        <v>0.34847699999999998</v>
      </c>
      <c r="J1713">
        <v>0.34847699999999998</v>
      </c>
    </row>
    <row r="1714" spans="1:10">
      <c r="A1714" t="s">
        <v>2291</v>
      </c>
      <c r="B1714">
        <v>139</v>
      </c>
      <c r="C1714" t="s">
        <v>2292</v>
      </c>
      <c r="E1714" t="s">
        <v>2293</v>
      </c>
      <c r="F1714" t="s">
        <v>169752</v>
      </c>
      <c r="G1714">
        <v>1</v>
      </c>
      <c r="H1714" t="s">
        <v>2292</v>
      </c>
      <c r="I1714">
        <v>0.34995199999999999</v>
      </c>
      <c r="J1714">
        <v>0.34995199999999999</v>
      </c>
    </row>
    <row r="1715" spans="1:10">
      <c r="A1715" t="s">
        <v>21472</v>
      </c>
      <c r="B1715">
        <v>99</v>
      </c>
      <c r="C1715" t="s">
        <v>21473</v>
      </c>
      <c r="E1715" t="s">
        <v>21474</v>
      </c>
      <c r="F1715" t="s">
        <v>169753</v>
      </c>
      <c r="G1715">
        <v>1</v>
      </c>
      <c r="H1715" t="s">
        <v>21473</v>
      </c>
      <c r="I1715">
        <v>0.35020099999999998</v>
      </c>
      <c r="J1715">
        <v>0.35020099999999998</v>
      </c>
    </row>
    <row r="1716" spans="1:10">
      <c r="A1716" t="s">
        <v>2489</v>
      </c>
      <c r="B1716">
        <v>632</v>
      </c>
      <c r="C1716" t="s">
        <v>2490</v>
      </c>
      <c r="E1716" t="s">
        <v>2491</v>
      </c>
      <c r="F1716" t="s">
        <v>169754</v>
      </c>
      <c r="G1716">
        <v>1</v>
      </c>
      <c r="H1716" t="s">
        <v>2490</v>
      </c>
      <c r="I1716">
        <v>0.35150700000000001</v>
      </c>
      <c r="J1716">
        <v>0.35150700000000001</v>
      </c>
    </row>
    <row r="1717" spans="1:10">
      <c r="A1717" t="s">
        <v>100287</v>
      </c>
      <c r="B1717">
        <v>129</v>
      </c>
      <c r="C1717" t="s">
        <v>100288</v>
      </c>
      <c r="D1717" t="s">
        <v>169755</v>
      </c>
      <c r="E1717" t="s">
        <v>100290</v>
      </c>
      <c r="F1717" t="s">
        <v>169756</v>
      </c>
      <c r="G1717">
        <v>1</v>
      </c>
      <c r="H1717" t="s">
        <v>100288</v>
      </c>
      <c r="I1717">
        <v>0.35159200000000002</v>
      </c>
      <c r="J1717">
        <v>0.35159200000000002</v>
      </c>
    </row>
    <row r="1718" spans="1:10">
      <c r="A1718" t="s">
        <v>384</v>
      </c>
      <c r="B1718">
        <v>215</v>
      </c>
      <c r="C1718" t="s">
        <v>385</v>
      </c>
      <c r="D1718" t="s">
        <v>103026</v>
      </c>
      <c r="E1718" t="s">
        <v>387</v>
      </c>
      <c r="F1718" t="s">
        <v>169757</v>
      </c>
      <c r="G1718">
        <v>1</v>
      </c>
      <c r="H1718" t="s">
        <v>385</v>
      </c>
      <c r="I1718">
        <v>0.352829</v>
      </c>
      <c r="J1718">
        <v>0.352829</v>
      </c>
    </row>
    <row r="1719" spans="1:10">
      <c r="A1719" t="s">
        <v>3079</v>
      </c>
      <c r="B1719">
        <v>288</v>
      </c>
      <c r="C1719" t="s">
        <v>3080</v>
      </c>
      <c r="E1719" t="s">
        <v>3081</v>
      </c>
      <c r="F1719" t="s">
        <v>169758</v>
      </c>
      <c r="G1719">
        <v>1</v>
      </c>
      <c r="H1719" t="s">
        <v>3080</v>
      </c>
      <c r="I1719">
        <v>0.35314899999999999</v>
      </c>
      <c r="J1719">
        <v>0.35314899999999999</v>
      </c>
    </row>
    <row r="1720" spans="1:10">
      <c r="A1720" t="s">
        <v>7621</v>
      </c>
      <c r="B1720">
        <v>635</v>
      </c>
      <c r="C1720" t="s">
        <v>7622</v>
      </c>
      <c r="E1720" t="s">
        <v>7623</v>
      </c>
      <c r="F1720" t="s">
        <v>169759</v>
      </c>
      <c r="G1720">
        <v>1</v>
      </c>
      <c r="H1720" t="s">
        <v>7622</v>
      </c>
      <c r="I1720">
        <v>0.35347400000000001</v>
      </c>
      <c r="J1720">
        <v>0.35347400000000001</v>
      </c>
    </row>
    <row r="1721" spans="1:10">
      <c r="A1721" t="s">
        <v>20758</v>
      </c>
      <c r="B1721">
        <v>151</v>
      </c>
      <c r="C1721" t="s">
        <v>20759</v>
      </c>
      <c r="E1721" t="s">
        <v>20760</v>
      </c>
      <c r="F1721" t="s">
        <v>169760</v>
      </c>
      <c r="G1721">
        <v>1</v>
      </c>
      <c r="H1721" t="s">
        <v>20759</v>
      </c>
      <c r="I1721">
        <v>0.35439599999999999</v>
      </c>
      <c r="J1721">
        <v>0.35439599999999999</v>
      </c>
    </row>
    <row r="1722" spans="1:10">
      <c r="A1722" t="s">
        <v>21377</v>
      </c>
      <c r="B1722">
        <v>655</v>
      </c>
      <c r="C1722" t="s">
        <v>21378</v>
      </c>
      <c r="E1722" t="s">
        <v>21379</v>
      </c>
      <c r="F1722" t="s">
        <v>169761</v>
      </c>
      <c r="G1722">
        <v>1</v>
      </c>
      <c r="H1722" t="s">
        <v>21378</v>
      </c>
      <c r="I1722">
        <v>0.35462700000000003</v>
      </c>
      <c r="J1722">
        <v>0.35462700000000003</v>
      </c>
    </row>
    <row r="1723" spans="1:10">
      <c r="A1723" t="s">
        <v>2437</v>
      </c>
      <c r="B1723">
        <v>542</v>
      </c>
      <c r="C1723" t="s">
        <v>2438</v>
      </c>
      <c r="E1723" t="s">
        <v>2439</v>
      </c>
      <c r="F1723" t="s">
        <v>169762</v>
      </c>
      <c r="G1723">
        <v>1</v>
      </c>
      <c r="H1723" t="s">
        <v>2438</v>
      </c>
      <c r="I1723">
        <v>0.35486600000000001</v>
      </c>
      <c r="J1723">
        <v>0.35486600000000001</v>
      </c>
    </row>
    <row r="1724" spans="1:10">
      <c r="A1724" t="s">
        <v>51366</v>
      </c>
      <c r="B1724">
        <v>554</v>
      </c>
      <c r="C1724" t="s">
        <v>51367</v>
      </c>
      <c r="E1724" t="s">
        <v>51368</v>
      </c>
      <c r="F1724" t="s">
        <v>169762</v>
      </c>
      <c r="G1724">
        <v>1</v>
      </c>
      <c r="H1724" t="s">
        <v>51367</v>
      </c>
      <c r="I1724">
        <v>0.35486600000000001</v>
      </c>
      <c r="J1724">
        <v>0.35486600000000001</v>
      </c>
    </row>
    <row r="1725" spans="1:10">
      <c r="A1725" t="s">
        <v>25977</v>
      </c>
      <c r="B1725">
        <v>1066</v>
      </c>
      <c r="C1725" t="s">
        <v>25978</v>
      </c>
      <c r="E1725" t="s">
        <v>25979</v>
      </c>
      <c r="F1725" t="s">
        <v>169763</v>
      </c>
      <c r="G1725">
        <v>1</v>
      </c>
      <c r="H1725" t="s">
        <v>25978</v>
      </c>
      <c r="I1725">
        <v>0.35494999999999999</v>
      </c>
      <c r="J1725">
        <v>0.35494999999999999</v>
      </c>
    </row>
    <row r="1726" spans="1:10">
      <c r="A1726" t="s">
        <v>5495</v>
      </c>
      <c r="B1726">
        <v>76</v>
      </c>
      <c r="C1726" t="s">
        <v>5496</v>
      </c>
      <c r="E1726" t="s">
        <v>5497</v>
      </c>
      <c r="F1726" t="s">
        <v>169764</v>
      </c>
      <c r="G1726">
        <v>1</v>
      </c>
      <c r="H1726" t="s">
        <v>5496</v>
      </c>
      <c r="I1726">
        <v>0.35608200000000001</v>
      </c>
      <c r="J1726">
        <v>0.35608200000000001</v>
      </c>
    </row>
    <row r="1727" spans="1:10">
      <c r="A1727" t="s">
        <v>95</v>
      </c>
      <c r="B1727">
        <v>172</v>
      </c>
      <c r="C1727" t="s">
        <v>96</v>
      </c>
      <c r="E1727" t="s">
        <v>97</v>
      </c>
      <c r="F1727" t="s">
        <v>169765</v>
      </c>
      <c r="G1727">
        <v>1</v>
      </c>
      <c r="H1727" t="s">
        <v>96</v>
      </c>
      <c r="I1727">
        <v>0.356298</v>
      </c>
      <c r="J1727">
        <v>0.356298</v>
      </c>
    </row>
    <row r="1728" spans="1:10">
      <c r="A1728" t="s">
        <v>6054</v>
      </c>
      <c r="B1728">
        <v>54</v>
      </c>
      <c r="C1728" t="s">
        <v>6055</v>
      </c>
      <c r="E1728" t="s">
        <v>6056</v>
      </c>
      <c r="F1728" t="s">
        <v>169766</v>
      </c>
      <c r="G1728">
        <v>1</v>
      </c>
      <c r="H1728" t="s">
        <v>6055</v>
      </c>
      <c r="I1728">
        <v>0.35676799999999997</v>
      </c>
      <c r="J1728">
        <v>0.35676799999999997</v>
      </c>
    </row>
    <row r="1729" spans="1:10">
      <c r="A1729" t="s">
        <v>7514</v>
      </c>
      <c r="B1729">
        <v>413</v>
      </c>
      <c r="C1729" t="s">
        <v>7515</v>
      </c>
      <c r="E1729" t="s">
        <v>7516</v>
      </c>
      <c r="F1729" t="s">
        <v>169767</v>
      </c>
      <c r="G1729">
        <v>1</v>
      </c>
      <c r="H1729" t="s">
        <v>7515</v>
      </c>
      <c r="I1729">
        <v>0.35688500000000001</v>
      </c>
      <c r="J1729">
        <v>0.35688500000000001</v>
      </c>
    </row>
    <row r="1730" spans="1:10">
      <c r="A1730" t="s">
        <v>3093</v>
      </c>
      <c r="B1730">
        <v>287</v>
      </c>
      <c r="C1730" t="s">
        <v>3094</v>
      </c>
      <c r="E1730" t="s">
        <v>3095</v>
      </c>
      <c r="F1730" t="s">
        <v>169768</v>
      </c>
      <c r="G1730">
        <v>1</v>
      </c>
      <c r="H1730" t="s">
        <v>3094</v>
      </c>
      <c r="I1730">
        <v>0.35777500000000001</v>
      </c>
      <c r="J1730">
        <v>0.35777500000000001</v>
      </c>
    </row>
    <row r="1731" spans="1:10">
      <c r="A1731" t="s">
        <v>141</v>
      </c>
      <c r="B1731">
        <v>99</v>
      </c>
      <c r="C1731" t="s">
        <v>142</v>
      </c>
      <c r="E1731" t="s">
        <v>143</v>
      </c>
      <c r="F1731" t="s">
        <v>169769</v>
      </c>
      <c r="G1731">
        <v>1</v>
      </c>
      <c r="H1731" t="s">
        <v>142</v>
      </c>
      <c r="I1731">
        <v>0.35860900000000001</v>
      </c>
      <c r="J1731">
        <v>0.35860900000000001</v>
      </c>
    </row>
    <row r="1732" spans="1:10">
      <c r="A1732" t="s">
        <v>3721</v>
      </c>
      <c r="B1732">
        <v>436</v>
      </c>
      <c r="C1732" t="s">
        <v>3722</v>
      </c>
      <c r="E1732" t="s">
        <v>3723</v>
      </c>
      <c r="F1732" t="s">
        <v>169770</v>
      </c>
      <c r="G1732">
        <v>1</v>
      </c>
      <c r="H1732" t="s">
        <v>3722</v>
      </c>
      <c r="I1732">
        <v>0.35933399999999999</v>
      </c>
      <c r="J1732">
        <v>0.35933399999999999</v>
      </c>
    </row>
    <row r="1733" spans="1:10">
      <c r="A1733" t="s">
        <v>121</v>
      </c>
      <c r="B1733">
        <v>1118</v>
      </c>
      <c r="C1733" t="s">
        <v>122</v>
      </c>
      <c r="E1733" t="s">
        <v>123</v>
      </c>
      <c r="F1733" t="s">
        <v>169771</v>
      </c>
      <c r="G1733">
        <v>1</v>
      </c>
      <c r="H1733" t="s">
        <v>122</v>
      </c>
      <c r="I1733">
        <v>0.35955900000000002</v>
      </c>
      <c r="J1733">
        <v>0.35955900000000002</v>
      </c>
    </row>
    <row r="1734" spans="1:10">
      <c r="A1734" t="s">
        <v>3553</v>
      </c>
      <c r="B1734">
        <v>567</v>
      </c>
      <c r="C1734" t="s">
        <v>3554</v>
      </c>
      <c r="E1734" t="s">
        <v>3555</v>
      </c>
      <c r="F1734" t="s">
        <v>169772</v>
      </c>
      <c r="G1734">
        <v>1</v>
      </c>
      <c r="H1734" t="s">
        <v>3554</v>
      </c>
      <c r="I1734">
        <v>0.359622</v>
      </c>
      <c r="J1734">
        <v>0.359622</v>
      </c>
    </row>
    <row r="1735" spans="1:10">
      <c r="A1735" t="s">
        <v>21377</v>
      </c>
      <c r="B1735">
        <v>795</v>
      </c>
      <c r="C1735" t="s">
        <v>21378</v>
      </c>
      <c r="E1735" t="s">
        <v>21379</v>
      </c>
      <c r="F1735" t="s">
        <v>169773</v>
      </c>
      <c r="G1735">
        <v>1</v>
      </c>
      <c r="H1735" t="s">
        <v>21378</v>
      </c>
      <c r="I1735">
        <v>0.36088799999999999</v>
      </c>
      <c r="J1735">
        <v>0.36088799999999999</v>
      </c>
    </row>
    <row r="1736" spans="1:10">
      <c r="A1736" t="s">
        <v>100551</v>
      </c>
      <c r="B1736">
        <v>55</v>
      </c>
      <c r="C1736" t="s">
        <v>100552</v>
      </c>
      <c r="E1736" t="s">
        <v>100553</v>
      </c>
      <c r="F1736" t="s">
        <v>169774</v>
      </c>
      <c r="G1736">
        <v>1</v>
      </c>
      <c r="H1736" t="s">
        <v>100552</v>
      </c>
      <c r="I1736">
        <v>0.36286099999999999</v>
      </c>
      <c r="J1736">
        <v>0.36286099999999999</v>
      </c>
    </row>
    <row r="1737" spans="1:10">
      <c r="A1737" t="s">
        <v>41119</v>
      </c>
      <c r="B1737">
        <v>660</v>
      </c>
      <c r="C1737" t="s">
        <v>41120</v>
      </c>
      <c r="E1737" t="s">
        <v>41121</v>
      </c>
      <c r="F1737" t="s">
        <v>169775</v>
      </c>
      <c r="G1737">
        <v>1</v>
      </c>
      <c r="H1737" t="s">
        <v>41120</v>
      </c>
      <c r="I1737">
        <v>0.36346200000000001</v>
      </c>
      <c r="J1737">
        <v>0.36346200000000001</v>
      </c>
    </row>
    <row r="1738" spans="1:10">
      <c r="A1738" t="s">
        <v>1458</v>
      </c>
      <c r="B1738">
        <v>531</v>
      </c>
      <c r="C1738" t="s">
        <v>1459</v>
      </c>
      <c r="E1738" t="s">
        <v>1460</v>
      </c>
      <c r="F1738" t="s">
        <v>169776</v>
      </c>
      <c r="G1738">
        <v>1</v>
      </c>
      <c r="H1738" t="s">
        <v>1459</v>
      </c>
      <c r="I1738">
        <v>0.363759</v>
      </c>
      <c r="J1738">
        <v>0.363759</v>
      </c>
    </row>
    <row r="1739" spans="1:10">
      <c r="A1739" t="s">
        <v>50479</v>
      </c>
      <c r="B1739">
        <v>964</v>
      </c>
      <c r="C1739" t="s">
        <v>50480</v>
      </c>
      <c r="E1739" t="s">
        <v>50481</v>
      </c>
      <c r="F1739" t="s">
        <v>169777</v>
      </c>
      <c r="G1739">
        <v>1</v>
      </c>
      <c r="H1739" t="s">
        <v>50480</v>
      </c>
      <c r="I1739">
        <v>0.36408200000000002</v>
      </c>
      <c r="J1739">
        <v>0.36408200000000002</v>
      </c>
    </row>
    <row r="1740" spans="1:10">
      <c r="A1740" t="s">
        <v>18987</v>
      </c>
      <c r="B1740">
        <v>912</v>
      </c>
      <c r="C1740" t="s">
        <v>18988</v>
      </c>
      <c r="E1740" t="s">
        <v>18989</v>
      </c>
      <c r="F1740" t="s">
        <v>169778</v>
      </c>
      <c r="G1740">
        <v>1</v>
      </c>
      <c r="H1740" t="s">
        <v>18988</v>
      </c>
      <c r="I1740">
        <v>0.36486200000000002</v>
      </c>
      <c r="J1740">
        <v>0.36486200000000002</v>
      </c>
    </row>
    <row r="1741" spans="1:10">
      <c r="A1741" t="s">
        <v>388</v>
      </c>
      <c r="B1741">
        <v>489</v>
      </c>
      <c r="C1741" t="s">
        <v>389</v>
      </c>
      <c r="E1741" t="s">
        <v>390</v>
      </c>
      <c r="F1741" t="s">
        <v>169779</v>
      </c>
      <c r="G1741">
        <v>1</v>
      </c>
      <c r="H1741" t="s">
        <v>389</v>
      </c>
      <c r="I1741">
        <v>0.366616</v>
      </c>
      <c r="J1741">
        <v>0.366616</v>
      </c>
    </row>
    <row r="1742" spans="1:10">
      <c r="A1742" t="s">
        <v>2175</v>
      </c>
      <c r="B1742">
        <v>229</v>
      </c>
      <c r="C1742" t="s">
        <v>2176</v>
      </c>
      <c r="E1742" t="s">
        <v>2177</v>
      </c>
      <c r="F1742" t="s">
        <v>169780</v>
      </c>
      <c r="G1742">
        <v>1</v>
      </c>
      <c r="H1742" t="s">
        <v>2176</v>
      </c>
      <c r="I1742">
        <v>0.36672100000000002</v>
      </c>
      <c r="J1742">
        <v>0.36672100000000002</v>
      </c>
    </row>
    <row r="1743" spans="1:10">
      <c r="A1743" t="s">
        <v>4252</v>
      </c>
      <c r="B1743">
        <v>221</v>
      </c>
      <c r="C1743" t="s">
        <v>4253</v>
      </c>
      <c r="E1743" t="s">
        <v>4254</v>
      </c>
      <c r="F1743" t="s">
        <v>169781</v>
      </c>
      <c r="G1743">
        <v>1</v>
      </c>
      <c r="H1743" t="s">
        <v>4253</v>
      </c>
      <c r="I1743">
        <v>0.36803200000000003</v>
      </c>
      <c r="J1743">
        <v>0.36803200000000003</v>
      </c>
    </row>
    <row r="1744" spans="1:10">
      <c r="A1744" t="s">
        <v>38006</v>
      </c>
      <c r="B1744">
        <v>133</v>
      </c>
      <c r="C1744" t="s">
        <v>38007</v>
      </c>
      <c r="E1744" t="s">
        <v>38008</v>
      </c>
      <c r="F1744" t="s">
        <v>169782</v>
      </c>
      <c r="G1744">
        <v>1</v>
      </c>
      <c r="H1744" t="s">
        <v>38007</v>
      </c>
      <c r="I1744">
        <v>0.368535</v>
      </c>
      <c r="J1744">
        <v>0.368535</v>
      </c>
    </row>
    <row r="1745" spans="1:10">
      <c r="A1745" t="s">
        <v>51175</v>
      </c>
      <c r="B1745">
        <v>27</v>
      </c>
      <c r="C1745" t="s">
        <v>51176</v>
      </c>
      <c r="D1745" t="s">
        <v>148472</v>
      </c>
      <c r="E1745" t="s">
        <v>51177</v>
      </c>
      <c r="F1745" t="s">
        <v>169783</v>
      </c>
      <c r="G1745">
        <v>1</v>
      </c>
      <c r="H1745" t="s">
        <v>51176</v>
      </c>
      <c r="I1745">
        <v>0.368726</v>
      </c>
      <c r="J1745">
        <v>0.368726</v>
      </c>
    </row>
    <row r="1746" spans="1:10">
      <c r="A1746" t="s">
        <v>2328</v>
      </c>
      <c r="B1746">
        <v>282</v>
      </c>
      <c r="C1746" t="s">
        <v>2329</v>
      </c>
      <c r="E1746" t="s">
        <v>2330</v>
      </c>
      <c r="F1746" t="s">
        <v>169784</v>
      </c>
      <c r="G1746">
        <v>1</v>
      </c>
      <c r="H1746" t="s">
        <v>2329</v>
      </c>
      <c r="I1746">
        <v>0.37061300000000003</v>
      </c>
      <c r="J1746">
        <v>0.37061300000000003</v>
      </c>
    </row>
    <row r="1747" spans="1:10">
      <c r="A1747" t="s">
        <v>6613</v>
      </c>
      <c r="B1747">
        <v>783</v>
      </c>
      <c r="C1747" t="s">
        <v>6614</v>
      </c>
      <c r="E1747" t="s">
        <v>6615</v>
      </c>
      <c r="F1747" t="s">
        <v>169785</v>
      </c>
      <c r="G1747">
        <v>1</v>
      </c>
      <c r="H1747" t="s">
        <v>6614</v>
      </c>
      <c r="I1747">
        <v>0.37125599999999997</v>
      </c>
      <c r="J1747">
        <v>0.37125599999999997</v>
      </c>
    </row>
    <row r="1748" spans="1:10">
      <c r="A1748" t="s">
        <v>548</v>
      </c>
      <c r="B1748">
        <v>226</v>
      </c>
      <c r="C1748" t="s">
        <v>549</v>
      </c>
      <c r="E1748" t="s">
        <v>550</v>
      </c>
      <c r="F1748" t="s">
        <v>169786</v>
      </c>
      <c r="G1748">
        <v>1</v>
      </c>
      <c r="H1748" t="s">
        <v>549</v>
      </c>
      <c r="I1748">
        <v>0.37241000000000002</v>
      </c>
      <c r="J1748">
        <v>0.37241000000000002</v>
      </c>
    </row>
    <row r="1749" spans="1:10">
      <c r="A1749" t="s">
        <v>1386</v>
      </c>
      <c r="B1749">
        <v>94</v>
      </c>
      <c r="C1749" t="s">
        <v>1387</v>
      </c>
      <c r="E1749" t="s">
        <v>1388</v>
      </c>
      <c r="F1749" t="s">
        <v>169787</v>
      </c>
      <c r="G1749">
        <v>1</v>
      </c>
      <c r="H1749" t="s">
        <v>1387</v>
      </c>
      <c r="I1749">
        <v>0.37301600000000001</v>
      </c>
      <c r="J1749">
        <v>0.37301600000000001</v>
      </c>
    </row>
    <row r="1750" spans="1:10">
      <c r="A1750" t="s">
        <v>1074</v>
      </c>
      <c r="B1750">
        <v>10</v>
      </c>
      <c r="C1750" t="s">
        <v>1075</v>
      </c>
      <c r="E1750" t="s">
        <v>1076</v>
      </c>
      <c r="F1750" t="s">
        <v>169788</v>
      </c>
      <c r="G1750">
        <v>1</v>
      </c>
      <c r="H1750" t="s">
        <v>1075</v>
      </c>
      <c r="I1750">
        <v>0.37349599999999999</v>
      </c>
      <c r="J1750">
        <v>0.37349599999999999</v>
      </c>
    </row>
    <row r="1751" spans="1:10">
      <c r="A1751" t="s">
        <v>4991</v>
      </c>
      <c r="B1751">
        <v>180</v>
      </c>
      <c r="C1751" t="s">
        <v>4992</v>
      </c>
      <c r="E1751" t="s">
        <v>4993</v>
      </c>
      <c r="F1751" t="s">
        <v>169789</v>
      </c>
      <c r="G1751">
        <v>1</v>
      </c>
      <c r="H1751" t="s">
        <v>4992</v>
      </c>
      <c r="I1751">
        <v>0.37457099999999999</v>
      </c>
      <c r="J1751">
        <v>0.37457099999999999</v>
      </c>
    </row>
    <row r="1752" spans="1:10">
      <c r="A1752" t="s">
        <v>3042</v>
      </c>
      <c r="B1752">
        <v>129</v>
      </c>
      <c r="C1752" t="s">
        <v>3043</v>
      </c>
      <c r="E1752" t="s">
        <v>3044</v>
      </c>
      <c r="F1752" t="s">
        <v>169789</v>
      </c>
      <c r="G1752">
        <v>1</v>
      </c>
      <c r="H1752" t="s">
        <v>3043</v>
      </c>
      <c r="I1752">
        <v>0.37457099999999999</v>
      </c>
      <c r="J1752">
        <v>0.37457099999999999</v>
      </c>
    </row>
    <row r="1753" spans="1:10">
      <c r="A1753" t="s">
        <v>6153</v>
      </c>
      <c r="B1753">
        <v>101</v>
      </c>
      <c r="C1753" t="s">
        <v>6154</v>
      </c>
      <c r="E1753" t="s">
        <v>6155</v>
      </c>
      <c r="F1753" t="s">
        <v>169789</v>
      </c>
      <c r="G1753">
        <v>1</v>
      </c>
      <c r="H1753" t="s">
        <v>6154</v>
      </c>
      <c r="I1753">
        <v>0.37457099999999999</v>
      </c>
      <c r="J1753">
        <v>0.37457099999999999</v>
      </c>
    </row>
    <row r="1754" spans="1:10">
      <c r="A1754" t="s">
        <v>22114</v>
      </c>
      <c r="B1754">
        <v>355</v>
      </c>
      <c r="C1754" t="s">
        <v>22115</v>
      </c>
      <c r="E1754" t="s">
        <v>22116</v>
      </c>
      <c r="F1754" t="s">
        <v>169790</v>
      </c>
      <c r="G1754">
        <v>1</v>
      </c>
      <c r="H1754" t="s">
        <v>22115</v>
      </c>
      <c r="I1754">
        <v>0.37645000000000001</v>
      </c>
      <c r="J1754">
        <v>0.37645000000000001</v>
      </c>
    </row>
    <row r="1755" spans="1:10">
      <c r="A1755" t="s">
        <v>3424</v>
      </c>
      <c r="B1755">
        <v>527</v>
      </c>
      <c r="C1755" t="s">
        <v>3425</v>
      </c>
      <c r="E1755" t="s">
        <v>3426</v>
      </c>
      <c r="F1755" t="s">
        <v>169791</v>
      </c>
      <c r="G1755">
        <v>1</v>
      </c>
      <c r="H1755" t="s">
        <v>3425</v>
      </c>
      <c r="I1755">
        <v>0.377724</v>
      </c>
      <c r="J1755">
        <v>0.377724</v>
      </c>
    </row>
    <row r="1756" spans="1:10">
      <c r="A1756" t="s">
        <v>130158</v>
      </c>
      <c r="B1756">
        <v>287</v>
      </c>
      <c r="C1756" t="s">
        <v>130159</v>
      </c>
      <c r="E1756" t="s">
        <v>130160</v>
      </c>
      <c r="F1756" t="s">
        <v>169792</v>
      </c>
      <c r="G1756">
        <v>1</v>
      </c>
      <c r="H1756" t="s">
        <v>130159</v>
      </c>
      <c r="I1756">
        <v>0.378467</v>
      </c>
      <c r="J1756">
        <v>0.378467</v>
      </c>
    </row>
    <row r="1757" spans="1:10">
      <c r="A1757" t="s">
        <v>3491</v>
      </c>
      <c r="B1757">
        <v>347</v>
      </c>
      <c r="C1757" t="s">
        <v>3492</v>
      </c>
      <c r="E1757" t="s">
        <v>3493</v>
      </c>
      <c r="F1757" t="s">
        <v>169793</v>
      </c>
      <c r="G1757">
        <v>1</v>
      </c>
      <c r="H1757" t="s">
        <v>3492</v>
      </c>
      <c r="I1757">
        <v>0.378556</v>
      </c>
      <c r="J1757">
        <v>0.378556</v>
      </c>
    </row>
    <row r="1758" spans="1:10">
      <c r="A1758" t="s">
        <v>2743</v>
      </c>
      <c r="B1758">
        <v>124</v>
      </c>
      <c r="C1758" t="s">
        <v>2744</v>
      </c>
      <c r="E1758" t="s">
        <v>2745</v>
      </c>
      <c r="F1758" t="s">
        <v>169794</v>
      </c>
      <c r="G1758">
        <v>1</v>
      </c>
      <c r="H1758" t="s">
        <v>2744</v>
      </c>
      <c r="I1758">
        <v>0.381629</v>
      </c>
      <c r="J1758">
        <v>0.381629</v>
      </c>
    </row>
    <row r="1759" spans="1:10">
      <c r="A1759" t="s">
        <v>4708</v>
      </c>
      <c r="B1759">
        <v>76</v>
      </c>
      <c r="C1759" t="s">
        <v>4709</v>
      </c>
      <c r="E1759" t="s">
        <v>4710</v>
      </c>
      <c r="F1759" t="s">
        <v>169795</v>
      </c>
      <c r="G1759">
        <v>1</v>
      </c>
      <c r="H1759" t="s">
        <v>4709</v>
      </c>
      <c r="I1759">
        <v>0.384218</v>
      </c>
      <c r="J1759">
        <v>0.384218</v>
      </c>
    </row>
    <row r="1760" spans="1:10">
      <c r="A1760" t="s">
        <v>1334</v>
      </c>
      <c r="B1760">
        <v>308</v>
      </c>
      <c r="C1760" t="s">
        <v>1335</v>
      </c>
      <c r="E1760" t="s">
        <v>1336</v>
      </c>
      <c r="F1760" t="s">
        <v>169796</v>
      </c>
      <c r="G1760">
        <v>1</v>
      </c>
      <c r="H1760" t="s">
        <v>1335</v>
      </c>
      <c r="I1760">
        <v>0.38440400000000002</v>
      </c>
      <c r="J1760">
        <v>0.38440400000000002</v>
      </c>
    </row>
    <row r="1761" spans="1:10">
      <c r="A1761" t="s">
        <v>110870</v>
      </c>
      <c r="B1761">
        <v>1309</v>
      </c>
      <c r="C1761" t="s">
        <v>110871</v>
      </c>
      <c r="E1761" t="s">
        <v>110872</v>
      </c>
      <c r="F1761" t="s">
        <v>169797</v>
      </c>
      <c r="G1761">
        <v>1</v>
      </c>
      <c r="H1761" t="s">
        <v>110871</v>
      </c>
      <c r="I1761">
        <v>0.38459500000000002</v>
      </c>
      <c r="J1761">
        <v>0.38459500000000002</v>
      </c>
    </row>
    <row r="1762" spans="1:10">
      <c r="A1762" t="s">
        <v>27576</v>
      </c>
      <c r="B1762">
        <v>54</v>
      </c>
      <c r="C1762" t="s">
        <v>27577</v>
      </c>
      <c r="E1762" t="s">
        <v>27578</v>
      </c>
      <c r="F1762" t="s">
        <v>169798</v>
      </c>
      <c r="G1762">
        <v>1</v>
      </c>
      <c r="H1762" t="s">
        <v>27577</v>
      </c>
      <c r="I1762">
        <v>0.38471899999999998</v>
      </c>
      <c r="J1762">
        <v>0.38471899999999998</v>
      </c>
    </row>
    <row r="1763" spans="1:10">
      <c r="A1763" t="s">
        <v>29054</v>
      </c>
      <c r="B1763">
        <v>167</v>
      </c>
      <c r="C1763" t="s">
        <v>29055</v>
      </c>
      <c r="E1763" t="s">
        <v>29056</v>
      </c>
      <c r="F1763" t="s">
        <v>169799</v>
      </c>
      <c r="G1763">
        <v>1</v>
      </c>
      <c r="H1763" t="s">
        <v>29055</v>
      </c>
      <c r="I1763">
        <v>0.38506000000000001</v>
      </c>
      <c r="J1763">
        <v>0.38506000000000001</v>
      </c>
    </row>
  </sheetData>
  <phoneticPr fontId="1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5337C-439D-4DB6-9718-64A0729A1520}">
  <dimension ref="A1:J1154"/>
  <sheetViews>
    <sheetView workbookViewId="0">
      <selection activeCell="N29" sqref="N29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26</v>
      </c>
      <c r="B2">
        <v>131</v>
      </c>
      <c r="C2" t="s">
        <v>1827</v>
      </c>
      <c r="E2" t="s">
        <v>1828</v>
      </c>
      <c r="F2" t="s">
        <v>167646</v>
      </c>
      <c r="G2">
        <v>2</v>
      </c>
      <c r="H2" t="s">
        <v>1827</v>
      </c>
      <c r="I2" t="s">
        <v>169800</v>
      </c>
      <c r="J2">
        <v>3.7724407500000002E-4</v>
      </c>
    </row>
    <row r="3" spans="1:10">
      <c r="A3" t="s">
        <v>96052</v>
      </c>
      <c r="B3">
        <v>75</v>
      </c>
      <c r="C3" t="s">
        <v>96053</v>
      </c>
      <c r="E3" t="s">
        <v>96054</v>
      </c>
      <c r="F3" t="s">
        <v>167486</v>
      </c>
      <c r="G3">
        <v>2</v>
      </c>
      <c r="H3" t="s">
        <v>96053</v>
      </c>
      <c r="I3" t="s">
        <v>169801</v>
      </c>
      <c r="J3">
        <v>2.7628882999999999E-3</v>
      </c>
    </row>
    <row r="4" spans="1:10">
      <c r="A4" t="s">
        <v>96060</v>
      </c>
      <c r="B4">
        <v>75</v>
      </c>
      <c r="C4" t="s">
        <v>96061</v>
      </c>
      <c r="E4" t="s">
        <v>96062</v>
      </c>
      <c r="F4" t="s">
        <v>167486</v>
      </c>
      <c r="G4">
        <v>2</v>
      </c>
      <c r="H4" t="s">
        <v>96061</v>
      </c>
      <c r="I4" t="s">
        <v>169801</v>
      </c>
      <c r="J4">
        <v>2.7628882999999999E-3</v>
      </c>
    </row>
    <row r="5" spans="1:10">
      <c r="A5" t="s">
        <v>59</v>
      </c>
      <c r="B5">
        <v>113</v>
      </c>
      <c r="C5" t="s">
        <v>60</v>
      </c>
      <c r="D5" t="s">
        <v>96091</v>
      </c>
      <c r="E5" t="s">
        <v>62</v>
      </c>
      <c r="F5" t="s">
        <v>167558</v>
      </c>
      <c r="G5">
        <v>3</v>
      </c>
      <c r="H5" t="s">
        <v>60</v>
      </c>
      <c r="I5" t="s">
        <v>169802</v>
      </c>
      <c r="J5">
        <v>3.5212200000000001E-4</v>
      </c>
    </row>
    <row r="6" spans="1:10">
      <c r="A6" t="s">
        <v>96096</v>
      </c>
      <c r="B6">
        <v>16</v>
      </c>
      <c r="C6" t="s">
        <v>96097</v>
      </c>
      <c r="E6" t="s">
        <v>96098</v>
      </c>
      <c r="F6" t="s">
        <v>167488</v>
      </c>
      <c r="G6">
        <v>2</v>
      </c>
      <c r="H6" t="s">
        <v>96097</v>
      </c>
      <c r="I6" t="s">
        <v>169803</v>
      </c>
      <c r="J6">
        <v>0.13340876095000001</v>
      </c>
    </row>
    <row r="7" spans="1:10">
      <c r="A7" t="s">
        <v>11973</v>
      </c>
      <c r="B7">
        <v>109</v>
      </c>
      <c r="C7" t="s">
        <v>11974</v>
      </c>
      <c r="E7" t="s">
        <v>11975</v>
      </c>
      <c r="F7" t="s">
        <v>167518</v>
      </c>
      <c r="G7">
        <v>2</v>
      </c>
      <c r="H7" t="s">
        <v>11974</v>
      </c>
      <c r="I7" t="s">
        <v>169804</v>
      </c>
      <c r="J7">
        <v>2.3966129000000001E-3</v>
      </c>
    </row>
    <row r="8" spans="1:10">
      <c r="A8" t="s">
        <v>96935</v>
      </c>
      <c r="B8">
        <v>11</v>
      </c>
      <c r="C8" t="s">
        <v>96936</v>
      </c>
      <c r="E8" t="s">
        <v>96937</v>
      </c>
      <c r="F8" t="s">
        <v>168040</v>
      </c>
      <c r="G8">
        <v>2</v>
      </c>
      <c r="H8" t="s">
        <v>96936</v>
      </c>
      <c r="I8" t="s">
        <v>169805</v>
      </c>
      <c r="J8">
        <v>1.08426648E-2</v>
      </c>
    </row>
    <row r="9" spans="1:10">
      <c r="A9" t="s">
        <v>59</v>
      </c>
      <c r="B9">
        <v>50</v>
      </c>
      <c r="C9" t="s">
        <v>60</v>
      </c>
      <c r="D9" t="s">
        <v>96418</v>
      </c>
      <c r="E9" t="s">
        <v>62</v>
      </c>
      <c r="F9" t="s">
        <v>167492</v>
      </c>
      <c r="G9">
        <v>1</v>
      </c>
      <c r="H9" t="s">
        <v>60</v>
      </c>
      <c r="I9" s="1">
        <v>5.4176499999999999E-5</v>
      </c>
      <c r="J9" s="1">
        <v>5.4176499999999999E-5</v>
      </c>
    </row>
    <row r="10" spans="1:10">
      <c r="A10" t="s">
        <v>856</v>
      </c>
      <c r="B10">
        <v>52</v>
      </c>
      <c r="C10" t="s">
        <v>857</v>
      </c>
      <c r="D10" t="s">
        <v>113642</v>
      </c>
      <c r="E10" t="s">
        <v>859</v>
      </c>
      <c r="F10" t="s">
        <v>167492</v>
      </c>
      <c r="G10">
        <v>1</v>
      </c>
      <c r="H10" t="s">
        <v>857</v>
      </c>
      <c r="I10" s="1">
        <v>5.4176499999999999E-5</v>
      </c>
      <c r="J10" s="1">
        <v>5.4176499999999999E-5</v>
      </c>
    </row>
    <row r="11" spans="1:10">
      <c r="A11" t="s">
        <v>107</v>
      </c>
      <c r="B11">
        <v>336</v>
      </c>
      <c r="C11" t="s">
        <v>108</v>
      </c>
      <c r="D11" t="s">
        <v>106135</v>
      </c>
      <c r="E11" t="s">
        <v>110</v>
      </c>
      <c r="F11" t="s">
        <v>167510</v>
      </c>
      <c r="G11">
        <v>6</v>
      </c>
      <c r="H11" t="s">
        <v>108</v>
      </c>
      <c r="I11" t="s">
        <v>169806</v>
      </c>
      <c r="J11">
        <v>1.4644065E-2</v>
      </c>
    </row>
    <row r="12" spans="1:10">
      <c r="A12" t="s">
        <v>1914</v>
      </c>
      <c r="B12">
        <v>147</v>
      </c>
      <c r="C12" t="s">
        <v>1915</v>
      </c>
      <c r="E12" t="s">
        <v>1916</v>
      </c>
      <c r="F12" t="s">
        <v>167524</v>
      </c>
      <c r="G12">
        <v>4</v>
      </c>
      <c r="H12" t="s">
        <v>1915</v>
      </c>
      <c r="I12" t="s">
        <v>169807</v>
      </c>
      <c r="J12">
        <v>2.94684E-3</v>
      </c>
    </row>
    <row r="13" spans="1:10">
      <c r="A13" t="s">
        <v>96836</v>
      </c>
      <c r="B13">
        <v>55</v>
      </c>
      <c r="C13" t="s">
        <v>96837</v>
      </c>
      <c r="E13" t="s">
        <v>96838</v>
      </c>
      <c r="F13" t="s">
        <v>167607</v>
      </c>
      <c r="G13">
        <v>1</v>
      </c>
      <c r="H13" t="s">
        <v>96837</v>
      </c>
      <c r="I13">
        <v>1.0816500000000001E-4</v>
      </c>
      <c r="J13">
        <v>1.0816500000000001E-4</v>
      </c>
    </row>
    <row r="14" spans="1:10">
      <c r="A14" t="s">
        <v>432</v>
      </c>
      <c r="B14">
        <v>124</v>
      </c>
      <c r="C14" t="s">
        <v>433</v>
      </c>
      <c r="E14" t="s">
        <v>434</v>
      </c>
      <c r="F14" t="s">
        <v>167634</v>
      </c>
      <c r="G14">
        <v>4</v>
      </c>
      <c r="H14" t="s">
        <v>433</v>
      </c>
      <c r="I14" t="s">
        <v>169808</v>
      </c>
      <c r="J14">
        <v>2.4352939000000001E-2</v>
      </c>
    </row>
    <row r="15" spans="1:10">
      <c r="A15" t="s">
        <v>105495</v>
      </c>
      <c r="B15">
        <v>96</v>
      </c>
      <c r="C15" t="s">
        <v>105496</v>
      </c>
      <c r="E15" t="s">
        <v>105497</v>
      </c>
      <c r="F15" t="s">
        <v>169809</v>
      </c>
      <c r="G15">
        <v>1</v>
      </c>
      <c r="H15" t="s">
        <v>105496</v>
      </c>
      <c r="I15">
        <v>1.19943E-4</v>
      </c>
      <c r="J15">
        <v>1.19943E-4</v>
      </c>
    </row>
    <row r="16" spans="1:10">
      <c r="A16" t="s">
        <v>1267</v>
      </c>
      <c r="B16">
        <v>450</v>
      </c>
      <c r="C16" t="s">
        <v>1268</v>
      </c>
      <c r="E16" t="s">
        <v>1269</v>
      </c>
      <c r="F16" t="s">
        <v>169715</v>
      </c>
      <c r="G16">
        <v>1</v>
      </c>
      <c r="H16" t="s">
        <v>1268</v>
      </c>
      <c r="I16">
        <v>1.5160400000000001E-4</v>
      </c>
      <c r="J16">
        <v>1.5160400000000001E-4</v>
      </c>
    </row>
    <row r="17" spans="1:10">
      <c r="A17" t="s">
        <v>1458</v>
      </c>
      <c r="B17">
        <v>693</v>
      </c>
      <c r="C17" t="s">
        <v>1459</v>
      </c>
      <c r="E17" t="s">
        <v>1460</v>
      </c>
      <c r="F17" t="s">
        <v>167672</v>
      </c>
      <c r="G17">
        <v>2</v>
      </c>
      <c r="H17" t="s">
        <v>1459</v>
      </c>
      <c r="I17" t="s">
        <v>169810</v>
      </c>
      <c r="J17">
        <v>1.7794884E-2</v>
      </c>
    </row>
    <row r="18" spans="1:10">
      <c r="A18" t="s">
        <v>99720</v>
      </c>
      <c r="B18">
        <v>107</v>
      </c>
      <c r="C18" t="s">
        <v>99721</v>
      </c>
      <c r="E18" t="s">
        <v>99722</v>
      </c>
      <c r="F18" t="s">
        <v>167555</v>
      </c>
      <c r="G18">
        <v>3</v>
      </c>
      <c r="H18" t="s">
        <v>99721</v>
      </c>
      <c r="I18" t="s">
        <v>169811</v>
      </c>
      <c r="J18">
        <v>6.9571099999999999E-3</v>
      </c>
    </row>
    <row r="19" spans="1:10">
      <c r="A19" t="s">
        <v>32049</v>
      </c>
      <c r="B19">
        <v>107</v>
      </c>
      <c r="C19" t="s">
        <v>32050</v>
      </c>
      <c r="D19" t="s">
        <v>97922</v>
      </c>
      <c r="E19" t="s">
        <v>32051</v>
      </c>
      <c r="F19" t="s">
        <v>167613</v>
      </c>
      <c r="G19">
        <v>2</v>
      </c>
      <c r="H19" t="s">
        <v>32050</v>
      </c>
      <c r="I19" t="s">
        <v>169812</v>
      </c>
      <c r="J19">
        <v>4.8138707500000003E-2</v>
      </c>
    </row>
    <row r="20" spans="1:10">
      <c r="A20" t="s">
        <v>96052</v>
      </c>
      <c r="B20">
        <v>90</v>
      </c>
      <c r="C20" t="s">
        <v>96053</v>
      </c>
      <c r="E20" t="s">
        <v>96054</v>
      </c>
      <c r="F20" t="s">
        <v>167508</v>
      </c>
      <c r="G20">
        <v>4</v>
      </c>
      <c r="H20" t="s">
        <v>96053</v>
      </c>
      <c r="I20" t="s">
        <v>169813</v>
      </c>
      <c r="J20">
        <v>2.49925475E-2</v>
      </c>
    </row>
    <row r="21" spans="1:10">
      <c r="A21" t="s">
        <v>96060</v>
      </c>
      <c r="B21">
        <v>90</v>
      </c>
      <c r="C21" t="s">
        <v>96061</v>
      </c>
      <c r="E21" t="s">
        <v>96062</v>
      </c>
      <c r="F21" t="s">
        <v>167508</v>
      </c>
      <c r="G21">
        <v>4</v>
      </c>
      <c r="H21" t="s">
        <v>96061</v>
      </c>
      <c r="I21" t="s">
        <v>169813</v>
      </c>
      <c r="J21">
        <v>2.49925475E-2</v>
      </c>
    </row>
    <row r="22" spans="1:10">
      <c r="A22" t="s">
        <v>2023</v>
      </c>
      <c r="B22">
        <v>78</v>
      </c>
      <c r="C22" t="s">
        <v>2024</v>
      </c>
      <c r="E22" t="s">
        <v>2025</v>
      </c>
      <c r="F22" t="s">
        <v>167659</v>
      </c>
      <c r="G22">
        <v>4</v>
      </c>
      <c r="H22" t="s">
        <v>2024</v>
      </c>
      <c r="I22" t="s">
        <v>169814</v>
      </c>
      <c r="J22">
        <v>4.59174499999999E-3</v>
      </c>
    </row>
    <row r="23" spans="1:10">
      <c r="A23" t="s">
        <v>10389</v>
      </c>
      <c r="B23">
        <v>430</v>
      </c>
      <c r="C23" t="s">
        <v>10390</v>
      </c>
      <c r="E23" t="s">
        <v>10391</v>
      </c>
      <c r="F23" t="s">
        <v>167528</v>
      </c>
      <c r="G23">
        <v>2</v>
      </c>
      <c r="H23" t="s">
        <v>10390</v>
      </c>
      <c r="I23" t="s">
        <v>169815</v>
      </c>
      <c r="J23">
        <v>7.2066735E-3</v>
      </c>
    </row>
    <row r="24" spans="1:10">
      <c r="A24" t="s">
        <v>1922</v>
      </c>
      <c r="B24">
        <v>147</v>
      </c>
      <c r="C24" t="s">
        <v>1923</v>
      </c>
      <c r="E24" t="s">
        <v>1924</v>
      </c>
      <c r="F24" t="s">
        <v>167625</v>
      </c>
      <c r="G24">
        <v>3</v>
      </c>
      <c r="H24" t="s">
        <v>1923</v>
      </c>
      <c r="I24" t="s">
        <v>169816</v>
      </c>
      <c r="J24">
        <v>2.3818099999999998E-3</v>
      </c>
    </row>
    <row r="25" spans="1:10">
      <c r="A25" t="s">
        <v>7032</v>
      </c>
      <c r="B25">
        <v>47</v>
      </c>
      <c r="C25" t="s">
        <v>7033</v>
      </c>
      <c r="E25" t="s">
        <v>7034</v>
      </c>
      <c r="F25" t="s">
        <v>167561</v>
      </c>
      <c r="G25">
        <v>2</v>
      </c>
      <c r="H25" t="s">
        <v>7033</v>
      </c>
      <c r="I25" t="s">
        <v>169817</v>
      </c>
      <c r="J25">
        <v>8.1802639999999996E-3</v>
      </c>
    </row>
    <row r="26" spans="1:10">
      <c r="A26" t="s">
        <v>68218</v>
      </c>
      <c r="B26">
        <v>112</v>
      </c>
      <c r="C26" t="s">
        <v>68219</v>
      </c>
      <c r="E26" t="s">
        <v>68220</v>
      </c>
      <c r="F26" t="s">
        <v>167976</v>
      </c>
      <c r="G26">
        <v>5</v>
      </c>
      <c r="H26" t="s">
        <v>68219</v>
      </c>
      <c r="I26" t="s">
        <v>169818</v>
      </c>
      <c r="J26">
        <v>6.96789E-3</v>
      </c>
    </row>
    <row r="27" spans="1:10">
      <c r="A27" t="s">
        <v>96182</v>
      </c>
      <c r="B27">
        <v>117</v>
      </c>
      <c r="C27" t="s">
        <v>96183</v>
      </c>
      <c r="E27" t="s">
        <v>96184</v>
      </c>
      <c r="F27" t="s">
        <v>167805</v>
      </c>
      <c r="G27">
        <v>4</v>
      </c>
      <c r="H27" t="s">
        <v>96183</v>
      </c>
      <c r="I27" t="s">
        <v>169819</v>
      </c>
      <c r="J27">
        <v>5.2240849999999998E-2</v>
      </c>
    </row>
    <row r="28" spans="1:10">
      <c r="A28" t="s">
        <v>96247</v>
      </c>
      <c r="B28">
        <v>117</v>
      </c>
      <c r="C28" t="s">
        <v>96248</v>
      </c>
      <c r="D28" t="s">
        <v>169820</v>
      </c>
      <c r="E28" t="s">
        <v>96249</v>
      </c>
      <c r="F28" t="s">
        <v>167805</v>
      </c>
      <c r="G28">
        <v>4</v>
      </c>
      <c r="H28" t="s">
        <v>96248</v>
      </c>
      <c r="I28" t="s">
        <v>169819</v>
      </c>
      <c r="J28">
        <v>5.2240849999999998E-2</v>
      </c>
    </row>
    <row r="29" spans="1:10">
      <c r="A29" t="s">
        <v>75</v>
      </c>
      <c r="B29">
        <v>311</v>
      </c>
      <c r="C29" t="s">
        <v>76</v>
      </c>
      <c r="E29" t="s">
        <v>77</v>
      </c>
      <c r="F29" t="s">
        <v>169747</v>
      </c>
      <c r="G29">
        <v>2</v>
      </c>
      <c r="H29" t="s">
        <v>76</v>
      </c>
      <c r="I29" t="s">
        <v>169821</v>
      </c>
      <c r="J29">
        <v>1.6454012E-2</v>
      </c>
    </row>
    <row r="30" spans="1:10">
      <c r="A30" t="s">
        <v>54</v>
      </c>
      <c r="B30">
        <v>239</v>
      </c>
      <c r="C30" t="s">
        <v>55</v>
      </c>
      <c r="E30" t="s">
        <v>56</v>
      </c>
      <c r="F30" t="s">
        <v>167879</v>
      </c>
      <c r="G30">
        <v>2</v>
      </c>
      <c r="H30" t="s">
        <v>55</v>
      </c>
      <c r="I30" t="s">
        <v>169822</v>
      </c>
      <c r="J30">
        <v>5.8022389999999998E-3</v>
      </c>
    </row>
    <row r="31" spans="1:10">
      <c r="A31" t="s">
        <v>23799</v>
      </c>
      <c r="B31">
        <v>707</v>
      </c>
      <c r="C31" t="s">
        <v>23800</v>
      </c>
      <c r="E31" t="s">
        <v>23801</v>
      </c>
      <c r="F31" t="s">
        <v>169823</v>
      </c>
      <c r="G31">
        <v>1</v>
      </c>
      <c r="H31" t="s">
        <v>23800</v>
      </c>
      <c r="I31">
        <v>4.5032500000000001E-4</v>
      </c>
      <c r="J31">
        <v>4.5032500000000001E-4</v>
      </c>
    </row>
    <row r="32" spans="1:10">
      <c r="A32" t="s">
        <v>410</v>
      </c>
      <c r="B32">
        <v>58</v>
      </c>
      <c r="C32" t="s">
        <v>411</v>
      </c>
      <c r="E32" t="s">
        <v>412</v>
      </c>
      <c r="F32" t="s">
        <v>169824</v>
      </c>
      <c r="G32">
        <v>1</v>
      </c>
      <c r="H32" t="s">
        <v>411</v>
      </c>
      <c r="I32">
        <v>4.6163699999999998E-4</v>
      </c>
      <c r="J32">
        <v>4.6163699999999998E-4</v>
      </c>
    </row>
    <row r="33" spans="1:10">
      <c r="A33" t="s">
        <v>1733</v>
      </c>
      <c r="B33">
        <v>384</v>
      </c>
      <c r="C33" t="s">
        <v>1734</v>
      </c>
      <c r="E33" t="s">
        <v>1735</v>
      </c>
      <c r="F33" t="s">
        <v>167898</v>
      </c>
      <c r="G33">
        <v>2</v>
      </c>
      <c r="H33" t="s">
        <v>1734</v>
      </c>
      <c r="I33" t="s">
        <v>169825</v>
      </c>
      <c r="J33">
        <v>7.6257300000000001E-4</v>
      </c>
    </row>
    <row r="34" spans="1:10">
      <c r="A34" t="s">
        <v>3182</v>
      </c>
      <c r="B34">
        <v>179</v>
      </c>
      <c r="C34" t="s">
        <v>3183</v>
      </c>
      <c r="E34" t="s">
        <v>3184</v>
      </c>
      <c r="F34" t="s">
        <v>169826</v>
      </c>
      <c r="G34">
        <v>2</v>
      </c>
      <c r="H34" t="s">
        <v>3183</v>
      </c>
      <c r="I34" t="s">
        <v>169827</v>
      </c>
      <c r="J34">
        <v>2.5629428499999999E-2</v>
      </c>
    </row>
    <row r="35" spans="1:10">
      <c r="A35" t="s">
        <v>5020</v>
      </c>
      <c r="B35">
        <v>472</v>
      </c>
      <c r="C35" t="s">
        <v>5021</v>
      </c>
      <c r="E35" t="s">
        <v>5022</v>
      </c>
      <c r="F35" t="s">
        <v>167787</v>
      </c>
      <c r="G35">
        <v>2</v>
      </c>
      <c r="H35" t="s">
        <v>5021</v>
      </c>
      <c r="I35" t="s">
        <v>169828</v>
      </c>
      <c r="J35">
        <v>4.3520106999999898E-2</v>
      </c>
    </row>
    <row r="36" spans="1:10">
      <c r="A36" t="s">
        <v>39532</v>
      </c>
      <c r="B36">
        <v>79</v>
      </c>
      <c r="C36" t="s">
        <v>39533</v>
      </c>
      <c r="D36" t="s">
        <v>118308</v>
      </c>
      <c r="E36" t="s">
        <v>39535</v>
      </c>
      <c r="F36" t="s">
        <v>167530</v>
      </c>
      <c r="G36">
        <v>2</v>
      </c>
      <c r="H36" t="s">
        <v>39533</v>
      </c>
      <c r="I36" t="s">
        <v>169829</v>
      </c>
      <c r="J36">
        <v>4.9027209999999996E-3</v>
      </c>
    </row>
    <row r="37" spans="1:10">
      <c r="A37" t="s">
        <v>1658</v>
      </c>
      <c r="B37">
        <v>1183</v>
      </c>
      <c r="C37" t="s">
        <v>1659</v>
      </c>
      <c r="E37" t="s">
        <v>1660</v>
      </c>
      <c r="F37" t="s">
        <v>167741</v>
      </c>
      <c r="G37">
        <v>3</v>
      </c>
      <c r="H37" t="s">
        <v>1659</v>
      </c>
      <c r="I37" t="s">
        <v>169830</v>
      </c>
      <c r="J37">
        <v>4.0788999999999999E-3</v>
      </c>
    </row>
    <row r="38" spans="1:10">
      <c r="A38" t="s">
        <v>1914</v>
      </c>
      <c r="B38">
        <v>105</v>
      </c>
      <c r="C38" t="s">
        <v>1915</v>
      </c>
      <c r="E38" t="s">
        <v>1916</v>
      </c>
      <c r="F38" t="s">
        <v>167989</v>
      </c>
      <c r="G38">
        <v>4</v>
      </c>
      <c r="H38" t="s">
        <v>1915</v>
      </c>
      <c r="I38" t="s">
        <v>169831</v>
      </c>
      <c r="J38">
        <v>2.55401E-2</v>
      </c>
    </row>
    <row r="39" spans="1:10">
      <c r="A39" t="s">
        <v>97687</v>
      </c>
      <c r="B39">
        <v>57</v>
      </c>
      <c r="C39" t="s">
        <v>97688</v>
      </c>
      <c r="D39" t="s">
        <v>169832</v>
      </c>
      <c r="E39" t="s">
        <v>97690</v>
      </c>
      <c r="F39" t="s">
        <v>169833</v>
      </c>
      <c r="G39">
        <v>3</v>
      </c>
      <c r="H39" t="s">
        <v>97688</v>
      </c>
      <c r="I39" t="s">
        <v>169834</v>
      </c>
      <c r="J39">
        <v>2.7824400000000002E-3</v>
      </c>
    </row>
    <row r="40" spans="1:10">
      <c r="A40" t="s">
        <v>98892</v>
      </c>
      <c r="B40">
        <v>57</v>
      </c>
      <c r="C40" t="s">
        <v>98893</v>
      </c>
      <c r="E40" t="s">
        <v>98894</v>
      </c>
      <c r="F40" t="s">
        <v>169833</v>
      </c>
      <c r="G40">
        <v>3</v>
      </c>
      <c r="H40" t="s">
        <v>98893</v>
      </c>
      <c r="I40" t="s">
        <v>169834</v>
      </c>
      <c r="J40">
        <v>2.7824400000000002E-3</v>
      </c>
    </row>
    <row r="41" spans="1:10">
      <c r="A41" t="s">
        <v>12323</v>
      </c>
      <c r="B41">
        <v>318</v>
      </c>
      <c r="C41" t="s">
        <v>12324</v>
      </c>
      <c r="E41" t="s">
        <v>12325</v>
      </c>
      <c r="F41" t="s">
        <v>169835</v>
      </c>
      <c r="G41">
        <v>1</v>
      </c>
      <c r="H41" t="s">
        <v>12324</v>
      </c>
      <c r="I41">
        <v>6.8660800000000001E-4</v>
      </c>
      <c r="J41">
        <v>6.8660800000000001E-4</v>
      </c>
    </row>
    <row r="42" spans="1:10">
      <c r="A42" t="s">
        <v>59</v>
      </c>
      <c r="B42">
        <v>328</v>
      </c>
      <c r="C42" t="s">
        <v>60</v>
      </c>
      <c r="D42" t="s">
        <v>98948</v>
      </c>
      <c r="E42" t="s">
        <v>62</v>
      </c>
      <c r="F42" t="s">
        <v>168647</v>
      </c>
      <c r="G42">
        <v>6</v>
      </c>
      <c r="H42" t="s">
        <v>60</v>
      </c>
      <c r="I42" t="s">
        <v>169836</v>
      </c>
      <c r="J42">
        <v>0.14752199999999999</v>
      </c>
    </row>
    <row r="43" spans="1:10">
      <c r="A43" t="s">
        <v>856</v>
      </c>
      <c r="B43">
        <v>330</v>
      </c>
      <c r="C43" t="s">
        <v>857</v>
      </c>
      <c r="D43" t="s">
        <v>117794</v>
      </c>
      <c r="E43" t="s">
        <v>859</v>
      </c>
      <c r="F43" t="s">
        <v>168647</v>
      </c>
      <c r="G43">
        <v>6</v>
      </c>
      <c r="H43" t="s">
        <v>857</v>
      </c>
      <c r="I43" t="s">
        <v>169836</v>
      </c>
      <c r="J43">
        <v>0.14752199999999999</v>
      </c>
    </row>
    <row r="44" spans="1:10">
      <c r="A44" t="s">
        <v>7352</v>
      </c>
      <c r="B44">
        <v>329</v>
      </c>
      <c r="C44" t="s">
        <v>7353</v>
      </c>
      <c r="E44" t="s">
        <v>7354</v>
      </c>
      <c r="F44" t="s">
        <v>168647</v>
      </c>
      <c r="G44">
        <v>6</v>
      </c>
      <c r="H44" t="s">
        <v>7353</v>
      </c>
      <c r="I44" t="s">
        <v>169836</v>
      </c>
      <c r="J44">
        <v>0.14752199999999999</v>
      </c>
    </row>
    <row r="45" spans="1:10">
      <c r="A45" t="s">
        <v>115122</v>
      </c>
      <c r="B45">
        <v>96</v>
      </c>
      <c r="C45" t="s">
        <v>115123</v>
      </c>
      <c r="D45" t="s">
        <v>115124</v>
      </c>
      <c r="E45" t="s">
        <v>115125</v>
      </c>
      <c r="F45" t="s">
        <v>169837</v>
      </c>
      <c r="G45">
        <v>5</v>
      </c>
      <c r="H45" t="s">
        <v>115123</v>
      </c>
      <c r="I45" t="s">
        <v>169838</v>
      </c>
      <c r="J45">
        <v>7.2472500000000002E-3</v>
      </c>
    </row>
    <row r="46" spans="1:10">
      <c r="A46" t="s">
        <v>96733</v>
      </c>
      <c r="B46">
        <v>96</v>
      </c>
      <c r="C46" t="s">
        <v>96734</v>
      </c>
      <c r="E46" t="s">
        <v>96735</v>
      </c>
      <c r="F46" t="s">
        <v>169837</v>
      </c>
      <c r="G46">
        <v>5</v>
      </c>
      <c r="H46" t="s">
        <v>96734</v>
      </c>
      <c r="I46" t="s">
        <v>169838</v>
      </c>
      <c r="J46">
        <v>7.2472500000000002E-3</v>
      </c>
    </row>
    <row r="47" spans="1:10">
      <c r="A47" t="s">
        <v>96052</v>
      </c>
      <c r="B47">
        <v>97</v>
      </c>
      <c r="C47" t="s">
        <v>96053</v>
      </c>
      <c r="E47" t="s">
        <v>96054</v>
      </c>
      <c r="F47" t="s">
        <v>167498</v>
      </c>
      <c r="G47">
        <v>2</v>
      </c>
      <c r="H47" t="s">
        <v>96053</v>
      </c>
      <c r="I47" t="s">
        <v>169839</v>
      </c>
      <c r="J47">
        <v>1.4873081E-2</v>
      </c>
    </row>
    <row r="48" spans="1:10">
      <c r="A48" t="s">
        <v>96060</v>
      </c>
      <c r="B48">
        <v>97</v>
      </c>
      <c r="C48" t="s">
        <v>96061</v>
      </c>
      <c r="E48" t="s">
        <v>96062</v>
      </c>
      <c r="F48" t="s">
        <v>167498</v>
      </c>
      <c r="G48">
        <v>2</v>
      </c>
      <c r="H48" t="s">
        <v>96061</v>
      </c>
      <c r="I48" t="s">
        <v>169839</v>
      </c>
      <c r="J48">
        <v>1.4873081E-2</v>
      </c>
    </row>
    <row r="49" spans="1:10">
      <c r="A49" t="s">
        <v>1641</v>
      </c>
      <c r="B49">
        <v>248</v>
      </c>
      <c r="C49" t="s">
        <v>1642</v>
      </c>
      <c r="E49" t="s">
        <v>1643</v>
      </c>
      <c r="F49" t="s">
        <v>167878</v>
      </c>
      <c r="G49">
        <v>1</v>
      </c>
      <c r="H49" t="s">
        <v>1642</v>
      </c>
      <c r="I49">
        <v>7.2174299999999995E-4</v>
      </c>
      <c r="J49">
        <v>7.2174299999999995E-4</v>
      </c>
    </row>
    <row r="50" spans="1:10">
      <c r="A50" t="s">
        <v>1914</v>
      </c>
      <c r="B50">
        <v>96</v>
      </c>
      <c r="C50" t="s">
        <v>1915</v>
      </c>
      <c r="E50" t="s">
        <v>1916</v>
      </c>
      <c r="F50" t="s">
        <v>169840</v>
      </c>
      <c r="G50">
        <v>4</v>
      </c>
      <c r="H50" t="s">
        <v>1915</v>
      </c>
      <c r="I50" t="s">
        <v>169841</v>
      </c>
      <c r="J50">
        <v>2.9426999999999998E-2</v>
      </c>
    </row>
    <row r="51" spans="1:10">
      <c r="A51" t="s">
        <v>1922</v>
      </c>
      <c r="B51">
        <v>96</v>
      </c>
      <c r="C51" t="s">
        <v>1923</v>
      </c>
      <c r="E51" t="s">
        <v>1924</v>
      </c>
      <c r="F51" t="s">
        <v>169840</v>
      </c>
      <c r="G51">
        <v>4</v>
      </c>
      <c r="H51" t="s">
        <v>1923</v>
      </c>
      <c r="I51" t="s">
        <v>169841</v>
      </c>
      <c r="J51">
        <v>2.9426999999999998E-2</v>
      </c>
    </row>
    <row r="52" spans="1:10">
      <c r="A52" t="s">
        <v>180</v>
      </c>
      <c r="B52">
        <v>82</v>
      </c>
      <c r="C52" t="s">
        <v>181</v>
      </c>
      <c r="E52" t="s">
        <v>182</v>
      </c>
      <c r="F52" t="s">
        <v>169842</v>
      </c>
      <c r="G52">
        <v>2</v>
      </c>
      <c r="H52" t="s">
        <v>181</v>
      </c>
      <c r="I52" t="s">
        <v>169843</v>
      </c>
      <c r="J52">
        <v>3.5602758999999998E-2</v>
      </c>
    </row>
    <row r="53" spans="1:10">
      <c r="A53" t="s">
        <v>8817</v>
      </c>
      <c r="B53">
        <v>238</v>
      </c>
      <c r="C53" t="s">
        <v>8818</v>
      </c>
      <c r="E53" t="s">
        <v>8819</v>
      </c>
      <c r="F53" t="s">
        <v>167766</v>
      </c>
      <c r="G53">
        <v>4</v>
      </c>
      <c r="H53" t="s">
        <v>8818</v>
      </c>
      <c r="I53" t="s">
        <v>169844</v>
      </c>
      <c r="J53">
        <v>1.4789199999999899E-3</v>
      </c>
    </row>
    <row r="54" spans="1:10">
      <c r="A54" t="s">
        <v>3433</v>
      </c>
      <c r="B54">
        <v>237</v>
      </c>
      <c r="C54" t="s">
        <v>3434</v>
      </c>
      <c r="E54" t="s">
        <v>3435</v>
      </c>
      <c r="F54" t="s">
        <v>167549</v>
      </c>
      <c r="G54">
        <v>2</v>
      </c>
      <c r="H54" t="s">
        <v>3434</v>
      </c>
      <c r="I54" t="s">
        <v>169845</v>
      </c>
      <c r="J54">
        <v>6.3182753499999994E-2</v>
      </c>
    </row>
    <row r="55" spans="1:10">
      <c r="A55" t="s">
        <v>59</v>
      </c>
      <c r="B55">
        <v>61</v>
      </c>
      <c r="C55" t="s">
        <v>60</v>
      </c>
      <c r="D55" t="s">
        <v>97124</v>
      </c>
      <c r="E55" t="s">
        <v>62</v>
      </c>
      <c r="F55" t="s">
        <v>169846</v>
      </c>
      <c r="G55">
        <v>7</v>
      </c>
      <c r="H55" t="s">
        <v>60</v>
      </c>
      <c r="I55" t="s">
        <v>169847</v>
      </c>
      <c r="J55">
        <v>2.9698200000000001E-2</v>
      </c>
    </row>
    <row r="56" spans="1:10">
      <c r="A56" t="s">
        <v>856</v>
      </c>
      <c r="B56">
        <v>63</v>
      </c>
      <c r="C56" t="s">
        <v>857</v>
      </c>
      <c r="D56" t="s">
        <v>118846</v>
      </c>
      <c r="E56" t="s">
        <v>859</v>
      </c>
      <c r="F56" t="s">
        <v>169846</v>
      </c>
      <c r="G56">
        <v>7</v>
      </c>
      <c r="H56" t="s">
        <v>857</v>
      </c>
      <c r="I56" t="s">
        <v>169847</v>
      </c>
      <c r="J56">
        <v>2.9698200000000001E-2</v>
      </c>
    </row>
    <row r="57" spans="1:10">
      <c r="A57" t="s">
        <v>97687</v>
      </c>
      <c r="B57">
        <v>80</v>
      </c>
      <c r="C57" t="s">
        <v>97688</v>
      </c>
      <c r="D57" t="s">
        <v>169848</v>
      </c>
      <c r="E57" t="s">
        <v>97690</v>
      </c>
      <c r="F57" t="s">
        <v>169345</v>
      </c>
      <c r="G57">
        <v>3</v>
      </c>
      <c r="H57" t="s">
        <v>97688</v>
      </c>
      <c r="I57" t="s">
        <v>169849</v>
      </c>
      <c r="J57">
        <v>1.2258600000000001E-3</v>
      </c>
    </row>
    <row r="58" spans="1:10">
      <c r="A58" t="s">
        <v>4497</v>
      </c>
      <c r="B58">
        <v>166</v>
      </c>
      <c r="C58" t="s">
        <v>4498</v>
      </c>
      <c r="E58" t="s">
        <v>4499</v>
      </c>
      <c r="F58" t="s">
        <v>167864</v>
      </c>
      <c r="G58">
        <v>2</v>
      </c>
      <c r="H58" t="s">
        <v>4498</v>
      </c>
      <c r="I58" t="s">
        <v>169850</v>
      </c>
      <c r="J58">
        <v>2.4445595E-3</v>
      </c>
    </row>
    <row r="59" spans="1:10">
      <c r="A59" t="s">
        <v>125352</v>
      </c>
      <c r="B59">
        <v>195</v>
      </c>
      <c r="C59" t="s">
        <v>125353</v>
      </c>
      <c r="E59" t="s">
        <v>125354</v>
      </c>
      <c r="F59" t="s">
        <v>168258</v>
      </c>
      <c r="G59">
        <v>4</v>
      </c>
      <c r="H59" t="s">
        <v>125353</v>
      </c>
      <c r="I59" t="s">
        <v>169851</v>
      </c>
      <c r="J59">
        <v>1.9388099999999998E-2</v>
      </c>
    </row>
    <row r="60" spans="1:10">
      <c r="A60" t="s">
        <v>447</v>
      </c>
      <c r="B60">
        <v>294</v>
      </c>
      <c r="C60" t="s">
        <v>448</v>
      </c>
      <c r="E60" t="s">
        <v>449</v>
      </c>
      <c r="F60" t="s">
        <v>168561</v>
      </c>
      <c r="G60">
        <v>4</v>
      </c>
      <c r="H60" t="s">
        <v>448</v>
      </c>
      <c r="I60" t="s">
        <v>169852</v>
      </c>
      <c r="J60">
        <v>4.4089999999999997E-3</v>
      </c>
    </row>
    <row r="61" spans="1:10">
      <c r="A61" t="s">
        <v>638</v>
      </c>
      <c r="B61">
        <v>531</v>
      </c>
      <c r="C61" t="s">
        <v>639</v>
      </c>
      <c r="E61" t="s">
        <v>640</v>
      </c>
      <c r="F61" t="s">
        <v>169853</v>
      </c>
      <c r="G61">
        <v>2</v>
      </c>
      <c r="H61" t="s">
        <v>639</v>
      </c>
      <c r="I61" t="s">
        <v>169854</v>
      </c>
      <c r="J61">
        <v>4.4646959999999998E-3</v>
      </c>
    </row>
    <row r="62" spans="1:10">
      <c r="A62" t="s">
        <v>1377</v>
      </c>
      <c r="B62">
        <v>87</v>
      </c>
      <c r="C62" t="s">
        <v>1378</v>
      </c>
      <c r="E62" t="s">
        <v>1379</v>
      </c>
      <c r="F62" t="s">
        <v>169855</v>
      </c>
      <c r="G62">
        <v>4</v>
      </c>
      <c r="H62" t="s">
        <v>1378</v>
      </c>
      <c r="I62" t="s">
        <v>169856</v>
      </c>
      <c r="J62">
        <v>2.0149249999999999E-3</v>
      </c>
    </row>
    <row r="63" spans="1:10">
      <c r="A63" t="s">
        <v>105724</v>
      </c>
      <c r="B63">
        <v>26</v>
      </c>
      <c r="C63" t="s">
        <v>105725</v>
      </c>
      <c r="E63" t="s">
        <v>105726</v>
      </c>
      <c r="F63" t="s">
        <v>169857</v>
      </c>
      <c r="G63">
        <v>1</v>
      </c>
      <c r="H63" t="s">
        <v>105725</v>
      </c>
      <c r="I63">
        <v>9.9537999999999992E-4</v>
      </c>
      <c r="J63">
        <v>9.9537999999999992E-4</v>
      </c>
    </row>
    <row r="64" spans="1:10">
      <c r="A64" t="s">
        <v>4000</v>
      </c>
      <c r="B64">
        <v>1051</v>
      </c>
      <c r="C64" t="s">
        <v>4001</v>
      </c>
      <c r="E64" t="s">
        <v>4002</v>
      </c>
      <c r="F64" t="s">
        <v>167690</v>
      </c>
      <c r="G64">
        <v>4</v>
      </c>
      <c r="H64" t="s">
        <v>4001</v>
      </c>
      <c r="I64" t="s">
        <v>169858</v>
      </c>
      <c r="J64">
        <v>2.4793809999999999E-2</v>
      </c>
    </row>
    <row r="65" spans="1:10">
      <c r="A65" t="s">
        <v>1458</v>
      </c>
      <c r="B65">
        <v>339</v>
      </c>
      <c r="C65" t="s">
        <v>1459</v>
      </c>
      <c r="E65" t="s">
        <v>1460</v>
      </c>
      <c r="F65" t="s">
        <v>169332</v>
      </c>
      <c r="G65">
        <v>1</v>
      </c>
      <c r="H65" t="s">
        <v>1459</v>
      </c>
      <c r="I65">
        <v>1.00939E-3</v>
      </c>
      <c r="J65">
        <v>1.00939E-3</v>
      </c>
    </row>
    <row r="66" spans="1:10">
      <c r="A66" t="s">
        <v>645</v>
      </c>
      <c r="B66">
        <v>3455</v>
      </c>
      <c r="C66" t="s">
        <v>646</v>
      </c>
      <c r="E66" t="s">
        <v>647</v>
      </c>
      <c r="F66" t="s">
        <v>167830</v>
      </c>
      <c r="G66">
        <v>4</v>
      </c>
      <c r="H66" t="s">
        <v>646</v>
      </c>
      <c r="I66" t="s">
        <v>169859</v>
      </c>
      <c r="J66">
        <v>7.9438700000000004E-3</v>
      </c>
    </row>
    <row r="67" spans="1:10">
      <c r="A67" t="s">
        <v>20490</v>
      </c>
      <c r="B67">
        <v>118</v>
      </c>
      <c r="C67" t="s">
        <v>20491</v>
      </c>
      <c r="E67" t="s">
        <v>20492</v>
      </c>
      <c r="F67" t="s">
        <v>168621</v>
      </c>
      <c r="G67">
        <v>1</v>
      </c>
      <c r="H67" t="s">
        <v>20491</v>
      </c>
      <c r="I67">
        <v>1.14964E-3</v>
      </c>
      <c r="J67">
        <v>1.14964E-3</v>
      </c>
    </row>
    <row r="68" spans="1:10">
      <c r="A68" t="s">
        <v>2145</v>
      </c>
      <c r="B68">
        <v>714</v>
      </c>
      <c r="C68" t="s">
        <v>2146</v>
      </c>
      <c r="E68" t="s">
        <v>2147</v>
      </c>
      <c r="F68" t="s">
        <v>167609</v>
      </c>
      <c r="G68">
        <v>3</v>
      </c>
      <c r="H68" t="s">
        <v>2146</v>
      </c>
      <c r="I68" t="s">
        <v>169860</v>
      </c>
      <c r="J68">
        <v>1.5692799999999999E-3</v>
      </c>
    </row>
    <row r="69" spans="1:10">
      <c r="A69" t="s">
        <v>1826</v>
      </c>
      <c r="B69">
        <v>162</v>
      </c>
      <c r="C69" t="s">
        <v>1827</v>
      </c>
      <c r="E69" t="s">
        <v>1828</v>
      </c>
      <c r="F69" t="s">
        <v>167945</v>
      </c>
      <c r="G69">
        <v>5</v>
      </c>
      <c r="H69" t="s">
        <v>1827</v>
      </c>
      <c r="I69" t="s">
        <v>169861</v>
      </c>
      <c r="J69">
        <v>7.5890599999999999E-3</v>
      </c>
    </row>
    <row r="70" spans="1:10">
      <c r="A70" t="s">
        <v>51273</v>
      </c>
      <c r="B70">
        <v>581</v>
      </c>
      <c r="C70" t="s">
        <v>51274</v>
      </c>
      <c r="E70" t="s">
        <v>51275</v>
      </c>
      <c r="F70" t="s">
        <v>167843</v>
      </c>
      <c r="G70">
        <v>1</v>
      </c>
      <c r="H70" t="s">
        <v>51274</v>
      </c>
      <c r="I70">
        <v>1.1854000000000001E-3</v>
      </c>
      <c r="J70">
        <v>1.1854000000000001E-3</v>
      </c>
    </row>
    <row r="71" spans="1:10">
      <c r="A71" t="s">
        <v>4522</v>
      </c>
      <c r="B71">
        <v>461</v>
      </c>
      <c r="C71" t="s">
        <v>4523</v>
      </c>
      <c r="E71" t="s">
        <v>4524</v>
      </c>
      <c r="F71" t="s">
        <v>169862</v>
      </c>
      <c r="G71">
        <v>2</v>
      </c>
      <c r="H71" t="s">
        <v>4523</v>
      </c>
      <c r="I71" t="s">
        <v>169863</v>
      </c>
      <c r="J71">
        <v>7.8660565000000002E-2</v>
      </c>
    </row>
    <row r="72" spans="1:10">
      <c r="A72" t="s">
        <v>410</v>
      </c>
      <c r="B72">
        <v>446</v>
      </c>
      <c r="C72" t="s">
        <v>411</v>
      </c>
      <c r="E72" t="s">
        <v>412</v>
      </c>
      <c r="F72" t="s">
        <v>169864</v>
      </c>
      <c r="G72">
        <v>1</v>
      </c>
      <c r="H72" t="s">
        <v>411</v>
      </c>
      <c r="I72">
        <v>1.2262799999999999E-3</v>
      </c>
      <c r="J72">
        <v>1.2262799999999999E-3</v>
      </c>
    </row>
    <row r="73" spans="1:10">
      <c r="A73" t="s">
        <v>6239</v>
      </c>
      <c r="B73">
        <v>140</v>
      </c>
      <c r="C73" t="s">
        <v>6240</v>
      </c>
      <c r="E73" t="s">
        <v>6241</v>
      </c>
      <c r="F73" t="s">
        <v>169865</v>
      </c>
      <c r="G73">
        <v>1</v>
      </c>
      <c r="H73" t="s">
        <v>6240</v>
      </c>
      <c r="I73">
        <v>1.27334E-3</v>
      </c>
      <c r="J73">
        <v>1.27334E-3</v>
      </c>
    </row>
    <row r="74" spans="1:10">
      <c r="A74" t="s">
        <v>3842</v>
      </c>
      <c r="B74">
        <v>481</v>
      </c>
      <c r="C74" t="s">
        <v>3843</v>
      </c>
      <c r="E74" t="s">
        <v>3844</v>
      </c>
      <c r="F74" t="s">
        <v>169866</v>
      </c>
      <c r="G74">
        <v>2</v>
      </c>
      <c r="H74" t="s">
        <v>3843</v>
      </c>
      <c r="I74" t="s">
        <v>169867</v>
      </c>
      <c r="J74">
        <v>1.6743249999999999E-3</v>
      </c>
    </row>
    <row r="75" spans="1:10">
      <c r="A75" t="s">
        <v>107</v>
      </c>
      <c r="B75">
        <v>401</v>
      </c>
      <c r="C75" t="s">
        <v>108</v>
      </c>
      <c r="D75" t="s">
        <v>110843</v>
      </c>
      <c r="E75" t="s">
        <v>110</v>
      </c>
      <c r="F75" t="s">
        <v>169868</v>
      </c>
      <c r="G75">
        <v>5</v>
      </c>
      <c r="H75" t="s">
        <v>108</v>
      </c>
      <c r="I75" t="s">
        <v>169869</v>
      </c>
      <c r="J75">
        <v>7.0938399999999997E-3</v>
      </c>
    </row>
    <row r="76" spans="1:10">
      <c r="A76" t="s">
        <v>1209</v>
      </c>
      <c r="B76">
        <v>132</v>
      </c>
      <c r="C76" t="s">
        <v>1210</v>
      </c>
      <c r="E76" t="s">
        <v>1211</v>
      </c>
      <c r="F76" t="s">
        <v>169742</v>
      </c>
      <c r="G76">
        <v>1</v>
      </c>
      <c r="H76" t="s">
        <v>1210</v>
      </c>
      <c r="I76">
        <v>1.42785E-3</v>
      </c>
      <c r="J76">
        <v>1.42785E-3</v>
      </c>
    </row>
    <row r="77" spans="1:10">
      <c r="A77" t="s">
        <v>180</v>
      </c>
      <c r="B77">
        <v>75</v>
      </c>
      <c r="C77" t="s">
        <v>181</v>
      </c>
      <c r="E77" t="s">
        <v>182</v>
      </c>
      <c r="F77" t="s">
        <v>169707</v>
      </c>
      <c r="G77">
        <v>1</v>
      </c>
      <c r="H77" t="s">
        <v>181</v>
      </c>
      <c r="I77">
        <v>1.4829800000000001E-3</v>
      </c>
      <c r="J77">
        <v>1.4829800000000001E-3</v>
      </c>
    </row>
    <row r="78" spans="1:10">
      <c r="A78" t="s">
        <v>447</v>
      </c>
      <c r="B78">
        <v>104</v>
      </c>
      <c r="C78" t="s">
        <v>448</v>
      </c>
      <c r="E78" t="s">
        <v>449</v>
      </c>
      <c r="F78" t="s">
        <v>169870</v>
      </c>
      <c r="G78">
        <v>1</v>
      </c>
      <c r="H78" t="s">
        <v>448</v>
      </c>
      <c r="I78">
        <v>1.48391E-3</v>
      </c>
      <c r="J78">
        <v>1.48391E-3</v>
      </c>
    </row>
    <row r="79" spans="1:10">
      <c r="A79" t="s">
        <v>3602</v>
      </c>
      <c r="B79">
        <v>155</v>
      </c>
      <c r="C79" t="s">
        <v>3603</v>
      </c>
      <c r="E79" t="s">
        <v>3604</v>
      </c>
      <c r="F79" t="s">
        <v>167780</v>
      </c>
      <c r="G79">
        <v>3</v>
      </c>
      <c r="H79" t="s">
        <v>3603</v>
      </c>
      <c r="I79" t="s">
        <v>169871</v>
      </c>
      <c r="J79">
        <v>5.4726799999999997E-3</v>
      </c>
    </row>
    <row r="80" spans="1:10">
      <c r="A80" t="s">
        <v>10468</v>
      </c>
      <c r="B80">
        <v>96</v>
      </c>
      <c r="C80" t="s">
        <v>10469</v>
      </c>
      <c r="E80" t="s">
        <v>10470</v>
      </c>
      <c r="F80" t="s">
        <v>167512</v>
      </c>
      <c r="G80">
        <v>4</v>
      </c>
      <c r="H80" t="s">
        <v>10469</v>
      </c>
      <c r="I80" t="s">
        <v>169872</v>
      </c>
      <c r="J80">
        <v>3.5653949999999998E-3</v>
      </c>
    </row>
    <row r="81" spans="1:10">
      <c r="A81" t="s">
        <v>10474</v>
      </c>
      <c r="B81">
        <v>96</v>
      </c>
      <c r="C81" t="s">
        <v>10475</v>
      </c>
      <c r="D81" t="s">
        <v>169873</v>
      </c>
      <c r="E81" t="s">
        <v>10477</v>
      </c>
      <c r="F81" t="s">
        <v>167512</v>
      </c>
      <c r="G81">
        <v>4</v>
      </c>
      <c r="H81" t="s">
        <v>10475</v>
      </c>
      <c r="I81" t="s">
        <v>169872</v>
      </c>
      <c r="J81">
        <v>3.5653949999999998E-3</v>
      </c>
    </row>
    <row r="82" spans="1:10">
      <c r="A82" t="s">
        <v>2949</v>
      </c>
      <c r="B82">
        <v>436</v>
      </c>
      <c r="C82" t="s">
        <v>2950</v>
      </c>
      <c r="E82" t="s">
        <v>2951</v>
      </c>
      <c r="F82" t="s">
        <v>167939</v>
      </c>
      <c r="G82">
        <v>5</v>
      </c>
      <c r="H82" t="s">
        <v>2950</v>
      </c>
      <c r="I82" t="s">
        <v>169874</v>
      </c>
      <c r="J82">
        <v>5.2425500000000003E-3</v>
      </c>
    </row>
    <row r="83" spans="1:10">
      <c r="A83" t="s">
        <v>45741</v>
      </c>
      <c r="B83">
        <v>2748</v>
      </c>
      <c r="C83" t="s">
        <v>45742</v>
      </c>
      <c r="D83" t="s">
        <v>169875</v>
      </c>
      <c r="E83" t="s">
        <v>28835</v>
      </c>
      <c r="F83" t="s">
        <v>169568</v>
      </c>
      <c r="G83">
        <v>3</v>
      </c>
      <c r="H83" t="s">
        <v>45742</v>
      </c>
      <c r="I83" t="s">
        <v>169876</v>
      </c>
      <c r="J83">
        <v>2.3568800000000001E-2</v>
      </c>
    </row>
    <row r="84" spans="1:10">
      <c r="A84" t="s">
        <v>21472</v>
      </c>
      <c r="B84">
        <v>261</v>
      </c>
      <c r="C84" t="s">
        <v>21473</v>
      </c>
      <c r="E84" t="s">
        <v>21474</v>
      </c>
      <c r="F84" t="s">
        <v>167802</v>
      </c>
      <c r="G84">
        <v>4</v>
      </c>
      <c r="H84" t="s">
        <v>21473</v>
      </c>
      <c r="I84" t="s">
        <v>169877</v>
      </c>
      <c r="J84">
        <v>2.1535999999999999E-3</v>
      </c>
    </row>
    <row r="85" spans="1:10">
      <c r="A85" t="s">
        <v>12505</v>
      </c>
      <c r="B85">
        <v>118</v>
      </c>
      <c r="C85" t="s">
        <v>12506</v>
      </c>
      <c r="E85" t="s">
        <v>12507</v>
      </c>
      <c r="F85" t="s">
        <v>167709</v>
      </c>
      <c r="G85">
        <v>2</v>
      </c>
      <c r="H85" t="s">
        <v>12506</v>
      </c>
      <c r="I85" t="s">
        <v>169878</v>
      </c>
      <c r="J85">
        <v>4.5730099999999997E-3</v>
      </c>
    </row>
    <row r="86" spans="1:10">
      <c r="A86" t="s">
        <v>59</v>
      </c>
      <c r="B86">
        <v>315</v>
      </c>
      <c r="C86" t="s">
        <v>60</v>
      </c>
      <c r="D86" t="s">
        <v>97229</v>
      </c>
      <c r="E86" t="s">
        <v>62</v>
      </c>
      <c r="F86" t="s">
        <v>167708</v>
      </c>
      <c r="G86">
        <v>1</v>
      </c>
      <c r="H86" t="s">
        <v>60</v>
      </c>
      <c r="I86">
        <v>1.72251E-3</v>
      </c>
      <c r="J86">
        <v>1.72251E-3</v>
      </c>
    </row>
    <row r="87" spans="1:10">
      <c r="A87" t="s">
        <v>856</v>
      </c>
      <c r="B87">
        <v>317</v>
      </c>
      <c r="C87" t="s">
        <v>857</v>
      </c>
      <c r="D87" t="s">
        <v>116302</v>
      </c>
      <c r="E87" t="s">
        <v>859</v>
      </c>
      <c r="F87" t="s">
        <v>167708</v>
      </c>
      <c r="G87">
        <v>1</v>
      </c>
      <c r="H87" t="s">
        <v>857</v>
      </c>
      <c r="I87">
        <v>1.72251E-3</v>
      </c>
      <c r="J87">
        <v>1.72251E-3</v>
      </c>
    </row>
    <row r="88" spans="1:10">
      <c r="A88" t="s">
        <v>180</v>
      </c>
      <c r="B88">
        <v>523</v>
      </c>
      <c r="C88" t="s">
        <v>181</v>
      </c>
      <c r="E88" t="s">
        <v>182</v>
      </c>
      <c r="F88" t="s">
        <v>169733</v>
      </c>
      <c r="G88">
        <v>4</v>
      </c>
      <c r="H88" t="s">
        <v>181</v>
      </c>
      <c r="I88" t="s">
        <v>169879</v>
      </c>
      <c r="J88">
        <v>0.20142399999999999</v>
      </c>
    </row>
    <row r="89" spans="1:10">
      <c r="A89" t="s">
        <v>51436</v>
      </c>
      <c r="B89">
        <v>71</v>
      </c>
      <c r="C89" t="s">
        <v>51437</v>
      </c>
      <c r="E89" t="s">
        <v>51438</v>
      </c>
      <c r="F89" t="s">
        <v>167526</v>
      </c>
      <c r="G89">
        <v>2</v>
      </c>
      <c r="H89" t="s">
        <v>51437</v>
      </c>
      <c r="I89" t="s">
        <v>169880</v>
      </c>
      <c r="J89">
        <v>0.118093485</v>
      </c>
    </row>
    <row r="90" spans="1:10">
      <c r="A90" t="s">
        <v>96052</v>
      </c>
      <c r="B90">
        <v>85</v>
      </c>
      <c r="C90" t="s">
        <v>96053</v>
      </c>
      <c r="E90" t="s">
        <v>96054</v>
      </c>
      <c r="F90" t="s">
        <v>167903</v>
      </c>
      <c r="G90">
        <v>4</v>
      </c>
      <c r="H90" t="s">
        <v>96053</v>
      </c>
      <c r="I90" t="s">
        <v>169881</v>
      </c>
      <c r="J90">
        <v>7.2052699999999997E-2</v>
      </c>
    </row>
    <row r="91" spans="1:10">
      <c r="A91" t="s">
        <v>96060</v>
      </c>
      <c r="B91">
        <v>85</v>
      </c>
      <c r="C91" t="s">
        <v>96061</v>
      </c>
      <c r="E91" t="s">
        <v>96062</v>
      </c>
      <c r="F91" t="s">
        <v>167903</v>
      </c>
      <c r="G91">
        <v>4</v>
      </c>
      <c r="H91" t="s">
        <v>96061</v>
      </c>
      <c r="I91" t="s">
        <v>169881</v>
      </c>
      <c r="J91">
        <v>7.2052699999999997E-2</v>
      </c>
    </row>
    <row r="92" spans="1:10">
      <c r="A92" t="s">
        <v>77807</v>
      </c>
      <c r="B92">
        <v>28</v>
      </c>
      <c r="C92" t="s">
        <v>77808</v>
      </c>
      <c r="E92" t="s">
        <v>77809</v>
      </c>
      <c r="F92" t="s">
        <v>168173</v>
      </c>
      <c r="G92">
        <v>2</v>
      </c>
      <c r="H92" t="s">
        <v>77808</v>
      </c>
      <c r="I92" t="s">
        <v>169882</v>
      </c>
      <c r="J92">
        <v>1.151428E-2</v>
      </c>
    </row>
    <row r="93" spans="1:10">
      <c r="A93" t="s">
        <v>23838</v>
      </c>
      <c r="B93">
        <v>1152</v>
      </c>
      <c r="C93" t="s">
        <v>23839</v>
      </c>
      <c r="E93" t="s">
        <v>23840</v>
      </c>
      <c r="F93" t="s">
        <v>169096</v>
      </c>
      <c r="G93">
        <v>2</v>
      </c>
      <c r="H93" t="s">
        <v>23839</v>
      </c>
      <c r="I93" t="s">
        <v>169883</v>
      </c>
      <c r="J93">
        <v>2.86477E-3</v>
      </c>
    </row>
    <row r="94" spans="1:10">
      <c r="A94" t="s">
        <v>3103</v>
      </c>
      <c r="B94">
        <v>56</v>
      </c>
      <c r="C94" t="s">
        <v>3104</v>
      </c>
      <c r="E94" t="s">
        <v>3105</v>
      </c>
      <c r="F94" t="s">
        <v>169884</v>
      </c>
      <c r="G94">
        <v>1</v>
      </c>
      <c r="H94" t="s">
        <v>3104</v>
      </c>
      <c r="I94">
        <v>2.20498E-3</v>
      </c>
      <c r="J94">
        <v>2.20498E-3</v>
      </c>
    </row>
    <row r="95" spans="1:10">
      <c r="A95" t="s">
        <v>1914</v>
      </c>
      <c r="B95">
        <v>268</v>
      </c>
      <c r="C95" t="s">
        <v>1915</v>
      </c>
      <c r="E95" t="s">
        <v>1916</v>
      </c>
      <c r="F95" t="s">
        <v>167721</v>
      </c>
      <c r="G95">
        <v>4</v>
      </c>
      <c r="H95" t="s">
        <v>1915</v>
      </c>
      <c r="I95" t="s">
        <v>169885</v>
      </c>
      <c r="J95">
        <v>0.1669165</v>
      </c>
    </row>
    <row r="96" spans="1:10">
      <c r="A96" t="s">
        <v>1922</v>
      </c>
      <c r="B96">
        <v>268</v>
      </c>
      <c r="C96" t="s">
        <v>1923</v>
      </c>
      <c r="E96" t="s">
        <v>1924</v>
      </c>
      <c r="F96" t="s">
        <v>167721</v>
      </c>
      <c r="G96">
        <v>4</v>
      </c>
      <c r="H96" t="s">
        <v>1923</v>
      </c>
      <c r="I96" t="s">
        <v>169885</v>
      </c>
      <c r="J96">
        <v>0.1669165</v>
      </c>
    </row>
    <row r="97" spans="1:10">
      <c r="A97" t="s">
        <v>595</v>
      </c>
      <c r="B97">
        <v>62</v>
      </c>
      <c r="C97" t="s">
        <v>596</v>
      </c>
      <c r="E97" t="s">
        <v>597</v>
      </c>
      <c r="F97" t="s">
        <v>167748</v>
      </c>
      <c r="G97">
        <v>1</v>
      </c>
      <c r="H97" t="s">
        <v>596</v>
      </c>
      <c r="I97">
        <v>2.23406E-3</v>
      </c>
      <c r="J97">
        <v>2.23406E-3</v>
      </c>
    </row>
    <row r="98" spans="1:10">
      <c r="A98" t="s">
        <v>3124</v>
      </c>
      <c r="B98">
        <v>190</v>
      </c>
      <c r="C98" t="s">
        <v>3125</v>
      </c>
      <c r="E98" t="s">
        <v>3126</v>
      </c>
      <c r="F98" t="s">
        <v>167758</v>
      </c>
      <c r="G98">
        <v>4</v>
      </c>
      <c r="H98" t="s">
        <v>3125</v>
      </c>
      <c r="I98" t="s">
        <v>169886</v>
      </c>
      <c r="J98">
        <v>6.1007549999999898E-3</v>
      </c>
    </row>
    <row r="99" spans="1:10">
      <c r="A99" t="s">
        <v>96052</v>
      </c>
      <c r="B99">
        <v>64</v>
      </c>
      <c r="C99" t="s">
        <v>96053</v>
      </c>
      <c r="E99" t="s">
        <v>96054</v>
      </c>
      <c r="F99" t="s">
        <v>168041</v>
      </c>
      <c r="G99">
        <v>2</v>
      </c>
      <c r="H99" t="s">
        <v>96053</v>
      </c>
      <c r="I99" t="s">
        <v>169887</v>
      </c>
      <c r="J99">
        <v>4.8851394999999999E-2</v>
      </c>
    </row>
    <row r="100" spans="1:10">
      <c r="A100" t="s">
        <v>96060</v>
      </c>
      <c r="B100">
        <v>64</v>
      </c>
      <c r="C100" t="s">
        <v>96061</v>
      </c>
      <c r="E100" t="s">
        <v>96062</v>
      </c>
      <c r="F100" t="s">
        <v>168041</v>
      </c>
      <c r="G100">
        <v>2</v>
      </c>
      <c r="H100" t="s">
        <v>96061</v>
      </c>
      <c r="I100" t="s">
        <v>169887</v>
      </c>
      <c r="J100">
        <v>4.8851394999999999E-2</v>
      </c>
    </row>
    <row r="101" spans="1:10">
      <c r="A101" t="s">
        <v>5447</v>
      </c>
      <c r="B101">
        <v>677</v>
      </c>
      <c r="C101" t="s">
        <v>5448</v>
      </c>
      <c r="E101" t="s">
        <v>5449</v>
      </c>
      <c r="F101" t="s">
        <v>167783</v>
      </c>
      <c r="G101">
        <v>1</v>
      </c>
      <c r="H101" t="s">
        <v>5448</v>
      </c>
      <c r="I101">
        <v>2.4514799999999998E-3</v>
      </c>
      <c r="J101">
        <v>2.4514799999999998E-3</v>
      </c>
    </row>
    <row r="102" spans="1:10">
      <c r="A102" t="s">
        <v>22114</v>
      </c>
      <c r="B102">
        <v>304</v>
      </c>
      <c r="C102" t="s">
        <v>22115</v>
      </c>
      <c r="E102" t="s">
        <v>22116</v>
      </c>
      <c r="F102" t="s">
        <v>167911</v>
      </c>
      <c r="G102">
        <v>3</v>
      </c>
      <c r="H102" t="s">
        <v>22115</v>
      </c>
      <c r="I102" t="s">
        <v>169888</v>
      </c>
      <c r="J102">
        <v>2.9188600000000001E-3</v>
      </c>
    </row>
    <row r="103" spans="1:10">
      <c r="A103" t="s">
        <v>26687</v>
      </c>
      <c r="B103">
        <v>348</v>
      </c>
      <c r="C103" t="s">
        <v>26688</v>
      </c>
      <c r="E103" t="s">
        <v>26689</v>
      </c>
      <c r="F103" t="s">
        <v>167728</v>
      </c>
      <c r="G103">
        <v>4</v>
      </c>
      <c r="H103" t="s">
        <v>26688</v>
      </c>
      <c r="I103" t="s">
        <v>169889</v>
      </c>
      <c r="J103">
        <v>3.3392350000000001E-2</v>
      </c>
    </row>
    <row r="104" spans="1:10">
      <c r="A104" t="s">
        <v>1458</v>
      </c>
      <c r="B104">
        <v>680</v>
      </c>
      <c r="C104" t="s">
        <v>1459</v>
      </c>
      <c r="E104" t="s">
        <v>1460</v>
      </c>
      <c r="F104" t="s">
        <v>168030</v>
      </c>
      <c r="G104">
        <v>2</v>
      </c>
      <c r="H104" t="s">
        <v>1459</v>
      </c>
      <c r="I104" t="s">
        <v>169890</v>
      </c>
      <c r="J104">
        <v>4.7250699999999996E-3</v>
      </c>
    </row>
    <row r="105" spans="1:10">
      <c r="A105" t="s">
        <v>586</v>
      </c>
      <c r="B105">
        <v>157</v>
      </c>
      <c r="C105" t="s">
        <v>587</v>
      </c>
      <c r="E105" t="s">
        <v>588</v>
      </c>
      <c r="F105" t="s">
        <v>169891</v>
      </c>
      <c r="G105">
        <v>2</v>
      </c>
      <c r="H105" t="s">
        <v>587</v>
      </c>
      <c r="I105" t="s">
        <v>169892</v>
      </c>
      <c r="J105">
        <v>2.0545234999999998E-2</v>
      </c>
    </row>
    <row r="106" spans="1:10">
      <c r="A106" t="s">
        <v>23148</v>
      </c>
      <c r="B106">
        <v>283</v>
      </c>
      <c r="C106" t="s">
        <v>23149</v>
      </c>
      <c r="E106" t="s">
        <v>23150</v>
      </c>
      <c r="F106" t="s">
        <v>167772</v>
      </c>
      <c r="G106">
        <v>1</v>
      </c>
      <c r="H106" t="s">
        <v>23149</v>
      </c>
      <c r="I106">
        <v>2.5813500000000001E-3</v>
      </c>
      <c r="J106">
        <v>2.5813500000000001E-3</v>
      </c>
    </row>
    <row r="107" spans="1:10">
      <c r="A107" t="s">
        <v>2717</v>
      </c>
      <c r="B107">
        <v>56</v>
      </c>
      <c r="C107" t="s">
        <v>2718</v>
      </c>
      <c r="E107" t="s">
        <v>2719</v>
      </c>
      <c r="F107" t="s">
        <v>168345</v>
      </c>
      <c r="G107">
        <v>2</v>
      </c>
      <c r="H107" t="s">
        <v>2718</v>
      </c>
      <c r="I107" t="s">
        <v>169893</v>
      </c>
      <c r="J107">
        <v>9.3787244999999894E-2</v>
      </c>
    </row>
    <row r="108" spans="1:10">
      <c r="A108" t="s">
        <v>20521</v>
      </c>
      <c r="B108">
        <v>731</v>
      </c>
      <c r="C108" t="s">
        <v>20522</v>
      </c>
      <c r="E108" t="s">
        <v>20523</v>
      </c>
      <c r="F108" t="s">
        <v>167777</v>
      </c>
      <c r="G108">
        <v>1</v>
      </c>
      <c r="H108" t="s">
        <v>20522</v>
      </c>
      <c r="I108">
        <v>2.8331799999999998E-3</v>
      </c>
      <c r="J108">
        <v>2.8331799999999998E-3</v>
      </c>
    </row>
    <row r="109" spans="1:10">
      <c r="A109" t="s">
        <v>68404</v>
      </c>
      <c r="B109">
        <v>110</v>
      </c>
      <c r="C109" t="s">
        <v>68405</v>
      </c>
      <c r="E109" t="s">
        <v>68406</v>
      </c>
      <c r="F109" t="s">
        <v>169894</v>
      </c>
      <c r="G109">
        <v>1</v>
      </c>
      <c r="H109" t="s">
        <v>68405</v>
      </c>
      <c r="I109">
        <v>2.8761899999999998E-3</v>
      </c>
      <c r="J109">
        <v>2.8761899999999998E-3</v>
      </c>
    </row>
    <row r="110" spans="1:10">
      <c r="A110" t="s">
        <v>21377</v>
      </c>
      <c r="B110">
        <v>1811</v>
      </c>
      <c r="C110" t="s">
        <v>21378</v>
      </c>
      <c r="E110" t="s">
        <v>21379</v>
      </c>
      <c r="F110" t="s">
        <v>169705</v>
      </c>
      <c r="G110">
        <v>2</v>
      </c>
      <c r="H110" t="s">
        <v>21378</v>
      </c>
      <c r="I110" t="s">
        <v>169895</v>
      </c>
      <c r="J110">
        <v>2.950785E-3</v>
      </c>
    </row>
    <row r="111" spans="1:10">
      <c r="A111" t="s">
        <v>112867</v>
      </c>
      <c r="B111">
        <v>102</v>
      </c>
      <c r="C111" t="s">
        <v>112868</v>
      </c>
      <c r="E111" t="s">
        <v>112869</v>
      </c>
      <c r="F111" t="s">
        <v>167966</v>
      </c>
      <c r="G111">
        <v>1</v>
      </c>
      <c r="H111" t="s">
        <v>112868</v>
      </c>
      <c r="I111">
        <v>2.9296999999999999E-3</v>
      </c>
      <c r="J111">
        <v>2.9296999999999999E-3</v>
      </c>
    </row>
    <row r="112" spans="1:10">
      <c r="A112" t="s">
        <v>166260</v>
      </c>
      <c r="B112">
        <v>93</v>
      </c>
      <c r="C112" t="s">
        <v>166261</v>
      </c>
      <c r="E112" t="s">
        <v>166262</v>
      </c>
      <c r="F112" t="s">
        <v>167815</v>
      </c>
      <c r="G112">
        <v>2</v>
      </c>
      <c r="H112" t="s">
        <v>166261</v>
      </c>
      <c r="I112" t="s">
        <v>169896</v>
      </c>
      <c r="J112">
        <v>7.4813249999999996E-3</v>
      </c>
    </row>
    <row r="113" spans="1:10">
      <c r="A113" t="s">
        <v>4977</v>
      </c>
      <c r="B113">
        <v>139</v>
      </c>
      <c r="C113" t="s">
        <v>4978</v>
      </c>
      <c r="E113" t="s">
        <v>4979</v>
      </c>
      <c r="F113" t="s">
        <v>167730</v>
      </c>
      <c r="G113">
        <v>2</v>
      </c>
      <c r="H113" t="s">
        <v>4978</v>
      </c>
      <c r="I113" t="s">
        <v>169897</v>
      </c>
      <c r="J113">
        <v>1.0350075E-2</v>
      </c>
    </row>
    <row r="114" spans="1:10">
      <c r="A114" t="s">
        <v>645</v>
      </c>
      <c r="B114">
        <v>3884</v>
      </c>
      <c r="C114" t="s">
        <v>646</v>
      </c>
      <c r="E114" t="s">
        <v>647</v>
      </c>
      <c r="F114" t="s">
        <v>168097</v>
      </c>
      <c r="G114">
        <v>8</v>
      </c>
      <c r="H114" t="s">
        <v>646</v>
      </c>
      <c r="I114" t="s">
        <v>169898</v>
      </c>
      <c r="J114">
        <v>9.4913499999999904E-3</v>
      </c>
    </row>
    <row r="115" spans="1:10">
      <c r="A115" t="s">
        <v>36818</v>
      </c>
      <c r="B115">
        <v>22</v>
      </c>
      <c r="C115" t="s">
        <v>36819</v>
      </c>
      <c r="E115" t="s">
        <v>36820</v>
      </c>
      <c r="F115" t="s">
        <v>169899</v>
      </c>
      <c r="G115">
        <v>3</v>
      </c>
      <c r="H115" t="s">
        <v>36819</v>
      </c>
      <c r="I115" t="s">
        <v>169900</v>
      </c>
      <c r="J115">
        <v>3.36377E-2</v>
      </c>
    </row>
    <row r="116" spans="1:10">
      <c r="A116" t="s">
        <v>365</v>
      </c>
      <c r="B116">
        <v>105</v>
      </c>
      <c r="C116" t="s">
        <v>366</v>
      </c>
      <c r="E116" t="s">
        <v>367</v>
      </c>
      <c r="F116" t="s">
        <v>169901</v>
      </c>
      <c r="G116">
        <v>3</v>
      </c>
      <c r="H116" t="s">
        <v>366</v>
      </c>
      <c r="I116" t="s">
        <v>169902</v>
      </c>
      <c r="J116">
        <v>0.34576299999999999</v>
      </c>
    </row>
    <row r="117" spans="1:10">
      <c r="A117" t="s">
        <v>39189</v>
      </c>
      <c r="B117">
        <v>887</v>
      </c>
      <c r="C117" t="s">
        <v>39190</v>
      </c>
      <c r="E117" t="s">
        <v>39191</v>
      </c>
      <c r="F117" t="s">
        <v>167717</v>
      </c>
      <c r="G117">
        <v>2</v>
      </c>
      <c r="H117" t="s">
        <v>39190</v>
      </c>
      <c r="I117" t="s">
        <v>169903</v>
      </c>
      <c r="J117">
        <v>4.6518000000000002E-3</v>
      </c>
    </row>
    <row r="118" spans="1:10">
      <c r="A118" t="s">
        <v>32475</v>
      </c>
      <c r="B118">
        <v>123</v>
      </c>
      <c r="C118" t="s">
        <v>32476</v>
      </c>
      <c r="E118" t="s">
        <v>32477</v>
      </c>
      <c r="F118" t="s">
        <v>167788</v>
      </c>
      <c r="G118">
        <v>2</v>
      </c>
      <c r="H118" t="s">
        <v>32476</v>
      </c>
      <c r="I118" t="s">
        <v>169904</v>
      </c>
      <c r="J118">
        <v>0.18804406499999901</v>
      </c>
    </row>
    <row r="119" spans="1:10">
      <c r="A119" t="s">
        <v>99917</v>
      </c>
      <c r="B119">
        <v>161</v>
      </c>
      <c r="C119" t="s">
        <v>99918</v>
      </c>
      <c r="E119" t="s">
        <v>99919</v>
      </c>
      <c r="F119" t="s">
        <v>167554</v>
      </c>
      <c r="G119">
        <v>4</v>
      </c>
      <c r="H119" t="s">
        <v>99918</v>
      </c>
      <c r="I119" t="s">
        <v>169905</v>
      </c>
      <c r="J119">
        <v>0.19806750000000001</v>
      </c>
    </row>
    <row r="120" spans="1:10">
      <c r="A120" t="s">
        <v>10864</v>
      </c>
      <c r="B120">
        <v>29</v>
      </c>
      <c r="C120" t="s">
        <v>10865</v>
      </c>
      <c r="E120" t="s">
        <v>10866</v>
      </c>
      <c r="F120" t="s">
        <v>169906</v>
      </c>
      <c r="G120">
        <v>1</v>
      </c>
      <c r="H120" t="s">
        <v>10865</v>
      </c>
      <c r="I120">
        <v>3.4773899999999999E-3</v>
      </c>
      <c r="J120">
        <v>3.4773899999999999E-3</v>
      </c>
    </row>
    <row r="121" spans="1:10">
      <c r="A121" t="s">
        <v>2003</v>
      </c>
      <c r="B121">
        <v>37</v>
      </c>
      <c r="C121" t="s">
        <v>2004</v>
      </c>
      <c r="E121" t="s">
        <v>2005</v>
      </c>
      <c r="F121" t="s">
        <v>169907</v>
      </c>
      <c r="G121">
        <v>2</v>
      </c>
      <c r="H121" t="s">
        <v>2004</v>
      </c>
      <c r="I121" t="s">
        <v>169908</v>
      </c>
      <c r="J121">
        <v>0.15311267000000001</v>
      </c>
    </row>
    <row r="122" spans="1:10">
      <c r="A122" t="s">
        <v>48167</v>
      </c>
      <c r="B122">
        <v>13</v>
      </c>
      <c r="C122" t="s">
        <v>48168</v>
      </c>
      <c r="E122" t="s">
        <v>48169</v>
      </c>
      <c r="F122" t="s">
        <v>169909</v>
      </c>
      <c r="G122">
        <v>1</v>
      </c>
      <c r="H122" t="s">
        <v>48168</v>
      </c>
      <c r="I122">
        <v>3.64249E-3</v>
      </c>
      <c r="J122">
        <v>3.64249E-3</v>
      </c>
    </row>
    <row r="123" spans="1:10">
      <c r="A123" t="s">
        <v>7059</v>
      </c>
      <c r="B123">
        <v>350</v>
      </c>
      <c r="C123" t="s">
        <v>7060</v>
      </c>
      <c r="E123" t="s">
        <v>7061</v>
      </c>
      <c r="F123" t="s">
        <v>169910</v>
      </c>
      <c r="G123">
        <v>1</v>
      </c>
      <c r="H123" t="s">
        <v>7060</v>
      </c>
      <c r="I123">
        <v>3.6953799999999998E-3</v>
      </c>
      <c r="J123">
        <v>3.6953799999999998E-3</v>
      </c>
    </row>
    <row r="124" spans="1:10">
      <c r="A124" t="s">
        <v>54</v>
      </c>
      <c r="B124">
        <v>318</v>
      </c>
      <c r="C124" t="s">
        <v>55</v>
      </c>
      <c r="E124" t="s">
        <v>56</v>
      </c>
      <c r="F124" t="s">
        <v>168051</v>
      </c>
      <c r="G124">
        <v>3</v>
      </c>
      <c r="H124" t="s">
        <v>55</v>
      </c>
      <c r="I124" t="s">
        <v>169911</v>
      </c>
      <c r="J124">
        <v>1.4923199999999999E-2</v>
      </c>
    </row>
    <row r="125" spans="1:10">
      <c r="A125" t="s">
        <v>645</v>
      </c>
      <c r="B125">
        <v>71</v>
      </c>
      <c r="C125" t="s">
        <v>646</v>
      </c>
      <c r="E125" t="s">
        <v>647</v>
      </c>
      <c r="F125" t="s">
        <v>167922</v>
      </c>
      <c r="G125">
        <v>5</v>
      </c>
      <c r="H125" t="s">
        <v>646</v>
      </c>
      <c r="I125" t="s">
        <v>169912</v>
      </c>
      <c r="J125">
        <v>1.7753499999999998E-2</v>
      </c>
    </row>
    <row r="126" spans="1:10">
      <c r="A126" t="s">
        <v>2158</v>
      </c>
      <c r="B126">
        <v>378</v>
      </c>
      <c r="C126" t="s">
        <v>2159</v>
      </c>
      <c r="E126" t="s">
        <v>2160</v>
      </c>
      <c r="F126" t="s">
        <v>169913</v>
      </c>
      <c r="G126">
        <v>3</v>
      </c>
      <c r="H126" t="s">
        <v>2159</v>
      </c>
      <c r="I126" t="s">
        <v>169914</v>
      </c>
      <c r="J126">
        <v>8.22079E-2</v>
      </c>
    </row>
    <row r="127" spans="1:10">
      <c r="A127" t="s">
        <v>2537</v>
      </c>
      <c r="B127">
        <v>379</v>
      </c>
      <c r="C127" t="s">
        <v>2538</v>
      </c>
      <c r="E127" t="s">
        <v>2539</v>
      </c>
      <c r="F127" t="s">
        <v>169913</v>
      </c>
      <c r="G127">
        <v>3</v>
      </c>
      <c r="H127" t="s">
        <v>2538</v>
      </c>
      <c r="I127" t="s">
        <v>169914</v>
      </c>
      <c r="J127">
        <v>8.22079E-2</v>
      </c>
    </row>
    <row r="128" spans="1:10">
      <c r="A128" t="s">
        <v>98017</v>
      </c>
      <c r="B128">
        <v>182</v>
      </c>
      <c r="C128" t="s">
        <v>98018</v>
      </c>
      <c r="E128" t="s">
        <v>98019</v>
      </c>
      <c r="F128" t="s">
        <v>169915</v>
      </c>
      <c r="G128">
        <v>2</v>
      </c>
      <c r="H128" t="s">
        <v>98018</v>
      </c>
      <c r="I128" t="s">
        <v>169916</v>
      </c>
      <c r="J128">
        <v>0.1261688</v>
      </c>
    </row>
    <row r="129" spans="1:10">
      <c r="A129" t="s">
        <v>10281</v>
      </c>
      <c r="B129">
        <v>784</v>
      </c>
      <c r="C129" t="s">
        <v>10282</v>
      </c>
      <c r="E129" t="s">
        <v>10283</v>
      </c>
      <c r="F129" t="s">
        <v>168095</v>
      </c>
      <c r="G129">
        <v>3</v>
      </c>
      <c r="H129" t="s">
        <v>10282</v>
      </c>
      <c r="I129" t="s">
        <v>169917</v>
      </c>
      <c r="J129">
        <v>2.6875199999999998E-2</v>
      </c>
    </row>
    <row r="130" spans="1:10">
      <c r="A130" t="s">
        <v>169918</v>
      </c>
      <c r="B130">
        <v>779</v>
      </c>
      <c r="C130" t="s">
        <v>169919</v>
      </c>
      <c r="D130" t="s">
        <v>168094</v>
      </c>
      <c r="E130" t="s">
        <v>169920</v>
      </c>
      <c r="F130" t="s">
        <v>168095</v>
      </c>
      <c r="G130">
        <v>3</v>
      </c>
      <c r="H130" t="s">
        <v>169919</v>
      </c>
      <c r="I130" t="s">
        <v>169917</v>
      </c>
      <c r="J130">
        <v>2.6875199999999998E-2</v>
      </c>
    </row>
    <row r="131" spans="1:10">
      <c r="A131" t="s">
        <v>116</v>
      </c>
      <c r="B131">
        <v>178</v>
      </c>
      <c r="C131" t="s">
        <v>117</v>
      </c>
      <c r="E131" t="s">
        <v>118</v>
      </c>
      <c r="F131" t="s">
        <v>169499</v>
      </c>
      <c r="G131">
        <v>2</v>
      </c>
      <c r="H131" t="s">
        <v>117</v>
      </c>
      <c r="I131" t="s">
        <v>169921</v>
      </c>
      <c r="J131">
        <v>1.538434E-2</v>
      </c>
    </row>
    <row r="132" spans="1:10">
      <c r="A132" t="s">
        <v>10614</v>
      </c>
      <c r="B132">
        <v>143</v>
      </c>
      <c r="C132" t="s">
        <v>10615</v>
      </c>
      <c r="E132" t="s">
        <v>10616</v>
      </c>
      <c r="F132" t="s">
        <v>169082</v>
      </c>
      <c r="G132">
        <v>3</v>
      </c>
      <c r="H132" t="s">
        <v>10615</v>
      </c>
      <c r="I132" t="s">
        <v>169922</v>
      </c>
      <c r="J132">
        <v>0.10072200000000001</v>
      </c>
    </row>
    <row r="133" spans="1:10">
      <c r="A133" t="s">
        <v>97687</v>
      </c>
      <c r="B133">
        <v>123</v>
      </c>
      <c r="C133" t="s">
        <v>97688</v>
      </c>
      <c r="D133" t="s">
        <v>169923</v>
      </c>
      <c r="E133" t="s">
        <v>97690</v>
      </c>
      <c r="F133" t="s">
        <v>167952</v>
      </c>
      <c r="G133">
        <v>2</v>
      </c>
      <c r="H133" t="s">
        <v>97688</v>
      </c>
      <c r="I133" t="s">
        <v>169924</v>
      </c>
      <c r="J133">
        <v>1.2753425000000001E-2</v>
      </c>
    </row>
    <row r="134" spans="1:10">
      <c r="A134" t="s">
        <v>11376</v>
      </c>
      <c r="B134">
        <v>755</v>
      </c>
      <c r="C134" t="s">
        <v>11377</v>
      </c>
      <c r="E134" t="s">
        <v>11378</v>
      </c>
      <c r="F134" t="s">
        <v>167942</v>
      </c>
      <c r="G134">
        <v>1</v>
      </c>
      <c r="H134" t="s">
        <v>11377</v>
      </c>
      <c r="I134">
        <v>4.15454E-3</v>
      </c>
      <c r="J134">
        <v>4.15454E-3</v>
      </c>
    </row>
    <row r="135" spans="1:10">
      <c r="A135" t="s">
        <v>175</v>
      </c>
      <c r="B135">
        <v>522</v>
      </c>
      <c r="C135" t="s">
        <v>176</v>
      </c>
      <c r="E135" t="s">
        <v>177</v>
      </c>
      <c r="F135" t="s">
        <v>167671</v>
      </c>
      <c r="G135">
        <v>4</v>
      </c>
      <c r="H135" t="s">
        <v>176</v>
      </c>
      <c r="I135" t="s">
        <v>169925</v>
      </c>
      <c r="J135">
        <v>1.7689505000000001E-2</v>
      </c>
    </row>
    <row r="136" spans="1:10">
      <c r="A136" t="s">
        <v>1542</v>
      </c>
      <c r="B136">
        <v>395</v>
      </c>
      <c r="C136" t="s">
        <v>1543</v>
      </c>
      <c r="E136" t="s">
        <v>1544</v>
      </c>
      <c r="F136" t="s">
        <v>167647</v>
      </c>
      <c r="G136">
        <v>2</v>
      </c>
      <c r="H136" t="s">
        <v>1543</v>
      </c>
      <c r="I136" t="s">
        <v>169926</v>
      </c>
      <c r="J136">
        <v>3.262839E-2</v>
      </c>
    </row>
    <row r="137" spans="1:10">
      <c r="A137" t="s">
        <v>8075</v>
      </c>
      <c r="B137">
        <v>12</v>
      </c>
      <c r="C137" t="s">
        <v>8076</v>
      </c>
      <c r="E137" t="s">
        <v>8077</v>
      </c>
      <c r="F137" t="s">
        <v>167959</v>
      </c>
      <c r="G137">
        <v>2</v>
      </c>
      <c r="H137" t="s">
        <v>8076</v>
      </c>
      <c r="I137" t="s">
        <v>169927</v>
      </c>
      <c r="J137">
        <v>5.3589700000000002E-3</v>
      </c>
    </row>
    <row r="138" spans="1:10">
      <c r="A138" t="s">
        <v>73845</v>
      </c>
      <c r="B138">
        <v>173</v>
      </c>
      <c r="C138" t="s">
        <v>73846</v>
      </c>
      <c r="E138" t="s">
        <v>73847</v>
      </c>
      <c r="F138" t="s">
        <v>167725</v>
      </c>
      <c r="G138">
        <v>2</v>
      </c>
      <c r="H138" t="s">
        <v>73846</v>
      </c>
      <c r="I138" t="s">
        <v>169928</v>
      </c>
      <c r="J138">
        <v>1.0226835E-2</v>
      </c>
    </row>
    <row r="139" spans="1:10">
      <c r="A139" t="s">
        <v>343</v>
      </c>
      <c r="B139">
        <v>80</v>
      </c>
      <c r="C139" t="s">
        <v>344</v>
      </c>
      <c r="E139" t="s">
        <v>345</v>
      </c>
      <c r="F139" t="s">
        <v>167751</v>
      </c>
      <c r="G139">
        <v>2</v>
      </c>
      <c r="H139" t="s">
        <v>344</v>
      </c>
      <c r="I139" t="s">
        <v>169929</v>
      </c>
      <c r="J139">
        <v>8.6792499999999995E-3</v>
      </c>
    </row>
    <row r="140" spans="1:10">
      <c r="A140" t="s">
        <v>1547</v>
      </c>
      <c r="B140">
        <v>374</v>
      </c>
      <c r="C140" t="s">
        <v>1548</v>
      </c>
      <c r="E140" t="s">
        <v>1549</v>
      </c>
      <c r="F140" t="s">
        <v>168366</v>
      </c>
      <c r="G140">
        <v>2</v>
      </c>
      <c r="H140" t="s">
        <v>1548</v>
      </c>
      <c r="I140" t="s">
        <v>169930</v>
      </c>
      <c r="J140">
        <v>1.0677290000000001E-2</v>
      </c>
    </row>
    <row r="141" spans="1:10">
      <c r="A141" t="s">
        <v>3519</v>
      </c>
      <c r="B141">
        <v>190</v>
      </c>
      <c r="C141" t="s">
        <v>3520</v>
      </c>
      <c r="F141" t="s">
        <v>168084</v>
      </c>
      <c r="G141">
        <v>2</v>
      </c>
      <c r="H141" t="s">
        <v>3520</v>
      </c>
      <c r="I141" t="s">
        <v>169931</v>
      </c>
      <c r="J141">
        <v>5.4514949999999998E-3</v>
      </c>
    </row>
    <row r="142" spans="1:10">
      <c r="A142" t="s">
        <v>1515</v>
      </c>
      <c r="B142">
        <v>142</v>
      </c>
      <c r="C142" t="s">
        <v>1516</v>
      </c>
      <c r="E142" t="s">
        <v>1517</v>
      </c>
      <c r="F142" t="s">
        <v>168262</v>
      </c>
      <c r="G142">
        <v>1</v>
      </c>
      <c r="H142" t="s">
        <v>1516</v>
      </c>
      <c r="I142">
        <v>4.4216100000000003E-3</v>
      </c>
      <c r="J142">
        <v>4.4216100000000003E-3</v>
      </c>
    </row>
    <row r="143" spans="1:10">
      <c r="A143" t="s">
        <v>27184</v>
      </c>
      <c r="B143">
        <v>55</v>
      </c>
      <c r="C143" t="s">
        <v>27185</v>
      </c>
      <c r="E143" t="s">
        <v>27186</v>
      </c>
      <c r="F143" t="s">
        <v>167855</v>
      </c>
      <c r="G143">
        <v>2</v>
      </c>
      <c r="H143" t="s">
        <v>27185</v>
      </c>
      <c r="I143" t="s">
        <v>169932</v>
      </c>
      <c r="J143">
        <v>6.5900350000000002E-3</v>
      </c>
    </row>
    <row r="144" spans="1:10">
      <c r="A144" t="s">
        <v>2415</v>
      </c>
      <c r="B144">
        <v>48</v>
      </c>
      <c r="C144" t="s">
        <v>2416</v>
      </c>
      <c r="E144" t="s">
        <v>2417</v>
      </c>
      <c r="F144" t="s">
        <v>167743</v>
      </c>
      <c r="G144">
        <v>1</v>
      </c>
      <c r="H144" t="s">
        <v>2416</v>
      </c>
      <c r="I144">
        <v>4.5360599999999997E-3</v>
      </c>
      <c r="J144">
        <v>4.5360599999999997E-3</v>
      </c>
    </row>
    <row r="145" spans="1:10">
      <c r="A145" t="s">
        <v>24505</v>
      </c>
      <c r="B145">
        <v>33</v>
      </c>
      <c r="C145" t="s">
        <v>24506</v>
      </c>
      <c r="E145" t="s">
        <v>24507</v>
      </c>
      <c r="F145" t="s">
        <v>167835</v>
      </c>
      <c r="G145">
        <v>3</v>
      </c>
      <c r="H145" t="s">
        <v>24506</v>
      </c>
      <c r="I145" t="s">
        <v>169933</v>
      </c>
      <c r="J145">
        <v>7.1744199999999994E-2</v>
      </c>
    </row>
    <row r="146" spans="1:10">
      <c r="A146" t="s">
        <v>595</v>
      </c>
      <c r="B146">
        <v>75</v>
      </c>
      <c r="C146" t="s">
        <v>596</v>
      </c>
      <c r="E146" t="s">
        <v>597</v>
      </c>
      <c r="F146" t="s">
        <v>167993</v>
      </c>
      <c r="G146">
        <v>3</v>
      </c>
      <c r="H146" t="s">
        <v>596</v>
      </c>
      <c r="I146" t="s">
        <v>169934</v>
      </c>
      <c r="J146">
        <v>7.6782200000000004E-3</v>
      </c>
    </row>
    <row r="147" spans="1:10">
      <c r="A147" t="s">
        <v>110742</v>
      </c>
      <c r="B147">
        <v>249</v>
      </c>
      <c r="C147" t="s">
        <v>110743</v>
      </c>
      <c r="E147" t="s">
        <v>110744</v>
      </c>
      <c r="F147" t="s">
        <v>169935</v>
      </c>
      <c r="G147">
        <v>3</v>
      </c>
      <c r="H147" t="s">
        <v>110743</v>
      </c>
      <c r="I147" t="s">
        <v>169936</v>
      </c>
      <c r="J147">
        <v>1.4755300000000001E-2</v>
      </c>
    </row>
    <row r="148" spans="1:10">
      <c r="A148" t="s">
        <v>6370</v>
      </c>
      <c r="B148">
        <v>455</v>
      </c>
      <c r="C148" t="s">
        <v>6371</v>
      </c>
      <c r="D148" t="s">
        <v>155826</v>
      </c>
      <c r="E148" t="s">
        <v>6373</v>
      </c>
      <c r="F148" t="s">
        <v>169937</v>
      </c>
      <c r="G148">
        <v>1</v>
      </c>
      <c r="H148" t="s">
        <v>6371</v>
      </c>
      <c r="I148">
        <v>4.7879200000000002E-3</v>
      </c>
      <c r="J148">
        <v>4.7879200000000002E-3</v>
      </c>
    </row>
    <row r="149" spans="1:10">
      <c r="A149" t="s">
        <v>4299</v>
      </c>
      <c r="B149">
        <v>277</v>
      </c>
      <c r="C149" t="s">
        <v>4300</v>
      </c>
      <c r="E149" t="s">
        <v>4301</v>
      </c>
      <c r="F149" t="s">
        <v>167636</v>
      </c>
      <c r="G149">
        <v>2</v>
      </c>
      <c r="H149" t="s">
        <v>4300</v>
      </c>
      <c r="I149" t="s">
        <v>169938</v>
      </c>
      <c r="J149">
        <v>5.454784E-2</v>
      </c>
    </row>
    <row r="150" spans="1:10">
      <c r="A150" t="s">
        <v>1509</v>
      </c>
      <c r="B150">
        <v>627</v>
      </c>
      <c r="C150" t="s">
        <v>1510</v>
      </c>
      <c r="E150" t="s">
        <v>1511</v>
      </c>
      <c r="F150" t="s">
        <v>169939</v>
      </c>
      <c r="G150">
        <v>2</v>
      </c>
      <c r="H150" t="s">
        <v>1510</v>
      </c>
      <c r="I150" t="s">
        <v>169940</v>
      </c>
      <c r="J150">
        <v>0.11073551</v>
      </c>
    </row>
    <row r="151" spans="1:10">
      <c r="A151" t="s">
        <v>4327</v>
      </c>
      <c r="B151">
        <v>13</v>
      </c>
      <c r="C151" t="s">
        <v>4328</v>
      </c>
      <c r="E151" t="s">
        <v>4329</v>
      </c>
      <c r="F151" t="s">
        <v>168159</v>
      </c>
      <c r="G151">
        <v>3</v>
      </c>
      <c r="H151" t="s">
        <v>4328</v>
      </c>
      <c r="I151" t="s">
        <v>169941</v>
      </c>
      <c r="J151">
        <v>3.6473999999999999E-2</v>
      </c>
    </row>
    <row r="152" spans="1:10">
      <c r="A152" t="s">
        <v>6197</v>
      </c>
      <c r="B152">
        <v>574</v>
      </c>
      <c r="C152" t="s">
        <v>6198</v>
      </c>
      <c r="E152" t="s">
        <v>6199</v>
      </c>
      <c r="F152" t="s">
        <v>167739</v>
      </c>
      <c r="G152">
        <v>2</v>
      </c>
      <c r="H152" t="s">
        <v>6198</v>
      </c>
      <c r="I152" t="s">
        <v>169942</v>
      </c>
      <c r="J152">
        <v>6.2032894999999998E-2</v>
      </c>
    </row>
    <row r="153" spans="1:10">
      <c r="A153" t="s">
        <v>27806</v>
      </c>
      <c r="B153">
        <v>150</v>
      </c>
      <c r="C153" t="s">
        <v>27807</v>
      </c>
      <c r="E153" t="s">
        <v>27809</v>
      </c>
      <c r="F153" t="s">
        <v>168298</v>
      </c>
      <c r="G153">
        <v>3</v>
      </c>
      <c r="H153" t="s">
        <v>27807</v>
      </c>
      <c r="I153" t="s">
        <v>169943</v>
      </c>
      <c r="J153">
        <v>6.0366600000000001E-3</v>
      </c>
    </row>
    <row r="154" spans="1:10">
      <c r="A154" t="s">
        <v>7141</v>
      </c>
      <c r="B154">
        <v>72</v>
      </c>
      <c r="C154" t="s">
        <v>7142</v>
      </c>
      <c r="E154" t="s">
        <v>7143</v>
      </c>
      <c r="F154" t="s">
        <v>169693</v>
      </c>
      <c r="G154">
        <v>2</v>
      </c>
      <c r="H154" t="s">
        <v>7142</v>
      </c>
      <c r="I154" t="s">
        <v>169944</v>
      </c>
      <c r="J154">
        <v>8.6803550000000007E-3</v>
      </c>
    </row>
    <row r="155" spans="1:10">
      <c r="A155" t="s">
        <v>28467</v>
      </c>
      <c r="B155">
        <v>344</v>
      </c>
      <c r="C155" t="s">
        <v>28468</v>
      </c>
      <c r="E155" t="s">
        <v>28469</v>
      </c>
      <c r="F155" t="s">
        <v>167925</v>
      </c>
      <c r="G155">
        <v>4</v>
      </c>
      <c r="H155" t="s">
        <v>28468</v>
      </c>
      <c r="I155" t="s">
        <v>169945</v>
      </c>
      <c r="J155">
        <v>6.1432100000000003E-2</v>
      </c>
    </row>
    <row r="156" spans="1:10">
      <c r="A156" t="s">
        <v>22125</v>
      </c>
      <c r="B156">
        <v>226</v>
      </c>
      <c r="C156" t="s">
        <v>22126</v>
      </c>
      <c r="E156" t="s">
        <v>22127</v>
      </c>
      <c r="F156" t="s">
        <v>167620</v>
      </c>
      <c r="G156">
        <v>2</v>
      </c>
      <c r="H156" t="s">
        <v>22126</v>
      </c>
      <c r="I156" t="s">
        <v>169946</v>
      </c>
      <c r="J156">
        <v>5.5157309999999897E-2</v>
      </c>
    </row>
    <row r="157" spans="1:10">
      <c r="A157" t="s">
        <v>96052</v>
      </c>
      <c r="B157">
        <v>63</v>
      </c>
      <c r="C157" t="s">
        <v>96053</v>
      </c>
      <c r="E157" t="s">
        <v>96054</v>
      </c>
      <c r="F157" t="s">
        <v>168312</v>
      </c>
      <c r="G157">
        <v>1</v>
      </c>
      <c r="H157" t="s">
        <v>96053</v>
      </c>
      <c r="I157">
        <v>4.9124900000000003E-3</v>
      </c>
      <c r="J157">
        <v>4.9124900000000003E-3</v>
      </c>
    </row>
    <row r="158" spans="1:10">
      <c r="A158" t="s">
        <v>96060</v>
      </c>
      <c r="B158">
        <v>63</v>
      </c>
      <c r="C158" t="s">
        <v>96061</v>
      </c>
      <c r="E158" t="s">
        <v>96062</v>
      </c>
      <c r="F158" t="s">
        <v>168312</v>
      </c>
      <c r="G158">
        <v>1</v>
      </c>
      <c r="H158" t="s">
        <v>96061</v>
      </c>
      <c r="I158">
        <v>4.9124900000000003E-3</v>
      </c>
      <c r="J158">
        <v>4.9124900000000003E-3</v>
      </c>
    </row>
    <row r="159" spans="1:10">
      <c r="A159" t="s">
        <v>70</v>
      </c>
      <c r="B159">
        <v>528</v>
      </c>
      <c r="C159" t="s">
        <v>71</v>
      </c>
      <c r="E159" t="s">
        <v>72</v>
      </c>
      <c r="F159" t="s">
        <v>169947</v>
      </c>
      <c r="G159">
        <v>1</v>
      </c>
      <c r="H159" t="s">
        <v>71</v>
      </c>
      <c r="I159">
        <v>5.0794999999999998E-3</v>
      </c>
      <c r="J159">
        <v>5.0794999999999998E-3</v>
      </c>
    </row>
    <row r="160" spans="1:10">
      <c r="A160" t="s">
        <v>365</v>
      </c>
      <c r="B160">
        <v>350</v>
      </c>
      <c r="C160" t="s">
        <v>366</v>
      </c>
      <c r="E160" t="s">
        <v>367</v>
      </c>
      <c r="F160" t="s">
        <v>168132</v>
      </c>
      <c r="G160">
        <v>1</v>
      </c>
      <c r="H160" t="s">
        <v>366</v>
      </c>
      <c r="I160">
        <v>5.2943900000000004E-3</v>
      </c>
      <c r="J160">
        <v>5.2943900000000004E-3</v>
      </c>
    </row>
    <row r="161" spans="1:10">
      <c r="A161" t="s">
        <v>4258</v>
      </c>
      <c r="B161">
        <v>550</v>
      </c>
      <c r="C161" t="s">
        <v>4259</v>
      </c>
      <c r="E161" t="s">
        <v>4260</v>
      </c>
      <c r="F161" t="s">
        <v>168033</v>
      </c>
      <c r="G161">
        <v>2</v>
      </c>
      <c r="H161" t="s">
        <v>4259</v>
      </c>
      <c r="I161" t="s">
        <v>169948</v>
      </c>
      <c r="J161">
        <v>8.8985669999999906E-2</v>
      </c>
    </row>
    <row r="162" spans="1:10">
      <c r="A162" t="s">
        <v>5482</v>
      </c>
      <c r="B162">
        <v>1018</v>
      </c>
      <c r="C162" t="s">
        <v>5483</v>
      </c>
      <c r="E162" t="s">
        <v>5484</v>
      </c>
      <c r="F162" t="s">
        <v>168062</v>
      </c>
      <c r="G162">
        <v>4</v>
      </c>
      <c r="H162" t="s">
        <v>5483</v>
      </c>
      <c r="I162" t="s">
        <v>169949</v>
      </c>
      <c r="J162">
        <v>2.19820999999999E-2</v>
      </c>
    </row>
    <row r="163" spans="1:10">
      <c r="A163" t="s">
        <v>1349</v>
      </c>
      <c r="B163">
        <v>137</v>
      </c>
      <c r="C163" t="s">
        <v>1350</v>
      </c>
      <c r="E163" t="s">
        <v>1351</v>
      </c>
      <c r="F163" t="s">
        <v>168438</v>
      </c>
      <c r="G163">
        <v>1</v>
      </c>
      <c r="H163" t="s">
        <v>1350</v>
      </c>
      <c r="I163">
        <v>5.3967900000000003E-3</v>
      </c>
      <c r="J163">
        <v>5.3967900000000003E-3</v>
      </c>
    </row>
    <row r="164" spans="1:10">
      <c r="A164" t="s">
        <v>39543</v>
      </c>
      <c r="B164">
        <v>21</v>
      </c>
      <c r="C164" t="s">
        <v>39544</v>
      </c>
      <c r="D164" t="s">
        <v>100128</v>
      </c>
      <c r="E164" t="s">
        <v>39546</v>
      </c>
      <c r="F164" t="s">
        <v>168431</v>
      </c>
      <c r="G164">
        <v>1</v>
      </c>
      <c r="H164" t="s">
        <v>39544</v>
      </c>
      <c r="I164">
        <v>5.4131800000000001E-3</v>
      </c>
      <c r="J164">
        <v>5.4131800000000001E-3</v>
      </c>
    </row>
    <row r="165" spans="1:10">
      <c r="A165" t="s">
        <v>1116</v>
      </c>
      <c r="B165">
        <v>109</v>
      </c>
      <c r="C165" t="s">
        <v>1117</v>
      </c>
      <c r="E165" t="s">
        <v>1118</v>
      </c>
      <c r="F165" t="s">
        <v>167649</v>
      </c>
      <c r="G165">
        <v>1</v>
      </c>
      <c r="H165" t="s">
        <v>1117</v>
      </c>
      <c r="I165">
        <v>5.5524399999999996E-3</v>
      </c>
      <c r="J165">
        <v>5.5524399999999996E-3</v>
      </c>
    </row>
    <row r="166" spans="1:10">
      <c r="A166" t="s">
        <v>365</v>
      </c>
      <c r="B166">
        <v>106</v>
      </c>
      <c r="C166" t="s">
        <v>366</v>
      </c>
      <c r="E166" t="s">
        <v>367</v>
      </c>
      <c r="F166" t="s">
        <v>168005</v>
      </c>
      <c r="G166">
        <v>4</v>
      </c>
      <c r="H166" t="s">
        <v>366</v>
      </c>
      <c r="I166" t="s">
        <v>169950</v>
      </c>
      <c r="J166">
        <v>7.1801449999999998E-3</v>
      </c>
    </row>
    <row r="167" spans="1:10">
      <c r="A167" t="s">
        <v>944</v>
      </c>
      <c r="B167">
        <v>113</v>
      </c>
      <c r="C167" t="s">
        <v>945</v>
      </c>
      <c r="E167" t="s">
        <v>946</v>
      </c>
      <c r="F167" t="s">
        <v>168005</v>
      </c>
      <c r="G167">
        <v>4</v>
      </c>
      <c r="H167" t="s">
        <v>945</v>
      </c>
      <c r="I167" t="s">
        <v>169950</v>
      </c>
      <c r="J167">
        <v>7.1801449999999998E-3</v>
      </c>
    </row>
    <row r="168" spans="1:10">
      <c r="A168" t="s">
        <v>906</v>
      </c>
      <c r="B168">
        <v>127</v>
      </c>
      <c r="C168" t="s">
        <v>907</v>
      </c>
      <c r="E168" t="s">
        <v>908</v>
      </c>
      <c r="F168" t="s">
        <v>169951</v>
      </c>
      <c r="G168">
        <v>5</v>
      </c>
      <c r="H168" t="s">
        <v>907</v>
      </c>
      <c r="I168" t="s">
        <v>169952</v>
      </c>
      <c r="J168">
        <v>8.1373499999999998E-3</v>
      </c>
    </row>
    <row r="169" spans="1:10">
      <c r="A169" t="s">
        <v>85</v>
      </c>
      <c r="B169">
        <v>99</v>
      </c>
      <c r="C169" t="s">
        <v>86</v>
      </c>
      <c r="E169" t="s">
        <v>87</v>
      </c>
      <c r="F169" t="s">
        <v>168005</v>
      </c>
      <c r="G169">
        <v>4</v>
      </c>
      <c r="H169" t="s">
        <v>86</v>
      </c>
      <c r="I169" t="s">
        <v>169950</v>
      </c>
      <c r="J169">
        <v>7.1801449999999998E-3</v>
      </c>
    </row>
    <row r="170" spans="1:10">
      <c r="A170" t="s">
        <v>2196</v>
      </c>
      <c r="B170">
        <v>530</v>
      </c>
      <c r="C170" t="s">
        <v>2197</v>
      </c>
      <c r="E170" t="s">
        <v>2198</v>
      </c>
      <c r="F170" t="s">
        <v>167619</v>
      </c>
      <c r="G170">
        <v>3</v>
      </c>
      <c r="H170" t="s">
        <v>2197</v>
      </c>
      <c r="I170" t="s">
        <v>169953</v>
      </c>
      <c r="J170">
        <v>0.105896</v>
      </c>
    </row>
    <row r="171" spans="1:10">
      <c r="A171" t="s">
        <v>96182</v>
      </c>
      <c r="B171">
        <v>47</v>
      </c>
      <c r="C171" t="s">
        <v>96183</v>
      </c>
      <c r="E171" t="s">
        <v>96184</v>
      </c>
      <c r="F171" t="s">
        <v>167575</v>
      </c>
      <c r="G171">
        <v>3</v>
      </c>
      <c r="H171" t="s">
        <v>96183</v>
      </c>
      <c r="I171" t="s">
        <v>169954</v>
      </c>
      <c r="J171">
        <v>2.5210799999999998E-2</v>
      </c>
    </row>
    <row r="172" spans="1:10">
      <c r="A172" t="s">
        <v>96247</v>
      </c>
      <c r="B172">
        <v>47</v>
      </c>
      <c r="C172" t="s">
        <v>96248</v>
      </c>
      <c r="D172" t="s">
        <v>169955</v>
      </c>
      <c r="E172" t="s">
        <v>96249</v>
      </c>
      <c r="F172" t="s">
        <v>167575</v>
      </c>
      <c r="G172">
        <v>3</v>
      </c>
      <c r="H172" t="s">
        <v>96248</v>
      </c>
      <c r="I172" t="s">
        <v>169954</v>
      </c>
      <c r="J172">
        <v>2.5210799999999998E-2</v>
      </c>
    </row>
    <row r="173" spans="1:10">
      <c r="A173" t="s">
        <v>1714</v>
      </c>
      <c r="B173">
        <v>4089</v>
      </c>
      <c r="C173" t="s">
        <v>1715</v>
      </c>
      <c r="E173" t="s">
        <v>1716</v>
      </c>
      <c r="F173" t="s">
        <v>167731</v>
      </c>
      <c r="G173">
        <v>1</v>
      </c>
      <c r="H173" t="s">
        <v>1715</v>
      </c>
      <c r="I173">
        <v>5.7830199999999998E-3</v>
      </c>
      <c r="J173">
        <v>5.7830199999999998E-3</v>
      </c>
    </row>
    <row r="174" spans="1:10">
      <c r="A174" t="s">
        <v>1103</v>
      </c>
      <c r="B174">
        <v>467</v>
      </c>
      <c r="C174" t="s">
        <v>1104</v>
      </c>
      <c r="E174" t="s">
        <v>1105</v>
      </c>
      <c r="F174" t="s">
        <v>169956</v>
      </c>
      <c r="G174">
        <v>1</v>
      </c>
      <c r="H174" t="s">
        <v>1104</v>
      </c>
      <c r="I174">
        <v>5.8105600000000002E-3</v>
      </c>
      <c r="J174">
        <v>5.8105600000000002E-3</v>
      </c>
    </row>
    <row r="175" spans="1:10">
      <c r="A175" t="s">
        <v>8118</v>
      </c>
      <c r="B175">
        <v>144</v>
      </c>
      <c r="C175" t="s">
        <v>8119</v>
      </c>
      <c r="E175" t="s">
        <v>8120</v>
      </c>
      <c r="F175" t="s">
        <v>168026</v>
      </c>
      <c r="G175">
        <v>1</v>
      </c>
      <c r="H175" t="s">
        <v>8119</v>
      </c>
      <c r="I175">
        <v>5.8450999999999998E-3</v>
      </c>
      <c r="J175">
        <v>5.8450999999999998E-3</v>
      </c>
    </row>
    <row r="176" spans="1:10">
      <c r="A176" t="s">
        <v>2191</v>
      </c>
      <c r="B176">
        <v>171</v>
      </c>
      <c r="C176" t="s">
        <v>2192</v>
      </c>
      <c r="E176" t="s">
        <v>2193</v>
      </c>
      <c r="F176" t="s">
        <v>168281</v>
      </c>
      <c r="G176">
        <v>1</v>
      </c>
      <c r="H176" t="s">
        <v>2192</v>
      </c>
      <c r="I176">
        <v>5.95548E-3</v>
      </c>
      <c r="J176">
        <v>5.95548E-3</v>
      </c>
    </row>
    <row r="177" spans="1:10">
      <c r="A177" t="s">
        <v>11245</v>
      </c>
      <c r="B177">
        <v>146</v>
      </c>
      <c r="C177" t="s">
        <v>11246</v>
      </c>
      <c r="E177" t="s">
        <v>11247</v>
      </c>
      <c r="F177" t="s">
        <v>168036</v>
      </c>
      <c r="G177">
        <v>2</v>
      </c>
      <c r="H177" t="s">
        <v>11246</v>
      </c>
      <c r="I177" t="s">
        <v>169957</v>
      </c>
      <c r="J177">
        <v>6.5101350000000002E-3</v>
      </c>
    </row>
    <row r="178" spans="1:10">
      <c r="A178" t="s">
        <v>602</v>
      </c>
      <c r="B178">
        <v>127</v>
      </c>
      <c r="C178" t="s">
        <v>603</v>
      </c>
      <c r="E178" t="s">
        <v>604</v>
      </c>
      <c r="F178" t="s">
        <v>169958</v>
      </c>
      <c r="G178">
        <v>2</v>
      </c>
      <c r="H178" t="s">
        <v>603</v>
      </c>
      <c r="I178" t="s">
        <v>169959</v>
      </c>
      <c r="J178">
        <v>0.14390903499999999</v>
      </c>
    </row>
    <row r="179" spans="1:10">
      <c r="A179" t="s">
        <v>49022</v>
      </c>
      <c r="B179">
        <v>110</v>
      </c>
      <c r="C179" t="s">
        <v>49023</v>
      </c>
      <c r="E179" t="s">
        <v>49024</v>
      </c>
      <c r="F179" t="s">
        <v>169960</v>
      </c>
      <c r="G179">
        <v>1</v>
      </c>
      <c r="H179" t="s">
        <v>49023</v>
      </c>
      <c r="I179">
        <v>6.2576699999999999E-3</v>
      </c>
      <c r="J179">
        <v>6.2576699999999999E-3</v>
      </c>
    </row>
    <row r="180" spans="1:10">
      <c r="A180" t="s">
        <v>1790</v>
      </c>
      <c r="B180">
        <v>549</v>
      </c>
      <c r="C180" t="s">
        <v>1791</v>
      </c>
      <c r="E180" t="s">
        <v>1792</v>
      </c>
      <c r="F180" t="s">
        <v>168120</v>
      </c>
      <c r="G180">
        <v>1</v>
      </c>
      <c r="H180" t="s">
        <v>1791</v>
      </c>
      <c r="I180">
        <v>6.2708E-3</v>
      </c>
      <c r="J180">
        <v>6.2708E-3</v>
      </c>
    </row>
    <row r="181" spans="1:10">
      <c r="A181" t="s">
        <v>15066</v>
      </c>
      <c r="B181">
        <v>102</v>
      </c>
      <c r="C181" t="s">
        <v>15067</v>
      </c>
      <c r="E181" t="s">
        <v>15068</v>
      </c>
      <c r="F181" t="s">
        <v>168072</v>
      </c>
      <c r="G181">
        <v>5</v>
      </c>
      <c r="H181" t="s">
        <v>15067</v>
      </c>
      <c r="I181" t="s">
        <v>169961</v>
      </c>
      <c r="J181">
        <v>1.3872600000000001E-2</v>
      </c>
    </row>
    <row r="182" spans="1:10">
      <c r="A182" t="s">
        <v>97476</v>
      </c>
      <c r="B182">
        <v>215</v>
      </c>
      <c r="C182" t="s">
        <v>97477</v>
      </c>
      <c r="E182" t="s">
        <v>97478</v>
      </c>
      <c r="F182" t="s">
        <v>167969</v>
      </c>
      <c r="G182">
        <v>2</v>
      </c>
      <c r="H182" t="s">
        <v>97477</v>
      </c>
      <c r="I182" t="s">
        <v>169962</v>
      </c>
      <c r="J182">
        <v>9.4068850000000002E-3</v>
      </c>
    </row>
    <row r="183" spans="1:10">
      <c r="A183" t="s">
        <v>32049</v>
      </c>
      <c r="B183">
        <v>268</v>
      </c>
      <c r="C183" t="s">
        <v>32050</v>
      </c>
      <c r="D183" t="s">
        <v>102294</v>
      </c>
      <c r="E183" t="s">
        <v>32051</v>
      </c>
      <c r="F183" t="s">
        <v>167995</v>
      </c>
      <c r="G183">
        <v>2</v>
      </c>
      <c r="H183" t="s">
        <v>32050</v>
      </c>
      <c r="I183" t="s">
        <v>169963</v>
      </c>
      <c r="J183">
        <v>6.4629309999999995E-2</v>
      </c>
    </row>
    <row r="184" spans="1:10">
      <c r="A184" t="s">
        <v>645</v>
      </c>
      <c r="B184">
        <v>2263</v>
      </c>
      <c r="C184" t="s">
        <v>646</v>
      </c>
      <c r="E184" t="s">
        <v>647</v>
      </c>
      <c r="F184" t="s">
        <v>169475</v>
      </c>
      <c r="G184">
        <v>2</v>
      </c>
      <c r="H184" t="s">
        <v>646</v>
      </c>
      <c r="I184" t="s">
        <v>169964</v>
      </c>
      <c r="J184">
        <v>1.5575749999999999E-2</v>
      </c>
    </row>
    <row r="185" spans="1:10">
      <c r="A185" t="s">
        <v>3124</v>
      </c>
      <c r="B185">
        <v>508</v>
      </c>
      <c r="C185" t="s">
        <v>3125</v>
      </c>
      <c r="E185" t="s">
        <v>3126</v>
      </c>
      <c r="F185" t="s">
        <v>168229</v>
      </c>
      <c r="G185">
        <v>1</v>
      </c>
      <c r="H185" t="s">
        <v>3125</v>
      </c>
      <c r="I185">
        <v>6.6169599999999999E-3</v>
      </c>
      <c r="J185">
        <v>6.6169599999999999E-3</v>
      </c>
    </row>
    <row r="186" spans="1:10">
      <c r="A186" t="s">
        <v>24797</v>
      </c>
      <c r="B186">
        <v>608</v>
      </c>
      <c r="C186" t="s">
        <v>24798</v>
      </c>
      <c r="E186" t="s">
        <v>24799</v>
      </c>
      <c r="F186" t="s">
        <v>168678</v>
      </c>
      <c r="G186">
        <v>1</v>
      </c>
      <c r="H186" t="s">
        <v>24798</v>
      </c>
      <c r="I186">
        <v>6.8166299999999997E-3</v>
      </c>
      <c r="J186">
        <v>6.8166299999999997E-3</v>
      </c>
    </row>
    <row r="187" spans="1:10">
      <c r="A187" t="s">
        <v>338</v>
      </c>
      <c r="B187">
        <v>643</v>
      </c>
      <c r="C187" t="s">
        <v>339</v>
      </c>
      <c r="E187" t="s">
        <v>340</v>
      </c>
      <c r="F187" t="s">
        <v>169965</v>
      </c>
      <c r="G187">
        <v>1</v>
      </c>
      <c r="H187" t="s">
        <v>339</v>
      </c>
      <c r="I187">
        <v>6.87428E-3</v>
      </c>
      <c r="J187">
        <v>6.87428E-3</v>
      </c>
    </row>
    <row r="188" spans="1:10">
      <c r="A188" t="s">
        <v>12180</v>
      </c>
      <c r="B188">
        <v>159</v>
      </c>
      <c r="C188" t="s">
        <v>12181</v>
      </c>
      <c r="E188" t="s">
        <v>12182</v>
      </c>
      <c r="F188" t="s">
        <v>167817</v>
      </c>
      <c r="G188">
        <v>2</v>
      </c>
      <c r="H188" t="s">
        <v>12181</v>
      </c>
      <c r="I188" t="s">
        <v>169966</v>
      </c>
      <c r="J188">
        <v>0.16860778000000001</v>
      </c>
    </row>
    <row r="189" spans="1:10">
      <c r="A189" t="s">
        <v>18099</v>
      </c>
      <c r="B189">
        <v>620</v>
      </c>
      <c r="C189" t="s">
        <v>18100</v>
      </c>
      <c r="E189" t="s">
        <v>18101</v>
      </c>
      <c r="F189" t="s">
        <v>169967</v>
      </c>
      <c r="G189">
        <v>1</v>
      </c>
      <c r="H189" t="s">
        <v>18100</v>
      </c>
      <c r="I189">
        <v>6.9696899999999997E-3</v>
      </c>
      <c r="J189">
        <v>6.9696899999999997E-3</v>
      </c>
    </row>
    <row r="190" spans="1:10">
      <c r="A190" t="s">
        <v>7621</v>
      </c>
      <c r="B190">
        <v>439</v>
      </c>
      <c r="C190" t="s">
        <v>7622</v>
      </c>
      <c r="E190" t="s">
        <v>7623</v>
      </c>
      <c r="F190" t="s">
        <v>167744</v>
      </c>
      <c r="G190">
        <v>2</v>
      </c>
      <c r="H190" t="s">
        <v>7622</v>
      </c>
      <c r="I190" t="s">
        <v>169968</v>
      </c>
      <c r="J190">
        <v>7.7228849999999996E-3</v>
      </c>
    </row>
    <row r="191" spans="1:10">
      <c r="A191" t="s">
        <v>32314</v>
      </c>
      <c r="B191">
        <v>152</v>
      </c>
      <c r="C191" t="s">
        <v>32315</v>
      </c>
      <c r="E191" t="s">
        <v>32316</v>
      </c>
      <c r="F191" t="s">
        <v>169969</v>
      </c>
      <c r="G191">
        <v>2</v>
      </c>
      <c r="H191" t="s">
        <v>32315</v>
      </c>
      <c r="I191" t="s">
        <v>169970</v>
      </c>
      <c r="J191">
        <v>8.9562320000000001E-2</v>
      </c>
    </row>
    <row r="192" spans="1:10">
      <c r="A192" t="s">
        <v>343</v>
      </c>
      <c r="B192">
        <v>126</v>
      </c>
      <c r="C192" t="s">
        <v>344</v>
      </c>
      <c r="E192" t="s">
        <v>345</v>
      </c>
      <c r="F192" t="s">
        <v>169971</v>
      </c>
      <c r="G192">
        <v>1</v>
      </c>
      <c r="H192" t="s">
        <v>344</v>
      </c>
      <c r="I192">
        <v>7.0617900000000001E-3</v>
      </c>
      <c r="J192">
        <v>7.0617900000000001E-3</v>
      </c>
    </row>
    <row r="193" spans="1:10">
      <c r="A193" t="s">
        <v>1663</v>
      </c>
      <c r="B193">
        <v>145</v>
      </c>
      <c r="C193" t="s">
        <v>1664</v>
      </c>
      <c r="E193" t="s">
        <v>1665</v>
      </c>
      <c r="F193" t="s">
        <v>167924</v>
      </c>
      <c r="G193">
        <v>2</v>
      </c>
      <c r="H193" t="s">
        <v>1664</v>
      </c>
      <c r="I193" t="s">
        <v>169972</v>
      </c>
      <c r="J193">
        <v>0.17530791499999901</v>
      </c>
    </row>
    <row r="194" spans="1:10">
      <c r="A194" t="s">
        <v>26722</v>
      </c>
      <c r="B194">
        <v>11</v>
      </c>
      <c r="C194" t="s">
        <v>26723</v>
      </c>
      <c r="E194" t="s">
        <v>26724</v>
      </c>
      <c r="F194" t="s">
        <v>168198</v>
      </c>
      <c r="G194">
        <v>2</v>
      </c>
      <c r="H194" t="s">
        <v>26723</v>
      </c>
      <c r="I194" t="s">
        <v>169973</v>
      </c>
      <c r="J194">
        <v>8.1719929999999996E-2</v>
      </c>
    </row>
    <row r="195" spans="1:10">
      <c r="A195" t="s">
        <v>1651</v>
      </c>
      <c r="B195">
        <v>13</v>
      </c>
      <c r="C195" t="s">
        <v>1652</v>
      </c>
      <c r="E195" t="s">
        <v>1653</v>
      </c>
      <c r="F195" t="s">
        <v>168198</v>
      </c>
      <c r="G195">
        <v>2</v>
      </c>
      <c r="H195" t="s">
        <v>1652</v>
      </c>
      <c r="I195" t="s">
        <v>169973</v>
      </c>
      <c r="J195">
        <v>8.1719929999999996E-2</v>
      </c>
    </row>
    <row r="196" spans="1:10">
      <c r="A196" t="s">
        <v>3538</v>
      </c>
      <c r="B196">
        <v>12</v>
      </c>
      <c r="C196" t="s">
        <v>3539</v>
      </c>
      <c r="E196" t="s">
        <v>3540</v>
      </c>
      <c r="F196" t="s">
        <v>168198</v>
      </c>
      <c r="G196">
        <v>2</v>
      </c>
      <c r="H196" t="s">
        <v>3539</v>
      </c>
      <c r="I196" t="s">
        <v>169973</v>
      </c>
      <c r="J196">
        <v>8.1719929999999996E-2</v>
      </c>
    </row>
    <row r="197" spans="1:10">
      <c r="A197" t="s">
        <v>96733</v>
      </c>
      <c r="B197">
        <v>37</v>
      </c>
      <c r="C197" t="s">
        <v>96734</v>
      </c>
      <c r="E197" t="s">
        <v>96735</v>
      </c>
      <c r="F197" t="s">
        <v>168442</v>
      </c>
      <c r="G197">
        <v>5</v>
      </c>
      <c r="H197" t="s">
        <v>96734</v>
      </c>
      <c r="I197" t="s">
        <v>169974</v>
      </c>
      <c r="J197">
        <v>4.1182799999999999E-2</v>
      </c>
    </row>
    <row r="198" spans="1:10">
      <c r="A198" t="s">
        <v>10474</v>
      </c>
      <c r="B198">
        <v>37</v>
      </c>
      <c r="C198" t="s">
        <v>10475</v>
      </c>
      <c r="D198" t="s">
        <v>169975</v>
      </c>
      <c r="E198" t="s">
        <v>10477</v>
      </c>
      <c r="F198" t="s">
        <v>168442</v>
      </c>
      <c r="G198">
        <v>5</v>
      </c>
      <c r="H198" t="s">
        <v>10475</v>
      </c>
      <c r="I198" t="s">
        <v>169974</v>
      </c>
      <c r="J198">
        <v>4.1182799999999999E-2</v>
      </c>
    </row>
    <row r="199" spans="1:10">
      <c r="A199" t="s">
        <v>141</v>
      </c>
      <c r="B199">
        <v>42</v>
      </c>
      <c r="C199" t="s">
        <v>142</v>
      </c>
      <c r="E199" t="s">
        <v>143</v>
      </c>
      <c r="F199" t="s">
        <v>169976</v>
      </c>
      <c r="G199">
        <v>1</v>
      </c>
      <c r="H199" t="s">
        <v>142</v>
      </c>
      <c r="I199">
        <v>7.1610600000000003E-3</v>
      </c>
      <c r="J199">
        <v>7.1610600000000003E-3</v>
      </c>
    </row>
    <row r="200" spans="1:10">
      <c r="A200" t="s">
        <v>180</v>
      </c>
      <c r="B200">
        <v>31</v>
      </c>
      <c r="C200" t="s">
        <v>181</v>
      </c>
      <c r="E200" t="s">
        <v>182</v>
      </c>
      <c r="F200" t="s">
        <v>167957</v>
      </c>
      <c r="G200">
        <v>2</v>
      </c>
      <c r="H200" t="s">
        <v>181</v>
      </c>
      <c r="I200" t="s">
        <v>169977</v>
      </c>
      <c r="J200">
        <v>0.16932439499999999</v>
      </c>
    </row>
    <row r="201" spans="1:10">
      <c r="A201" t="s">
        <v>7672</v>
      </c>
      <c r="B201">
        <v>182</v>
      </c>
      <c r="C201" t="s">
        <v>7673</v>
      </c>
      <c r="E201" t="s">
        <v>7674</v>
      </c>
      <c r="F201" t="s">
        <v>169311</v>
      </c>
      <c r="G201">
        <v>2</v>
      </c>
      <c r="H201" t="s">
        <v>7673</v>
      </c>
      <c r="I201" t="s">
        <v>169978</v>
      </c>
      <c r="J201">
        <v>6.2815540000000003E-2</v>
      </c>
    </row>
    <row r="202" spans="1:10">
      <c r="A202" t="s">
        <v>99917</v>
      </c>
      <c r="B202">
        <v>150</v>
      </c>
      <c r="C202" t="s">
        <v>99918</v>
      </c>
      <c r="E202" t="s">
        <v>99919</v>
      </c>
      <c r="F202" t="s">
        <v>167693</v>
      </c>
      <c r="G202">
        <v>3</v>
      </c>
      <c r="H202" t="s">
        <v>99918</v>
      </c>
      <c r="I202" t="s">
        <v>169979</v>
      </c>
      <c r="J202">
        <v>2.0082699999999998E-2</v>
      </c>
    </row>
    <row r="203" spans="1:10">
      <c r="A203" t="s">
        <v>96147</v>
      </c>
      <c r="B203">
        <v>128</v>
      </c>
      <c r="C203" t="s">
        <v>96148</v>
      </c>
      <c r="E203" t="s">
        <v>96149</v>
      </c>
      <c r="F203" t="s">
        <v>167943</v>
      </c>
      <c r="G203">
        <v>1</v>
      </c>
      <c r="H203" t="s">
        <v>96148</v>
      </c>
      <c r="I203">
        <v>7.60029E-3</v>
      </c>
      <c r="J203">
        <v>7.60029E-3</v>
      </c>
    </row>
    <row r="204" spans="1:10">
      <c r="A204" t="s">
        <v>1377</v>
      </c>
      <c r="B204">
        <v>15</v>
      </c>
      <c r="C204" t="s">
        <v>1378</v>
      </c>
      <c r="E204" t="s">
        <v>1379</v>
      </c>
      <c r="F204" t="s">
        <v>168441</v>
      </c>
      <c r="G204">
        <v>1</v>
      </c>
      <c r="H204" t="s">
        <v>1378</v>
      </c>
      <c r="I204">
        <v>7.7068400000000004E-3</v>
      </c>
      <c r="J204">
        <v>7.7068400000000004E-3</v>
      </c>
    </row>
    <row r="205" spans="1:10">
      <c r="A205" t="s">
        <v>18967</v>
      </c>
      <c r="B205">
        <v>390</v>
      </c>
      <c r="C205" t="s">
        <v>18968</v>
      </c>
      <c r="E205" t="s">
        <v>18969</v>
      </c>
      <c r="F205" t="s">
        <v>168145</v>
      </c>
      <c r="G205">
        <v>1</v>
      </c>
      <c r="H205" t="s">
        <v>18968</v>
      </c>
      <c r="I205">
        <v>7.7105899999999998E-3</v>
      </c>
      <c r="J205">
        <v>7.7105899999999998E-3</v>
      </c>
    </row>
    <row r="206" spans="1:10">
      <c r="A206" t="s">
        <v>410</v>
      </c>
      <c r="B206">
        <v>41</v>
      </c>
      <c r="C206" t="s">
        <v>411</v>
      </c>
      <c r="E206" t="s">
        <v>412</v>
      </c>
      <c r="F206" t="s">
        <v>168444</v>
      </c>
      <c r="G206">
        <v>6</v>
      </c>
      <c r="H206" t="s">
        <v>411</v>
      </c>
      <c r="I206" t="s">
        <v>169980</v>
      </c>
      <c r="J206">
        <v>6.7477099999999998E-2</v>
      </c>
    </row>
    <row r="207" spans="1:10">
      <c r="A207" t="s">
        <v>374</v>
      </c>
      <c r="B207">
        <v>36</v>
      </c>
      <c r="C207" t="s">
        <v>375</v>
      </c>
      <c r="E207" t="s">
        <v>376</v>
      </c>
      <c r="F207" t="s">
        <v>168444</v>
      </c>
      <c r="G207">
        <v>6</v>
      </c>
      <c r="H207" t="s">
        <v>375</v>
      </c>
      <c r="I207" t="s">
        <v>169980</v>
      </c>
      <c r="J207">
        <v>6.7477099999999998E-2</v>
      </c>
    </row>
    <row r="208" spans="1:10">
      <c r="A208" t="s">
        <v>1000</v>
      </c>
      <c r="B208">
        <v>97</v>
      </c>
      <c r="C208" t="s">
        <v>1001</v>
      </c>
      <c r="E208" t="s">
        <v>1002</v>
      </c>
      <c r="F208" t="s">
        <v>168444</v>
      </c>
      <c r="G208">
        <v>6</v>
      </c>
      <c r="H208" t="s">
        <v>1001</v>
      </c>
      <c r="I208" t="s">
        <v>169980</v>
      </c>
      <c r="J208">
        <v>6.7477099999999998E-2</v>
      </c>
    </row>
    <row r="209" spans="1:10">
      <c r="A209" t="s">
        <v>1641</v>
      </c>
      <c r="B209">
        <v>27</v>
      </c>
      <c r="C209" t="s">
        <v>1642</v>
      </c>
      <c r="E209" t="s">
        <v>1643</v>
      </c>
      <c r="F209" t="s">
        <v>168928</v>
      </c>
      <c r="G209">
        <v>6</v>
      </c>
      <c r="H209" t="s">
        <v>1642</v>
      </c>
      <c r="I209" t="s">
        <v>169981</v>
      </c>
      <c r="J209">
        <v>1.76817999999999E-2</v>
      </c>
    </row>
    <row r="210" spans="1:10">
      <c r="A210" t="s">
        <v>20337</v>
      </c>
      <c r="B210">
        <v>46</v>
      </c>
      <c r="C210" t="s">
        <v>20338</v>
      </c>
      <c r="E210" t="s">
        <v>20339</v>
      </c>
      <c r="F210" t="s">
        <v>168106</v>
      </c>
      <c r="G210">
        <v>2</v>
      </c>
      <c r="H210" t="s">
        <v>20338</v>
      </c>
      <c r="I210" t="s">
        <v>169982</v>
      </c>
      <c r="J210">
        <v>0.17406104999999999</v>
      </c>
    </row>
    <row r="211" spans="1:10">
      <c r="A211" t="s">
        <v>2924</v>
      </c>
      <c r="B211">
        <v>311</v>
      </c>
      <c r="C211" t="s">
        <v>2925</v>
      </c>
      <c r="E211" t="s">
        <v>2926</v>
      </c>
      <c r="F211" t="s">
        <v>169017</v>
      </c>
      <c r="G211">
        <v>3</v>
      </c>
      <c r="H211" t="s">
        <v>2925</v>
      </c>
      <c r="I211" t="s">
        <v>169983</v>
      </c>
      <c r="J211">
        <v>3.7276999999999998E-2</v>
      </c>
    </row>
    <row r="212" spans="1:10">
      <c r="A212" t="s">
        <v>22114</v>
      </c>
      <c r="B212">
        <v>209</v>
      </c>
      <c r="C212" t="s">
        <v>22115</v>
      </c>
      <c r="E212" t="s">
        <v>22116</v>
      </c>
      <c r="F212" t="s">
        <v>167893</v>
      </c>
      <c r="G212">
        <v>1</v>
      </c>
      <c r="H212" t="s">
        <v>22115</v>
      </c>
      <c r="I212">
        <v>8.0132799999999994E-3</v>
      </c>
      <c r="J212">
        <v>8.0132799999999994E-3</v>
      </c>
    </row>
    <row r="213" spans="1:10">
      <c r="A213" t="s">
        <v>1504</v>
      </c>
      <c r="B213">
        <v>435</v>
      </c>
      <c r="C213" t="s">
        <v>1505</v>
      </c>
      <c r="E213" t="s">
        <v>1506</v>
      </c>
      <c r="F213" t="s">
        <v>167862</v>
      </c>
      <c r="G213">
        <v>2</v>
      </c>
      <c r="H213" t="s">
        <v>1505</v>
      </c>
      <c r="I213" t="s">
        <v>169984</v>
      </c>
      <c r="J213">
        <v>1.9371599999999999E-2</v>
      </c>
    </row>
    <row r="214" spans="1:10">
      <c r="A214" t="s">
        <v>638</v>
      </c>
      <c r="B214">
        <v>498</v>
      </c>
      <c r="C214" t="s">
        <v>639</v>
      </c>
      <c r="E214" t="s">
        <v>640</v>
      </c>
      <c r="F214" t="s">
        <v>169500</v>
      </c>
      <c r="G214">
        <v>1</v>
      </c>
      <c r="H214" t="s">
        <v>639</v>
      </c>
      <c r="I214">
        <v>8.1537499999999995E-3</v>
      </c>
      <c r="J214">
        <v>8.1537499999999995E-3</v>
      </c>
    </row>
    <row r="215" spans="1:10">
      <c r="A215" t="s">
        <v>3561</v>
      </c>
      <c r="B215">
        <v>65</v>
      </c>
      <c r="C215" t="s">
        <v>3562</v>
      </c>
      <c r="E215" t="s">
        <v>3563</v>
      </c>
      <c r="F215" t="s">
        <v>169985</v>
      </c>
      <c r="G215">
        <v>1</v>
      </c>
      <c r="H215" t="s">
        <v>3562</v>
      </c>
      <c r="I215">
        <v>8.1923399999999993E-3</v>
      </c>
      <c r="J215">
        <v>8.1923399999999993E-3</v>
      </c>
    </row>
    <row r="216" spans="1:10">
      <c r="A216" t="s">
        <v>3904</v>
      </c>
      <c r="B216">
        <v>99</v>
      </c>
      <c r="C216" t="s">
        <v>3905</v>
      </c>
      <c r="E216" t="s">
        <v>3906</v>
      </c>
      <c r="F216" t="s">
        <v>169437</v>
      </c>
      <c r="G216">
        <v>2</v>
      </c>
      <c r="H216" t="s">
        <v>3905</v>
      </c>
      <c r="I216" t="s">
        <v>169986</v>
      </c>
      <c r="J216">
        <v>7.9174795000000006E-2</v>
      </c>
    </row>
    <row r="217" spans="1:10">
      <c r="A217" t="s">
        <v>3359</v>
      </c>
      <c r="B217">
        <v>163</v>
      </c>
      <c r="C217" t="s">
        <v>3360</v>
      </c>
      <c r="E217" t="s">
        <v>3361</v>
      </c>
      <c r="F217" t="s">
        <v>169987</v>
      </c>
      <c r="G217">
        <v>1</v>
      </c>
      <c r="H217" t="s">
        <v>3360</v>
      </c>
      <c r="I217">
        <v>8.25678E-3</v>
      </c>
      <c r="J217">
        <v>8.25678E-3</v>
      </c>
    </row>
    <row r="218" spans="1:10">
      <c r="A218" t="s">
        <v>5482</v>
      </c>
      <c r="B218">
        <v>1028</v>
      </c>
      <c r="C218" t="s">
        <v>5483</v>
      </c>
      <c r="E218" t="s">
        <v>5484</v>
      </c>
      <c r="F218" t="s">
        <v>169649</v>
      </c>
      <c r="G218">
        <v>4</v>
      </c>
      <c r="H218" t="s">
        <v>5483</v>
      </c>
      <c r="I218" t="s">
        <v>169988</v>
      </c>
      <c r="J218">
        <v>9.687055E-2</v>
      </c>
    </row>
    <row r="219" spans="1:10">
      <c r="A219" t="s">
        <v>32460</v>
      </c>
      <c r="B219">
        <v>521</v>
      </c>
      <c r="C219" t="s">
        <v>32461</v>
      </c>
      <c r="E219" t="s">
        <v>32462</v>
      </c>
      <c r="F219" t="s">
        <v>168178</v>
      </c>
      <c r="G219">
        <v>2</v>
      </c>
      <c r="H219" t="s">
        <v>32461</v>
      </c>
      <c r="I219" t="s">
        <v>169989</v>
      </c>
      <c r="J219">
        <v>0.15343588999999999</v>
      </c>
    </row>
    <row r="220" spans="1:10">
      <c r="A220" t="s">
        <v>98145</v>
      </c>
      <c r="B220">
        <v>64</v>
      </c>
      <c r="C220" t="s">
        <v>98146</v>
      </c>
      <c r="E220" t="s">
        <v>98147</v>
      </c>
      <c r="F220" t="s">
        <v>168976</v>
      </c>
      <c r="G220">
        <v>1</v>
      </c>
      <c r="H220" t="s">
        <v>98146</v>
      </c>
      <c r="I220">
        <v>8.7641799999999999E-3</v>
      </c>
      <c r="J220">
        <v>8.7641799999999999E-3</v>
      </c>
    </row>
    <row r="221" spans="1:10">
      <c r="A221" t="s">
        <v>4636</v>
      </c>
      <c r="B221">
        <v>224</v>
      </c>
      <c r="C221" t="s">
        <v>4637</v>
      </c>
      <c r="E221" t="s">
        <v>4638</v>
      </c>
      <c r="F221" t="s">
        <v>167974</v>
      </c>
      <c r="G221">
        <v>1</v>
      </c>
      <c r="H221" t="s">
        <v>4637</v>
      </c>
      <c r="I221">
        <v>8.8228400000000002E-3</v>
      </c>
      <c r="J221">
        <v>8.8228400000000002E-3</v>
      </c>
    </row>
    <row r="222" spans="1:10">
      <c r="A222" t="s">
        <v>2196</v>
      </c>
      <c r="B222">
        <v>486</v>
      </c>
      <c r="C222" t="s">
        <v>2197</v>
      </c>
      <c r="E222" t="s">
        <v>2198</v>
      </c>
      <c r="F222" t="s">
        <v>168931</v>
      </c>
      <c r="G222">
        <v>3</v>
      </c>
      <c r="H222" t="s">
        <v>2197</v>
      </c>
      <c r="I222" t="s">
        <v>169990</v>
      </c>
      <c r="J222">
        <v>4.1520099999999997E-2</v>
      </c>
    </row>
    <row r="223" spans="1:10">
      <c r="A223" t="s">
        <v>23022</v>
      </c>
      <c r="B223">
        <v>34</v>
      </c>
      <c r="C223" t="s">
        <v>23023</v>
      </c>
      <c r="E223" t="s">
        <v>23024</v>
      </c>
      <c r="F223" t="s">
        <v>169596</v>
      </c>
      <c r="G223">
        <v>3</v>
      </c>
      <c r="H223" t="s">
        <v>23023</v>
      </c>
      <c r="I223" t="s">
        <v>169991</v>
      </c>
      <c r="J223">
        <v>5.4415199999999997E-2</v>
      </c>
    </row>
    <row r="224" spans="1:10">
      <c r="A224" t="s">
        <v>1631</v>
      </c>
      <c r="B224">
        <v>1881</v>
      </c>
      <c r="C224" t="s">
        <v>1632</v>
      </c>
      <c r="E224" t="s">
        <v>1633</v>
      </c>
      <c r="F224" t="s">
        <v>168050</v>
      </c>
      <c r="G224">
        <v>2</v>
      </c>
      <c r="H224" t="s">
        <v>1632</v>
      </c>
      <c r="I224" t="s">
        <v>169992</v>
      </c>
      <c r="J224">
        <v>0.12499265499999999</v>
      </c>
    </row>
    <row r="225" spans="1:10">
      <c r="A225" t="s">
        <v>645</v>
      </c>
      <c r="B225">
        <v>2746</v>
      </c>
      <c r="C225" t="s">
        <v>646</v>
      </c>
      <c r="E225" t="s">
        <v>647</v>
      </c>
      <c r="F225" t="s">
        <v>168201</v>
      </c>
      <c r="G225">
        <v>2</v>
      </c>
      <c r="H225" t="s">
        <v>646</v>
      </c>
      <c r="I225" t="s">
        <v>169993</v>
      </c>
      <c r="J225">
        <v>9.0725400000000005E-3</v>
      </c>
    </row>
    <row r="226" spans="1:10">
      <c r="A226" t="s">
        <v>360</v>
      </c>
      <c r="B226">
        <v>247</v>
      </c>
      <c r="C226" t="s">
        <v>361</v>
      </c>
      <c r="E226" t="s">
        <v>362</v>
      </c>
      <c r="F226" t="s">
        <v>169534</v>
      </c>
      <c r="G226">
        <v>3</v>
      </c>
      <c r="H226" t="s">
        <v>361</v>
      </c>
      <c r="I226" t="s">
        <v>169994</v>
      </c>
      <c r="J226">
        <v>2.0108500000000001E-2</v>
      </c>
    </row>
    <row r="227" spans="1:10">
      <c r="A227" t="s">
        <v>12011</v>
      </c>
      <c r="B227">
        <v>122</v>
      </c>
      <c r="C227" t="s">
        <v>12012</v>
      </c>
      <c r="E227" t="s">
        <v>12013</v>
      </c>
      <c r="F227" t="s">
        <v>168287</v>
      </c>
      <c r="G227">
        <v>1</v>
      </c>
      <c r="H227" t="s">
        <v>12012</v>
      </c>
      <c r="I227">
        <v>9.0851300000000003E-3</v>
      </c>
      <c r="J227">
        <v>9.0851300000000003E-3</v>
      </c>
    </row>
    <row r="228" spans="1:10">
      <c r="A228" t="s">
        <v>23305</v>
      </c>
      <c r="B228">
        <v>152</v>
      </c>
      <c r="C228" t="s">
        <v>23306</v>
      </c>
      <c r="E228" t="s">
        <v>23307</v>
      </c>
      <c r="F228" t="s">
        <v>168463</v>
      </c>
      <c r="G228">
        <v>4</v>
      </c>
      <c r="H228" t="s">
        <v>23306</v>
      </c>
      <c r="I228" t="s">
        <v>169995</v>
      </c>
      <c r="J228">
        <v>1.035295E-2</v>
      </c>
    </row>
    <row r="229" spans="1:10">
      <c r="A229" t="s">
        <v>7672</v>
      </c>
      <c r="B229">
        <v>218</v>
      </c>
      <c r="C229" t="s">
        <v>7673</v>
      </c>
      <c r="E229" t="s">
        <v>7674</v>
      </c>
      <c r="F229" t="s">
        <v>169996</v>
      </c>
      <c r="G229">
        <v>1</v>
      </c>
      <c r="H229" t="s">
        <v>7673</v>
      </c>
      <c r="I229">
        <v>9.1012599999999999E-3</v>
      </c>
      <c r="J229">
        <v>9.1012599999999999E-3</v>
      </c>
    </row>
    <row r="230" spans="1:10">
      <c r="A230" t="s">
        <v>4258</v>
      </c>
      <c r="B230">
        <v>365</v>
      </c>
      <c r="C230" t="s">
        <v>4259</v>
      </c>
      <c r="E230" t="s">
        <v>4260</v>
      </c>
      <c r="F230" t="s">
        <v>168226</v>
      </c>
      <c r="G230">
        <v>4</v>
      </c>
      <c r="H230" t="s">
        <v>4259</v>
      </c>
      <c r="I230" t="s">
        <v>169997</v>
      </c>
      <c r="J230">
        <v>2.9467299999999998E-2</v>
      </c>
    </row>
    <row r="231" spans="1:10">
      <c r="A231" t="s">
        <v>333</v>
      </c>
      <c r="B231">
        <v>209</v>
      </c>
      <c r="C231" t="s">
        <v>334</v>
      </c>
      <c r="E231" t="s">
        <v>335</v>
      </c>
      <c r="F231" t="s">
        <v>169998</v>
      </c>
      <c r="G231">
        <v>2</v>
      </c>
      <c r="H231" t="s">
        <v>334</v>
      </c>
      <c r="I231" t="s">
        <v>169999</v>
      </c>
      <c r="J231">
        <v>0.14822215</v>
      </c>
    </row>
    <row r="232" spans="1:10">
      <c r="A232" t="s">
        <v>21377</v>
      </c>
      <c r="B232">
        <v>1634</v>
      </c>
      <c r="C232" t="s">
        <v>21378</v>
      </c>
      <c r="E232" t="s">
        <v>21379</v>
      </c>
      <c r="F232" t="s">
        <v>167915</v>
      </c>
      <c r="G232">
        <v>1</v>
      </c>
      <c r="H232" t="s">
        <v>21378</v>
      </c>
      <c r="I232">
        <v>9.3126100000000007E-3</v>
      </c>
      <c r="J232">
        <v>9.3126100000000007E-3</v>
      </c>
    </row>
    <row r="233" spans="1:10">
      <c r="A233" t="s">
        <v>343</v>
      </c>
      <c r="B233">
        <v>330</v>
      </c>
      <c r="C233" t="s">
        <v>344</v>
      </c>
      <c r="E233" t="s">
        <v>345</v>
      </c>
      <c r="F233" t="s">
        <v>168141</v>
      </c>
      <c r="G233">
        <v>1</v>
      </c>
      <c r="H233" t="s">
        <v>344</v>
      </c>
      <c r="I233">
        <v>9.3140800000000006E-3</v>
      </c>
      <c r="J233">
        <v>9.3140800000000006E-3</v>
      </c>
    </row>
    <row r="234" spans="1:10">
      <c r="A234" t="s">
        <v>4907</v>
      </c>
      <c r="B234">
        <v>688</v>
      </c>
      <c r="C234" t="s">
        <v>4908</v>
      </c>
      <c r="E234" t="s">
        <v>4909</v>
      </c>
      <c r="F234" t="s">
        <v>167800</v>
      </c>
      <c r="G234">
        <v>3</v>
      </c>
      <c r="H234" t="s">
        <v>4908</v>
      </c>
      <c r="I234" t="s">
        <v>170000</v>
      </c>
      <c r="J234">
        <v>0.23056199999999999</v>
      </c>
    </row>
    <row r="235" spans="1:10">
      <c r="A235" t="s">
        <v>20618</v>
      </c>
      <c r="B235">
        <v>236</v>
      </c>
      <c r="C235" t="s">
        <v>20619</v>
      </c>
      <c r="E235" t="s">
        <v>20620</v>
      </c>
      <c r="F235" t="s">
        <v>168562</v>
      </c>
      <c r="G235">
        <v>3</v>
      </c>
      <c r="H235" t="s">
        <v>20619</v>
      </c>
      <c r="I235" t="s">
        <v>170001</v>
      </c>
      <c r="J235">
        <v>2.13233E-2</v>
      </c>
    </row>
    <row r="236" spans="1:10">
      <c r="A236" t="s">
        <v>461</v>
      </c>
      <c r="B236">
        <v>322</v>
      </c>
      <c r="C236" t="s">
        <v>462</v>
      </c>
      <c r="E236" t="s">
        <v>463</v>
      </c>
      <c r="F236" t="s">
        <v>168350</v>
      </c>
      <c r="G236">
        <v>2</v>
      </c>
      <c r="H236" t="s">
        <v>462</v>
      </c>
      <c r="I236" t="s">
        <v>170002</v>
      </c>
      <c r="J236">
        <v>6.0411359999999997E-2</v>
      </c>
    </row>
    <row r="237" spans="1:10">
      <c r="A237" t="s">
        <v>96052</v>
      </c>
      <c r="B237">
        <v>34</v>
      </c>
      <c r="C237" t="s">
        <v>96053</v>
      </c>
      <c r="E237" t="s">
        <v>96054</v>
      </c>
      <c r="F237" t="s">
        <v>170003</v>
      </c>
      <c r="G237">
        <v>2</v>
      </c>
      <c r="H237" t="s">
        <v>96053</v>
      </c>
      <c r="I237" t="s">
        <v>170004</v>
      </c>
      <c r="J237">
        <v>4.5566329999999898E-2</v>
      </c>
    </row>
    <row r="238" spans="1:10">
      <c r="A238" t="s">
        <v>96060</v>
      </c>
      <c r="B238">
        <v>34</v>
      </c>
      <c r="C238" t="s">
        <v>96061</v>
      </c>
      <c r="E238" t="s">
        <v>96062</v>
      </c>
      <c r="F238" t="s">
        <v>170003</v>
      </c>
      <c r="G238">
        <v>2</v>
      </c>
      <c r="H238" t="s">
        <v>96061</v>
      </c>
      <c r="I238" t="s">
        <v>170004</v>
      </c>
      <c r="J238">
        <v>4.5566329999999898E-2</v>
      </c>
    </row>
    <row r="239" spans="1:10">
      <c r="A239" t="s">
        <v>1641</v>
      </c>
      <c r="B239">
        <v>267</v>
      </c>
      <c r="C239" t="s">
        <v>1642</v>
      </c>
      <c r="E239" t="s">
        <v>1643</v>
      </c>
      <c r="F239" t="s">
        <v>168605</v>
      </c>
      <c r="G239">
        <v>1</v>
      </c>
      <c r="H239" t="s">
        <v>1642</v>
      </c>
      <c r="I239">
        <v>9.6480000000000003E-3</v>
      </c>
      <c r="J239">
        <v>9.6480000000000003E-3</v>
      </c>
    </row>
    <row r="240" spans="1:10">
      <c r="A240" t="s">
        <v>3004</v>
      </c>
      <c r="B240">
        <v>1426</v>
      </c>
      <c r="C240" t="s">
        <v>3005</v>
      </c>
      <c r="E240" t="s">
        <v>3006</v>
      </c>
      <c r="F240" t="s">
        <v>170005</v>
      </c>
      <c r="G240">
        <v>1</v>
      </c>
      <c r="H240" t="s">
        <v>3005</v>
      </c>
      <c r="I240">
        <v>9.6674099999999995E-3</v>
      </c>
      <c r="J240">
        <v>9.6674099999999995E-3</v>
      </c>
    </row>
    <row r="241" spans="1:10">
      <c r="A241" t="s">
        <v>2949</v>
      </c>
      <c r="B241">
        <v>544</v>
      </c>
      <c r="C241" t="s">
        <v>2950</v>
      </c>
      <c r="E241" t="s">
        <v>2951</v>
      </c>
      <c r="F241" t="s">
        <v>168266</v>
      </c>
      <c r="G241">
        <v>3</v>
      </c>
      <c r="H241" t="s">
        <v>2950</v>
      </c>
      <c r="I241" t="s">
        <v>170006</v>
      </c>
      <c r="J241">
        <v>2.65905E-2</v>
      </c>
    </row>
    <row r="242" spans="1:10">
      <c r="A242" t="s">
        <v>99917</v>
      </c>
      <c r="B242">
        <v>170</v>
      </c>
      <c r="C242" t="s">
        <v>99918</v>
      </c>
      <c r="E242" t="s">
        <v>99919</v>
      </c>
      <c r="F242" t="s">
        <v>170007</v>
      </c>
      <c r="G242">
        <v>2</v>
      </c>
      <c r="H242" t="s">
        <v>99918</v>
      </c>
      <c r="I242" t="s">
        <v>170008</v>
      </c>
      <c r="J242">
        <v>0.12645534</v>
      </c>
    </row>
    <row r="243" spans="1:10">
      <c r="A243" t="s">
        <v>60686</v>
      </c>
      <c r="B243">
        <v>77</v>
      </c>
      <c r="C243" t="s">
        <v>60687</v>
      </c>
      <c r="E243" t="s">
        <v>60688</v>
      </c>
      <c r="F243" t="s">
        <v>167870</v>
      </c>
      <c r="G243">
        <v>2</v>
      </c>
      <c r="H243" t="s">
        <v>60687</v>
      </c>
      <c r="I243" t="s">
        <v>170009</v>
      </c>
      <c r="J243">
        <v>8.3728960000000005E-2</v>
      </c>
    </row>
    <row r="244" spans="1:10">
      <c r="A244" t="s">
        <v>10522</v>
      </c>
      <c r="B244">
        <v>57</v>
      </c>
      <c r="C244" t="s">
        <v>10523</v>
      </c>
      <c r="E244" t="s">
        <v>10524</v>
      </c>
      <c r="F244" t="s">
        <v>167663</v>
      </c>
      <c r="G244">
        <v>1</v>
      </c>
      <c r="H244" t="s">
        <v>10523</v>
      </c>
      <c r="I244">
        <v>9.8673300000000005E-3</v>
      </c>
      <c r="J244">
        <v>9.8673300000000005E-3</v>
      </c>
    </row>
    <row r="245" spans="1:10">
      <c r="A245" t="s">
        <v>447</v>
      </c>
      <c r="B245">
        <v>445</v>
      </c>
      <c r="C245" t="s">
        <v>448</v>
      </c>
      <c r="E245" t="s">
        <v>449</v>
      </c>
      <c r="F245" t="s">
        <v>170010</v>
      </c>
      <c r="G245">
        <v>4</v>
      </c>
      <c r="H245" t="s">
        <v>448</v>
      </c>
      <c r="I245" t="s">
        <v>170011</v>
      </c>
      <c r="J245">
        <v>0.185249</v>
      </c>
    </row>
    <row r="246" spans="1:10">
      <c r="A246" t="s">
        <v>93949</v>
      </c>
      <c r="B246">
        <v>701</v>
      </c>
      <c r="C246" t="s">
        <v>93950</v>
      </c>
      <c r="D246" t="s">
        <v>170012</v>
      </c>
      <c r="E246" t="s">
        <v>20444</v>
      </c>
      <c r="F246" t="s">
        <v>168818</v>
      </c>
      <c r="G246">
        <v>1</v>
      </c>
      <c r="H246" t="s">
        <v>93950</v>
      </c>
      <c r="I246">
        <v>9.9576200000000004E-3</v>
      </c>
      <c r="J246">
        <v>9.9576200000000004E-3</v>
      </c>
    </row>
    <row r="247" spans="1:10">
      <c r="A247" t="s">
        <v>2023</v>
      </c>
      <c r="B247">
        <v>32</v>
      </c>
      <c r="C247" t="s">
        <v>2024</v>
      </c>
      <c r="E247" t="s">
        <v>2025</v>
      </c>
      <c r="F247" t="s">
        <v>168938</v>
      </c>
      <c r="G247">
        <v>1</v>
      </c>
      <c r="H247" t="s">
        <v>2024</v>
      </c>
      <c r="I247">
        <v>1.00161E-2</v>
      </c>
      <c r="J247">
        <v>1.00161E-2</v>
      </c>
    </row>
    <row r="248" spans="1:10">
      <c r="A248" t="s">
        <v>10988</v>
      </c>
      <c r="B248">
        <v>152</v>
      </c>
      <c r="C248" t="s">
        <v>10989</v>
      </c>
      <c r="E248" t="s">
        <v>10990</v>
      </c>
      <c r="F248" t="s">
        <v>168210</v>
      </c>
      <c r="G248">
        <v>1</v>
      </c>
      <c r="H248" t="s">
        <v>10989</v>
      </c>
      <c r="I248">
        <v>1.0141300000000001E-2</v>
      </c>
      <c r="J248">
        <v>1.0141300000000001E-2</v>
      </c>
    </row>
    <row r="249" spans="1:10">
      <c r="A249" t="s">
        <v>96052</v>
      </c>
      <c r="B249">
        <v>52</v>
      </c>
      <c r="C249" t="s">
        <v>96053</v>
      </c>
      <c r="E249" t="s">
        <v>96054</v>
      </c>
      <c r="F249" t="s">
        <v>168376</v>
      </c>
      <c r="G249">
        <v>5</v>
      </c>
      <c r="H249" t="s">
        <v>96053</v>
      </c>
      <c r="I249" t="s">
        <v>170013</v>
      </c>
      <c r="J249">
        <v>1.83807E-2</v>
      </c>
    </row>
    <row r="250" spans="1:10">
      <c r="A250" t="s">
        <v>96060</v>
      </c>
      <c r="B250">
        <v>52</v>
      </c>
      <c r="C250" t="s">
        <v>96061</v>
      </c>
      <c r="E250" t="s">
        <v>96062</v>
      </c>
      <c r="F250" t="s">
        <v>168376</v>
      </c>
      <c r="G250">
        <v>5</v>
      </c>
      <c r="H250" t="s">
        <v>96061</v>
      </c>
      <c r="I250" t="s">
        <v>170013</v>
      </c>
      <c r="J250">
        <v>1.83807E-2</v>
      </c>
    </row>
    <row r="251" spans="1:10">
      <c r="A251" t="s">
        <v>4928</v>
      </c>
      <c r="B251">
        <v>68</v>
      </c>
      <c r="C251" t="s">
        <v>4929</v>
      </c>
      <c r="E251" t="s">
        <v>4930</v>
      </c>
      <c r="F251" t="s">
        <v>170014</v>
      </c>
      <c r="G251">
        <v>1</v>
      </c>
      <c r="H251" t="s">
        <v>4929</v>
      </c>
      <c r="I251">
        <v>1.04203E-2</v>
      </c>
      <c r="J251">
        <v>1.04203E-2</v>
      </c>
    </row>
    <row r="252" spans="1:10">
      <c r="A252" t="s">
        <v>15696</v>
      </c>
      <c r="B252">
        <v>406</v>
      </c>
      <c r="C252" t="s">
        <v>15697</v>
      </c>
      <c r="E252" t="s">
        <v>15698</v>
      </c>
      <c r="F252" t="s">
        <v>167691</v>
      </c>
      <c r="G252">
        <v>3</v>
      </c>
      <c r="H252" t="s">
        <v>15697</v>
      </c>
      <c r="I252" t="s">
        <v>170015</v>
      </c>
      <c r="J252">
        <v>3.1115799999999999E-2</v>
      </c>
    </row>
    <row r="253" spans="1:10">
      <c r="A253" t="s">
        <v>5573</v>
      </c>
      <c r="B253">
        <v>814</v>
      </c>
      <c r="C253" t="s">
        <v>5574</v>
      </c>
      <c r="E253" t="s">
        <v>5575</v>
      </c>
      <c r="F253" t="s">
        <v>170016</v>
      </c>
      <c r="G253">
        <v>1</v>
      </c>
      <c r="H253" t="s">
        <v>5574</v>
      </c>
      <c r="I253">
        <v>1.0534699999999999E-2</v>
      </c>
      <c r="J253">
        <v>1.0534699999999999E-2</v>
      </c>
    </row>
    <row r="254" spans="1:10">
      <c r="A254" t="s">
        <v>374</v>
      </c>
      <c r="B254">
        <v>624</v>
      </c>
      <c r="C254" t="s">
        <v>375</v>
      </c>
      <c r="E254" t="s">
        <v>376</v>
      </c>
      <c r="F254" t="s">
        <v>170017</v>
      </c>
      <c r="G254">
        <v>3</v>
      </c>
      <c r="H254" t="s">
        <v>375</v>
      </c>
      <c r="I254" t="s">
        <v>170018</v>
      </c>
      <c r="J254">
        <v>1.37036E-2</v>
      </c>
    </row>
    <row r="255" spans="1:10">
      <c r="A255" t="s">
        <v>3491</v>
      </c>
      <c r="B255">
        <v>71</v>
      </c>
      <c r="C255" t="s">
        <v>3492</v>
      </c>
      <c r="E255" t="s">
        <v>3493</v>
      </c>
      <c r="F255" t="s">
        <v>170019</v>
      </c>
      <c r="G255">
        <v>1</v>
      </c>
      <c r="H255" t="s">
        <v>3492</v>
      </c>
      <c r="I255">
        <v>1.06404E-2</v>
      </c>
      <c r="J255">
        <v>1.06404E-2</v>
      </c>
    </row>
    <row r="256" spans="1:10">
      <c r="A256" t="s">
        <v>242</v>
      </c>
      <c r="B256">
        <v>1011</v>
      </c>
      <c r="C256" t="s">
        <v>243</v>
      </c>
      <c r="E256" t="s">
        <v>244</v>
      </c>
      <c r="F256" t="s">
        <v>169392</v>
      </c>
      <c r="G256">
        <v>1</v>
      </c>
      <c r="H256" t="s">
        <v>243</v>
      </c>
      <c r="I256">
        <v>1.06657E-2</v>
      </c>
      <c r="J256">
        <v>1.06657E-2</v>
      </c>
    </row>
    <row r="257" spans="1:10">
      <c r="A257" t="s">
        <v>260</v>
      </c>
      <c r="B257">
        <v>146</v>
      </c>
      <c r="C257" t="s">
        <v>261</v>
      </c>
      <c r="E257" t="s">
        <v>262</v>
      </c>
      <c r="F257" t="s">
        <v>170020</v>
      </c>
      <c r="G257">
        <v>1</v>
      </c>
      <c r="H257" t="s">
        <v>261</v>
      </c>
      <c r="I257">
        <v>1.0763099999999999E-2</v>
      </c>
      <c r="J257">
        <v>1.0763099999999999E-2</v>
      </c>
    </row>
    <row r="258" spans="1:10">
      <c r="A258" t="s">
        <v>6153</v>
      </c>
      <c r="B258">
        <v>125</v>
      </c>
      <c r="C258" t="s">
        <v>6154</v>
      </c>
      <c r="E258" t="s">
        <v>6155</v>
      </c>
      <c r="F258" t="s">
        <v>170021</v>
      </c>
      <c r="G258">
        <v>1</v>
      </c>
      <c r="H258" t="s">
        <v>6154</v>
      </c>
      <c r="I258">
        <v>1.07668E-2</v>
      </c>
      <c r="J258">
        <v>1.07668E-2</v>
      </c>
    </row>
    <row r="259" spans="1:10">
      <c r="A259" t="s">
        <v>4030</v>
      </c>
      <c r="B259">
        <v>158</v>
      </c>
      <c r="C259" t="s">
        <v>4031</v>
      </c>
      <c r="E259" t="s">
        <v>4032</v>
      </c>
      <c r="F259" t="s">
        <v>167875</v>
      </c>
      <c r="G259">
        <v>4</v>
      </c>
      <c r="H259" t="s">
        <v>4031</v>
      </c>
      <c r="I259" t="s">
        <v>170022</v>
      </c>
      <c r="J259">
        <v>5.5768649999999899E-2</v>
      </c>
    </row>
    <row r="260" spans="1:10">
      <c r="A260" t="s">
        <v>4977</v>
      </c>
      <c r="B260">
        <v>290</v>
      </c>
      <c r="C260" t="s">
        <v>4978</v>
      </c>
      <c r="E260" t="s">
        <v>4979</v>
      </c>
      <c r="F260" t="s">
        <v>167905</v>
      </c>
      <c r="G260">
        <v>2</v>
      </c>
      <c r="H260" t="s">
        <v>4978</v>
      </c>
      <c r="I260" t="s">
        <v>170023</v>
      </c>
      <c r="J260">
        <v>4.5236850000000002E-2</v>
      </c>
    </row>
    <row r="261" spans="1:10">
      <c r="A261" t="s">
        <v>574</v>
      </c>
      <c r="B261">
        <v>365</v>
      </c>
      <c r="C261" t="s">
        <v>575</v>
      </c>
      <c r="E261" t="s">
        <v>576</v>
      </c>
      <c r="F261" t="s">
        <v>170024</v>
      </c>
      <c r="G261">
        <v>1</v>
      </c>
      <c r="H261" t="s">
        <v>575</v>
      </c>
      <c r="I261">
        <v>1.13416E-2</v>
      </c>
      <c r="J261">
        <v>1.13416E-2</v>
      </c>
    </row>
    <row r="262" spans="1:10">
      <c r="A262" t="s">
        <v>3561</v>
      </c>
      <c r="B262">
        <v>71</v>
      </c>
      <c r="C262" t="s">
        <v>3562</v>
      </c>
      <c r="E262" t="s">
        <v>3563</v>
      </c>
      <c r="F262" t="s">
        <v>170025</v>
      </c>
      <c r="G262">
        <v>3</v>
      </c>
      <c r="H262" t="s">
        <v>3562</v>
      </c>
      <c r="I262" t="s">
        <v>170026</v>
      </c>
      <c r="J262">
        <v>1.2170800000000001E-2</v>
      </c>
    </row>
    <row r="263" spans="1:10">
      <c r="A263" t="s">
        <v>38923</v>
      </c>
      <c r="B263">
        <v>265</v>
      </c>
      <c r="C263" t="s">
        <v>38924</v>
      </c>
      <c r="E263" t="s">
        <v>38925</v>
      </c>
      <c r="F263" t="s">
        <v>170027</v>
      </c>
      <c r="G263">
        <v>1</v>
      </c>
      <c r="H263" t="s">
        <v>38924</v>
      </c>
      <c r="I263">
        <v>1.1524899999999999E-2</v>
      </c>
      <c r="J263">
        <v>1.1524899999999999E-2</v>
      </c>
    </row>
    <row r="264" spans="1:10">
      <c r="A264" t="s">
        <v>388</v>
      </c>
      <c r="B264">
        <v>125</v>
      </c>
      <c r="C264" t="s">
        <v>389</v>
      </c>
      <c r="E264" t="s">
        <v>390</v>
      </c>
      <c r="F264" t="s">
        <v>168174</v>
      </c>
      <c r="G264">
        <v>1</v>
      </c>
      <c r="H264" t="s">
        <v>389</v>
      </c>
      <c r="I264">
        <v>1.18058E-2</v>
      </c>
      <c r="J264">
        <v>1.18058E-2</v>
      </c>
    </row>
    <row r="265" spans="1:10">
      <c r="A265" t="s">
        <v>3182</v>
      </c>
      <c r="B265">
        <v>122</v>
      </c>
      <c r="C265" t="s">
        <v>3183</v>
      </c>
      <c r="E265" t="s">
        <v>3184</v>
      </c>
      <c r="F265" t="s">
        <v>168144</v>
      </c>
      <c r="G265">
        <v>2</v>
      </c>
      <c r="H265" t="s">
        <v>3183</v>
      </c>
      <c r="I265" t="s">
        <v>170028</v>
      </c>
      <c r="J265">
        <v>0.16395945000000001</v>
      </c>
    </row>
    <row r="266" spans="1:10">
      <c r="A266" t="s">
        <v>6197</v>
      </c>
      <c r="B266">
        <v>559</v>
      </c>
      <c r="C266" t="s">
        <v>6198</v>
      </c>
      <c r="E266" t="s">
        <v>6199</v>
      </c>
      <c r="F266" t="s">
        <v>170029</v>
      </c>
      <c r="G266">
        <v>1</v>
      </c>
      <c r="H266" t="s">
        <v>6198</v>
      </c>
      <c r="I266">
        <v>1.19763E-2</v>
      </c>
      <c r="J266">
        <v>1.19763E-2</v>
      </c>
    </row>
    <row r="267" spans="1:10">
      <c r="A267" t="s">
        <v>27653</v>
      </c>
      <c r="B267">
        <v>10</v>
      </c>
      <c r="C267" t="s">
        <v>27654</v>
      </c>
      <c r="E267" t="s">
        <v>27655</v>
      </c>
      <c r="F267" t="s">
        <v>170030</v>
      </c>
      <c r="G267">
        <v>3</v>
      </c>
      <c r="H267" t="s">
        <v>27654</v>
      </c>
      <c r="I267" t="s">
        <v>170031</v>
      </c>
      <c r="J267">
        <v>2.2208100000000001E-2</v>
      </c>
    </row>
    <row r="268" spans="1:10">
      <c r="A268" t="s">
        <v>23799</v>
      </c>
      <c r="B268">
        <v>790</v>
      </c>
      <c r="C268" t="s">
        <v>23800</v>
      </c>
      <c r="E268" t="s">
        <v>23801</v>
      </c>
      <c r="F268" t="s">
        <v>170032</v>
      </c>
      <c r="G268">
        <v>1</v>
      </c>
      <c r="H268" t="s">
        <v>23800</v>
      </c>
      <c r="I268">
        <v>1.20322E-2</v>
      </c>
      <c r="J268">
        <v>1.20322E-2</v>
      </c>
    </row>
    <row r="269" spans="1:10">
      <c r="A269" t="s">
        <v>21150</v>
      </c>
      <c r="B269">
        <v>2137</v>
      </c>
      <c r="C269" t="s">
        <v>21151</v>
      </c>
      <c r="E269" t="s">
        <v>21152</v>
      </c>
      <c r="F269" t="s">
        <v>167627</v>
      </c>
      <c r="G269">
        <v>1</v>
      </c>
      <c r="H269" t="s">
        <v>21151</v>
      </c>
      <c r="I269">
        <v>1.21212E-2</v>
      </c>
      <c r="J269">
        <v>1.21212E-2</v>
      </c>
    </row>
    <row r="270" spans="1:10">
      <c r="A270" t="s">
        <v>24080</v>
      </c>
      <c r="B270">
        <v>1490</v>
      </c>
      <c r="C270" t="s">
        <v>24081</v>
      </c>
      <c r="E270" t="s">
        <v>24082</v>
      </c>
      <c r="F270" t="s">
        <v>170033</v>
      </c>
      <c r="G270">
        <v>1</v>
      </c>
      <c r="H270" t="s">
        <v>24081</v>
      </c>
      <c r="I270">
        <v>1.2212499999999999E-2</v>
      </c>
      <c r="J270">
        <v>1.2212499999999999E-2</v>
      </c>
    </row>
    <row r="271" spans="1:10">
      <c r="A271" t="s">
        <v>21948</v>
      </c>
      <c r="B271">
        <v>216</v>
      </c>
      <c r="C271" t="s">
        <v>21949</v>
      </c>
      <c r="E271" t="s">
        <v>21950</v>
      </c>
      <c r="F271" t="s">
        <v>168225</v>
      </c>
      <c r="G271">
        <v>1</v>
      </c>
      <c r="H271" t="s">
        <v>21949</v>
      </c>
      <c r="I271">
        <v>1.2274E-2</v>
      </c>
      <c r="J271">
        <v>1.2274E-2</v>
      </c>
    </row>
    <row r="272" spans="1:10">
      <c r="A272" t="s">
        <v>104362</v>
      </c>
      <c r="B272">
        <v>87</v>
      </c>
      <c r="C272" t="s">
        <v>104363</v>
      </c>
      <c r="D272" t="s">
        <v>157184</v>
      </c>
      <c r="E272" t="s">
        <v>104365</v>
      </c>
      <c r="F272" t="s">
        <v>169170</v>
      </c>
      <c r="G272">
        <v>2</v>
      </c>
      <c r="H272" t="s">
        <v>104363</v>
      </c>
      <c r="I272" t="s">
        <v>170034</v>
      </c>
      <c r="J272">
        <v>1.69421999999999E-2</v>
      </c>
    </row>
    <row r="273" spans="1:10">
      <c r="A273" t="s">
        <v>1434</v>
      </c>
      <c r="B273">
        <v>76</v>
      </c>
      <c r="C273" t="s">
        <v>1435</v>
      </c>
      <c r="E273" t="s">
        <v>1436</v>
      </c>
      <c r="F273" t="s">
        <v>167573</v>
      </c>
      <c r="G273">
        <v>4</v>
      </c>
      <c r="H273" t="s">
        <v>1435</v>
      </c>
      <c r="I273" t="s">
        <v>170035</v>
      </c>
      <c r="J273">
        <v>3.7380700000000003E-2</v>
      </c>
    </row>
    <row r="274" spans="1:10">
      <c r="A274" t="s">
        <v>4358</v>
      </c>
      <c r="B274">
        <v>106</v>
      </c>
      <c r="C274" t="s">
        <v>4359</v>
      </c>
      <c r="E274" t="s">
        <v>4360</v>
      </c>
      <c r="F274" t="s">
        <v>170036</v>
      </c>
      <c r="G274">
        <v>1</v>
      </c>
      <c r="H274" t="s">
        <v>4359</v>
      </c>
      <c r="I274">
        <v>1.24358E-2</v>
      </c>
      <c r="J274">
        <v>1.24358E-2</v>
      </c>
    </row>
    <row r="275" spans="1:10">
      <c r="A275" t="s">
        <v>11107</v>
      </c>
      <c r="B275">
        <v>600</v>
      </c>
      <c r="C275" t="s">
        <v>11108</v>
      </c>
      <c r="E275" t="s">
        <v>11109</v>
      </c>
      <c r="F275" t="s">
        <v>168218</v>
      </c>
      <c r="G275">
        <v>1</v>
      </c>
      <c r="H275" t="s">
        <v>11108</v>
      </c>
      <c r="I275">
        <v>1.2453199999999999E-2</v>
      </c>
      <c r="J275">
        <v>1.2453199999999999E-2</v>
      </c>
    </row>
    <row r="276" spans="1:10">
      <c r="A276" t="s">
        <v>19558</v>
      </c>
      <c r="B276">
        <v>26</v>
      </c>
      <c r="C276" t="s">
        <v>19559</v>
      </c>
      <c r="E276" t="s">
        <v>19560</v>
      </c>
      <c r="F276" t="s">
        <v>169434</v>
      </c>
      <c r="G276">
        <v>2</v>
      </c>
      <c r="H276" t="s">
        <v>19559</v>
      </c>
      <c r="I276" t="s">
        <v>170037</v>
      </c>
      <c r="J276">
        <v>0.1498871</v>
      </c>
    </row>
    <row r="277" spans="1:10">
      <c r="A277" t="s">
        <v>38905</v>
      </c>
      <c r="B277">
        <v>30</v>
      </c>
      <c r="C277" t="s">
        <v>38906</v>
      </c>
      <c r="E277" t="s">
        <v>38907</v>
      </c>
      <c r="F277" t="s">
        <v>167640</v>
      </c>
      <c r="G277">
        <v>1</v>
      </c>
      <c r="H277" t="s">
        <v>38906</v>
      </c>
      <c r="I277">
        <v>1.2538799999999999E-2</v>
      </c>
      <c r="J277">
        <v>1.2538799999999999E-2</v>
      </c>
    </row>
    <row r="278" spans="1:10">
      <c r="A278" t="s">
        <v>97367</v>
      </c>
      <c r="B278">
        <v>30</v>
      </c>
      <c r="C278" t="s">
        <v>97368</v>
      </c>
      <c r="D278" t="s">
        <v>136329</v>
      </c>
      <c r="E278" t="s">
        <v>97370</v>
      </c>
      <c r="F278" t="s">
        <v>167640</v>
      </c>
      <c r="G278">
        <v>1</v>
      </c>
      <c r="H278" t="s">
        <v>97368</v>
      </c>
      <c r="I278">
        <v>1.2538799999999999E-2</v>
      </c>
      <c r="J278">
        <v>1.2538799999999999E-2</v>
      </c>
    </row>
    <row r="279" spans="1:10">
      <c r="A279" t="s">
        <v>437</v>
      </c>
      <c r="B279">
        <v>274</v>
      </c>
      <c r="C279" t="s">
        <v>438</v>
      </c>
      <c r="E279" t="s">
        <v>439</v>
      </c>
      <c r="F279" t="s">
        <v>170038</v>
      </c>
      <c r="G279">
        <v>1</v>
      </c>
      <c r="H279" t="s">
        <v>438</v>
      </c>
      <c r="I279">
        <v>1.26535E-2</v>
      </c>
      <c r="J279">
        <v>1.26535E-2</v>
      </c>
    </row>
    <row r="280" spans="1:10">
      <c r="A280" t="s">
        <v>18541</v>
      </c>
      <c r="B280">
        <v>338</v>
      </c>
      <c r="C280" t="s">
        <v>18542</v>
      </c>
      <c r="E280" t="s">
        <v>18543</v>
      </c>
      <c r="F280" t="s">
        <v>167563</v>
      </c>
      <c r="G280">
        <v>1</v>
      </c>
      <c r="H280" t="s">
        <v>18542</v>
      </c>
      <c r="I280">
        <v>1.2658000000000001E-2</v>
      </c>
      <c r="J280">
        <v>1.2658000000000001E-2</v>
      </c>
    </row>
    <row r="281" spans="1:10">
      <c r="A281" t="s">
        <v>30281</v>
      </c>
      <c r="B281">
        <v>188</v>
      </c>
      <c r="C281" t="s">
        <v>30282</v>
      </c>
      <c r="E281" t="s">
        <v>30283</v>
      </c>
      <c r="F281" t="s">
        <v>168488</v>
      </c>
      <c r="G281">
        <v>1</v>
      </c>
      <c r="H281" t="s">
        <v>30282</v>
      </c>
      <c r="I281">
        <v>1.2922599999999999E-2</v>
      </c>
      <c r="J281">
        <v>1.2922599999999999E-2</v>
      </c>
    </row>
    <row r="282" spans="1:10">
      <c r="A282" t="s">
        <v>2707</v>
      </c>
      <c r="B282">
        <v>855</v>
      </c>
      <c r="C282" t="s">
        <v>2708</v>
      </c>
      <c r="E282" t="s">
        <v>2709</v>
      </c>
      <c r="F282" t="s">
        <v>167768</v>
      </c>
      <c r="G282">
        <v>1</v>
      </c>
      <c r="H282" t="s">
        <v>2708</v>
      </c>
      <c r="I282">
        <v>1.29973E-2</v>
      </c>
      <c r="J282">
        <v>1.29973E-2</v>
      </c>
    </row>
    <row r="283" spans="1:10">
      <c r="A283" t="s">
        <v>22440</v>
      </c>
      <c r="B283">
        <v>45</v>
      </c>
      <c r="C283" t="s">
        <v>22441</v>
      </c>
      <c r="E283" t="s">
        <v>22442</v>
      </c>
      <c r="F283" t="s">
        <v>169483</v>
      </c>
      <c r="G283">
        <v>2</v>
      </c>
      <c r="H283" t="s">
        <v>22441</v>
      </c>
      <c r="I283" t="s">
        <v>170039</v>
      </c>
      <c r="J283">
        <v>5.4139149999999997E-2</v>
      </c>
    </row>
    <row r="284" spans="1:10">
      <c r="A284" t="s">
        <v>3124</v>
      </c>
      <c r="B284">
        <v>519</v>
      </c>
      <c r="C284" t="s">
        <v>3125</v>
      </c>
      <c r="E284" t="s">
        <v>3126</v>
      </c>
      <c r="F284" t="s">
        <v>170040</v>
      </c>
      <c r="G284">
        <v>3</v>
      </c>
      <c r="H284" t="s">
        <v>3125</v>
      </c>
      <c r="I284" t="s">
        <v>170041</v>
      </c>
      <c r="J284">
        <v>0.130111</v>
      </c>
    </row>
    <row r="285" spans="1:10">
      <c r="A285" t="s">
        <v>3938</v>
      </c>
      <c r="B285">
        <v>64</v>
      </c>
      <c r="C285" t="s">
        <v>3939</v>
      </c>
      <c r="E285" t="s">
        <v>3940</v>
      </c>
      <c r="F285" t="s">
        <v>170042</v>
      </c>
      <c r="G285">
        <v>2</v>
      </c>
      <c r="H285" t="s">
        <v>3939</v>
      </c>
      <c r="I285" t="s">
        <v>170043</v>
      </c>
      <c r="J285">
        <v>5.0539799999999899E-2</v>
      </c>
    </row>
    <row r="286" spans="1:10">
      <c r="A286" t="s">
        <v>2201</v>
      </c>
      <c r="B286">
        <v>576</v>
      </c>
      <c r="C286" t="s">
        <v>2202</v>
      </c>
      <c r="E286" t="s">
        <v>2203</v>
      </c>
      <c r="F286" t="s">
        <v>168221</v>
      </c>
      <c r="G286">
        <v>3</v>
      </c>
      <c r="H286" t="s">
        <v>2202</v>
      </c>
      <c r="I286" t="s">
        <v>170044</v>
      </c>
      <c r="J286">
        <v>7.0651099999999994E-2</v>
      </c>
    </row>
    <row r="287" spans="1:10">
      <c r="A287" t="s">
        <v>388</v>
      </c>
      <c r="B287">
        <v>489</v>
      </c>
      <c r="C287" t="s">
        <v>389</v>
      </c>
      <c r="E287" t="s">
        <v>390</v>
      </c>
      <c r="F287" t="s">
        <v>169779</v>
      </c>
      <c r="G287">
        <v>3</v>
      </c>
      <c r="H287" t="s">
        <v>389</v>
      </c>
      <c r="I287" t="s">
        <v>170045</v>
      </c>
      <c r="J287">
        <v>6.9968699999999995E-2</v>
      </c>
    </row>
    <row r="288" spans="1:10">
      <c r="A288" t="s">
        <v>54</v>
      </c>
      <c r="B288">
        <v>275</v>
      </c>
      <c r="C288" t="s">
        <v>55</v>
      </c>
      <c r="E288" t="s">
        <v>56</v>
      </c>
      <c r="F288" t="s">
        <v>168559</v>
      </c>
      <c r="G288">
        <v>3</v>
      </c>
      <c r="H288" t="s">
        <v>55</v>
      </c>
      <c r="I288" t="s">
        <v>170046</v>
      </c>
      <c r="J288">
        <v>1.9058100000000001E-2</v>
      </c>
    </row>
    <row r="289" spans="1:10">
      <c r="A289" t="s">
        <v>18824</v>
      </c>
      <c r="B289">
        <v>498</v>
      </c>
      <c r="C289" t="s">
        <v>18825</v>
      </c>
      <c r="E289" t="s">
        <v>18826</v>
      </c>
      <c r="F289" t="s">
        <v>168632</v>
      </c>
      <c r="G289">
        <v>2</v>
      </c>
      <c r="H289" t="s">
        <v>18825</v>
      </c>
      <c r="I289" t="s">
        <v>170047</v>
      </c>
      <c r="J289">
        <v>8.1988350000000002E-2</v>
      </c>
    </row>
    <row r="290" spans="1:10">
      <c r="A290" t="s">
        <v>3004</v>
      </c>
      <c r="B290">
        <v>556</v>
      </c>
      <c r="C290" t="s">
        <v>3005</v>
      </c>
      <c r="E290" t="s">
        <v>3006</v>
      </c>
      <c r="F290" t="s">
        <v>167821</v>
      </c>
      <c r="G290">
        <v>1</v>
      </c>
      <c r="H290" t="s">
        <v>3005</v>
      </c>
      <c r="I290">
        <v>1.38277E-2</v>
      </c>
      <c r="J290">
        <v>1.38277E-2</v>
      </c>
    </row>
    <row r="291" spans="1:10">
      <c r="A291" t="s">
        <v>1128</v>
      </c>
      <c r="B291">
        <v>854</v>
      </c>
      <c r="C291" t="s">
        <v>1129</v>
      </c>
      <c r="E291" t="s">
        <v>1130</v>
      </c>
      <c r="F291" t="s">
        <v>168849</v>
      </c>
      <c r="G291">
        <v>3</v>
      </c>
      <c r="H291" t="s">
        <v>1129</v>
      </c>
      <c r="I291" t="s">
        <v>170048</v>
      </c>
      <c r="J291">
        <v>4.7488700000000002E-2</v>
      </c>
    </row>
    <row r="292" spans="1:10">
      <c r="A292" t="s">
        <v>3774</v>
      </c>
      <c r="B292">
        <v>76</v>
      </c>
      <c r="C292" t="s">
        <v>3775</v>
      </c>
      <c r="E292" t="s">
        <v>3776</v>
      </c>
      <c r="F292" t="s">
        <v>168027</v>
      </c>
      <c r="G292">
        <v>4</v>
      </c>
      <c r="H292" t="s">
        <v>3775</v>
      </c>
      <c r="I292" t="s">
        <v>170049</v>
      </c>
      <c r="J292">
        <v>0.20551549999999999</v>
      </c>
    </row>
    <row r="293" spans="1:10">
      <c r="A293" t="s">
        <v>180</v>
      </c>
      <c r="B293">
        <v>160</v>
      </c>
      <c r="C293" t="s">
        <v>181</v>
      </c>
      <c r="E293" t="s">
        <v>182</v>
      </c>
      <c r="F293" t="s">
        <v>170050</v>
      </c>
      <c r="G293">
        <v>2</v>
      </c>
      <c r="H293" t="s">
        <v>181</v>
      </c>
      <c r="I293" t="s">
        <v>170051</v>
      </c>
      <c r="J293">
        <v>1.4857E-2</v>
      </c>
    </row>
    <row r="294" spans="1:10">
      <c r="A294" t="s">
        <v>50368</v>
      </c>
      <c r="B294">
        <v>232</v>
      </c>
      <c r="C294" t="s">
        <v>50369</v>
      </c>
      <c r="E294" t="s">
        <v>50370</v>
      </c>
      <c r="F294" t="s">
        <v>170052</v>
      </c>
      <c r="G294">
        <v>1</v>
      </c>
      <c r="H294" t="s">
        <v>50369</v>
      </c>
      <c r="I294">
        <v>1.4412700000000001E-2</v>
      </c>
      <c r="J294">
        <v>1.4412700000000001E-2</v>
      </c>
    </row>
    <row r="295" spans="1:10">
      <c r="A295" t="s">
        <v>1344</v>
      </c>
      <c r="B295">
        <v>2219</v>
      </c>
      <c r="C295" t="s">
        <v>1345</v>
      </c>
      <c r="E295" t="s">
        <v>1346</v>
      </c>
      <c r="F295" t="s">
        <v>168152</v>
      </c>
      <c r="G295">
        <v>1</v>
      </c>
      <c r="H295" t="s">
        <v>1345</v>
      </c>
      <c r="I295">
        <v>1.4467000000000001E-2</v>
      </c>
      <c r="J295">
        <v>1.4467000000000001E-2</v>
      </c>
    </row>
    <row r="296" spans="1:10">
      <c r="A296" t="s">
        <v>645</v>
      </c>
      <c r="B296">
        <v>574</v>
      </c>
      <c r="C296" t="s">
        <v>646</v>
      </c>
      <c r="E296" t="s">
        <v>647</v>
      </c>
      <c r="F296" t="s">
        <v>169078</v>
      </c>
      <c r="G296">
        <v>2</v>
      </c>
      <c r="H296" t="s">
        <v>646</v>
      </c>
      <c r="I296" t="s">
        <v>170053</v>
      </c>
      <c r="J296">
        <v>1.7555399999999999E-2</v>
      </c>
    </row>
    <row r="297" spans="1:10">
      <c r="A297" t="s">
        <v>4449</v>
      </c>
      <c r="B297">
        <v>690</v>
      </c>
      <c r="C297" t="s">
        <v>4450</v>
      </c>
      <c r="E297" t="s">
        <v>4451</v>
      </c>
      <c r="F297" t="s">
        <v>168708</v>
      </c>
      <c r="G297">
        <v>1</v>
      </c>
      <c r="H297" t="s">
        <v>4450</v>
      </c>
      <c r="I297">
        <v>1.49934E-2</v>
      </c>
      <c r="J297">
        <v>1.49934E-2</v>
      </c>
    </row>
    <row r="298" spans="1:10">
      <c r="A298" t="s">
        <v>562</v>
      </c>
      <c r="B298">
        <v>60</v>
      </c>
      <c r="C298" t="s">
        <v>563</v>
      </c>
      <c r="E298" t="s">
        <v>564</v>
      </c>
      <c r="F298" t="s">
        <v>167874</v>
      </c>
      <c r="G298">
        <v>2</v>
      </c>
      <c r="H298" t="s">
        <v>563</v>
      </c>
      <c r="I298" t="s">
        <v>170054</v>
      </c>
      <c r="J298">
        <v>5.4117999999999999E-2</v>
      </c>
    </row>
    <row r="299" spans="1:10">
      <c r="A299" t="s">
        <v>638</v>
      </c>
      <c r="B299">
        <v>175</v>
      </c>
      <c r="C299" t="s">
        <v>639</v>
      </c>
      <c r="E299" t="s">
        <v>640</v>
      </c>
      <c r="F299" t="s">
        <v>168600</v>
      </c>
      <c r="G299">
        <v>1</v>
      </c>
      <c r="H299" t="s">
        <v>639</v>
      </c>
      <c r="I299">
        <v>1.5250100000000001E-2</v>
      </c>
      <c r="J299">
        <v>1.5250100000000001E-2</v>
      </c>
    </row>
    <row r="300" spans="1:10">
      <c r="A300" t="s">
        <v>37326</v>
      </c>
      <c r="B300">
        <v>245</v>
      </c>
      <c r="C300" t="s">
        <v>37327</v>
      </c>
      <c r="E300" t="s">
        <v>37328</v>
      </c>
      <c r="F300" t="s">
        <v>168460</v>
      </c>
      <c r="G300">
        <v>3</v>
      </c>
      <c r="H300" t="s">
        <v>37327</v>
      </c>
      <c r="I300" t="s">
        <v>170055</v>
      </c>
      <c r="J300">
        <v>7.2929300000000002E-2</v>
      </c>
    </row>
    <row r="301" spans="1:10">
      <c r="A301" t="s">
        <v>18967</v>
      </c>
      <c r="B301">
        <v>388</v>
      </c>
      <c r="C301" t="s">
        <v>18968</v>
      </c>
      <c r="E301" t="s">
        <v>18969</v>
      </c>
      <c r="F301" t="s">
        <v>168532</v>
      </c>
      <c r="G301">
        <v>2</v>
      </c>
      <c r="H301" t="s">
        <v>18968</v>
      </c>
      <c r="I301" t="s">
        <v>170056</v>
      </c>
      <c r="J301">
        <v>1.9353749999999999E-2</v>
      </c>
    </row>
    <row r="302" spans="1:10">
      <c r="A302" t="s">
        <v>10</v>
      </c>
      <c r="B302">
        <v>127</v>
      </c>
      <c r="C302" t="s">
        <v>11</v>
      </c>
      <c r="E302" t="s">
        <v>12</v>
      </c>
      <c r="F302" t="s">
        <v>168712</v>
      </c>
      <c r="G302">
        <v>2</v>
      </c>
      <c r="H302" t="s">
        <v>11</v>
      </c>
      <c r="I302" t="s">
        <v>170057</v>
      </c>
      <c r="J302">
        <v>8.0572900000000003E-2</v>
      </c>
    </row>
    <row r="303" spans="1:10">
      <c r="A303" t="s">
        <v>507</v>
      </c>
      <c r="B303">
        <v>312</v>
      </c>
      <c r="C303" t="s">
        <v>508</v>
      </c>
      <c r="E303" t="s">
        <v>509</v>
      </c>
      <c r="F303" t="s">
        <v>167901</v>
      </c>
      <c r="G303">
        <v>1</v>
      </c>
      <c r="H303" t="s">
        <v>508</v>
      </c>
      <c r="I303">
        <v>1.5318500000000001E-2</v>
      </c>
      <c r="J303">
        <v>1.5318500000000001E-2</v>
      </c>
    </row>
    <row r="304" spans="1:10">
      <c r="A304" t="s">
        <v>3429</v>
      </c>
      <c r="B304">
        <v>678</v>
      </c>
      <c r="C304" t="s">
        <v>3430</v>
      </c>
      <c r="E304" t="s">
        <v>3431</v>
      </c>
      <c r="F304" t="s">
        <v>168214</v>
      </c>
      <c r="G304">
        <v>2</v>
      </c>
      <c r="H304" t="s">
        <v>3430</v>
      </c>
      <c r="I304" t="s">
        <v>170058</v>
      </c>
      <c r="J304">
        <v>0.17398249999999901</v>
      </c>
    </row>
    <row r="305" spans="1:10">
      <c r="A305" t="s">
        <v>939</v>
      </c>
      <c r="B305">
        <v>205</v>
      </c>
      <c r="C305" t="s">
        <v>940</v>
      </c>
      <c r="E305" t="s">
        <v>941</v>
      </c>
      <c r="F305" t="s">
        <v>168870</v>
      </c>
      <c r="G305">
        <v>2</v>
      </c>
      <c r="H305" t="s">
        <v>940</v>
      </c>
      <c r="I305" t="s">
        <v>170059</v>
      </c>
      <c r="J305">
        <v>2.0111799999999999E-2</v>
      </c>
    </row>
    <row r="306" spans="1:10">
      <c r="A306" t="s">
        <v>96182</v>
      </c>
      <c r="B306">
        <v>86</v>
      </c>
      <c r="C306" t="s">
        <v>96183</v>
      </c>
      <c r="E306" t="s">
        <v>96184</v>
      </c>
      <c r="F306" t="s">
        <v>170060</v>
      </c>
      <c r="G306">
        <v>3</v>
      </c>
      <c r="H306" t="s">
        <v>96183</v>
      </c>
      <c r="I306" t="s">
        <v>170061</v>
      </c>
      <c r="J306">
        <v>6.1466300000000001E-2</v>
      </c>
    </row>
    <row r="307" spans="1:10">
      <c r="A307" t="s">
        <v>96247</v>
      </c>
      <c r="B307">
        <v>86</v>
      </c>
      <c r="C307" t="s">
        <v>96248</v>
      </c>
      <c r="D307" t="s">
        <v>170062</v>
      </c>
      <c r="E307" t="s">
        <v>96249</v>
      </c>
      <c r="F307" t="s">
        <v>170060</v>
      </c>
      <c r="G307">
        <v>3</v>
      </c>
      <c r="H307" t="s">
        <v>96248</v>
      </c>
      <c r="I307" t="s">
        <v>170061</v>
      </c>
      <c r="J307">
        <v>6.1466300000000001E-2</v>
      </c>
    </row>
    <row r="308" spans="1:10">
      <c r="A308" t="s">
        <v>343</v>
      </c>
      <c r="B308">
        <v>420</v>
      </c>
      <c r="C308" t="s">
        <v>344</v>
      </c>
      <c r="E308" t="s">
        <v>345</v>
      </c>
      <c r="F308" t="s">
        <v>167824</v>
      </c>
      <c r="G308">
        <v>2</v>
      </c>
      <c r="H308" t="s">
        <v>344</v>
      </c>
      <c r="I308" t="s">
        <v>170063</v>
      </c>
      <c r="J308">
        <v>0.1865821</v>
      </c>
    </row>
    <row r="309" spans="1:10">
      <c r="A309" t="s">
        <v>8536</v>
      </c>
      <c r="B309">
        <v>286</v>
      </c>
      <c r="C309" t="s">
        <v>8537</v>
      </c>
      <c r="E309" t="s">
        <v>8538</v>
      </c>
      <c r="F309" t="s">
        <v>168269</v>
      </c>
      <c r="G309">
        <v>3</v>
      </c>
      <c r="H309" t="s">
        <v>8537</v>
      </c>
      <c r="I309" t="s">
        <v>170064</v>
      </c>
      <c r="J309">
        <v>4.7750399999999998E-2</v>
      </c>
    </row>
    <row r="310" spans="1:10">
      <c r="A310" t="s">
        <v>1962</v>
      </c>
      <c r="B310">
        <v>134</v>
      </c>
      <c r="C310" t="s">
        <v>1963</v>
      </c>
      <c r="E310" t="s">
        <v>1964</v>
      </c>
      <c r="F310" t="s">
        <v>168544</v>
      </c>
      <c r="G310">
        <v>3</v>
      </c>
      <c r="H310" t="s">
        <v>1963</v>
      </c>
      <c r="I310" t="s">
        <v>170065</v>
      </c>
      <c r="J310">
        <v>0.13480200000000001</v>
      </c>
    </row>
    <row r="311" spans="1:10">
      <c r="A311" t="s">
        <v>64627</v>
      </c>
      <c r="B311">
        <v>60</v>
      </c>
      <c r="C311" t="s">
        <v>64628</v>
      </c>
      <c r="E311" t="s">
        <v>64629</v>
      </c>
      <c r="F311" t="s">
        <v>167921</v>
      </c>
      <c r="G311">
        <v>1</v>
      </c>
      <c r="H311" t="s">
        <v>64628</v>
      </c>
      <c r="I311">
        <v>1.5856200000000001E-2</v>
      </c>
      <c r="J311">
        <v>1.5856200000000001E-2</v>
      </c>
    </row>
    <row r="312" spans="1:10">
      <c r="A312" t="s">
        <v>121</v>
      </c>
      <c r="B312">
        <v>83</v>
      </c>
      <c r="C312" t="s">
        <v>122</v>
      </c>
      <c r="E312" t="s">
        <v>123</v>
      </c>
      <c r="F312" t="s">
        <v>168004</v>
      </c>
      <c r="G312">
        <v>1</v>
      </c>
      <c r="H312" t="s">
        <v>122</v>
      </c>
      <c r="I312">
        <v>1.5946700000000001E-2</v>
      </c>
      <c r="J312">
        <v>1.5946700000000001E-2</v>
      </c>
    </row>
    <row r="313" spans="1:10">
      <c r="A313" t="s">
        <v>4708</v>
      </c>
      <c r="B313">
        <v>31</v>
      </c>
      <c r="C313" t="s">
        <v>4709</v>
      </c>
      <c r="E313" t="s">
        <v>4710</v>
      </c>
      <c r="F313" t="s">
        <v>170066</v>
      </c>
      <c r="G313">
        <v>1</v>
      </c>
      <c r="H313" t="s">
        <v>4709</v>
      </c>
      <c r="I313">
        <v>1.6257500000000001E-2</v>
      </c>
      <c r="J313">
        <v>1.6257500000000001E-2</v>
      </c>
    </row>
    <row r="314" spans="1:10">
      <c r="A314" t="s">
        <v>18967</v>
      </c>
      <c r="B314">
        <v>309</v>
      </c>
      <c r="C314" t="s">
        <v>18968</v>
      </c>
      <c r="E314" t="s">
        <v>18969</v>
      </c>
      <c r="F314" t="s">
        <v>167676</v>
      </c>
      <c r="G314">
        <v>1</v>
      </c>
      <c r="H314" t="s">
        <v>18968</v>
      </c>
      <c r="I314">
        <v>1.6412699999999999E-2</v>
      </c>
      <c r="J314">
        <v>1.6412699999999999E-2</v>
      </c>
    </row>
    <row r="315" spans="1:10">
      <c r="A315" t="s">
        <v>18308</v>
      </c>
      <c r="B315">
        <v>310</v>
      </c>
      <c r="C315" t="s">
        <v>18309</v>
      </c>
      <c r="E315" t="s">
        <v>18310</v>
      </c>
      <c r="F315" t="s">
        <v>167676</v>
      </c>
      <c r="G315">
        <v>1</v>
      </c>
      <c r="H315" t="s">
        <v>18309</v>
      </c>
      <c r="I315">
        <v>1.6412699999999999E-2</v>
      </c>
      <c r="J315">
        <v>1.6412699999999999E-2</v>
      </c>
    </row>
    <row r="316" spans="1:10">
      <c r="A316" t="s">
        <v>384</v>
      </c>
      <c r="B316">
        <v>450</v>
      </c>
      <c r="C316" t="s">
        <v>385</v>
      </c>
      <c r="D316" t="s">
        <v>138419</v>
      </c>
      <c r="E316" t="s">
        <v>387</v>
      </c>
      <c r="F316" t="s">
        <v>167723</v>
      </c>
      <c r="G316">
        <v>2</v>
      </c>
      <c r="H316" t="s">
        <v>385</v>
      </c>
      <c r="I316" t="s">
        <v>170067</v>
      </c>
      <c r="J316">
        <v>2.6368799999999901E-2</v>
      </c>
    </row>
    <row r="317" spans="1:10">
      <c r="A317" t="s">
        <v>1936</v>
      </c>
      <c r="B317">
        <v>250</v>
      </c>
      <c r="C317" t="s">
        <v>1937</v>
      </c>
      <c r="E317" t="s">
        <v>1938</v>
      </c>
      <c r="F317" t="s">
        <v>168580</v>
      </c>
      <c r="G317">
        <v>1</v>
      </c>
      <c r="H317" t="s">
        <v>1937</v>
      </c>
      <c r="I317">
        <v>1.6545799999999999E-2</v>
      </c>
      <c r="J317">
        <v>1.6545799999999999E-2</v>
      </c>
    </row>
    <row r="318" spans="1:10">
      <c r="A318" t="s">
        <v>22114</v>
      </c>
      <c r="B318">
        <v>295</v>
      </c>
      <c r="C318" t="s">
        <v>22115</v>
      </c>
      <c r="E318" t="s">
        <v>22116</v>
      </c>
      <c r="F318" t="s">
        <v>167776</v>
      </c>
      <c r="G318">
        <v>2</v>
      </c>
      <c r="H318" t="s">
        <v>22115</v>
      </c>
      <c r="I318" t="s">
        <v>170068</v>
      </c>
      <c r="J318">
        <v>1.8350450000000001E-2</v>
      </c>
    </row>
    <row r="319" spans="1:10">
      <c r="A319" t="s">
        <v>384</v>
      </c>
      <c r="B319">
        <v>453</v>
      </c>
      <c r="C319" t="s">
        <v>385</v>
      </c>
      <c r="D319" t="s">
        <v>139445</v>
      </c>
      <c r="E319" t="s">
        <v>387</v>
      </c>
      <c r="F319" t="s">
        <v>168627</v>
      </c>
      <c r="G319">
        <v>3</v>
      </c>
      <c r="H319" t="s">
        <v>385</v>
      </c>
      <c r="I319" t="s">
        <v>170069</v>
      </c>
      <c r="J319">
        <v>2.7129500000000001E-2</v>
      </c>
    </row>
    <row r="320" spans="1:10">
      <c r="A320" t="s">
        <v>6253</v>
      </c>
      <c r="B320">
        <v>616</v>
      </c>
      <c r="C320" t="s">
        <v>6254</v>
      </c>
      <c r="E320" t="s">
        <v>6255</v>
      </c>
      <c r="F320" t="s">
        <v>168741</v>
      </c>
      <c r="G320">
        <v>2</v>
      </c>
      <c r="H320" t="s">
        <v>6254</v>
      </c>
      <c r="I320" t="s">
        <v>170070</v>
      </c>
      <c r="J320">
        <v>5.6111149999999999E-2</v>
      </c>
    </row>
    <row r="321" spans="1:10">
      <c r="A321" t="s">
        <v>23394</v>
      </c>
      <c r="B321">
        <v>90</v>
      </c>
      <c r="C321" t="s">
        <v>23395</v>
      </c>
      <c r="E321" t="s">
        <v>23396</v>
      </c>
      <c r="F321" t="s">
        <v>170071</v>
      </c>
      <c r="G321">
        <v>1</v>
      </c>
      <c r="H321" t="s">
        <v>23395</v>
      </c>
      <c r="I321">
        <v>1.7260000000000001E-2</v>
      </c>
      <c r="J321">
        <v>1.7260000000000001E-2</v>
      </c>
    </row>
    <row r="322" spans="1:10">
      <c r="A322" t="s">
        <v>2636</v>
      </c>
      <c r="B322">
        <v>182</v>
      </c>
      <c r="C322" t="s">
        <v>2637</v>
      </c>
      <c r="E322" t="s">
        <v>2638</v>
      </c>
      <c r="F322" t="s">
        <v>167598</v>
      </c>
      <c r="G322">
        <v>1</v>
      </c>
      <c r="H322" t="s">
        <v>2637</v>
      </c>
      <c r="I322">
        <v>1.7307599999999999E-2</v>
      </c>
      <c r="J322">
        <v>1.7307599999999999E-2</v>
      </c>
    </row>
    <row r="323" spans="1:10">
      <c r="A323" t="s">
        <v>1790</v>
      </c>
      <c r="B323">
        <v>301</v>
      </c>
      <c r="C323" t="s">
        <v>1791</v>
      </c>
      <c r="E323" t="s">
        <v>1792</v>
      </c>
      <c r="F323" t="s">
        <v>167912</v>
      </c>
      <c r="G323">
        <v>1</v>
      </c>
      <c r="H323" t="s">
        <v>1791</v>
      </c>
      <c r="I323">
        <v>1.7359900000000001E-2</v>
      </c>
      <c r="J323">
        <v>1.7359900000000001E-2</v>
      </c>
    </row>
    <row r="324" spans="1:10">
      <c r="A324" t="s">
        <v>2338</v>
      </c>
      <c r="B324">
        <v>132</v>
      </c>
      <c r="C324" t="s">
        <v>2339</v>
      </c>
      <c r="E324" t="s">
        <v>2340</v>
      </c>
      <c r="F324" t="s">
        <v>170072</v>
      </c>
      <c r="G324">
        <v>1</v>
      </c>
      <c r="H324" t="s">
        <v>2339</v>
      </c>
      <c r="I324">
        <v>1.75435E-2</v>
      </c>
      <c r="J324">
        <v>1.75435E-2</v>
      </c>
    </row>
    <row r="325" spans="1:10">
      <c r="A325" t="s">
        <v>3561</v>
      </c>
      <c r="B325">
        <v>191</v>
      </c>
      <c r="C325" t="s">
        <v>3562</v>
      </c>
      <c r="E325" t="s">
        <v>3563</v>
      </c>
      <c r="F325" t="s">
        <v>170073</v>
      </c>
      <c r="G325">
        <v>2</v>
      </c>
      <c r="H325" t="s">
        <v>3562</v>
      </c>
      <c r="I325" t="s">
        <v>170074</v>
      </c>
      <c r="J325">
        <v>1.808825E-2</v>
      </c>
    </row>
    <row r="326" spans="1:10">
      <c r="A326" t="s">
        <v>2243</v>
      </c>
      <c r="B326">
        <v>71</v>
      </c>
      <c r="C326" t="s">
        <v>2244</v>
      </c>
      <c r="E326" t="s">
        <v>2245</v>
      </c>
      <c r="F326" t="s">
        <v>168630</v>
      </c>
      <c r="G326">
        <v>1</v>
      </c>
      <c r="H326" t="s">
        <v>2244</v>
      </c>
      <c r="I326">
        <v>1.7792200000000001E-2</v>
      </c>
      <c r="J326">
        <v>1.7792200000000001E-2</v>
      </c>
    </row>
    <row r="327" spans="1:10">
      <c r="A327" t="s">
        <v>5482</v>
      </c>
      <c r="B327">
        <v>1022</v>
      </c>
      <c r="C327" t="s">
        <v>5483</v>
      </c>
      <c r="E327" t="s">
        <v>5484</v>
      </c>
      <c r="F327" t="s">
        <v>167833</v>
      </c>
      <c r="G327">
        <v>2</v>
      </c>
      <c r="H327" t="s">
        <v>5483</v>
      </c>
      <c r="I327" t="s">
        <v>170075</v>
      </c>
      <c r="J327">
        <v>2.8525499999999999E-2</v>
      </c>
    </row>
    <row r="328" spans="1:10">
      <c r="A328" t="s">
        <v>3491</v>
      </c>
      <c r="B328">
        <v>628</v>
      </c>
      <c r="C328" t="s">
        <v>3492</v>
      </c>
      <c r="E328" t="s">
        <v>3493</v>
      </c>
      <c r="F328" t="s">
        <v>169172</v>
      </c>
      <c r="G328">
        <v>3</v>
      </c>
      <c r="H328" t="s">
        <v>3492</v>
      </c>
      <c r="I328" t="s">
        <v>170076</v>
      </c>
      <c r="J328">
        <v>3.7508399999999997E-2</v>
      </c>
    </row>
    <row r="329" spans="1:10">
      <c r="A329" t="s">
        <v>6153</v>
      </c>
      <c r="B329">
        <v>215</v>
      </c>
      <c r="C329" t="s">
        <v>6154</v>
      </c>
      <c r="E329" t="s">
        <v>6155</v>
      </c>
      <c r="F329" t="s">
        <v>170077</v>
      </c>
      <c r="G329">
        <v>1</v>
      </c>
      <c r="H329" t="s">
        <v>6154</v>
      </c>
      <c r="I329">
        <v>1.8081799999999999E-2</v>
      </c>
      <c r="J329">
        <v>1.8081799999999999E-2</v>
      </c>
    </row>
    <row r="330" spans="1:10">
      <c r="A330" t="s">
        <v>5330</v>
      </c>
      <c r="B330">
        <v>52</v>
      </c>
      <c r="C330" t="s">
        <v>5331</v>
      </c>
      <c r="E330" t="s">
        <v>5332</v>
      </c>
      <c r="F330" t="s">
        <v>170078</v>
      </c>
      <c r="G330">
        <v>2</v>
      </c>
      <c r="H330" t="s">
        <v>5331</v>
      </c>
      <c r="I330" t="s">
        <v>170079</v>
      </c>
      <c r="J330">
        <v>7.0369849999999998E-2</v>
      </c>
    </row>
    <row r="331" spans="1:10">
      <c r="A331" t="s">
        <v>638</v>
      </c>
      <c r="B331">
        <v>261</v>
      </c>
      <c r="C331" t="s">
        <v>639</v>
      </c>
      <c r="E331" t="s">
        <v>640</v>
      </c>
      <c r="F331" t="s">
        <v>167810</v>
      </c>
      <c r="G331">
        <v>4</v>
      </c>
      <c r="H331" t="s">
        <v>639</v>
      </c>
      <c r="I331" t="s">
        <v>170080</v>
      </c>
      <c r="J331">
        <v>2.5440899999999999E-2</v>
      </c>
    </row>
    <row r="332" spans="1:10">
      <c r="A332" t="s">
        <v>711</v>
      </c>
      <c r="B332">
        <v>117</v>
      </c>
      <c r="C332" t="s">
        <v>712</v>
      </c>
      <c r="E332" t="s">
        <v>713</v>
      </c>
      <c r="F332" t="s">
        <v>167919</v>
      </c>
      <c r="G332">
        <v>2</v>
      </c>
      <c r="H332" t="s">
        <v>712</v>
      </c>
      <c r="I332" t="s">
        <v>170081</v>
      </c>
      <c r="J332">
        <v>2.6056050000000001E-2</v>
      </c>
    </row>
    <row r="333" spans="1:10">
      <c r="A333" t="s">
        <v>12696</v>
      </c>
      <c r="B333">
        <v>491</v>
      </c>
      <c r="C333" t="s">
        <v>12697</v>
      </c>
      <c r="E333" t="s">
        <v>12698</v>
      </c>
      <c r="F333" t="s">
        <v>168983</v>
      </c>
      <c r="G333">
        <v>2</v>
      </c>
      <c r="H333" t="s">
        <v>12697</v>
      </c>
      <c r="I333" t="s">
        <v>170082</v>
      </c>
      <c r="J333">
        <v>2.90477499999999E-2</v>
      </c>
    </row>
    <row r="334" spans="1:10">
      <c r="A334" t="s">
        <v>3424</v>
      </c>
      <c r="B334">
        <v>381</v>
      </c>
      <c r="C334" t="s">
        <v>3425</v>
      </c>
      <c r="E334" t="s">
        <v>3426</v>
      </c>
      <c r="F334" t="s">
        <v>167664</v>
      </c>
      <c r="G334">
        <v>1</v>
      </c>
      <c r="H334" t="s">
        <v>3425</v>
      </c>
      <c r="I334">
        <v>1.8631000000000002E-2</v>
      </c>
      <c r="J334">
        <v>1.8631000000000002E-2</v>
      </c>
    </row>
    <row r="335" spans="1:10">
      <c r="A335" t="s">
        <v>9885</v>
      </c>
      <c r="B335">
        <v>190</v>
      </c>
      <c r="C335" t="s">
        <v>9886</v>
      </c>
      <c r="E335" t="s">
        <v>9887</v>
      </c>
      <c r="F335" t="s">
        <v>170083</v>
      </c>
      <c r="G335">
        <v>1</v>
      </c>
      <c r="H335" t="s">
        <v>9886</v>
      </c>
      <c r="I335">
        <v>1.8726E-2</v>
      </c>
      <c r="J335">
        <v>1.8726E-2</v>
      </c>
    </row>
    <row r="336" spans="1:10">
      <c r="A336" t="s">
        <v>31433</v>
      </c>
      <c r="B336">
        <v>557</v>
      </c>
      <c r="C336" t="s">
        <v>31434</v>
      </c>
      <c r="E336" t="s">
        <v>31435</v>
      </c>
      <c r="F336" t="s">
        <v>170084</v>
      </c>
      <c r="G336">
        <v>1</v>
      </c>
      <c r="H336" t="s">
        <v>31434</v>
      </c>
      <c r="I336">
        <v>1.8808999999999999E-2</v>
      </c>
      <c r="J336">
        <v>1.8808999999999999E-2</v>
      </c>
    </row>
    <row r="337" spans="1:10">
      <c r="A337" t="s">
        <v>11804</v>
      </c>
      <c r="B337">
        <v>141</v>
      </c>
      <c r="C337" t="s">
        <v>11805</v>
      </c>
      <c r="E337" t="s">
        <v>11806</v>
      </c>
      <c r="F337" t="s">
        <v>167881</v>
      </c>
      <c r="G337">
        <v>4</v>
      </c>
      <c r="H337" t="s">
        <v>11805</v>
      </c>
      <c r="I337" t="s">
        <v>170085</v>
      </c>
      <c r="J337">
        <v>0.113133</v>
      </c>
    </row>
    <row r="338" spans="1:10">
      <c r="A338" t="s">
        <v>10779</v>
      </c>
      <c r="B338">
        <v>901</v>
      </c>
      <c r="C338" t="s">
        <v>10780</v>
      </c>
      <c r="E338" t="s">
        <v>10781</v>
      </c>
      <c r="F338" t="s">
        <v>167715</v>
      </c>
      <c r="G338">
        <v>1</v>
      </c>
      <c r="H338" t="s">
        <v>10780</v>
      </c>
      <c r="I338">
        <v>1.8845600000000001E-2</v>
      </c>
      <c r="J338">
        <v>1.8845600000000001E-2</v>
      </c>
    </row>
    <row r="339" spans="1:10">
      <c r="A339" t="s">
        <v>21150</v>
      </c>
      <c r="B339">
        <v>2611</v>
      </c>
      <c r="C339" t="s">
        <v>21151</v>
      </c>
      <c r="E339" t="s">
        <v>21152</v>
      </c>
      <c r="F339" t="s">
        <v>168371</v>
      </c>
      <c r="G339">
        <v>2</v>
      </c>
      <c r="H339" t="s">
        <v>21151</v>
      </c>
      <c r="I339" t="s">
        <v>170086</v>
      </c>
      <c r="J339">
        <v>4.4142050000000002E-2</v>
      </c>
    </row>
    <row r="340" spans="1:10">
      <c r="A340" t="s">
        <v>3359</v>
      </c>
      <c r="B340">
        <v>437</v>
      </c>
      <c r="C340" t="s">
        <v>3360</v>
      </c>
      <c r="E340" t="s">
        <v>3361</v>
      </c>
      <c r="F340" t="s">
        <v>168086</v>
      </c>
      <c r="G340">
        <v>3</v>
      </c>
      <c r="H340" t="s">
        <v>3360</v>
      </c>
      <c r="I340" t="s">
        <v>170087</v>
      </c>
      <c r="J340">
        <v>2.74632E-2</v>
      </c>
    </row>
    <row r="341" spans="1:10">
      <c r="A341" t="s">
        <v>645</v>
      </c>
      <c r="B341">
        <v>165</v>
      </c>
      <c r="C341" t="s">
        <v>646</v>
      </c>
      <c r="E341" t="s">
        <v>647</v>
      </c>
      <c r="F341" t="s">
        <v>169621</v>
      </c>
      <c r="G341">
        <v>2</v>
      </c>
      <c r="H341" t="s">
        <v>646</v>
      </c>
      <c r="I341" t="s">
        <v>170088</v>
      </c>
      <c r="J341">
        <v>0.12550259999999999</v>
      </c>
    </row>
    <row r="342" spans="1:10">
      <c r="A342" t="s">
        <v>33402</v>
      </c>
      <c r="B342">
        <v>62</v>
      </c>
      <c r="C342" t="s">
        <v>33403</v>
      </c>
      <c r="E342" t="s">
        <v>33404</v>
      </c>
      <c r="F342" t="s">
        <v>168545</v>
      </c>
      <c r="G342">
        <v>1</v>
      </c>
      <c r="H342" t="s">
        <v>33403</v>
      </c>
      <c r="I342">
        <v>1.9122699999999999E-2</v>
      </c>
      <c r="J342">
        <v>1.9122699999999999E-2</v>
      </c>
    </row>
    <row r="343" spans="1:10">
      <c r="A343" t="s">
        <v>925</v>
      </c>
      <c r="B343">
        <v>490</v>
      </c>
      <c r="C343" t="s">
        <v>926</v>
      </c>
      <c r="E343" t="s">
        <v>927</v>
      </c>
      <c r="F343" t="s">
        <v>169161</v>
      </c>
      <c r="G343">
        <v>1</v>
      </c>
      <c r="H343" t="s">
        <v>926</v>
      </c>
      <c r="I343">
        <v>1.9155200000000001E-2</v>
      </c>
      <c r="J343">
        <v>1.9155200000000001E-2</v>
      </c>
    </row>
    <row r="344" spans="1:10">
      <c r="A344" t="s">
        <v>27726</v>
      </c>
      <c r="B344">
        <v>50</v>
      </c>
      <c r="C344" t="s">
        <v>27727</v>
      </c>
      <c r="E344" t="s">
        <v>27728</v>
      </c>
      <c r="F344" t="s">
        <v>167913</v>
      </c>
      <c r="G344">
        <v>1</v>
      </c>
      <c r="H344" t="s">
        <v>27727</v>
      </c>
      <c r="I344">
        <v>1.9164799999999999E-2</v>
      </c>
      <c r="J344">
        <v>1.9164799999999999E-2</v>
      </c>
    </row>
    <row r="345" spans="1:10">
      <c r="A345" t="s">
        <v>18912</v>
      </c>
      <c r="B345">
        <v>699</v>
      </c>
      <c r="C345" t="s">
        <v>18913</v>
      </c>
      <c r="E345" t="s">
        <v>18914</v>
      </c>
      <c r="F345" t="s">
        <v>168557</v>
      </c>
      <c r="G345">
        <v>3</v>
      </c>
      <c r="H345" t="s">
        <v>18913</v>
      </c>
      <c r="I345" t="s">
        <v>170089</v>
      </c>
      <c r="J345">
        <v>2.42174E-2</v>
      </c>
    </row>
    <row r="346" spans="1:10">
      <c r="A346" t="s">
        <v>595</v>
      </c>
      <c r="B346">
        <v>185</v>
      </c>
      <c r="C346" t="s">
        <v>596</v>
      </c>
      <c r="E346" t="s">
        <v>597</v>
      </c>
      <c r="F346" t="s">
        <v>168589</v>
      </c>
      <c r="G346">
        <v>1</v>
      </c>
      <c r="H346" t="s">
        <v>596</v>
      </c>
      <c r="I346">
        <v>1.9215400000000001E-2</v>
      </c>
      <c r="J346">
        <v>1.9215400000000001E-2</v>
      </c>
    </row>
    <row r="347" spans="1:10">
      <c r="A347" t="s">
        <v>1209</v>
      </c>
      <c r="B347">
        <v>434</v>
      </c>
      <c r="C347" t="s">
        <v>1210</v>
      </c>
      <c r="E347" t="s">
        <v>1211</v>
      </c>
      <c r="F347" t="s">
        <v>168231</v>
      </c>
      <c r="G347">
        <v>3</v>
      </c>
      <c r="H347" t="s">
        <v>1210</v>
      </c>
      <c r="I347" t="s">
        <v>170090</v>
      </c>
      <c r="J347">
        <v>0.343918</v>
      </c>
    </row>
    <row r="348" spans="1:10">
      <c r="A348" t="s">
        <v>37084</v>
      </c>
      <c r="B348">
        <v>3</v>
      </c>
      <c r="C348" t="s">
        <v>37085</v>
      </c>
      <c r="E348" t="s">
        <v>37086</v>
      </c>
      <c r="F348" t="s">
        <v>170091</v>
      </c>
      <c r="G348">
        <v>1</v>
      </c>
      <c r="H348" t="s">
        <v>37085</v>
      </c>
      <c r="I348">
        <v>1.9834299999999999E-2</v>
      </c>
      <c r="J348">
        <v>1.9834299999999999E-2</v>
      </c>
    </row>
    <row r="349" spans="1:10">
      <c r="A349" t="s">
        <v>6192</v>
      </c>
      <c r="B349">
        <v>81</v>
      </c>
      <c r="C349" t="s">
        <v>6193</v>
      </c>
      <c r="E349" t="s">
        <v>6194</v>
      </c>
      <c r="F349" t="s">
        <v>167665</v>
      </c>
      <c r="G349">
        <v>1</v>
      </c>
      <c r="H349" t="s">
        <v>6193</v>
      </c>
      <c r="I349">
        <v>1.9914500000000002E-2</v>
      </c>
      <c r="J349">
        <v>1.9914500000000002E-2</v>
      </c>
    </row>
    <row r="350" spans="1:10">
      <c r="A350" t="s">
        <v>12752</v>
      </c>
      <c r="B350">
        <v>328</v>
      </c>
      <c r="C350" t="s">
        <v>12753</v>
      </c>
      <c r="E350" t="s">
        <v>12754</v>
      </c>
      <c r="F350" t="s">
        <v>170092</v>
      </c>
      <c r="G350">
        <v>2</v>
      </c>
      <c r="H350" t="s">
        <v>12753</v>
      </c>
      <c r="I350" t="s">
        <v>170093</v>
      </c>
      <c r="J350">
        <v>9.6995949999999997E-2</v>
      </c>
    </row>
    <row r="351" spans="1:10">
      <c r="A351" t="s">
        <v>645</v>
      </c>
      <c r="B351">
        <v>263</v>
      </c>
      <c r="C351" t="s">
        <v>646</v>
      </c>
      <c r="E351" t="s">
        <v>647</v>
      </c>
      <c r="F351" t="s">
        <v>170094</v>
      </c>
      <c r="G351">
        <v>2</v>
      </c>
      <c r="H351" t="s">
        <v>646</v>
      </c>
      <c r="I351" t="s">
        <v>170095</v>
      </c>
      <c r="J351">
        <v>2.5541500000000002E-2</v>
      </c>
    </row>
    <row r="352" spans="1:10">
      <c r="A352" t="s">
        <v>1322</v>
      </c>
      <c r="B352">
        <v>413</v>
      </c>
      <c r="C352" t="s">
        <v>1323</v>
      </c>
      <c r="E352" t="s">
        <v>1324</v>
      </c>
      <c r="F352" t="s">
        <v>170096</v>
      </c>
      <c r="G352">
        <v>1</v>
      </c>
      <c r="H352" t="s">
        <v>1323</v>
      </c>
      <c r="I352">
        <v>2.0009200000000001E-2</v>
      </c>
      <c r="J352">
        <v>2.0009200000000001E-2</v>
      </c>
    </row>
    <row r="353" spans="1:10">
      <c r="A353" t="s">
        <v>447</v>
      </c>
      <c r="B353">
        <v>120</v>
      </c>
      <c r="C353" t="s">
        <v>448</v>
      </c>
      <c r="E353" t="s">
        <v>449</v>
      </c>
      <c r="F353" t="s">
        <v>168100</v>
      </c>
      <c r="G353">
        <v>1</v>
      </c>
      <c r="H353" t="s">
        <v>448</v>
      </c>
      <c r="I353">
        <v>2.0042000000000001E-2</v>
      </c>
      <c r="J353">
        <v>2.0042000000000001E-2</v>
      </c>
    </row>
    <row r="354" spans="1:10">
      <c r="A354" t="s">
        <v>23394</v>
      </c>
      <c r="B354">
        <v>363</v>
      </c>
      <c r="C354" t="s">
        <v>23395</v>
      </c>
      <c r="E354" t="s">
        <v>23396</v>
      </c>
      <c r="F354" t="s">
        <v>170097</v>
      </c>
      <c r="G354">
        <v>1</v>
      </c>
      <c r="H354" t="s">
        <v>23395</v>
      </c>
      <c r="I354">
        <v>2.0057499999999999E-2</v>
      </c>
      <c r="J354">
        <v>2.0057499999999999E-2</v>
      </c>
    </row>
    <row r="355" spans="1:10">
      <c r="A355" t="s">
        <v>97547</v>
      </c>
      <c r="B355">
        <v>35</v>
      </c>
      <c r="C355" t="s">
        <v>97548</v>
      </c>
      <c r="D355" t="s">
        <v>170098</v>
      </c>
      <c r="E355" t="s">
        <v>97550</v>
      </c>
      <c r="F355" t="s">
        <v>170099</v>
      </c>
      <c r="G355">
        <v>2</v>
      </c>
      <c r="H355" t="s">
        <v>97548</v>
      </c>
      <c r="I355" t="s">
        <v>170100</v>
      </c>
      <c r="J355">
        <v>2.56879E-2</v>
      </c>
    </row>
    <row r="356" spans="1:10">
      <c r="A356" t="s">
        <v>4484</v>
      </c>
      <c r="B356">
        <v>401</v>
      </c>
      <c r="C356" t="s">
        <v>4485</v>
      </c>
      <c r="E356" t="s">
        <v>3929</v>
      </c>
      <c r="F356" t="s">
        <v>169144</v>
      </c>
      <c r="G356">
        <v>1</v>
      </c>
      <c r="H356" t="s">
        <v>4485</v>
      </c>
      <c r="I356">
        <v>2.0809600000000001E-2</v>
      </c>
      <c r="J356">
        <v>2.0809600000000001E-2</v>
      </c>
    </row>
    <row r="357" spans="1:10">
      <c r="A357" t="s">
        <v>7357</v>
      </c>
      <c r="B357">
        <v>436</v>
      </c>
      <c r="C357" t="s">
        <v>7358</v>
      </c>
      <c r="D357" t="s">
        <v>142349</v>
      </c>
      <c r="E357" t="s">
        <v>7359</v>
      </c>
      <c r="F357" t="s">
        <v>167611</v>
      </c>
      <c r="G357">
        <v>3</v>
      </c>
      <c r="H357" t="s">
        <v>7358</v>
      </c>
      <c r="I357" t="s">
        <v>170101</v>
      </c>
      <c r="J357">
        <v>3.5086199999999998E-2</v>
      </c>
    </row>
    <row r="358" spans="1:10">
      <c r="A358" t="s">
        <v>18912</v>
      </c>
      <c r="B358">
        <v>693</v>
      </c>
      <c r="C358" t="s">
        <v>18913</v>
      </c>
      <c r="E358" t="s">
        <v>18914</v>
      </c>
      <c r="F358" t="s">
        <v>170102</v>
      </c>
      <c r="G358">
        <v>1</v>
      </c>
      <c r="H358" t="s">
        <v>18913</v>
      </c>
      <c r="I358">
        <v>2.11983E-2</v>
      </c>
      <c r="J358">
        <v>2.11983E-2</v>
      </c>
    </row>
    <row r="359" spans="1:10">
      <c r="A359" t="s">
        <v>4977</v>
      </c>
      <c r="B359">
        <v>92</v>
      </c>
      <c r="C359" t="s">
        <v>4978</v>
      </c>
      <c r="E359" t="s">
        <v>4979</v>
      </c>
      <c r="F359" t="s">
        <v>168008</v>
      </c>
      <c r="G359">
        <v>2</v>
      </c>
      <c r="H359" t="s">
        <v>4978</v>
      </c>
      <c r="I359" t="s">
        <v>170103</v>
      </c>
      <c r="J359">
        <v>0.147313</v>
      </c>
    </row>
    <row r="360" spans="1:10">
      <c r="A360" t="s">
        <v>3359</v>
      </c>
      <c r="B360">
        <v>245</v>
      </c>
      <c r="C360" t="s">
        <v>3360</v>
      </c>
      <c r="E360" t="s">
        <v>3361</v>
      </c>
      <c r="F360" t="s">
        <v>170104</v>
      </c>
      <c r="G360">
        <v>1</v>
      </c>
      <c r="H360" t="s">
        <v>3360</v>
      </c>
      <c r="I360">
        <v>2.1816499999999999E-2</v>
      </c>
      <c r="J360">
        <v>2.1816499999999999E-2</v>
      </c>
    </row>
    <row r="361" spans="1:10">
      <c r="A361" t="s">
        <v>40901</v>
      </c>
      <c r="B361">
        <v>35</v>
      </c>
      <c r="C361" t="s">
        <v>40902</v>
      </c>
      <c r="E361" t="s">
        <v>40903</v>
      </c>
      <c r="F361" t="s">
        <v>170105</v>
      </c>
      <c r="G361">
        <v>1</v>
      </c>
      <c r="H361" t="s">
        <v>40902</v>
      </c>
      <c r="I361">
        <v>2.18631E-2</v>
      </c>
      <c r="J361">
        <v>2.18631E-2</v>
      </c>
    </row>
    <row r="362" spans="1:10">
      <c r="A362" t="s">
        <v>3084</v>
      </c>
      <c r="B362">
        <v>2072</v>
      </c>
      <c r="C362" t="s">
        <v>3085</v>
      </c>
      <c r="E362" t="s">
        <v>3086</v>
      </c>
      <c r="F362" t="s">
        <v>167984</v>
      </c>
      <c r="G362">
        <v>3</v>
      </c>
      <c r="H362" t="s">
        <v>3085</v>
      </c>
      <c r="I362" t="s">
        <v>170106</v>
      </c>
      <c r="J362">
        <v>4.4182399999999997E-2</v>
      </c>
    </row>
    <row r="363" spans="1:10">
      <c r="A363" t="s">
        <v>12684</v>
      </c>
      <c r="B363">
        <v>405</v>
      </c>
      <c r="C363" t="s">
        <v>12685</v>
      </c>
      <c r="E363" t="s">
        <v>12687</v>
      </c>
      <c r="F363" t="s">
        <v>170107</v>
      </c>
      <c r="G363">
        <v>4</v>
      </c>
      <c r="H363" t="s">
        <v>12685</v>
      </c>
      <c r="I363" t="s">
        <v>170108</v>
      </c>
      <c r="J363">
        <v>4.4897800000000002E-2</v>
      </c>
    </row>
    <row r="364" spans="1:10">
      <c r="A364" t="s">
        <v>384</v>
      </c>
      <c r="B364">
        <v>439</v>
      </c>
      <c r="C364" t="s">
        <v>385</v>
      </c>
      <c r="D364" t="s">
        <v>105995</v>
      </c>
      <c r="E364" t="s">
        <v>387</v>
      </c>
      <c r="F364" t="s">
        <v>170109</v>
      </c>
      <c r="G364">
        <v>2</v>
      </c>
      <c r="H364" t="s">
        <v>385</v>
      </c>
      <c r="I364" t="s">
        <v>170110</v>
      </c>
      <c r="J364">
        <v>0.18484105000000001</v>
      </c>
    </row>
    <row r="365" spans="1:10">
      <c r="A365" t="s">
        <v>20185</v>
      </c>
      <c r="B365">
        <v>70</v>
      </c>
      <c r="C365" t="s">
        <v>20186</v>
      </c>
      <c r="E365" t="s">
        <v>20187</v>
      </c>
      <c r="F365" t="s">
        <v>167832</v>
      </c>
      <c r="G365">
        <v>2</v>
      </c>
      <c r="H365" t="s">
        <v>20186</v>
      </c>
      <c r="I365" t="s">
        <v>170111</v>
      </c>
      <c r="J365">
        <v>0.19252610000000001</v>
      </c>
    </row>
    <row r="366" spans="1:10">
      <c r="A366" t="s">
        <v>348</v>
      </c>
      <c r="B366">
        <v>251</v>
      </c>
      <c r="C366" t="s">
        <v>349</v>
      </c>
      <c r="E366" t="s">
        <v>350</v>
      </c>
      <c r="F366" t="s">
        <v>168486</v>
      </c>
      <c r="G366">
        <v>1</v>
      </c>
      <c r="H366" t="s">
        <v>349</v>
      </c>
      <c r="I366">
        <v>2.2386E-2</v>
      </c>
      <c r="J366">
        <v>2.2386E-2</v>
      </c>
    </row>
    <row r="367" spans="1:10">
      <c r="A367" t="s">
        <v>36062</v>
      </c>
      <c r="B367">
        <v>293</v>
      </c>
      <c r="C367" t="s">
        <v>36063</v>
      </c>
      <c r="E367" t="s">
        <v>36064</v>
      </c>
      <c r="F367" t="s">
        <v>170112</v>
      </c>
      <c r="G367">
        <v>1</v>
      </c>
      <c r="H367" t="s">
        <v>36063</v>
      </c>
      <c r="I367">
        <v>2.2783299999999999E-2</v>
      </c>
      <c r="J367">
        <v>2.2783299999999999E-2</v>
      </c>
    </row>
    <row r="368" spans="1:10">
      <c r="A368" t="s">
        <v>3716</v>
      </c>
      <c r="B368">
        <v>160</v>
      </c>
      <c r="C368" t="s">
        <v>3717</v>
      </c>
      <c r="E368" t="s">
        <v>3718</v>
      </c>
      <c r="F368" t="s">
        <v>168323</v>
      </c>
      <c r="G368">
        <v>1</v>
      </c>
      <c r="H368" t="s">
        <v>3717</v>
      </c>
      <c r="I368">
        <v>2.2793299999999999E-2</v>
      </c>
      <c r="J368">
        <v>2.2793299999999999E-2</v>
      </c>
    </row>
    <row r="369" spans="1:10">
      <c r="A369" t="s">
        <v>1919</v>
      </c>
      <c r="B369">
        <v>166</v>
      </c>
      <c r="C369" t="s">
        <v>1920</v>
      </c>
      <c r="E369" t="s">
        <v>1921</v>
      </c>
      <c r="F369" t="s">
        <v>168209</v>
      </c>
      <c r="G369">
        <v>5</v>
      </c>
      <c r="H369" t="s">
        <v>1920</v>
      </c>
      <c r="I369" t="s">
        <v>170113</v>
      </c>
      <c r="J369">
        <v>0.103421</v>
      </c>
    </row>
    <row r="370" spans="1:10">
      <c r="A370" t="s">
        <v>41777</v>
      </c>
      <c r="B370">
        <v>73</v>
      </c>
      <c r="C370" t="s">
        <v>41778</v>
      </c>
      <c r="E370" t="s">
        <v>41779</v>
      </c>
      <c r="F370" t="s">
        <v>169012</v>
      </c>
      <c r="G370">
        <v>2</v>
      </c>
      <c r="H370" t="s">
        <v>41778</v>
      </c>
      <c r="I370" t="s">
        <v>170114</v>
      </c>
      <c r="J370">
        <v>3.56893E-2</v>
      </c>
    </row>
    <row r="371" spans="1:10">
      <c r="A371" t="s">
        <v>343</v>
      </c>
      <c r="B371">
        <v>64</v>
      </c>
      <c r="C371" t="s">
        <v>344</v>
      </c>
      <c r="E371" t="s">
        <v>345</v>
      </c>
      <c r="F371" t="s">
        <v>167999</v>
      </c>
      <c r="G371">
        <v>1</v>
      </c>
      <c r="H371" t="s">
        <v>344</v>
      </c>
      <c r="I371">
        <v>2.2988399999999999E-2</v>
      </c>
      <c r="J371">
        <v>2.2988399999999999E-2</v>
      </c>
    </row>
    <row r="372" spans="1:10">
      <c r="A372" t="s">
        <v>97394</v>
      </c>
      <c r="B372">
        <v>107</v>
      </c>
      <c r="C372" t="s">
        <v>97395</v>
      </c>
      <c r="E372" t="s">
        <v>97396</v>
      </c>
      <c r="F372" t="s">
        <v>170115</v>
      </c>
      <c r="G372">
        <v>1</v>
      </c>
      <c r="H372" t="s">
        <v>97395</v>
      </c>
      <c r="I372">
        <v>2.3065800000000001E-2</v>
      </c>
      <c r="J372">
        <v>2.3065800000000001E-2</v>
      </c>
    </row>
    <row r="373" spans="1:10">
      <c r="A373" t="s">
        <v>6192</v>
      </c>
      <c r="B373">
        <v>155</v>
      </c>
      <c r="C373" t="s">
        <v>6193</v>
      </c>
      <c r="E373" t="s">
        <v>6194</v>
      </c>
      <c r="F373" t="s">
        <v>168392</v>
      </c>
      <c r="G373">
        <v>2</v>
      </c>
      <c r="H373" t="s">
        <v>6193</v>
      </c>
      <c r="I373" t="s">
        <v>170116</v>
      </c>
      <c r="J373">
        <v>2.6339749999999999E-2</v>
      </c>
    </row>
    <row r="374" spans="1:10">
      <c r="A374" t="s">
        <v>1891</v>
      </c>
      <c r="B374">
        <v>274</v>
      </c>
      <c r="C374" t="s">
        <v>1892</v>
      </c>
      <c r="E374" t="s">
        <v>1893</v>
      </c>
      <c r="F374" t="s">
        <v>168001</v>
      </c>
      <c r="G374">
        <v>1</v>
      </c>
      <c r="H374" t="s">
        <v>1892</v>
      </c>
      <c r="I374">
        <v>2.33364E-2</v>
      </c>
      <c r="J374">
        <v>2.33364E-2</v>
      </c>
    </row>
    <row r="375" spans="1:10">
      <c r="A375" t="s">
        <v>1580</v>
      </c>
      <c r="B375">
        <v>333</v>
      </c>
      <c r="C375" t="s">
        <v>1581</v>
      </c>
      <c r="E375" t="s">
        <v>1582</v>
      </c>
      <c r="F375" t="s">
        <v>170117</v>
      </c>
      <c r="G375">
        <v>1</v>
      </c>
      <c r="H375" t="s">
        <v>1581</v>
      </c>
      <c r="I375">
        <v>2.33457E-2</v>
      </c>
      <c r="J375">
        <v>2.33457E-2</v>
      </c>
    </row>
    <row r="376" spans="1:10">
      <c r="A376" t="s">
        <v>1914</v>
      </c>
      <c r="B376">
        <v>166</v>
      </c>
      <c r="C376" t="s">
        <v>1915</v>
      </c>
      <c r="E376" t="s">
        <v>1916</v>
      </c>
      <c r="F376" t="s">
        <v>168948</v>
      </c>
      <c r="G376">
        <v>3</v>
      </c>
      <c r="H376" t="s">
        <v>1915</v>
      </c>
      <c r="I376" t="s">
        <v>170118</v>
      </c>
      <c r="J376">
        <v>4.5976000000000003E-2</v>
      </c>
    </row>
    <row r="377" spans="1:10">
      <c r="A377" t="s">
        <v>79831</v>
      </c>
      <c r="B377">
        <v>602</v>
      </c>
      <c r="C377" t="s">
        <v>79832</v>
      </c>
      <c r="D377" t="s">
        <v>126214</v>
      </c>
      <c r="F377" t="s">
        <v>168513</v>
      </c>
      <c r="G377">
        <v>4</v>
      </c>
      <c r="H377" t="s">
        <v>79832</v>
      </c>
      <c r="I377" t="s">
        <v>170119</v>
      </c>
      <c r="J377">
        <v>4.02758E-2</v>
      </c>
    </row>
    <row r="378" spans="1:10">
      <c r="A378" t="s">
        <v>1733</v>
      </c>
      <c r="B378">
        <v>394</v>
      </c>
      <c r="C378" t="s">
        <v>1734</v>
      </c>
      <c r="E378" t="s">
        <v>1735</v>
      </c>
      <c r="F378" t="s">
        <v>167506</v>
      </c>
      <c r="G378">
        <v>2</v>
      </c>
      <c r="H378" t="s">
        <v>1734</v>
      </c>
      <c r="I378" t="s">
        <v>170120</v>
      </c>
      <c r="J378">
        <v>3.5565100000000002E-2</v>
      </c>
    </row>
    <row r="379" spans="1:10">
      <c r="A379" t="s">
        <v>12323</v>
      </c>
      <c r="B379">
        <v>82</v>
      </c>
      <c r="C379" t="s">
        <v>12324</v>
      </c>
      <c r="E379" t="s">
        <v>12325</v>
      </c>
      <c r="F379" t="s">
        <v>167706</v>
      </c>
      <c r="G379">
        <v>1</v>
      </c>
      <c r="H379" t="s">
        <v>12324</v>
      </c>
      <c r="I379">
        <v>2.4782800000000001E-2</v>
      </c>
      <c r="J379">
        <v>2.4782800000000001E-2</v>
      </c>
    </row>
    <row r="380" spans="1:10">
      <c r="A380" t="s">
        <v>2328</v>
      </c>
      <c r="B380">
        <v>349</v>
      </c>
      <c r="C380" t="s">
        <v>2329</v>
      </c>
      <c r="E380" t="s">
        <v>2330</v>
      </c>
      <c r="F380" t="s">
        <v>167964</v>
      </c>
      <c r="G380">
        <v>1</v>
      </c>
      <c r="H380" t="s">
        <v>2329</v>
      </c>
      <c r="I380">
        <v>2.49156E-2</v>
      </c>
      <c r="J380">
        <v>2.49156E-2</v>
      </c>
    </row>
    <row r="381" spans="1:10">
      <c r="A381" t="s">
        <v>20539</v>
      </c>
      <c r="B381">
        <v>616</v>
      </c>
      <c r="C381" t="s">
        <v>20540</v>
      </c>
      <c r="E381" t="s">
        <v>20541</v>
      </c>
      <c r="F381" t="s">
        <v>168180</v>
      </c>
      <c r="G381">
        <v>1</v>
      </c>
      <c r="H381" t="s">
        <v>20540</v>
      </c>
      <c r="I381">
        <v>2.5307E-2</v>
      </c>
      <c r="J381">
        <v>2.5307E-2</v>
      </c>
    </row>
    <row r="382" spans="1:10">
      <c r="A382" t="s">
        <v>1936</v>
      </c>
      <c r="B382">
        <v>216</v>
      </c>
      <c r="C382" t="s">
        <v>1937</v>
      </c>
      <c r="E382" t="s">
        <v>1938</v>
      </c>
      <c r="F382" t="s">
        <v>168151</v>
      </c>
      <c r="G382">
        <v>2</v>
      </c>
      <c r="H382" t="s">
        <v>1937</v>
      </c>
      <c r="I382" t="s">
        <v>170121</v>
      </c>
      <c r="J382">
        <v>0.13680814999999999</v>
      </c>
    </row>
    <row r="383" spans="1:10">
      <c r="A383" t="s">
        <v>13743</v>
      </c>
      <c r="B383">
        <v>254</v>
      </c>
      <c r="C383" t="s">
        <v>13744</v>
      </c>
      <c r="E383" t="s">
        <v>13745</v>
      </c>
      <c r="F383" t="s">
        <v>168474</v>
      </c>
      <c r="G383">
        <v>6</v>
      </c>
      <c r="H383" t="s">
        <v>13744</v>
      </c>
      <c r="I383" t="s">
        <v>170122</v>
      </c>
      <c r="J383">
        <v>5.0241099999999997E-2</v>
      </c>
    </row>
    <row r="384" spans="1:10">
      <c r="A384" t="s">
        <v>96052</v>
      </c>
      <c r="B384">
        <v>130</v>
      </c>
      <c r="C384" t="s">
        <v>96053</v>
      </c>
      <c r="E384" t="s">
        <v>96054</v>
      </c>
      <c r="F384" t="s">
        <v>170123</v>
      </c>
      <c r="G384">
        <v>1</v>
      </c>
      <c r="H384" t="s">
        <v>96053</v>
      </c>
      <c r="I384">
        <v>2.59986E-2</v>
      </c>
      <c r="J384">
        <v>2.59986E-2</v>
      </c>
    </row>
    <row r="385" spans="1:10">
      <c r="A385" t="s">
        <v>18467</v>
      </c>
      <c r="B385">
        <v>817</v>
      </c>
      <c r="C385" t="s">
        <v>18468</v>
      </c>
      <c r="E385" t="s">
        <v>18469</v>
      </c>
      <c r="F385" t="s">
        <v>170124</v>
      </c>
      <c r="G385">
        <v>1</v>
      </c>
      <c r="H385" t="s">
        <v>18468</v>
      </c>
      <c r="I385">
        <v>2.6067099999999999E-2</v>
      </c>
      <c r="J385">
        <v>2.6067099999999999E-2</v>
      </c>
    </row>
    <row r="386" spans="1:10">
      <c r="A386" t="s">
        <v>6324</v>
      </c>
      <c r="B386">
        <v>986</v>
      </c>
      <c r="C386" t="s">
        <v>6325</v>
      </c>
      <c r="E386" t="s">
        <v>6326</v>
      </c>
      <c r="F386" t="s">
        <v>168771</v>
      </c>
      <c r="G386">
        <v>2</v>
      </c>
      <c r="H386" t="s">
        <v>6325</v>
      </c>
      <c r="I386" t="s">
        <v>170125</v>
      </c>
      <c r="J386">
        <v>6.883765E-2</v>
      </c>
    </row>
    <row r="387" spans="1:10">
      <c r="A387" t="s">
        <v>3079</v>
      </c>
      <c r="B387">
        <v>379</v>
      </c>
      <c r="C387" t="s">
        <v>3080</v>
      </c>
      <c r="E387" t="s">
        <v>3081</v>
      </c>
      <c r="F387" t="s">
        <v>170126</v>
      </c>
      <c r="G387">
        <v>1</v>
      </c>
      <c r="H387" t="s">
        <v>3080</v>
      </c>
      <c r="I387">
        <v>2.62965E-2</v>
      </c>
      <c r="J387">
        <v>2.62965E-2</v>
      </c>
    </row>
    <row r="388" spans="1:10">
      <c r="A388" t="s">
        <v>97789</v>
      </c>
      <c r="B388">
        <v>10</v>
      </c>
      <c r="C388" t="s">
        <v>97790</v>
      </c>
      <c r="D388" t="s">
        <v>100320</v>
      </c>
      <c r="E388" t="s">
        <v>97792</v>
      </c>
      <c r="F388" t="s">
        <v>168769</v>
      </c>
      <c r="G388">
        <v>2</v>
      </c>
      <c r="H388" t="s">
        <v>97790</v>
      </c>
      <c r="I388" t="s">
        <v>170127</v>
      </c>
      <c r="J388">
        <v>0.12676055</v>
      </c>
    </row>
    <row r="389" spans="1:10">
      <c r="A389" t="s">
        <v>3139</v>
      </c>
      <c r="B389">
        <v>285</v>
      </c>
      <c r="C389" t="s">
        <v>3140</v>
      </c>
      <c r="E389" t="s">
        <v>3141</v>
      </c>
      <c r="F389" t="s">
        <v>168916</v>
      </c>
      <c r="G389">
        <v>3</v>
      </c>
      <c r="H389" t="s">
        <v>3140</v>
      </c>
      <c r="I389" t="s">
        <v>170128</v>
      </c>
      <c r="J389">
        <v>3.5848699999999997E-2</v>
      </c>
    </row>
    <row r="390" spans="1:10">
      <c r="A390" t="s">
        <v>6253</v>
      </c>
      <c r="B390">
        <v>410</v>
      </c>
      <c r="C390" t="s">
        <v>6254</v>
      </c>
      <c r="E390" t="s">
        <v>6255</v>
      </c>
      <c r="F390" t="s">
        <v>168023</v>
      </c>
      <c r="G390">
        <v>1</v>
      </c>
      <c r="H390" t="s">
        <v>6254</v>
      </c>
      <c r="I390">
        <v>2.6529799999999999E-2</v>
      </c>
      <c r="J390">
        <v>2.6529799999999999E-2</v>
      </c>
    </row>
    <row r="391" spans="1:10">
      <c r="A391" t="s">
        <v>1714</v>
      </c>
      <c r="B391">
        <v>2286</v>
      </c>
      <c r="C391" t="s">
        <v>1715</v>
      </c>
      <c r="E391" t="s">
        <v>1716</v>
      </c>
      <c r="F391" t="s">
        <v>168528</v>
      </c>
      <c r="G391">
        <v>3</v>
      </c>
      <c r="H391" t="s">
        <v>1715</v>
      </c>
      <c r="I391" t="s">
        <v>170129</v>
      </c>
      <c r="J391">
        <v>0.10706300000000001</v>
      </c>
    </row>
    <row r="392" spans="1:10">
      <c r="A392" t="s">
        <v>1882</v>
      </c>
      <c r="B392">
        <v>202</v>
      </c>
      <c r="C392" t="s">
        <v>1883</v>
      </c>
      <c r="E392" t="s">
        <v>1884</v>
      </c>
      <c r="F392" t="s">
        <v>169400</v>
      </c>
      <c r="G392">
        <v>2</v>
      </c>
      <c r="H392" t="s">
        <v>1883</v>
      </c>
      <c r="I392" t="s">
        <v>170130</v>
      </c>
      <c r="J392">
        <v>9.7036750000000005E-2</v>
      </c>
    </row>
    <row r="393" spans="1:10">
      <c r="A393" t="s">
        <v>3965</v>
      </c>
      <c r="B393">
        <v>229</v>
      </c>
      <c r="C393" t="s">
        <v>3966</v>
      </c>
      <c r="E393" t="s">
        <v>3967</v>
      </c>
      <c r="F393" t="s">
        <v>169641</v>
      </c>
      <c r="G393">
        <v>2</v>
      </c>
      <c r="H393" t="s">
        <v>3966</v>
      </c>
      <c r="I393" t="s">
        <v>170131</v>
      </c>
      <c r="J393">
        <v>0.1521766</v>
      </c>
    </row>
    <row r="394" spans="1:10">
      <c r="A394" t="s">
        <v>348</v>
      </c>
      <c r="B394">
        <v>156</v>
      </c>
      <c r="C394" t="s">
        <v>349</v>
      </c>
      <c r="E394" t="s">
        <v>350</v>
      </c>
      <c r="F394" t="s">
        <v>170132</v>
      </c>
      <c r="G394">
        <v>1</v>
      </c>
      <c r="H394" t="s">
        <v>349</v>
      </c>
      <c r="I394">
        <v>2.7009399999999999E-2</v>
      </c>
      <c r="J394">
        <v>2.7009399999999999E-2</v>
      </c>
    </row>
    <row r="395" spans="1:10">
      <c r="A395" t="s">
        <v>2758</v>
      </c>
      <c r="B395">
        <v>274</v>
      </c>
      <c r="C395" t="s">
        <v>2759</v>
      </c>
      <c r="E395" t="s">
        <v>2760</v>
      </c>
      <c r="F395" t="s">
        <v>170133</v>
      </c>
      <c r="G395">
        <v>1</v>
      </c>
      <c r="H395" t="s">
        <v>2759</v>
      </c>
      <c r="I395">
        <v>2.73622E-2</v>
      </c>
      <c r="J395">
        <v>2.73622E-2</v>
      </c>
    </row>
    <row r="396" spans="1:10">
      <c r="A396" t="s">
        <v>98659</v>
      </c>
      <c r="B396">
        <v>62</v>
      </c>
      <c r="C396" t="s">
        <v>98660</v>
      </c>
      <c r="E396" t="s">
        <v>98661</v>
      </c>
      <c r="F396" t="s">
        <v>168090</v>
      </c>
      <c r="G396">
        <v>2</v>
      </c>
      <c r="H396" t="s">
        <v>98660</v>
      </c>
      <c r="I396" t="s">
        <v>170134</v>
      </c>
      <c r="J396">
        <v>3.9892799999999999E-2</v>
      </c>
    </row>
    <row r="397" spans="1:10">
      <c r="A397" t="s">
        <v>19949</v>
      </c>
      <c r="B397">
        <v>63</v>
      </c>
      <c r="C397" t="s">
        <v>19950</v>
      </c>
      <c r="D397" t="s">
        <v>170135</v>
      </c>
      <c r="E397" t="s">
        <v>19951</v>
      </c>
      <c r="F397" t="s">
        <v>170136</v>
      </c>
      <c r="G397">
        <v>3</v>
      </c>
      <c r="H397" t="s">
        <v>19950</v>
      </c>
      <c r="I397" t="s">
        <v>170137</v>
      </c>
      <c r="J397">
        <v>3.9061199999999997E-2</v>
      </c>
    </row>
    <row r="398" spans="1:10">
      <c r="A398" t="s">
        <v>5680</v>
      </c>
      <c r="B398">
        <v>73</v>
      </c>
      <c r="C398" t="s">
        <v>5681</v>
      </c>
      <c r="E398" t="s">
        <v>5682</v>
      </c>
      <c r="F398" t="s">
        <v>168453</v>
      </c>
      <c r="G398">
        <v>3</v>
      </c>
      <c r="H398" t="s">
        <v>5681</v>
      </c>
      <c r="I398" t="s">
        <v>170138</v>
      </c>
      <c r="J398">
        <v>0.116009</v>
      </c>
    </row>
    <row r="399" spans="1:10">
      <c r="A399" t="s">
        <v>5573</v>
      </c>
      <c r="B399">
        <v>501</v>
      </c>
      <c r="C399" t="s">
        <v>5574</v>
      </c>
      <c r="E399" t="s">
        <v>5575</v>
      </c>
      <c r="F399" t="s">
        <v>170139</v>
      </c>
      <c r="G399">
        <v>1</v>
      </c>
      <c r="H399" t="s">
        <v>5574</v>
      </c>
      <c r="I399">
        <v>2.7934199999999999E-2</v>
      </c>
      <c r="J399">
        <v>2.7934199999999999E-2</v>
      </c>
    </row>
    <row r="400" spans="1:10">
      <c r="A400" t="s">
        <v>15593</v>
      </c>
      <c r="B400">
        <v>121</v>
      </c>
      <c r="C400" t="s">
        <v>15594</v>
      </c>
      <c r="E400" t="s">
        <v>15595</v>
      </c>
      <c r="F400" t="s">
        <v>170140</v>
      </c>
      <c r="G400">
        <v>1</v>
      </c>
      <c r="H400" t="s">
        <v>15594</v>
      </c>
      <c r="I400">
        <v>2.7993500000000001E-2</v>
      </c>
      <c r="J400">
        <v>2.7993500000000001E-2</v>
      </c>
    </row>
    <row r="401" spans="1:10">
      <c r="A401" t="s">
        <v>343</v>
      </c>
      <c r="B401">
        <v>233</v>
      </c>
      <c r="C401" t="s">
        <v>344</v>
      </c>
      <c r="E401" t="s">
        <v>345</v>
      </c>
      <c r="F401" t="s">
        <v>167712</v>
      </c>
      <c r="G401">
        <v>2</v>
      </c>
      <c r="H401" t="s">
        <v>344</v>
      </c>
      <c r="I401" t="s">
        <v>170141</v>
      </c>
      <c r="J401">
        <v>0.155178749999999</v>
      </c>
    </row>
    <row r="402" spans="1:10">
      <c r="A402" t="s">
        <v>2717</v>
      </c>
      <c r="B402">
        <v>85</v>
      </c>
      <c r="C402" t="s">
        <v>2718</v>
      </c>
      <c r="E402" t="s">
        <v>2719</v>
      </c>
      <c r="F402" t="s">
        <v>170142</v>
      </c>
      <c r="G402">
        <v>1</v>
      </c>
      <c r="H402" t="s">
        <v>2718</v>
      </c>
      <c r="I402">
        <v>2.8131199999999999E-2</v>
      </c>
      <c r="J402">
        <v>2.8131199999999999E-2</v>
      </c>
    </row>
    <row r="403" spans="1:10">
      <c r="A403" t="s">
        <v>3139</v>
      </c>
      <c r="B403">
        <v>481</v>
      </c>
      <c r="C403" t="s">
        <v>3140</v>
      </c>
      <c r="E403" t="s">
        <v>3141</v>
      </c>
      <c r="F403" t="s">
        <v>170143</v>
      </c>
      <c r="G403">
        <v>2</v>
      </c>
      <c r="H403" t="s">
        <v>3140</v>
      </c>
      <c r="I403" t="s">
        <v>170144</v>
      </c>
      <c r="J403">
        <v>4.7763449999999999E-2</v>
      </c>
    </row>
    <row r="404" spans="1:10">
      <c r="A404" t="s">
        <v>23799</v>
      </c>
      <c r="B404">
        <v>1086</v>
      </c>
      <c r="C404" t="s">
        <v>23800</v>
      </c>
      <c r="E404" t="s">
        <v>23801</v>
      </c>
      <c r="F404" t="s">
        <v>170145</v>
      </c>
      <c r="G404">
        <v>1</v>
      </c>
      <c r="H404" t="s">
        <v>23800</v>
      </c>
      <c r="I404">
        <v>2.8557800000000001E-2</v>
      </c>
      <c r="J404">
        <v>2.8557800000000001E-2</v>
      </c>
    </row>
    <row r="405" spans="1:10">
      <c r="A405" t="s">
        <v>8118</v>
      </c>
      <c r="B405">
        <v>136</v>
      </c>
      <c r="C405" t="s">
        <v>8119</v>
      </c>
      <c r="E405" t="s">
        <v>8120</v>
      </c>
      <c r="F405" t="s">
        <v>168837</v>
      </c>
      <c r="G405">
        <v>3</v>
      </c>
      <c r="H405" t="s">
        <v>8119</v>
      </c>
      <c r="I405" t="s">
        <v>170146</v>
      </c>
      <c r="J405">
        <v>6.7120299999999994E-2</v>
      </c>
    </row>
    <row r="406" spans="1:10">
      <c r="A406" t="s">
        <v>185</v>
      </c>
      <c r="B406">
        <v>128</v>
      </c>
      <c r="C406" t="s">
        <v>186</v>
      </c>
      <c r="E406" t="s">
        <v>187</v>
      </c>
      <c r="F406" t="s">
        <v>169077</v>
      </c>
      <c r="G406">
        <v>1</v>
      </c>
      <c r="H406" t="s">
        <v>186</v>
      </c>
      <c r="I406">
        <v>2.87759E-2</v>
      </c>
      <c r="J406">
        <v>2.87759E-2</v>
      </c>
    </row>
    <row r="407" spans="1:10">
      <c r="A407" t="s">
        <v>291</v>
      </c>
      <c r="B407">
        <v>125</v>
      </c>
      <c r="C407" t="s">
        <v>292</v>
      </c>
      <c r="E407" t="s">
        <v>293</v>
      </c>
      <c r="F407" t="s">
        <v>169077</v>
      </c>
      <c r="G407">
        <v>1</v>
      </c>
      <c r="H407" t="s">
        <v>292</v>
      </c>
      <c r="I407">
        <v>2.87759E-2</v>
      </c>
      <c r="J407">
        <v>2.87759E-2</v>
      </c>
    </row>
    <row r="408" spans="1:10">
      <c r="A408" t="s">
        <v>3364</v>
      </c>
      <c r="B408">
        <v>629</v>
      </c>
      <c r="C408" t="s">
        <v>3365</v>
      </c>
      <c r="E408" t="s">
        <v>3366</v>
      </c>
      <c r="F408" t="s">
        <v>168895</v>
      </c>
      <c r="G408">
        <v>1</v>
      </c>
      <c r="H408" t="s">
        <v>3365</v>
      </c>
      <c r="I408">
        <v>2.88419E-2</v>
      </c>
      <c r="J408">
        <v>2.88419E-2</v>
      </c>
    </row>
    <row r="409" spans="1:10">
      <c r="A409" t="s">
        <v>477</v>
      </c>
      <c r="B409">
        <v>28</v>
      </c>
      <c r="C409" t="s">
        <v>478</v>
      </c>
      <c r="D409" t="s">
        <v>103863</v>
      </c>
      <c r="E409" t="s">
        <v>480</v>
      </c>
      <c r="F409" t="s">
        <v>168452</v>
      </c>
      <c r="G409">
        <v>1</v>
      </c>
      <c r="H409" t="s">
        <v>478</v>
      </c>
      <c r="I409">
        <v>2.8913399999999999E-2</v>
      </c>
      <c r="J409">
        <v>2.8913399999999999E-2</v>
      </c>
    </row>
    <row r="410" spans="1:10">
      <c r="A410" t="s">
        <v>1914</v>
      </c>
      <c r="B410">
        <v>23</v>
      </c>
      <c r="C410" t="s">
        <v>1915</v>
      </c>
      <c r="E410" t="s">
        <v>1916</v>
      </c>
      <c r="F410" t="s">
        <v>170147</v>
      </c>
      <c r="G410">
        <v>8</v>
      </c>
      <c r="H410" t="s">
        <v>1915</v>
      </c>
      <c r="I410" t="s">
        <v>170148</v>
      </c>
      <c r="J410">
        <v>0.1023694</v>
      </c>
    </row>
    <row r="411" spans="1:10">
      <c r="A411" t="s">
        <v>1922</v>
      </c>
      <c r="B411">
        <v>23</v>
      </c>
      <c r="C411" t="s">
        <v>1923</v>
      </c>
      <c r="E411" t="s">
        <v>1924</v>
      </c>
      <c r="F411" t="s">
        <v>170147</v>
      </c>
      <c r="G411">
        <v>8</v>
      </c>
      <c r="H411" t="s">
        <v>1923</v>
      </c>
      <c r="I411" t="s">
        <v>170148</v>
      </c>
      <c r="J411">
        <v>0.1023694</v>
      </c>
    </row>
    <row r="412" spans="1:10">
      <c r="A412" t="s">
        <v>374</v>
      </c>
      <c r="B412">
        <v>347</v>
      </c>
      <c r="C412" t="s">
        <v>375</v>
      </c>
      <c r="E412" t="s">
        <v>376</v>
      </c>
      <c r="F412" t="s">
        <v>169514</v>
      </c>
      <c r="G412">
        <v>1</v>
      </c>
      <c r="H412" t="s">
        <v>375</v>
      </c>
      <c r="I412">
        <v>2.9226700000000001E-2</v>
      </c>
      <c r="J412">
        <v>2.9226700000000001E-2</v>
      </c>
    </row>
    <row r="413" spans="1:10">
      <c r="A413" t="s">
        <v>242</v>
      </c>
      <c r="B413">
        <v>29</v>
      </c>
      <c r="C413" t="s">
        <v>243</v>
      </c>
      <c r="E413" t="s">
        <v>244</v>
      </c>
      <c r="F413" t="s">
        <v>169418</v>
      </c>
      <c r="G413">
        <v>2</v>
      </c>
      <c r="H413" t="s">
        <v>243</v>
      </c>
      <c r="I413" t="s">
        <v>170149</v>
      </c>
      <c r="J413">
        <v>6.8055649999999995E-2</v>
      </c>
    </row>
    <row r="414" spans="1:10">
      <c r="A414" t="s">
        <v>59450</v>
      </c>
      <c r="B414">
        <v>223</v>
      </c>
      <c r="C414" t="s">
        <v>59451</v>
      </c>
      <c r="E414" t="s">
        <v>59452</v>
      </c>
      <c r="F414" t="s">
        <v>169655</v>
      </c>
      <c r="G414">
        <v>1</v>
      </c>
      <c r="H414" t="s">
        <v>59451</v>
      </c>
      <c r="I414">
        <v>2.9512099999999999E-2</v>
      </c>
      <c r="J414">
        <v>2.9512099999999999E-2</v>
      </c>
    </row>
    <row r="415" spans="1:10">
      <c r="A415" t="s">
        <v>41248</v>
      </c>
      <c r="B415">
        <v>229</v>
      </c>
      <c r="C415" t="s">
        <v>41249</v>
      </c>
      <c r="D415" t="s">
        <v>169207</v>
      </c>
      <c r="E415" t="s">
        <v>41250</v>
      </c>
      <c r="F415" t="s">
        <v>169208</v>
      </c>
      <c r="G415">
        <v>1</v>
      </c>
      <c r="H415" t="s">
        <v>41249</v>
      </c>
      <c r="I415">
        <v>2.99502E-2</v>
      </c>
      <c r="J415">
        <v>2.99502E-2</v>
      </c>
    </row>
    <row r="416" spans="1:10">
      <c r="A416" t="s">
        <v>522</v>
      </c>
      <c r="B416">
        <v>1025</v>
      </c>
      <c r="C416" t="s">
        <v>523</v>
      </c>
      <c r="E416" t="s">
        <v>524</v>
      </c>
      <c r="F416" t="s">
        <v>168505</v>
      </c>
      <c r="G416">
        <v>2</v>
      </c>
      <c r="H416" t="s">
        <v>523</v>
      </c>
      <c r="I416" t="s">
        <v>170150</v>
      </c>
      <c r="J416">
        <v>3.7091800000000001E-2</v>
      </c>
    </row>
    <row r="417" spans="1:10">
      <c r="A417" t="s">
        <v>21377</v>
      </c>
      <c r="B417">
        <v>1635</v>
      </c>
      <c r="C417" t="s">
        <v>21378</v>
      </c>
      <c r="E417" t="s">
        <v>21379</v>
      </c>
      <c r="F417" t="s">
        <v>170151</v>
      </c>
      <c r="G417">
        <v>2</v>
      </c>
      <c r="H417" t="s">
        <v>21378</v>
      </c>
      <c r="I417" t="s">
        <v>170152</v>
      </c>
      <c r="J417">
        <v>0.1641406</v>
      </c>
    </row>
    <row r="418" spans="1:10">
      <c r="A418" t="s">
        <v>18919</v>
      </c>
      <c r="B418">
        <v>247</v>
      </c>
      <c r="C418" t="s">
        <v>18920</v>
      </c>
      <c r="E418" t="s">
        <v>18921</v>
      </c>
      <c r="F418" t="s">
        <v>167651</v>
      </c>
      <c r="G418">
        <v>5</v>
      </c>
      <c r="H418" t="s">
        <v>18920</v>
      </c>
      <c r="I418" t="s">
        <v>170153</v>
      </c>
      <c r="J418">
        <v>7.8060900000000003E-2</v>
      </c>
    </row>
    <row r="419" spans="1:10">
      <c r="A419" t="s">
        <v>645</v>
      </c>
      <c r="B419">
        <v>3650</v>
      </c>
      <c r="C419" t="s">
        <v>646</v>
      </c>
      <c r="E419" t="s">
        <v>647</v>
      </c>
      <c r="F419" t="s">
        <v>170154</v>
      </c>
      <c r="G419">
        <v>1</v>
      </c>
      <c r="H419" t="s">
        <v>646</v>
      </c>
      <c r="I419">
        <v>3.0459300000000002E-2</v>
      </c>
      <c r="J419">
        <v>3.0459300000000002E-2</v>
      </c>
    </row>
    <row r="420" spans="1:10">
      <c r="A420" t="s">
        <v>2731</v>
      </c>
      <c r="B420">
        <v>53</v>
      </c>
      <c r="C420" t="s">
        <v>2732</v>
      </c>
      <c r="E420" t="s">
        <v>2733</v>
      </c>
      <c r="F420" t="s">
        <v>167686</v>
      </c>
      <c r="G420">
        <v>1</v>
      </c>
      <c r="H420" t="s">
        <v>2732</v>
      </c>
      <c r="I420">
        <v>3.0660199999999999E-2</v>
      </c>
      <c r="J420">
        <v>3.0660199999999999E-2</v>
      </c>
    </row>
    <row r="421" spans="1:10">
      <c r="A421" t="s">
        <v>3523</v>
      </c>
      <c r="B421">
        <v>291</v>
      </c>
      <c r="C421" t="s">
        <v>3524</v>
      </c>
      <c r="E421" t="s">
        <v>3525</v>
      </c>
      <c r="F421" t="s">
        <v>169389</v>
      </c>
      <c r="G421">
        <v>3</v>
      </c>
      <c r="H421" t="s">
        <v>3524</v>
      </c>
      <c r="I421" t="s">
        <v>170155</v>
      </c>
      <c r="J421">
        <v>9.47577E-2</v>
      </c>
    </row>
    <row r="422" spans="1:10">
      <c r="A422" t="s">
        <v>125122</v>
      </c>
      <c r="B422">
        <v>200</v>
      </c>
      <c r="C422" t="s">
        <v>125123</v>
      </c>
      <c r="E422" t="s">
        <v>125124</v>
      </c>
      <c r="F422" t="s">
        <v>168358</v>
      </c>
      <c r="G422">
        <v>1</v>
      </c>
      <c r="H422" t="s">
        <v>125123</v>
      </c>
      <c r="I422">
        <v>3.1125699999999999E-2</v>
      </c>
      <c r="J422">
        <v>3.1125699999999999E-2</v>
      </c>
    </row>
    <row r="423" spans="1:10">
      <c r="A423" t="s">
        <v>26722</v>
      </c>
      <c r="B423">
        <v>9</v>
      </c>
      <c r="C423" t="s">
        <v>26723</v>
      </c>
      <c r="E423" t="s">
        <v>26724</v>
      </c>
      <c r="F423" t="s">
        <v>168416</v>
      </c>
      <c r="G423">
        <v>1</v>
      </c>
      <c r="H423" t="s">
        <v>26723</v>
      </c>
      <c r="I423">
        <v>3.11478E-2</v>
      </c>
      <c r="J423">
        <v>3.11478E-2</v>
      </c>
    </row>
    <row r="424" spans="1:10">
      <c r="A424" t="s">
        <v>58031</v>
      </c>
      <c r="B424">
        <v>114</v>
      </c>
      <c r="C424" t="s">
        <v>58032</v>
      </c>
      <c r="D424" t="s">
        <v>136232</v>
      </c>
      <c r="E424" t="s">
        <v>58034</v>
      </c>
      <c r="F424" t="s">
        <v>170156</v>
      </c>
      <c r="G424">
        <v>1</v>
      </c>
      <c r="H424" t="s">
        <v>58032</v>
      </c>
      <c r="I424">
        <v>3.1172200000000001E-2</v>
      </c>
      <c r="J424">
        <v>3.1172200000000001E-2</v>
      </c>
    </row>
    <row r="425" spans="1:10">
      <c r="A425" t="s">
        <v>17212</v>
      </c>
      <c r="B425">
        <v>1242</v>
      </c>
      <c r="C425" t="s">
        <v>17213</v>
      </c>
      <c r="E425" t="s">
        <v>17214</v>
      </c>
      <c r="F425" t="s">
        <v>168576</v>
      </c>
      <c r="G425">
        <v>2</v>
      </c>
      <c r="H425" t="s">
        <v>17213</v>
      </c>
      <c r="I425" t="s">
        <v>170157</v>
      </c>
      <c r="J425">
        <v>9.2048400000000002E-2</v>
      </c>
    </row>
    <row r="426" spans="1:10">
      <c r="A426" t="s">
        <v>18189</v>
      </c>
      <c r="B426">
        <v>341</v>
      </c>
      <c r="C426" t="s">
        <v>18190</v>
      </c>
      <c r="E426" t="s">
        <v>18191</v>
      </c>
      <c r="F426" t="s">
        <v>168142</v>
      </c>
      <c r="G426">
        <v>2</v>
      </c>
      <c r="H426" t="s">
        <v>18190</v>
      </c>
      <c r="I426" t="s">
        <v>170158</v>
      </c>
      <c r="J426">
        <v>3.6936700000000003E-2</v>
      </c>
    </row>
    <row r="427" spans="1:10">
      <c r="A427" t="s">
        <v>15</v>
      </c>
      <c r="B427">
        <v>673</v>
      </c>
      <c r="C427" t="s">
        <v>16</v>
      </c>
      <c r="E427" t="s">
        <v>17</v>
      </c>
      <c r="F427" t="s">
        <v>168584</v>
      </c>
      <c r="G427">
        <v>2</v>
      </c>
      <c r="H427" t="s">
        <v>16</v>
      </c>
      <c r="I427" t="s">
        <v>170159</v>
      </c>
      <c r="J427">
        <v>5.2766949999999903E-2</v>
      </c>
    </row>
    <row r="428" spans="1:10">
      <c r="A428" t="s">
        <v>38198</v>
      </c>
      <c r="B428">
        <v>96</v>
      </c>
      <c r="C428" t="s">
        <v>38199</v>
      </c>
      <c r="E428" t="s">
        <v>38200</v>
      </c>
      <c r="F428" t="s">
        <v>168700</v>
      </c>
      <c r="G428">
        <v>1</v>
      </c>
      <c r="H428" t="s">
        <v>38199</v>
      </c>
      <c r="I428">
        <v>3.1623800000000001E-2</v>
      </c>
      <c r="J428">
        <v>3.1623800000000001E-2</v>
      </c>
    </row>
    <row r="429" spans="1:10">
      <c r="A429" t="s">
        <v>645</v>
      </c>
      <c r="B429">
        <v>1869</v>
      </c>
      <c r="C429" t="s">
        <v>646</v>
      </c>
      <c r="E429" t="s">
        <v>647</v>
      </c>
      <c r="F429" t="s">
        <v>167547</v>
      </c>
      <c r="G429">
        <v>2</v>
      </c>
      <c r="H429" t="s">
        <v>646</v>
      </c>
      <c r="I429" t="s">
        <v>170160</v>
      </c>
      <c r="J429">
        <v>8.7133150000000006E-2</v>
      </c>
    </row>
    <row r="430" spans="1:10">
      <c r="A430" t="s">
        <v>54</v>
      </c>
      <c r="B430">
        <v>42</v>
      </c>
      <c r="C430" t="s">
        <v>55</v>
      </c>
      <c r="E430" t="s">
        <v>56</v>
      </c>
      <c r="F430" t="s">
        <v>168295</v>
      </c>
      <c r="G430">
        <v>2</v>
      </c>
      <c r="H430" t="s">
        <v>55</v>
      </c>
      <c r="I430" t="s">
        <v>170161</v>
      </c>
      <c r="J430">
        <v>0.17213980000000001</v>
      </c>
    </row>
    <row r="431" spans="1:10">
      <c r="A431" t="s">
        <v>120206</v>
      </c>
      <c r="B431">
        <v>864</v>
      </c>
      <c r="C431" t="s">
        <v>120207</v>
      </c>
      <c r="D431" t="s">
        <v>170162</v>
      </c>
      <c r="E431" t="s">
        <v>120208</v>
      </c>
      <c r="F431" t="s">
        <v>170163</v>
      </c>
      <c r="G431">
        <v>1</v>
      </c>
      <c r="H431" t="s">
        <v>120207</v>
      </c>
      <c r="I431">
        <v>3.1854899999999998E-2</v>
      </c>
      <c r="J431">
        <v>3.1854899999999998E-2</v>
      </c>
    </row>
    <row r="432" spans="1:10">
      <c r="A432" t="s">
        <v>1580</v>
      </c>
      <c r="B432">
        <v>187</v>
      </c>
      <c r="C432" t="s">
        <v>1581</v>
      </c>
      <c r="E432" t="s">
        <v>1582</v>
      </c>
      <c r="F432" t="s">
        <v>168517</v>
      </c>
      <c r="G432">
        <v>3</v>
      </c>
      <c r="H432" t="s">
        <v>1581</v>
      </c>
      <c r="I432" t="s">
        <v>170164</v>
      </c>
      <c r="J432">
        <v>5.8650399999999998E-2</v>
      </c>
    </row>
    <row r="433" spans="1:10">
      <c r="A433" t="s">
        <v>8496</v>
      </c>
      <c r="B433">
        <v>98</v>
      </c>
      <c r="C433" t="s">
        <v>8497</v>
      </c>
      <c r="E433" t="s">
        <v>8498</v>
      </c>
      <c r="F433" t="s">
        <v>168299</v>
      </c>
      <c r="G433">
        <v>1</v>
      </c>
      <c r="H433" t="s">
        <v>8497</v>
      </c>
      <c r="I433">
        <v>3.2519699999999999E-2</v>
      </c>
      <c r="J433">
        <v>3.2519699999999999E-2</v>
      </c>
    </row>
    <row r="434" spans="1:10">
      <c r="A434" t="s">
        <v>1919</v>
      </c>
      <c r="B434">
        <v>147</v>
      </c>
      <c r="C434" t="s">
        <v>1920</v>
      </c>
      <c r="E434" t="s">
        <v>1921</v>
      </c>
      <c r="F434" t="s">
        <v>167612</v>
      </c>
      <c r="G434">
        <v>2</v>
      </c>
      <c r="H434" t="s">
        <v>1920</v>
      </c>
      <c r="I434" t="s">
        <v>170165</v>
      </c>
      <c r="J434">
        <v>4.9410899999999897E-2</v>
      </c>
    </row>
    <row r="435" spans="1:10">
      <c r="A435" t="s">
        <v>11827</v>
      </c>
      <c r="B435">
        <v>309</v>
      </c>
      <c r="C435" t="s">
        <v>11828</v>
      </c>
      <c r="E435" t="s">
        <v>11829</v>
      </c>
      <c r="F435" t="s">
        <v>169343</v>
      </c>
      <c r="G435">
        <v>3</v>
      </c>
      <c r="H435" t="s">
        <v>11828</v>
      </c>
      <c r="I435" t="s">
        <v>170166</v>
      </c>
      <c r="J435">
        <v>0.13209099999999999</v>
      </c>
    </row>
    <row r="436" spans="1:10">
      <c r="A436" t="s">
        <v>1826</v>
      </c>
      <c r="B436">
        <v>191</v>
      </c>
      <c r="C436" t="s">
        <v>1827</v>
      </c>
      <c r="E436" t="s">
        <v>1828</v>
      </c>
      <c r="F436" t="s">
        <v>168590</v>
      </c>
      <c r="G436">
        <v>2</v>
      </c>
      <c r="H436" t="s">
        <v>1827</v>
      </c>
      <c r="I436" t="s">
        <v>170167</v>
      </c>
      <c r="J436">
        <v>5.7116149999999997E-2</v>
      </c>
    </row>
    <row r="437" spans="1:10">
      <c r="A437" t="s">
        <v>2717</v>
      </c>
      <c r="B437">
        <v>182</v>
      </c>
      <c r="C437" t="s">
        <v>2718</v>
      </c>
      <c r="E437" t="s">
        <v>2719</v>
      </c>
      <c r="F437" t="s">
        <v>170168</v>
      </c>
      <c r="G437">
        <v>1</v>
      </c>
      <c r="H437" t="s">
        <v>2718</v>
      </c>
      <c r="I437">
        <v>3.31481E-2</v>
      </c>
      <c r="J437">
        <v>3.31481E-2</v>
      </c>
    </row>
    <row r="438" spans="1:10">
      <c r="A438" t="s">
        <v>32298</v>
      </c>
      <c r="B438">
        <v>85</v>
      </c>
      <c r="C438" t="s">
        <v>32299</v>
      </c>
      <c r="E438" t="s">
        <v>32300</v>
      </c>
      <c r="F438" t="s">
        <v>168525</v>
      </c>
      <c r="G438">
        <v>1</v>
      </c>
      <c r="H438" t="s">
        <v>32299</v>
      </c>
      <c r="I438">
        <v>3.3294600000000001E-2</v>
      </c>
      <c r="J438">
        <v>3.3294600000000001E-2</v>
      </c>
    </row>
    <row r="439" spans="1:10">
      <c r="A439" t="s">
        <v>15</v>
      </c>
      <c r="B439">
        <v>1911</v>
      </c>
      <c r="C439" t="s">
        <v>16</v>
      </c>
      <c r="E439" t="s">
        <v>17</v>
      </c>
      <c r="F439" t="s">
        <v>168382</v>
      </c>
      <c r="G439">
        <v>2</v>
      </c>
      <c r="H439" t="s">
        <v>16</v>
      </c>
      <c r="I439" t="s">
        <v>170169</v>
      </c>
      <c r="J439">
        <v>0.1250665</v>
      </c>
    </row>
    <row r="440" spans="1:10">
      <c r="A440" t="s">
        <v>42395</v>
      </c>
      <c r="B440">
        <v>504</v>
      </c>
      <c r="C440" t="s">
        <v>42396</v>
      </c>
      <c r="E440" t="s">
        <v>42397</v>
      </c>
      <c r="F440" t="s">
        <v>170170</v>
      </c>
      <c r="G440">
        <v>1</v>
      </c>
      <c r="H440" t="s">
        <v>42396</v>
      </c>
      <c r="I440">
        <v>3.3713199999999999E-2</v>
      </c>
      <c r="J440">
        <v>3.3713199999999999E-2</v>
      </c>
    </row>
    <row r="441" spans="1:10">
      <c r="A441" t="s">
        <v>2274</v>
      </c>
      <c r="B441">
        <v>144</v>
      </c>
      <c r="C441" t="s">
        <v>2275</v>
      </c>
      <c r="E441" t="s">
        <v>2276</v>
      </c>
      <c r="F441" t="s">
        <v>168153</v>
      </c>
      <c r="G441">
        <v>2</v>
      </c>
      <c r="H441" t="s">
        <v>2275</v>
      </c>
      <c r="I441" t="s">
        <v>170171</v>
      </c>
      <c r="J441">
        <v>7.7127849999999998E-2</v>
      </c>
    </row>
    <row r="442" spans="1:10">
      <c r="A442" t="s">
        <v>20539</v>
      </c>
      <c r="B442">
        <v>1304</v>
      </c>
      <c r="C442" t="s">
        <v>20540</v>
      </c>
      <c r="E442" t="s">
        <v>20541</v>
      </c>
      <c r="F442" t="s">
        <v>168462</v>
      </c>
      <c r="G442">
        <v>1</v>
      </c>
      <c r="H442" t="s">
        <v>20540</v>
      </c>
      <c r="I442">
        <v>3.3832300000000003E-2</v>
      </c>
      <c r="J442">
        <v>3.3832300000000003E-2</v>
      </c>
    </row>
    <row r="443" spans="1:10">
      <c r="A443" t="s">
        <v>1267</v>
      </c>
      <c r="B443">
        <v>134</v>
      </c>
      <c r="C443" t="s">
        <v>1268</v>
      </c>
      <c r="E443" t="s">
        <v>1269</v>
      </c>
      <c r="F443" t="s">
        <v>168336</v>
      </c>
      <c r="G443">
        <v>3</v>
      </c>
      <c r="H443" t="s">
        <v>1268</v>
      </c>
      <c r="I443" t="s">
        <v>170172</v>
      </c>
      <c r="J443">
        <v>3.7546700000000002E-2</v>
      </c>
    </row>
    <row r="444" spans="1:10">
      <c r="A444" t="s">
        <v>20521</v>
      </c>
      <c r="B444">
        <v>1679</v>
      </c>
      <c r="C444" t="s">
        <v>20522</v>
      </c>
      <c r="E444" t="s">
        <v>20523</v>
      </c>
      <c r="F444" t="s">
        <v>169287</v>
      </c>
      <c r="G444">
        <v>1</v>
      </c>
      <c r="H444" t="s">
        <v>20522</v>
      </c>
      <c r="I444">
        <v>3.3960700000000003E-2</v>
      </c>
      <c r="J444">
        <v>3.3960700000000003E-2</v>
      </c>
    </row>
    <row r="445" spans="1:10">
      <c r="A445" t="s">
        <v>180</v>
      </c>
      <c r="B445">
        <v>133</v>
      </c>
      <c r="C445" t="s">
        <v>181</v>
      </c>
      <c r="E445" t="s">
        <v>182</v>
      </c>
      <c r="F445" t="s">
        <v>168344</v>
      </c>
      <c r="G445">
        <v>3</v>
      </c>
      <c r="H445" t="s">
        <v>181</v>
      </c>
      <c r="I445" t="s">
        <v>170173</v>
      </c>
      <c r="J445">
        <v>5.4566700000000003E-2</v>
      </c>
    </row>
    <row r="446" spans="1:10">
      <c r="A446" t="s">
        <v>34591</v>
      </c>
      <c r="B446">
        <v>168</v>
      </c>
      <c r="C446" t="s">
        <v>34592</v>
      </c>
      <c r="E446" t="s">
        <v>34593</v>
      </c>
      <c r="F446" t="s">
        <v>169124</v>
      </c>
      <c r="G446">
        <v>1</v>
      </c>
      <c r="H446" t="s">
        <v>34592</v>
      </c>
      <c r="I446">
        <v>3.4122800000000002E-2</v>
      </c>
      <c r="J446">
        <v>3.4122800000000002E-2</v>
      </c>
    </row>
    <row r="447" spans="1:10">
      <c r="A447" t="s">
        <v>3455</v>
      </c>
      <c r="B447">
        <v>283</v>
      </c>
      <c r="C447" t="s">
        <v>3456</v>
      </c>
      <c r="E447" t="s">
        <v>3457</v>
      </c>
      <c r="F447" t="s">
        <v>168549</v>
      </c>
      <c r="G447">
        <v>1</v>
      </c>
      <c r="H447" t="s">
        <v>3456</v>
      </c>
      <c r="I447">
        <v>3.4325799999999997E-2</v>
      </c>
      <c r="J447">
        <v>3.4325799999999997E-2</v>
      </c>
    </row>
    <row r="448" spans="1:10">
      <c r="A448" t="s">
        <v>2175</v>
      </c>
      <c r="B448">
        <v>330</v>
      </c>
      <c r="C448" t="s">
        <v>2176</v>
      </c>
      <c r="E448" t="s">
        <v>2177</v>
      </c>
      <c r="F448" t="s">
        <v>167978</v>
      </c>
      <c r="G448">
        <v>2</v>
      </c>
      <c r="H448" t="s">
        <v>2176</v>
      </c>
      <c r="I448" t="s">
        <v>170174</v>
      </c>
      <c r="J448">
        <v>7.5347349999999993E-2</v>
      </c>
    </row>
    <row r="449" spans="1:10">
      <c r="A449" t="s">
        <v>6493</v>
      </c>
      <c r="B449">
        <v>764</v>
      </c>
      <c r="C449" t="s">
        <v>6494</v>
      </c>
      <c r="E449" t="s">
        <v>6495</v>
      </c>
      <c r="F449" t="s">
        <v>167713</v>
      </c>
      <c r="G449">
        <v>3</v>
      </c>
      <c r="H449" t="s">
        <v>6494</v>
      </c>
      <c r="I449" t="s">
        <v>170175</v>
      </c>
      <c r="J449">
        <v>0.302925</v>
      </c>
    </row>
    <row r="450" spans="1:10">
      <c r="A450" t="s">
        <v>10779</v>
      </c>
      <c r="B450">
        <v>490</v>
      </c>
      <c r="C450" t="s">
        <v>10780</v>
      </c>
      <c r="E450" t="s">
        <v>10781</v>
      </c>
      <c r="F450" t="s">
        <v>168963</v>
      </c>
      <c r="G450">
        <v>1</v>
      </c>
      <c r="H450" t="s">
        <v>10780</v>
      </c>
      <c r="I450">
        <v>3.4490899999999998E-2</v>
      </c>
      <c r="J450">
        <v>3.4490899999999998E-2</v>
      </c>
    </row>
    <row r="451" spans="1:10">
      <c r="A451" t="s">
        <v>12331</v>
      </c>
      <c r="B451">
        <v>160</v>
      </c>
      <c r="C451" t="s">
        <v>12332</v>
      </c>
      <c r="E451" t="s">
        <v>12333</v>
      </c>
      <c r="F451" t="s">
        <v>167938</v>
      </c>
      <c r="G451">
        <v>2</v>
      </c>
      <c r="H451" t="s">
        <v>12332</v>
      </c>
      <c r="I451" t="s">
        <v>170176</v>
      </c>
      <c r="J451">
        <v>3.5058199999999998E-2</v>
      </c>
    </row>
    <row r="452" spans="1:10">
      <c r="A452" t="s">
        <v>111220</v>
      </c>
      <c r="B452">
        <v>43</v>
      </c>
      <c r="C452" t="s">
        <v>111221</v>
      </c>
      <c r="E452" t="s">
        <v>111222</v>
      </c>
      <c r="F452" t="s">
        <v>168637</v>
      </c>
      <c r="G452">
        <v>2</v>
      </c>
      <c r="H452" t="s">
        <v>111221</v>
      </c>
      <c r="I452" t="s">
        <v>170177</v>
      </c>
      <c r="J452">
        <v>4.3818700000000002E-2</v>
      </c>
    </row>
    <row r="453" spans="1:10">
      <c r="A453" t="s">
        <v>4363</v>
      </c>
      <c r="B453">
        <v>13</v>
      </c>
      <c r="C453" t="s">
        <v>4364</v>
      </c>
      <c r="E453" t="s">
        <v>4365</v>
      </c>
      <c r="F453" t="s">
        <v>170178</v>
      </c>
      <c r="G453">
        <v>1</v>
      </c>
      <c r="H453" t="s">
        <v>4364</v>
      </c>
      <c r="I453">
        <v>3.4747199999999999E-2</v>
      </c>
      <c r="J453">
        <v>3.4747199999999999E-2</v>
      </c>
    </row>
    <row r="454" spans="1:10">
      <c r="A454" t="s">
        <v>125692</v>
      </c>
      <c r="B454">
        <v>45</v>
      </c>
      <c r="C454" t="s">
        <v>125693</v>
      </c>
      <c r="E454" t="s">
        <v>125694</v>
      </c>
      <c r="F454" t="s">
        <v>167829</v>
      </c>
      <c r="G454">
        <v>1</v>
      </c>
      <c r="H454" t="s">
        <v>125693</v>
      </c>
      <c r="I454">
        <v>3.4750900000000001E-2</v>
      </c>
      <c r="J454">
        <v>3.4750900000000001E-2</v>
      </c>
    </row>
    <row r="455" spans="1:10">
      <c r="A455" t="s">
        <v>384</v>
      </c>
      <c r="B455">
        <v>179</v>
      </c>
      <c r="C455" t="s">
        <v>385</v>
      </c>
      <c r="D455" t="s">
        <v>99587</v>
      </c>
      <c r="E455" t="s">
        <v>387</v>
      </c>
      <c r="F455" t="s">
        <v>168814</v>
      </c>
      <c r="G455">
        <v>2</v>
      </c>
      <c r="H455" t="s">
        <v>385</v>
      </c>
      <c r="I455" t="s">
        <v>170179</v>
      </c>
      <c r="J455">
        <v>6.6130250000000002E-2</v>
      </c>
    </row>
    <row r="456" spans="1:10">
      <c r="A456" t="s">
        <v>18480</v>
      </c>
      <c r="B456">
        <v>97</v>
      </c>
      <c r="C456" t="s">
        <v>18481</v>
      </c>
      <c r="E456" t="s">
        <v>18482</v>
      </c>
      <c r="F456" t="s">
        <v>170180</v>
      </c>
      <c r="G456">
        <v>1</v>
      </c>
      <c r="H456" t="s">
        <v>18481</v>
      </c>
      <c r="I456">
        <v>3.5051400000000003E-2</v>
      </c>
      <c r="J456">
        <v>3.5051400000000003E-2</v>
      </c>
    </row>
    <row r="457" spans="1:10">
      <c r="A457" t="s">
        <v>944</v>
      </c>
      <c r="B457">
        <v>59</v>
      </c>
      <c r="C457" t="s">
        <v>945</v>
      </c>
      <c r="E457" t="s">
        <v>946</v>
      </c>
      <c r="F457" t="s">
        <v>169072</v>
      </c>
      <c r="G457">
        <v>2</v>
      </c>
      <c r="H457" t="s">
        <v>945</v>
      </c>
      <c r="I457" t="s">
        <v>170181</v>
      </c>
      <c r="J457">
        <v>0.1418479</v>
      </c>
    </row>
    <row r="458" spans="1:10">
      <c r="A458" t="s">
        <v>8206</v>
      </c>
      <c r="B458">
        <v>449</v>
      </c>
      <c r="C458" t="s">
        <v>8207</v>
      </c>
      <c r="E458" t="s">
        <v>8208</v>
      </c>
      <c r="F458" t="s">
        <v>167826</v>
      </c>
      <c r="G458">
        <v>1</v>
      </c>
      <c r="H458" t="s">
        <v>8207</v>
      </c>
      <c r="I458">
        <v>3.53254E-2</v>
      </c>
      <c r="J458">
        <v>3.53254E-2</v>
      </c>
    </row>
    <row r="459" spans="1:10">
      <c r="A459" t="s">
        <v>1714</v>
      </c>
      <c r="B459">
        <v>2239</v>
      </c>
      <c r="C459" t="s">
        <v>1715</v>
      </c>
      <c r="E459" t="s">
        <v>1716</v>
      </c>
      <c r="F459" t="s">
        <v>168569</v>
      </c>
      <c r="G459">
        <v>1</v>
      </c>
      <c r="H459" t="s">
        <v>1715</v>
      </c>
      <c r="I459">
        <v>3.5477000000000002E-2</v>
      </c>
      <c r="J459">
        <v>3.5477000000000002E-2</v>
      </c>
    </row>
    <row r="460" spans="1:10">
      <c r="A460" t="s">
        <v>638</v>
      </c>
      <c r="B460">
        <v>539</v>
      </c>
      <c r="C460" t="s">
        <v>639</v>
      </c>
      <c r="E460" t="s">
        <v>640</v>
      </c>
      <c r="F460" t="s">
        <v>167655</v>
      </c>
      <c r="G460">
        <v>1</v>
      </c>
      <c r="H460" t="s">
        <v>639</v>
      </c>
      <c r="I460">
        <v>3.5719000000000001E-2</v>
      </c>
      <c r="J460">
        <v>3.5719000000000001E-2</v>
      </c>
    </row>
    <row r="461" spans="1:10">
      <c r="A461" t="s">
        <v>28196</v>
      </c>
      <c r="B461">
        <v>581</v>
      </c>
      <c r="C461" t="s">
        <v>28197</v>
      </c>
      <c r="E461" t="s">
        <v>28198</v>
      </c>
      <c r="F461" t="s">
        <v>169060</v>
      </c>
      <c r="G461">
        <v>1</v>
      </c>
      <c r="H461" t="s">
        <v>28197</v>
      </c>
      <c r="I461">
        <v>3.6419199999999999E-2</v>
      </c>
      <c r="J461">
        <v>3.6419199999999999E-2</v>
      </c>
    </row>
    <row r="462" spans="1:10">
      <c r="A462" t="s">
        <v>3219</v>
      </c>
      <c r="B462">
        <v>91</v>
      </c>
      <c r="C462" t="s">
        <v>3220</v>
      </c>
      <c r="E462" t="s">
        <v>3221</v>
      </c>
      <c r="F462" t="s">
        <v>168896</v>
      </c>
      <c r="G462">
        <v>2</v>
      </c>
      <c r="H462" t="s">
        <v>3220</v>
      </c>
      <c r="I462" t="s">
        <v>170182</v>
      </c>
      <c r="J462">
        <v>5.1631549999999998E-2</v>
      </c>
    </row>
    <row r="463" spans="1:10">
      <c r="A463" t="s">
        <v>645</v>
      </c>
      <c r="B463">
        <v>3552</v>
      </c>
      <c r="C463" t="s">
        <v>646</v>
      </c>
      <c r="E463" t="s">
        <v>647</v>
      </c>
      <c r="F463" t="s">
        <v>168508</v>
      </c>
      <c r="G463">
        <v>2</v>
      </c>
      <c r="H463" t="s">
        <v>646</v>
      </c>
      <c r="I463" t="s">
        <v>170183</v>
      </c>
      <c r="J463">
        <v>5.1200049999999997E-2</v>
      </c>
    </row>
    <row r="464" spans="1:10">
      <c r="A464" t="s">
        <v>1714</v>
      </c>
      <c r="B464">
        <v>4204</v>
      </c>
      <c r="C464" t="s">
        <v>1715</v>
      </c>
      <c r="E464" t="s">
        <v>1716</v>
      </c>
      <c r="F464" t="s">
        <v>170184</v>
      </c>
      <c r="G464">
        <v>1</v>
      </c>
      <c r="H464" t="s">
        <v>1715</v>
      </c>
      <c r="I464">
        <v>3.67544E-2</v>
      </c>
      <c r="J464">
        <v>3.67544E-2</v>
      </c>
    </row>
    <row r="465" spans="1:10">
      <c r="A465" t="s">
        <v>1898</v>
      </c>
      <c r="B465">
        <v>30</v>
      </c>
      <c r="C465" t="s">
        <v>1899</v>
      </c>
      <c r="E465" t="s">
        <v>1900</v>
      </c>
      <c r="F465" t="s">
        <v>168342</v>
      </c>
      <c r="G465">
        <v>1</v>
      </c>
      <c r="H465" t="s">
        <v>1899</v>
      </c>
      <c r="I465">
        <v>3.6862899999999997E-2</v>
      </c>
      <c r="J465">
        <v>3.6862899999999997E-2</v>
      </c>
    </row>
    <row r="466" spans="1:10">
      <c r="A466" t="s">
        <v>7878</v>
      </c>
      <c r="B466">
        <v>520</v>
      </c>
      <c r="C466" t="s">
        <v>7879</v>
      </c>
      <c r="E466" t="s">
        <v>7880</v>
      </c>
      <c r="F466" t="s">
        <v>170185</v>
      </c>
      <c r="G466">
        <v>2</v>
      </c>
      <c r="H466" t="s">
        <v>7879</v>
      </c>
      <c r="I466" t="s">
        <v>170186</v>
      </c>
      <c r="J466">
        <v>4.4279649999999997E-2</v>
      </c>
    </row>
    <row r="467" spans="1:10">
      <c r="A467" t="s">
        <v>1919</v>
      </c>
      <c r="B467">
        <v>23</v>
      </c>
      <c r="C467" t="s">
        <v>1920</v>
      </c>
      <c r="E467" t="s">
        <v>1921</v>
      </c>
      <c r="F467" t="s">
        <v>170187</v>
      </c>
      <c r="G467">
        <v>3</v>
      </c>
      <c r="H467" t="s">
        <v>1920</v>
      </c>
      <c r="I467" t="s">
        <v>170188</v>
      </c>
      <c r="J467">
        <v>8.5244799999999996E-2</v>
      </c>
    </row>
    <row r="468" spans="1:10">
      <c r="A468" t="s">
        <v>96747</v>
      </c>
      <c r="B468">
        <v>22</v>
      </c>
      <c r="C468" t="s">
        <v>96748</v>
      </c>
      <c r="D468" t="s">
        <v>169635</v>
      </c>
      <c r="E468" t="s">
        <v>96749</v>
      </c>
      <c r="F468" t="s">
        <v>169636</v>
      </c>
      <c r="G468">
        <v>2</v>
      </c>
      <c r="H468" t="s">
        <v>96748</v>
      </c>
      <c r="I468" t="s">
        <v>170189</v>
      </c>
      <c r="J468">
        <v>0.1301069</v>
      </c>
    </row>
    <row r="469" spans="1:10">
      <c r="A469" t="s">
        <v>9560</v>
      </c>
      <c r="B469">
        <v>29</v>
      </c>
      <c r="C469" t="s">
        <v>9561</v>
      </c>
      <c r="E469" t="s">
        <v>9562</v>
      </c>
      <c r="F469" t="s">
        <v>170190</v>
      </c>
      <c r="G469">
        <v>2</v>
      </c>
      <c r="H469" t="s">
        <v>9561</v>
      </c>
      <c r="I469" t="s">
        <v>170191</v>
      </c>
      <c r="J469">
        <v>4.9351449999999998E-2</v>
      </c>
    </row>
    <row r="470" spans="1:10">
      <c r="A470" t="s">
        <v>7172</v>
      </c>
      <c r="B470">
        <v>245</v>
      </c>
      <c r="C470" t="s">
        <v>7173</v>
      </c>
      <c r="D470" t="s">
        <v>103408</v>
      </c>
      <c r="E470" t="s">
        <v>7174</v>
      </c>
      <c r="F470" t="s">
        <v>168171</v>
      </c>
      <c r="G470">
        <v>3</v>
      </c>
      <c r="H470" t="s">
        <v>7173</v>
      </c>
      <c r="I470" t="s">
        <v>170192</v>
      </c>
      <c r="J470">
        <v>5.9462800000000003E-2</v>
      </c>
    </row>
    <row r="471" spans="1:10">
      <c r="A471" t="s">
        <v>911</v>
      </c>
      <c r="B471">
        <v>256</v>
      </c>
      <c r="C471" t="s">
        <v>912</v>
      </c>
      <c r="E471" t="s">
        <v>913</v>
      </c>
      <c r="F471" t="s">
        <v>170193</v>
      </c>
      <c r="G471">
        <v>1</v>
      </c>
      <c r="H471" t="s">
        <v>912</v>
      </c>
      <c r="I471">
        <v>3.7821599999999997E-2</v>
      </c>
      <c r="J471">
        <v>3.7821599999999997E-2</v>
      </c>
    </row>
    <row r="472" spans="1:10">
      <c r="A472" t="s">
        <v>146</v>
      </c>
      <c r="B472">
        <v>702</v>
      </c>
      <c r="C472" t="s">
        <v>147</v>
      </c>
      <c r="E472" t="s">
        <v>148</v>
      </c>
      <c r="F472" t="s">
        <v>168946</v>
      </c>
      <c r="G472">
        <v>3</v>
      </c>
      <c r="H472" t="s">
        <v>147</v>
      </c>
      <c r="I472" t="s">
        <v>170194</v>
      </c>
      <c r="J472">
        <v>4.4605400000000003E-2</v>
      </c>
    </row>
    <row r="473" spans="1:10">
      <c r="A473" t="s">
        <v>6352</v>
      </c>
      <c r="B473">
        <v>108</v>
      </c>
      <c r="C473" t="s">
        <v>6353</v>
      </c>
      <c r="E473" t="s">
        <v>6354</v>
      </c>
      <c r="F473" t="s">
        <v>170195</v>
      </c>
      <c r="G473">
        <v>1</v>
      </c>
      <c r="H473" t="s">
        <v>6353</v>
      </c>
      <c r="I473">
        <v>3.8924100000000003E-2</v>
      </c>
      <c r="J473">
        <v>3.8924100000000003E-2</v>
      </c>
    </row>
    <row r="474" spans="1:10">
      <c r="A474" t="s">
        <v>27334</v>
      </c>
      <c r="B474">
        <v>170</v>
      </c>
      <c r="C474" t="s">
        <v>27335</v>
      </c>
      <c r="E474" t="s">
        <v>27336</v>
      </c>
      <c r="F474" t="s">
        <v>168731</v>
      </c>
      <c r="G474">
        <v>3</v>
      </c>
      <c r="H474" t="s">
        <v>27335</v>
      </c>
      <c r="I474" t="s">
        <v>170196</v>
      </c>
      <c r="J474">
        <v>5.3397800000000002E-2</v>
      </c>
    </row>
    <row r="475" spans="1:10">
      <c r="A475" t="s">
        <v>25780</v>
      </c>
      <c r="B475">
        <v>35</v>
      </c>
      <c r="C475" t="s">
        <v>25781</v>
      </c>
      <c r="E475" t="s">
        <v>25782</v>
      </c>
      <c r="F475" t="s">
        <v>170197</v>
      </c>
      <c r="G475">
        <v>1</v>
      </c>
      <c r="H475" t="s">
        <v>25781</v>
      </c>
      <c r="I475">
        <v>3.9816999999999998E-2</v>
      </c>
      <c r="J475">
        <v>3.9816999999999998E-2</v>
      </c>
    </row>
    <row r="476" spans="1:10">
      <c r="A476" t="s">
        <v>1863</v>
      </c>
      <c r="B476">
        <v>450</v>
      </c>
      <c r="C476" t="s">
        <v>1864</v>
      </c>
      <c r="E476" t="s">
        <v>1865</v>
      </c>
      <c r="F476" t="s">
        <v>168964</v>
      </c>
      <c r="G476">
        <v>1</v>
      </c>
      <c r="H476" t="s">
        <v>1864</v>
      </c>
      <c r="I476">
        <v>3.9937599999999997E-2</v>
      </c>
      <c r="J476">
        <v>3.9937599999999997E-2</v>
      </c>
    </row>
    <row r="477" spans="1:10">
      <c r="A477" t="s">
        <v>27576</v>
      </c>
      <c r="B477">
        <v>59</v>
      </c>
      <c r="C477" t="s">
        <v>27577</v>
      </c>
      <c r="E477" t="s">
        <v>27578</v>
      </c>
      <c r="F477" t="s">
        <v>168666</v>
      </c>
      <c r="G477">
        <v>2</v>
      </c>
      <c r="H477" t="s">
        <v>27577</v>
      </c>
      <c r="I477" t="s">
        <v>170198</v>
      </c>
      <c r="J477">
        <v>4.7819050000000002E-2</v>
      </c>
    </row>
    <row r="478" spans="1:10">
      <c r="A478" t="s">
        <v>1714</v>
      </c>
      <c r="B478">
        <v>2104</v>
      </c>
      <c r="C478" t="s">
        <v>1715</v>
      </c>
      <c r="E478" t="s">
        <v>1716</v>
      </c>
      <c r="F478" t="s">
        <v>168821</v>
      </c>
      <c r="G478">
        <v>3</v>
      </c>
      <c r="H478" t="s">
        <v>1715</v>
      </c>
      <c r="I478" t="s">
        <v>170199</v>
      </c>
      <c r="J478">
        <v>7.5168499999999999E-2</v>
      </c>
    </row>
    <row r="479" spans="1:10">
      <c r="A479" t="s">
        <v>3156</v>
      </c>
      <c r="B479">
        <v>315</v>
      </c>
      <c r="C479" t="s">
        <v>3157</v>
      </c>
      <c r="E479" t="s">
        <v>3158</v>
      </c>
      <c r="F479" t="s">
        <v>170200</v>
      </c>
      <c r="G479">
        <v>2</v>
      </c>
      <c r="H479" t="s">
        <v>3157</v>
      </c>
      <c r="I479" t="s">
        <v>170201</v>
      </c>
      <c r="J479">
        <v>0.19517329999999999</v>
      </c>
    </row>
    <row r="480" spans="1:10">
      <c r="A480" t="s">
        <v>21454</v>
      </c>
      <c r="B480">
        <v>218</v>
      </c>
      <c r="C480" t="s">
        <v>21455</v>
      </c>
      <c r="E480" t="s">
        <v>21456</v>
      </c>
      <c r="F480" t="s">
        <v>168575</v>
      </c>
      <c r="G480">
        <v>3</v>
      </c>
      <c r="H480" t="s">
        <v>21455</v>
      </c>
      <c r="I480" t="s">
        <v>170202</v>
      </c>
      <c r="J480">
        <v>6.6332500000000003E-2</v>
      </c>
    </row>
    <row r="481" spans="1:10">
      <c r="A481" t="s">
        <v>23022</v>
      </c>
      <c r="B481">
        <v>279</v>
      </c>
      <c r="C481" t="s">
        <v>23023</v>
      </c>
      <c r="E481" t="s">
        <v>23024</v>
      </c>
      <c r="F481" t="s">
        <v>169269</v>
      </c>
      <c r="G481">
        <v>1</v>
      </c>
      <c r="H481" t="s">
        <v>23023</v>
      </c>
      <c r="I481">
        <v>4.0732999999999998E-2</v>
      </c>
      <c r="J481">
        <v>4.0732999999999998E-2</v>
      </c>
    </row>
    <row r="482" spans="1:10">
      <c r="A482" t="s">
        <v>5680</v>
      </c>
      <c r="B482">
        <v>63</v>
      </c>
      <c r="C482" t="s">
        <v>5681</v>
      </c>
      <c r="E482" t="s">
        <v>5682</v>
      </c>
      <c r="F482" t="s">
        <v>167589</v>
      </c>
      <c r="G482">
        <v>2</v>
      </c>
      <c r="H482" t="s">
        <v>5681</v>
      </c>
      <c r="I482" t="s">
        <v>170203</v>
      </c>
      <c r="J482">
        <v>7.7083299999999993E-2</v>
      </c>
    </row>
    <row r="483" spans="1:10">
      <c r="A483" t="s">
        <v>70</v>
      </c>
      <c r="B483">
        <v>593</v>
      </c>
      <c r="C483" t="s">
        <v>71</v>
      </c>
      <c r="E483" t="s">
        <v>72</v>
      </c>
      <c r="F483" t="s">
        <v>168901</v>
      </c>
      <c r="G483">
        <v>1</v>
      </c>
      <c r="H483" t="s">
        <v>71</v>
      </c>
      <c r="I483">
        <v>4.0892400000000002E-2</v>
      </c>
      <c r="J483">
        <v>4.0892400000000002E-2</v>
      </c>
    </row>
    <row r="484" spans="1:10">
      <c r="A484" t="s">
        <v>98765</v>
      </c>
      <c r="B484">
        <v>284</v>
      </c>
      <c r="C484" t="s">
        <v>98766</v>
      </c>
      <c r="E484" t="s">
        <v>98767</v>
      </c>
      <c r="F484" t="s">
        <v>168193</v>
      </c>
      <c r="G484">
        <v>2</v>
      </c>
      <c r="H484" t="s">
        <v>98766</v>
      </c>
      <c r="I484" t="s">
        <v>170204</v>
      </c>
      <c r="J484">
        <v>9.1368149999999995E-2</v>
      </c>
    </row>
    <row r="485" spans="1:10">
      <c r="A485" t="s">
        <v>10</v>
      </c>
      <c r="B485">
        <v>10</v>
      </c>
      <c r="C485" t="s">
        <v>11</v>
      </c>
      <c r="E485" t="s">
        <v>12</v>
      </c>
      <c r="F485" t="s">
        <v>168009</v>
      </c>
      <c r="G485">
        <v>2</v>
      </c>
      <c r="H485" t="s">
        <v>11</v>
      </c>
      <c r="I485" t="s">
        <v>170205</v>
      </c>
      <c r="J485">
        <v>9.8476649999999999E-2</v>
      </c>
    </row>
    <row r="486" spans="1:10">
      <c r="A486" t="s">
        <v>11623</v>
      </c>
      <c r="B486">
        <v>34</v>
      </c>
      <c r="C486" t="s">
        <v>11624</v>
      </c>
      <c r="E486" t="s">
        <v>11626</v>
      </c>
      <c r="F486" t="s">
        <v>170206</v>
      </c>
      <c r="G486">
        <v>2</v>
      </c>
      <c r="H486" t="s">
        <v>11624</v>
      </c>
      <c r="I486" t="s">
        <v>170207</v>
      </c>
      <c r="J486">
        <v>5.959565E-2</v>
      </c>
    </row>
    <row r="487" spans="1:10">
      <c r="A487" t="s">
        <v>6054</v>
      </c>
      <c r="B487">
        <v>34</v>
      </c>
      <c r="C487" t="s">
        <v>6055</v>
      </c>
      <c r="E487" t="s">
        <v>6056</v>
      </c>
      <c r="F487" t="s">
        <v>170208</v>
      </c>
      <c r="G487">
        <v>2</v>
      </c>
      <c r="H487" t="s">
        <v>6055</v>
      </c>
      <c r="I487" t="s">
        <v>170209</v>
      </c>
      <c r="J487">
        <v>5.7817449999999999E-2</v>
      </c>
    </row>
    <row r="488" spans="1:10">
      <c r="A488" t="s">
        <v>5447</v>
      </c>
      <c r="B488">
        <v>715</v>
      </c>
      <c r="C488" t="s">
        <v>5448</v>
      </c>
      <c r="E488" t="s">
        <v>5449</v>
      </c>
      <c r="F488" t="s">
        <v>170210</v>
      </c>
      <c r="G488">
        <v>2</v>
      </c>
      <c r="H488" t="s">
        <v>5448</v>
      </c>
      <c r="I488" t="s">
        <v>170211</v>
      </c>
      <c r="J488">
        <v>0.19342409999999999</v>
      </c>
    </row>
    <row r="489" spans="1:10">
      <c r="A489" t="s">
        <v>19739</v>
      </c>
      <c r="B489">
        <v>690</v>
      </c>
      <c r="C489" t="s">
        <v>19740</v>
      </c>
      <c r="D489" t="s">
        <v>170212</v>
      </c>
      <c r="E489" t="s">
        <v>19741</v>
      </c>
      <c r="F489" t="s">
        <v>170213</v>
      </c>
      <c r="G489">
        <v>3</v>
      </c>
      <c r="H489" t="s">
        <v>19740</v>
      </c>
      <c r="I489" t="s">
        <v>170214</v>
      </c>
      <c r="J489">
        <v>8.5981399999999999E-2</v>
      </c>
    </row>
    <row r="490" spans="1:10">
      <c r="A490" t="s">
        <v>101082</v>
      </c>
      <c r="B490">
        <v>64</v>
      </c>
      <c r="C490" t="s">
        <v>101083</v>
      </c>
      <c r="E490" t="s">
        <v>101084</v>
      </c>
      <c r="F490" t="s">
        <v>168893</v>
      </c>
      <c r="G490">
        <v>1</v>
      </c>
      <c r="H490" t="s">
        <v>101083</v>
      </c>
      <c r="I490">
        <v>4.2130099999999997E-2</v>
      </c>
      <c r="J490">
        <v>4.2130099999999997E-2</v>
      </c>
    </row>
    <row r="491" spans="1:10">
      <c r="A491" t="s">
        <v>99030</v>
      </c>
      <c r="B491">
        <v>17</v>
      </c>
      <c r="C491" t="s">
        <v>99031</v>
      </c>
      <c r="E491" t="s">
        <v>99032</v>
      </c>
      <c r="F491" t="s">
        <v>168920</v>
      </c>
      <c r="G491">
        <v>3</v>
      </c>
      <c r="H491" t="s">
        <v>99031</v>
      </c>
      <c r="I491" t="s">
        <v>170215</v>
      </c>
      <c r="J491">
        <v>5.6268899999999997E-2</v>
      </c>
    </row>
    <row r="492" spans="1:10">
      <c r="A492" t="s">
        <v>29265</v>
      </c>
      <c r="B492">
        <v>54</v>
      </c>
      <c r="C492" t="s">
        <v>29266</v>
      </c>
      <c r="E492" t="s">
        <v>29267</v>
      </c>
      <c r="F492" t="s">
        <v>169029</v>
      </c>
      <c r="G492">
        <v>2</v>
      </c>
      <c r="H492" t="s">
        <v>29266</v>
      </c>
      <c r="I492" t="s">
        <v>170216</v>
      </c>
      <c r="J492">
        <v>4.5590599999999898E-2</v>
      </c>
    </row>
    <row r="493" spans="1:10">
      <c r="A493" t="s">
        <v>112335</v>
      </c>
      <c r="B493">
        <v>309</v>
      </c>
      <c r="C493" t="s">
        <v>112336</v>
      </c>
      <c r="E493" t="s">
        <v>112337</v>
      </c>
      <c r="F493" t="s">
        <v>168007</v>
      </c>
      <c r="G493">
        <v>2</v>
      </c>
      <c r="H493" t="s">
        <v>112336</v>
      </c>
      <c r="I493" t="s">
        <v>170217</v>
      </c>
      <c r="J493">
        <v>0.1112629</v>
      </c>
    </row>
    <row r="494" spans="1:10">
      <c r="A494" t="s">
        <v>19219</v>
      </c>
      <c r="B494">
        <v>453</v>
      </c>
      <c r="C494" t="s">
        <v>19220</v>
      </c>
      <c r="E494" t="s">
        <v>19221</v>
      </c>
      <c r="F494" t="s">
        <v>168472</v>
      </c>
      <c r="G494">
        <v>2</v>
      </c>
      <c r="H494" t="s">
        <v>19220</v>
      </c>
      <c r="I494" t="s">
        <v>170218</v>
      </c>
      <c r="J494">
        <v>4.4862600000000002E-2</v>
      </c>
    </row>
    <row r="495" spans="1:10">
      <c r="A495" t="s">
        <v>99720</v>
      </c>
      <c r="B495">
        <v>172</v>
      </c>
      <c r="C495" t="s">
        <v>99721</v>
      </c>
      <c r="E495" t="s">
        <v>99722</v>
      </c>
      <c r="F495" t="s">
        <v>169334</v>
      </c>
      <c r="G495">
        <v>1</v>
      </c>
      <c r="H495" t="s">
        <v>99721</v>
      </c>
      <c r="I495">
        <v>4.3251400000000002E-2</v>
      </c>
      <c r="J495">
        <v>4.3251400000000002E-2</v>
      </c>
    </row>
    <row r="496" spans="1:10">
      <c r="A496" t="s">
        <v>27644</v>
      </c>
      <c r="B496">
        <v>792</v>
      </c>
      <c r="C496" t="s">
        <v>27645</v>
      </c>
      <c r="D496" t="s">
        <v>170219</v>
      </c>
      <c r="E496" t="s">
        <v>27646</v>
      </c>
      <c r="F496" t="s">
        <v>170220</v>
      </c>
      <c r="G496">
        <v>1</v>
      </c>
      <c r="H496" t="s">
        <v>27645</v>
      </c>
      <c r="I496">
        <v>4.3346700000000002E-2</v>
      </c>
      <c r="J496">
        <v>4.3346700000000002E-2</v>
      </c>
    </row>
    <row r="497" spans="1:10">
      <c r="A497" t="s">
        <v>8250</v>
      </c>
      <c r="B497">
        <v>1160</v>
      </c>
      <c r="C497" t="s">
        <v>8251</v>
      </c>
      <c r="E497" t="s">
        <v>8252</v>
      </c>
      <c r="F497" t="s">
        <v>170221</v>
      </c>
      <c r="G497">
        <v>2</v>
      </c>
      <c r="H497" t="s">
        <v>8251</v>
      </c>
      <c r="I497" t="s">
        <v>170222</v>
      </c>
      <c r="J497">
        <v>0.20046275</v>
      </c>
    </row>
    <row r="498" spans="1:10">
      <c r="A498" t="s">
        <v>4030</v>
      </c>
      <c r="B498">
        <v>782</v>
      </c>
      <c r="C498" t="s">
        <v>4031</v>
      </c>
      <c r="E498" t="s">
        <v>4032</v>
      </c>
      <c r="F498" t="s">
        <v>169328</v>
      </c>
      <c r="G498">
        <v>1</v>
      </c>
      <c r="H498" t="s">
        <v>4031</v>
      </c>
      <c r="I498">
        <v>4.36075E-2</v>
      </c>
      <c r="J498">
        <v>4.36075E-2</v>
      </c>
    </row>
    <row r="499" spans="1:10">
      <c r="A499" t="s">
        <v>2437</v>
      </c>
      <c r="B499">
        <v>472</v>
      </c>
      <c r="C499" t="s">
        <v>2438</v>
      </c>
      <c r="E499" t="s">
        <v>2439</v>
      </c>
      <c r="F499" t="s">
        <v>169388</v>
      </c>
      <c r="G499">
        <v>2</v>
      </c>
      <c r="H499" t="s">
        <v>2438</v>
      </c>
      <c r="I499" t="s">
        <v>170223</v>
      </c>
      <c r="J499">
        <v>5.8784700000000002E-2</v>
      </c>
    </row>
    <row r="500" spans="1:10">
      <c r="A500" t="s">
        <v>5913</v>
      </c>
      <c r="B500">
        <v>275</v>
      </c>
      <c r="C500" t="s">
        <v>5914</v>
      </c>
      <c r="E500" t="s">
        <v>5915</v>
      </c>
      <c r="F500" t="s">
        <v>170224</v>
      </c>
      <c r="G500">
        <v>1</v>
      </c>
      <c r="H500" t="s">
        <v>5914</v>
      </c>
      <c r="I500">
        <v>4.4199700000000001E-2</v>
      </c>
      <c r="J500">
        <v>4.4199700000000001E-2</v>
      </c>
    </row>
    <row r="501" spans="1:10">
      <c r="A501" t="s">
        <v>343</v>
      </c>
      <c r="B501">
        <v>81</v>
      </c>
      <c r="C501" t="s">
        <v>344</v>
      </c>
      <c r="E501" t="s">
        <v>345</v>
      </c>
      <c r="F501" t="s">
        <v>168056</v>
      </c>
      <c r="G501">
        <v>1</v>
      </c>
      <c r="H501" t="s">
        <v>344</v>
      </c>
      <c r="I501">
        <v>4.4338099999999998E-2</v>
      </c>
      <c r="J501">
        <v>4.4338099999999998E-2</v>
      </c>
    </row>
    <row r="502" spans="1:10">
      <c r="A502" t="s">
        <v>1631</v>
      </c>
      <c r="B502">
        <v>571</v>
      </c>
      <c r="C502" t="s">
        <v>1632</v>
      </c>
      <c r="E502" t="s">
        <v>1633</v>
      </c>
      <c r="F502" t="s">
        <v>167689</v>
      </c>
      <c r="G502">
        <v>1</v>
      </c>
      <c r="H502" t="s">
        <v>1632</v>
      </c>
      <c r="I502">
        <v>4.4338900000000001E-2</v>
      </c>
      <c r="J502">
        <v>4.4338900000000001E-2</v>
      </c>
    </row>
    <row r="503" spans="1:10">
      <c r="A503" t="s">
        <v>2437</v>
      </c>
      <c r="B503">
        <v>163</v>
      </c>
      <c r="C503" t="s">
        <v>2438</v>
      </c>
      <c r="E503" t="s">
        <v>2439</v>
      </c>
      <c r="F503" t="s">
        <v>167618</v>
      </c>
      <c r="G503">
        <v>1</v>
      </c>
      <c r="H503" t="s">
        <v>2438</v>
      </c>
      <c r="I503">
        <v>4.4456500000000003E-2</v>
      </c>
      <c r="J503">
        <v>4.4456500000000003E-2</v>
      </c>
    </row>
    <row r="504" spans="1:10">
      <c r="A504" t="s">
        <v>365</v>
      </c>
      <c r="B504">
        <v>52</v>
      </c>
      <c r="C504" t="s">
        <v>366</v>
      </c>
      <c r="E504" t="s">
        <v>367</v>
      </c>
      <c r="F504" t="s">
        <v>169556</v>
      </c>
      <c r="G504">
        <v>3</v>
      </c>
      <c r="H504" t="s">
        <v>366</v>
      </c>
      <c r="I504" t="s">
        <v>170225</v>
      </c>
      <c r="J504">
        <v>5.3960599999999997E-2</v>
      </c>
    </row>
    <row r="505" spans="1:10">
      <c r="A505" t="s">
        <v>7302</v>
      </c>
      <c r="B505">
        <v>200</v>
      </c>
      <c r="C505" t="s">
        <v>7303</v>
      </c>
      <c r="E505" t="s">
        <v>7304</v>
      </c>
      <c r="F505" t="s">
        <v>168805</v>
      </c>
      <c r="G505">
        <v>1</v>
      </c>
      <c r="H505" t="s">
        <v>7303</v>
      </c>
      <c r="I505">
        <v>4.4783000000000003E-2</v>
      </c>
      <c r="J505">
        <v>4.4783000000000003E-2</v>
      </c>
    </row>
    <row r="506" spans="1:10">
      <c r="A506" t="s">
        <v>2676</v>
      </c>
      <c r="B506">
        <v>44</v>
      </c>
      <c r="C506" t="s">
        <v>2677</v>
      </c>
      <c r="E506" t="s">
        <v>2678</v>
      </c>
      <c r="F506" t="s">
        <v>170226</v>
      </c>
      <c r="G506">
        <v>1</v>
      </c>
      <c r="H506" t="s">
        <v>2677</v>
      </c>
      <c r="I506">
        <v>4.4918800000000002E-2</v>
      </c>
      <c r="J506">
        <v>4.4918800000000002E-2</v>
      </c>
    </row>
    <row r="507" spans="1:10">
      <c r="A507" t="s">
        <v>876</v>
      </c>
      <c r="B507">
        <v>125</v>
      </c>
      <c r="C507" t="s">
        <v>877</v>
      </c>
      <c r="E507" t="s">
        <v>878</v>
      </c>
      <c r="F507" t="s">
        <v>168608</v>
      </c>
      <c r="G507">
        <v>2</v>
      </c>
      <c r="H507" t="s">
        <v>877</v>
      </c>
      <c r="I507" t="s">
        <v>170227</v>
      </c>
      <c r="J507">
        <v>4.6435749999999998E-2</v>
      </c>
    </row>
    <row r="508" spans="1:10">
      <c r="A508" t="s">
        <v>99137</v>
      </c>
      <c r="B508">
        <v>161</v>
      </c>
      <c r="C508" t="s">
        <v>99138</v>
      </c>
      <c r="E508" t="s">
        <v>99139</v>
      </c>
      <c r="F508" t="s">
        <v>168856</v>
      </c>
      <c r="G508">
        <v>2</v>
      </c>
      <c r="H508" t="s">
        <v>99138</v>
      </c>
      <c r="I508" t="s">
        <v>170228</v>
      </c>
      <c r="J508">
        <v>0.21166170000000001</v>
      </c>
    </row>
    <row r="509" spans="1:10">
      <c r="A509" t="s">
        <v>602</v>
      </c>
      <c r="B509">
        <v>516</v>
      </c>
      <c r="C509" t="s">
        <v>603</v>
      </c>
      <c r="E509" t="s">
        <v>604</v>
      </c>
      <c r="F509" t="s">
        <v>170229</v>
      </c>
      <c r="G509">
        <v>2</v>
      </c>
      <c r="H509" t="s">
        <v>603</v>
      </c>
      <c r="I509" t="s">
        <v>170230</v>
      </c>
      <c r="J509">
        <v>0.18374204999999999</v>
      </c>
    </row>
    <row r="510" spans="1:10">
      <c r="A510" t="s">
        <v>5330</v>
      </c>
      <c r="B510">
        <v>11</v>
      </c>
      <c r="C510" t="s">
        <v>5331</v>
      </c>
      <c r="E510" t="s">
        <v>5332</v>
      </c>
      <c r="F510" t="s">
        <v>168367</v>
      </c>
      <c r="G510">
        <v>4</v>
      </c>
      <c r="H510" t="s">
        <v>5331</v>
      </c>
      <c r="I510" t="s">
        <v>170231</v>
      </c>
      <c r="J510">
        <v>9.8349149999999996E-2</v>
      </c>
    </row>
    <row r="511" spans="1:10">
      <c r="A511" t="s">
        <v>7878</v>
      </c>
      <c r="B511">
        <v>489</v>
      </c>
      <c r="C511" t="s">
        <v>7879</v>
      </c>
      <c r="E511" t="s">
        <v>7880</v>
      </c>
      <c r="F511" t="s">
        <v>169304</v>
      </c>
      <c r="G511">
        <v>3</v>
      </c>
      <c r="H511" t="s">
        <v>7879</v>
      </c>
      <c r="I511" t="s">
        <v>170232</v>
      </c>
      <c r="J511">
        <v>0.10902199999999999</v>
      </c>
    </row>
    <row r="512" spans="1:10">
      <c r="A512" t="s">
        <v>7621</v>
      </c>
      <c r="B512">
        <v>510</v>
      </c>
      <c r="C512" t="s">
        <v>7622</v>
      </c>
      <c r="E512" t="s">
        <v>7623</v>
      </c>
      <c r="F512" t="s">
        <v>169304</v>
      </c>
      <c r="G512">
        <v>3</v>
      </c>
      <c r="H512" t="s">
        <v>7622</v>
      </c>
      <c r="I512" t="s">
        <v>170232</v>
      </c>
      <c r="J512">
        <v>0.10902199999999999</v>
      </c>
    </row>
    <row r="513" spans="1:10">
      <c r="A513" t="s">
        <v>21316</v>
      </c>
      <c r="B513">
        <v>99</v>
      </c>
      <c r="C513" t="s">
        <v>21317</v>
      </c>
      <c r="E513" t="s">
        <v>21318</v>
      </c>
      <c r="F513" t="s">
        <v>168547</v>
      </c>
      <c r="G513">
        <v>1</v>
      </c>
      <c r="H513" t="s">
        <v>21317</v>
      </c>
      <c r="I513">
        <v>4.6104699999999998E-2</v>
      </c>
      <c r="J513">
        <v>4.6104699999999998E-2</v>
      </c>
    </row>
    <row r="514" spans="1:10">
      <c r="A514" t="s">
        <v>5140</v>
      </c>
      <c r="B514">
        <v>73</v>
      </c>
      <c r="C514" t="s">
        <v>5141</v>
      </c>
      <c r="E514" t="s">
        <v>5142</v>
      </c>
      <c r="F514" t="s">
        <v>168623</v>
      </c>
      <c r="G514">
        <v>3</v>
      </c>
      <c r="H514" t="s">
        <v>5141</v>
      </c>
      <c r="I514" t="s">
        <v>170233</v>
      </c>
      <c r="J514">
        <v>0.112757</v>
      </c>
    </row>
    <row r="515" spans="1:10">
      <c r="A515" t="s">
        <v>4134</v>
      </c>
      <c r="B515">
        <v>249</v>
      </c>
      <c r="C515" t="s">
        <v>4135</v>
      </c>
      <c r="E515" t="s">
        <v>4136</v>
      </c>
      <c r="F515" t="s">
        <v>170234</v>
      </c>
      <c r="G515">
        <v>1</v>
      </c>
      <c r="H515" t="s">
        <v>4135</v>
      </c>
      <c r="I515">
        <v>4.6402400000000003E-2</v>
      </c>
      <c r="J515">
        <v>4.6402400000000003E-2</v>
      </c>
    </row>
    <row r="516" spans="1:10">
      <c r="A516" t="s">
        <v>140971</v>
      </c>
      <c r="B516">
        <v>703</v>
      </c>
      <c r="C516" t="s">
        <v>140972</v>
      </c>
      <c r="E516" t="s">
        <v>88618</v>
      </c>
      <c r="F516" t="s">
        <v>170235</v>
      </c>
      <c r="G516">
        <v>1</v>
      </c>
      <c r="H516" t="s">
        <v>140972</v>
      </c>
      <c r="I516">
        <v>4.6565500000000003E-2</v>
      </c>
      <c r="J516">
        <v>4.6565500000000003E-2</v>
      </c>
    </row>
    <row r="517" spans="1:10">
      <c r="A517" t="s">
        <v>20809</v>
      </c>
      <c r="B517">
        <v>245</v>
      </c>
      <c r="C517" t="s">
        <v>20810</v>
      </c>
      <c r="D517" t="s">
        <v>170236</v>
      </c>
      <c r="E517" t="s">
        <v>20811</v>
      </c>
      <c r="F517" t="s">
        <v>169712</v>
      </c>
      <c r="G517">
        <v>1</v>
      </c>
      <c r="H517" t="s">
        <v>20810</v>
      </c>
      <c r="I517">
        <v>4.67693E-2</v>
      </c>
      <c r="J517">
        <v>4.67693E-2</v>
      </c>
    </row>
    <row r="518" spans="1:10">
      <c r="A518" t="s">
        <v>500</v>
      </c>
      <c r="B518">
        <v>15</v>
      </c>
      <c r="C518" t="s">
        <v>501</v>
      </c>
      <c r="E518" t="s">
        <v>502</v>
      </c>
      <c r="F518" t="s">
        <v>169066</v>
      </c>
      <c r="G518">
        <v>1</v>
      </c>
      <c r="H518" t="s">
        <v>501</v>
      </c>
      <c r="I518">
        <v>4.6858499999999997E-2</v>
      </c>
      <c r="J518">
        <v>4.6858499999999997E-2</v>
      </c>
    </row>
    <row r="519" spans="1:10">
      <c r="A519" t="s">
        <v>47798</v>
      </c>
      <c r="B519">
        <v>381</v>
      </c>
      <c r="C519" t="s">
        <v>47799</v>
      </c>
      <c r="E519" t="s">
        <v>47800</v>
      </c>
      <c r="F519" t="s">
        <v>168197</v>
      </c>
      <c r="G519">
        <v>1</v>
      </c>
      <c r="H519" t="s">
        <v>47799</v>
      </c>
      <c r="I519">
        <v>4.6875100000000003E-2</v>
      </c>
      <c r="J519">
        <v>4.6875100000000003E-2</v>
      </c>
    </row>
    <row r="520" spans="1:10">
      <c r="A520" t="s">
        <v>97848</v>
      </c>
      <c r="B520">
        <v>39</v>
      </c>
      <c r="C520" t="s">
        <v>97849</v>
      </c>
      <c r="E520" t="s">
        <v>97850</v>
      </c>
      <c r="F520" t="s">
        <v>169030</v>
      </c>
      <c r="G520">
        <v>2</v>
      </c>
      <c r="H520" t="s">
        <v>97849</v>
      </c>
      <c r="I520" t="s">
        <v>170237</v>
      </c>
      <c r="J520">
        <v>0.21337</v>
      </c>
    </row>
    <row r="521" spans="1:10">
      <c r="A521" t="s">
        <v>96612</v>
      </c>
      <c r="B521">
        <v>180</v>
      </c>
      <c r="C521" t="s">
        <v>96613</v>
      </c>
      <c r="E521" t="s">
        <v>96614</v>
      </c>
      <c r="F521" t="s">
        <v>167762</v>
      </c>
      <c r="G521">
        <v>2</v>
      </c>
      <c r="H521" t="s">
        <v>96613</v>
      </c>
      <c r="I521" t="s">
        <v>170238</v>
      </c>
      <c r="J521">
        <v>8.0505699999999999E-2</v>
      </c>
    </row>
    <row r="522" spans="1:10">
      <c r="A522" t="s">
        <v>548</v>
      </c>
      <c r="B522">
        <v>164</v>
      </c>
      <c r="C522" t="s">
        <v>549</v>
      </c>
      <c r="E522" t="s">
        <v>550</v>
      </c>
      <c r="F522" t="s">
        <v>168851</v>
      </c>
      <c r="G522">
        <v>1</v>
      </c>
      <c r="H522" t="s">
        <v>549</v>
      </c>
      <c r="I522">
        <v>4.8924299999999997E-2</v>
      </c>
      <c r="J522">
        <v>4.8924299999999997E-2</v>
      </c>
    </row>
    <row r="523" spans="1:10">
      <c r="A523" t="s">
        <v>98838</v>
      </c>
      <c r="B523">
        <v>87</v>
      </c>
      <c r="C523" t="s">
        <v>98839</v>
      </c>
      <c r="E523" t="s">
        <v>98840</v>
      </c>
      <c r="F523" t="s">
        <v>168450</v>
      </c>
      <c r="G523">
        <v>1</v>
      </c>
      <c r="H523" t="s">
        <v>98839</v>
      </c>
      <c r="I523">
        <v>4.9073899999999997E-2</v>
      </c>
      <c r="J523">
        <v>4.9073899999999997E-2</v>
      </c>
    </row>
    <row r="524" spans="1:10">
      <c r="A524" t="s">
        <v>31403</v>
      </c>
      <c r="B524">
        <v>224</v>
      </c>
      <c r="C524" t="s">
        <v>31404</v>
      </c>
      <c r="E524" t="s">
        <v>31405</v>
      </c>
      <c r="F524" t="s">
        <v>170239</v>
      </c>
      <c r="G524">
        <v>1</v>
      </c>
      <c r="H524" t="s">
        <v>31404</v>
      </c>
      <c r="I524">
        <v>4.9397299999999998E-2</v>
      </c>
      <c r="J524">
        <v>4.9397299999999998E-2</v>
      </c>
    </row>
    <row r="525" spans="1:10">
      <c r="A525" t="s">
        <v>20490</v>
      </c>
      <c r="B525">
        <v>1113</v>
      </c>
      <c r="C525" t="s">
        <v>20491</v>
      </c>
      <c r="E525" t="s">
        <v>20492</v>
      </c>
      <c r="F525" t="s">
        <v>168501</v>
      </c>
      <c r="G525">
        <v>2</v>
      </c>
      <c r="H525" t="s">
        <v>20491</v>
      </c>
      <c r="I525" t="s">
        <v>170240</v>
      </c>
      <c r="J525">
        <v>8.0933699999999997E-2</v>
      </c>
    </row>
    <row r="526" spans="1:10">
      <c r="A526" t="s">
        <v>23852</v>
      </c>
      <c r="B526">
        <v>682</v>
      </c>
      <c r="C526" t="s">
        <v>23853</v>
      </c>
      <c r="E526" t="s">
        <v>23854</v>
      </c>
      <c r="F526" t="s">
        <v>170241</v>
      </c>
      <c r="G526">
        <v>2</v>
      </c>
      <c r="H526" t="s">
        <v>23853</v>
      </c>
      <c r="I526" t="s">
        <v>170242</v>
      </c>
      <c r="J526">
        <v>0.12679085000000001</v>
      </c>
    </row>
    <row r="527" spans="1:10">
      <c r="A527" t="s">
        <v>23852</v>
      </c>
      <c r="B527">
        <v>809</v>
      </c>
      <c r="C527" t="s">
        <v>23853</v>
      </c>
      <c r="E527" t="s">
        <v>23854</v>
      </c>
      <c r="F527" t="s">
        <v>170243</v>
      </c>
      <c r="G527">
        <v>2</v>
      </c>
      <c r="H527" t="s">
        <v>23853</v>
      </c>
      <c r="I527" t="s">
        <v>170244</v>
      </c>
      <c r="J527">
        <v>0.1457928</v>
      </c>
    </row>
    <row r="528" spans="1:10">
      <c r="A528" t="s">
        <v>10599</v>
      </c>
      <c r="B528">
        <v>343</v>
      </c>
      <c r="C528" t="s">
        <v>10600</v>
      </c>
      <c r="E528" t="s">
        <v>10601</v>
      </c>
      <c r="F528" t="s">
        <v>168467</v>
      </c>
      <c r="G528">
        <v>1</v>
      </c>
      <c r="H528" t="s">
        <v>10600</v>
      </c>
      <c r="I528">
        <v>5.0912100000000002E-2</v>
      </c>
      <c r="J528">
        <v>5.0912100000000002E-2</v>
      </c>
    </row>
    <row r="529" spans="1:10">
      <c r="A529" t="s">
        <v>2437</v>
      </c>
      <c r="B529">
        <v>255</v>
      </c>
      <c r="C529" t="s">
        <v>2438</v>
      </c>
      <c r="E529" t="s">
        <v>2439</v>
      </c>
      <c r="F529" t="s">
        <v>168129</v>
      </c>
      <c r="G529">
        <v>1</v>
      </c>
      <c r="H529" t="s">
        <v>2438</v>
      </c>
      <c r="I529">
        <v>5.1041799999999998E-2</v>
      </c>
      <c r="J529">
        <v>5.1041799999999998E-2</v>
      </c>
    </row>
    <row r="530" spans="1:10">
      <c r="A530" t="s">
        <v>51366</v>
      </c>
      <c r="B530">
        <v>267</v>
      </c>
      <c r="C530" t="s">
        <v>51367</v>
      </c>
      <c r="E530" t="s">
        <v>51368</v>
      </c>
      <c r="F530" t="s">
        <v>168129</v>
      </c>
      <c r="G530">
        <v>1</v>
      </c>
      <c r="H530" t="s">
        <v>51367</v>
      </c>
      <c r="I530">
        <v>5.1041799999999998E-2</v>
      </c>
      <c r="J530">
        <v>5.1041799999999998E-2</v>
      </c>
    </row>
    <row r="531" spans="1:10">
      <c r="A531" t="s">
        <v>112101</v>
      </c>
      <c r="B531">
        <v>232</v>
      </c>
      <c r="C531" t="s">
        <v>112102</v>
      </c>
      <c r="E531" t="s">
        <v>112103</v>
      </c>
      <c r="F531" t="s">
        <v>168690</v>
      </c>
      <c r="G531">
        <v>2</v>
      </c>
      <c r="H531" t="s">
        <v>112102</v>
      </c>
      <c r="I531" t="s">
        <v>170245</v>
      </c>
      <c r="J531">
        <v>7.9302650000000002E-2</v>
      </c>
    </row>
    <row r="532" spans="1:10">
      <c r="A532" t="s">
        <v>100957</v>
      </c>
      <c r="B532">
        <v>67</v>
      </c>
      <c r="C532" t="s">
        <v>100958</v>
      </c>
      <c r="E532" t="s">
        <v>100959</v>
      </c>
      <c r="F532" t="s">
        <v>168502</v>
      </c>
      <c r="G532">
        <v>3</v>
      </c>
      <c r="H532" t="s">
        <v>100958</v>
      </c>
      <c r="I532" t="s">
        <v>170246</v>
      </c>
      <c r="J532">
        <v>0.16131599999999999</v>
      </c>
    </row>
    <row r="533" spans="1:10">
      <c r="A533" t="s">
        <v>1515</v>
      </c>
      <c r="B533">
        <v>12</v>
      </c>
      <c r="C533" t="s">
        <v>1516</v>
      </c>
      <c r="E533" t="s">
        <v>1517</v>
      </c>
      <c r="F533" t="s">
        <v>170247</v>
      </c>
      <c r="G533">
        <v>2</v>
      </c>
      <c r="H533" t="s">
        <v>1516</v>
      </c>
      <c r="I533" t="s">
        <v>170248</v>
      </c>
      <c r="J533">
        <v>0.21620745</v>
      </c>
    </row>
    <row r="534" spans="1:10">
      <c r="A534" t="s">
        <v>3721</v>
      </c>
      <c r="B534">
        <v>608</v>
      </c>
      <c r="C534" t="s">
        <v>3722</v>
      </c>
      <c r="E534" t="s">
        <v>3723</v>
      </c>
      <c r="F534" t="s">
        <v>169651</v>
      </c>
      <c r="G534">
        <v>1</v>
      </c>
      <c r="H534" t="s">
        <v>3722</v>
      </c>
      <c r="I534">
        <v>5.1591400000000003E-2</v>
      </c>
      <c r="J534">
        <v>5.1591400000000003E-2</v>
      </c>
    </row>
    <row r="535" spans="1:10">
      <c r="A535" t="s">
        <v>3084</v>
      </c>
      <c r="B535">
        <v>1137</v>
      </c>
      <c r="C535" t="s">
        <v>3085</v>
      </c>
      <c r="E535" t="s">
        <v>3086</v>
      </c>
      <c r="F535" t="s">
        <v>170249</v>
      </c>
      <c r="G535">
        <v>1</v>
      </c>
      <c r="H535" t="s">
        <v>3085</v>
      </c>
      <c r="I535">
        <v>5.1783099999999999E-2</v>
      </c>
      <c r="J535">
        <v>5.1783099999999999E-2</v>
      </c>
    </row>
    <row r="536" spans="1:10">
      <c r="A536" t="s">
        <v>10351</v>
      </c>
      <c r="B536">
        <v>182</v>
      </c>
      <c r="C536" t="s">
        <v>10352</v>
      </c>
      <c r="E536" t="s">
        <v>10353</v>
      </c>
      <c r="F536" t="s">
        <v>168204</v>
      </c>
      <c r="G536">
        <v>4</v>
      </c>
      <c r="H536" t="s">
        <v>10352</v>
      </c>
      <c r="I536" t="s">
        <v>170250</v>
      </c>
      <c r="J536">
        <v>8.3977399999999994E-2</v>
      </c>
    </row>
    <row r="537" spans="1:10">
      <c r="A537" t="s">
        <v>532</v>
      </c>
      <c r="B537">
        <v>512</v>
      </c>
      <c r="C537" t="s">
        <v>533</v>
      </c>
      <c r="E537" t="s">
        <v>534</v>
      </c>
      <c r="F537" t="s">
        <v>170251</v>
      </c>
      <c r="G537">
        <v>1</v>
      </c>
      <c r="H537" t="s">
        <v>533</v>
      </c>
      <c r="I537">
        <v>5.2072599999999997E-2</v>
      </c>
      <c r="J537">
        <v>5.2072599999999997E-2</v>
      </c>
    </row>
    <row r="538" spans="1:10">
      <c r="A538" t="s">
        <v>6074</v>
      </c>
      <c r="B538">
        <v>48</v>
      </c>
      <c r="C538" t="s">
        <v>6075</v>
      </c>
      <c r="E538" t="s">
        <v>6076</v>
      </c>
      <c r="F538" t="s">
        <v>170252</v>
      </c>
      <c r="G538">
        <v>2</v>
      </c>
      <c r="H538" t="s">
        <v>6075</v>
      </c>
      <c r="I538" t="s">
        <v>170253</v>
      </c>
      <c r="J538">
        <v>6.1244100000000003E-2</v>
      </c>
    </row>
    <row r="539" spans="1:10">
      <c r="A539" t="s">
        <v>360</v>
      </c>
      <c r="B539">
        <v>115</v>
      </c>
      <c r="C539" t="s">
        <v>361</v>
      </c>
      <c r="E539" t="s">
        <v>362</v>
      </c>
      <c r="F539" t="s">
        <v>170254</v>
      </c>
      <c r="G539">
        <v>1</v>
      </c>
      <c r="H539" t="s">
        <v>361</v>
      </c>
      <c r="I539">
        <v>5.2215400000000002E-2</v>
      </c>
      <c r="J539">
        <v>5.2215400000000002E-2</v>
      </c>
    </row>
    <row r="540" spans="1:10">
      <c r="A540" t="s">
        <v>121</v>
      </c>
      <c r="B540">
        <v>1612</v>
      </c>
      <c r="C540" t="s">
        <v>122</v>
      </c>
      <c r="E540" t="s">
        <v>123</v>
      </c>
      <c r="F540" t="s">
        <v>168119</v>
      </c>
      <c r="G540">
        <v>1</v>
      </c>
      <c r="H540" t="s">
        <v>122</v>
      </c>
      <c r="I540">
        <v>5.2728499999999998E-2</v>
      </c>
      <c r="J540">
        <v>5.2728499999999998E-2</v>
      </c>
    </row>
    <row r="541" spans="1:10">
      <c r="A541" t="s">
        <v>7574</v>
      </c>
      <c r="B541">
        <v>200</v>
      </c>
      <c r="C541" t="s">
        <v>7575</v>
      </c>
      <c r="E541" t="s">
        <v>7576</v>
      </c>
      <c r="F541" t="s">
        <v>170255</v>
      </c>
      <c r="G541">
        <v>1</v>
      </c>
      <c r="H541" t="s">
        <v>7575</v>
      </c>
      <c r="I541">
        <v>5.29788E-2</v>
      </c>
      <c r="J541">
        <v>5.29788E-2</v>
      </c>
    </row>
    <row r="542" spans="1:10">
      <c r="A542" t="s">
        <v>6489</v>
      </c>
      <c r="B542">
        <v>2496</v>
      </c>
      <c r="C542" t="s">
        <v>6490</v>
      </c>
      <c r="E542" t="s">
        <v>6491</v>
      </c>
      <c r="F542" t="s">
        <v>168578</v>
      </c>
      <c r="G542">
        <v>1</v>
      </c>
      <c r="H542" t="s">
        <v>6490</v>
      </c>
      <c r="I542">
        <v>5.35968E-2</v>
      </c>
      <c r="J542">
        <v>5.35968E-2</v>
      </c>
    </row>
    <row r="543" spans="1:10">
      <c r="A543" t="s">
        <v>1108</v>
      </c>
      <c r="B543">
        <v>468</v>
      </c>
      <c r="C543" t="s">
        <v>1109</v>
      </c>
      <c r="E543" t="s">
        <v>1110</v>
      </c>
      <c r="F543" t="s">
        <v>170256</v>
      </c>
      <c r="G543">
        <v>8</v>
      </c>
      <c r="H543" t="s">
        <v>1109</v>
      </c>
      <c r="I543" t="s">
        <v>170257</v>
      </c>
      <c r="J543">
        <v>7.2443900000000006E-2</v>
      </c>
    </row>
    <row r="544" spans="1:10">
      <c r="A544" t="s">
        <v>6493</v>
      </c>
      <c r="B544">
        <v>370</v>
      </c>
      <c r="C544" t="s">
        <v>6494</v>
      </c>
      <c r="E544" t="s">
        <v>6495</v>
      </c>
      <c r="F544" t="s">
        <v>168808</v>
      </c>
      <c r="G544">
        <v>1</v>
      </c>
      <c r="H544" t="s">
        <v>6494</v>
      </c>
      <c r="I544">
        <v>5.4388499999999999E-2</v>
      </c>
      <c r="J544">
        <v>5.4388499999999999E-2</v>
      </c>
    </row>
    <row r="545" spans="1:10">
      <c r="A545" t="s">
        <v>21377</v>
      </c>
      <c r="B545">
        <v>1827</v>
      </c>
      <c r="C545" t="s">
        <v>21378</v>
      </c>
      <c r="E545" t="s">
        <v>21379</v>
      </c>
      <c r="F545" t="s">
        <v>168574</v>
      </c>
      <c r="G545">
        <v>2</v>
      </c>
      <c r="H545" t="s">
        <v>21378</v>
      </c>
      <c r="I545" t="s">
        <v>170258</v>
      </c>
      <c r="J545">
        <v>0.13230549999999999</v>
      </c>
    </row>
    <row r="546" spans="1:10">
      <c r="A546" t="s">
        <v>141</v>
      </c>
      <c r="B546">
        <v>330</v>
      </c>
      <c r="C546" t="s">
        <v>142</v>
      </c>
      <c r="E546" t="s">
        <v>143</v>
      </c>
      <c r="F546" t="s">
        <v>168673</v>
      </c>
      <c r="G546">
        <v>1</v>
      </c>
      <c r="H546" t="s">
        <v>142</v>
      </c>
      <c r="I546">
        <v>5.4451199999999998E-2</v>
      </c>
      <c r="J546">
        <v>5.4451199999999998E-2</v>
      </c>
    </row>
    <row r="547" spans="1:10">
      <c r="A547" t="s">
        <v>432</v>
      </c>
      <c r="B547">
        <v>485</v>
      </c>
      <c r="C547" t="s">
        <v>433</v>
      </c>
      <c r="E547" t="s">
        <v>434</v>
      </c>
      <c r="F547" t="s">
        <v>168645</v>
      </c>
      <c r="G547">
        <v>1</v>
      </c>
      <c r="H547" t="s">
        <v>433</v>
      </c>
      <c r="I547">
        <v>5.4845900000000003E-2</v>
      </c>
      <c r="J547">
        <v>5.4845900000000003E-2</v>
      </c>
    </row>
    <row r="548" spans="1:10">
      <c r="A548" t="s">
        <v>96836</v>
      </c>
      <c r="B548">
        <v>54</v>
      </c>
      <c r="C548" t="s">
        <v>96837</v>
      </c>
      <c r="E548" t="s">
        <v>96838</v>
      </c>
      <c r="F548" t="s">
        <v>168990</v>
      </c>
      <c r="G548">
        <v>1</v>
      </c>
      <c r="H548" t="s">
        <v>96837</v>
      </c>
      <c r="I548">
        <v>5.5094799999999999E-2</v>
      </c>
      <c r="J548">
        <v>5.5094799999999999E-2</v>
      </c>
    </row>
    <row r="549" spans="1:10">
      <c r="A549" t="s">
        <v>447</v>
      </c>
      <c r="B549">
        <v>402</v>
      </c>
      <c r="C549" t="s">
        <v>448</v>
      </c>
      <c r="E549" t="s">
        <v>449</v>
      </c>
      <c r="F549" t="s">
        <v>169337</v>
      </c>
      <c r="G549">
        <v>2</v>
      </c>
      <c r="H549" t="s">
        <v>448</v>
      </c>
      <c r="I549" t="s">
        <v>170259</v>
      </c>
      <c r="J549">
        <v>5.6397799999999998E-2</v>
      </c>
    </row>
    <row r="550" spans="1:10">
      <c r="A550" t="s">
        <v>3774</v>
      </c>
      <c r="B550">
        <v>108</v>
      </c>
      <c r="C550" t="s">
        <v>3775</v>
      </c>
      <c r="E550" t="s">
        <v>3776</v>
      </c>
      <c r="F550" t="s">
        <v>167930</v>
      </c>
      <c r="G550">
        <v>1</v>
      </c>
      <c r="H550" t="s">
        <v>3775</v>
      </c>
      <c r="I550">
        <v>5.55316E-2</v>
      </c>
      <c r="J550">
        <v>5.55316E-2</v>
      </c>
    </row>
    <row r="551" spans="1:10">
      <c r="A551" t="s">
        <v>18848</v>
      </c>
      <c r="B551">
        <v>2631</v>
      </c>
      <c r="C551" t="s">
        <v>18849</v>
      </c>
      <c r="E551" t="s">
        <v>18850</v>
      </c>
      <c r="F551" t="s">
        <v>170260</v>
      </c>
      <c r="G551">
        <v>1</v>
      </c>
      <c r="H551" t="s">
        <v>18849</v>
      </c>
      <c r="I551">
        <v>5.5532600000000001E-2</v>
      </c>
      <c r="J551">
        <v>5.5532600000000001E-2</v>
      </c>
    </row>
    <row r="552" spans="1:10">
      <c r="A552" t="s">
        <v>17212</v>
      </c>
      <c r="B552">
        <v>1261</v>
      </c>
      <c r="C552" t="s">
        <v>17213</v>
      </c>
      <c r="E552" t="s">
        <v>17214</v>
      </c>
      <c r="F552" t="s">
        <v>168233</v>
      </c>
      <c r="G552">
        <v>1</v>
      </c>
      <c r="H552" t="s">
        <v>17213</v>
      </c>
      <c r="I552">
        <v>5.5786500000000003E-2</v>
      </c>
      <c r="J552">
        <v>5.5786500000000003E-2</v>
      </c>
    </row>
    <row r="553" spans="1:10">
      <c r="A553" t="s">
        <v>139373</v>
      </c>
      <c r="B553">
        <v>27</v>
      </c>
      <c r="C553" t="s">
        <v>139374</v>
      </c>
      <c r="D553" t="s">
        <v>139375</v>
      </c>
      <c r="E553" t="s">
        <v>139376</v>
      </c>
      <c r="F553" t="s">
        <v>169541</v>
      </c>
      <c r="G553">
        <v>2</v>
      </c>
      <c r="H553" t="s">
        <v>139374</v>
      </c>
      <c r="I553" t="s">
        <v>170261</v>
      </c>
      <c r="J553">
        <v>0.1444645</v>
      </c>
    </row>
    <row r="554" spans="1:10">
      <c r="A554" t="s">
        <v>5153</v>
      </c>
      <c r="B554">
        <v>11</v>
      </c>
      <c r="C554" t="s">
        <v>5154</v>
      </c>
      <c r="E554" t="s">
        <v>5155</v>
      </c>
      <c r="F554" t="s">
        <v>168688</v>
      </c>
      <c r="G554">
        <v>1</v>
      </c>
      <c r="H554" t="s">
        <v>5154</v>
      </c>
      <c r="I554">
        <v>5.5925700000000002E-2</v>
      </c>
      <c r="J554">
        <v>5.5925700000000002E-2</v>
      </c>
    </row>
    <row r="555" spans="1:10">
      <c r="A555" t="s">
        <v>37084</v>
      </c>
      <c r="B555">
        <v>94</v>
      </c>
      <c r="C555" t="s">
        <v>37085</v>
      </c>
      <c r="E555" t="s">
        <v>37086</v>
      </c>
      <c r="F555" t="s">
        <v>169726</v>
      </c>
      <c r="G555">
        <v>1</v>
      </c>
      <c r="H555" t="s">
        <v>37085</v>
      </c>
      <c r="I555">
        <v>5.6034599999999997E-2</v>
      </c>
      <c r="J555">
        <v>5.6034599999999997E-2</v>
      </c>
    </row>
    <row r="556" spans="1:10">
      <c r="A556" t="s">
        <v>66887</v>
      </c>
      <c r="B556">
        <v>446</v>
      </c>
      <c r="C556" t="s">
        <v>66888</v>
      </c>
      <c r="D556" t="s">
        <v>109067</v>
      </c>
      <c r="E556" t="s">
        <v>66889</v>
      </c>
      <c r="F556" t="s">
        <v>167522</v>
      </c>
      <c r="G556">
        <v>2</v>
      </c>
      <c r="H556" t="s">
        <v>66888</v>
      </c>
      <c r="I556" t="s">
        <v>170262</v>
      </c>
      <c r="J556">
        <v>8.6861149999999998E-2</v>
      </c>
    </row>
    <row r="557" spans="1:10">
      <c r="A557" t="s">
        <v>645</v>
      </c>
      <c r="B557">
        <v>2908</v>
      </c>
      <c r="C557" t="s">
        <v>646</v>
      </c>
      <c r="E557" t="s">
        <v>647</v>
      </c>
      <c r="F557" t="s">
        <v>169110</v>
      </c>
      <c r="G557">
        <v>2</v>
      </c>
      <c r="H557" t="s">
        <v>646</v>
      </c>
      <c r="I557" t="s">
        <v>170263</v>
      </c>
      <c r="J557">
        <v>7.2416850000000005E-2</v>
      </c>
    </row>
    <row r="558" spans="1:10">
      <c r="A558" t="s">
        <v>1891</v>
      </c>
      <c r="B558">
        <v>665</v>
      </c>
      <c r="C558" t="s">
        <v>1892</v>
      </c>
      <c r="E558" t="s">
        <v>1893</v>
      </c>
      <c r="F558" t="s">
        <v>168134</v>
      </c>
      <c r="G558">
        <v>2</v>
      </c>
      <c r="H558" t="s">
        <v>1892</v>
      </c>
      <c r="I558" t="s">
        <v>170264</v>
      </c>
      <c r="J558">
        <v>0.10295499999999901</v>
      </c>
    </row>
    <row r="559" spans="1:10">
      <c r="A559" t="s">
        <v>532</v>
      </c>
      <c r="B559">
        <v>319</v>
      </c>
      <c r="C559" t="s">
        <v>533</v>
      </c>
      <c r="E559" t="s">
        <v>534</v>
      </c>
      <c r="F559" t="s">
        <v>169025</v>
      </c>
      <c r="G559">
        <v>1</v>
      </c>
      <c r="H559" t="s">
        <v>533</v>
      </c>
      <c r="I559">
        <v>5.6734199999999999E-2</v>
      </c>
      <c r="J559">
        <v>5.6734199999999999E-2</v>
      </c>
    </row>
    <row r="560" spans="1:10">
      <c r="A560" t="s">
        <v>10998</v>
      </c>
      <c r="B560">
        <v>970</v>
      </c>
      <c r="C560" t="s">
        <v>10999</v>
      </c>
      <c r="E560" t="s">
        <v>11000</v>
      </c>
      <c r="F560" t="s">
        <v>170265</v>
      </c>
      <c r="G560">
        <v>1</v>
      </c>
      <c r="H560" t="s">
        <v>10999</v>
      </c>
      <c r="I560">
        <v>5.7224299999999999E-2</v>
      </c>
      <c r="J560">
        <v>5.7224299999999999E-2</v>
      </c>
    </row>
    <row r="561" spans="1:10">
      <c r="A561" t="s">
        <v>5913</v>
      </c>
      <c r="B561">
        <v>409</v>
      </c>
      <c r="C561" t="s">
        <v>5914</v>
      </c>
      <c r="E561" t="s">
        <v>5915</v>
      </c>
      <c r="F561" t="s">
        <v>170266</v>
      </c>
      <c r="G561">
        <v>1</v>
      </c>
      <c r="H561" t="s">
        <v>5914</v>
      </c>
      <c r="I561">
        <v>5.7262100000000003E-2</v>
      </c>
      <c r="J561">
        <v>5.7262100000000003E-2</v>
      </c>
    </row>
    <row r="562" spans="1:10">
      <c r="A562" t="s">
        <v>1936</v>
      </c>
      <c r="B562">
        <v>89</v>
      </c>
      <c r="C562" t="s">
        <v>1937</v>
      </c>
      <c r="E562" t="s">
        <v>1938</v>
      </c>
      <c r="F562" t="s">
        <v>170267</v>
      </c>
      <c r="G562">
        <v>1</v>
      </c>
      <c r="H562" t="s">
        <v>1937</v>
      </c>
      <c r="I562">
        <v>5.7321999999999998E-2</v>
      </c>
      <c r="J562">
        <v>5.7321999999999998E-2</v>
      </c>
    </row>
    <row r="563" spans="1:10">
      <c r="A563" t="s">
        <v>6775</v>
      </c>
      <c r="B563">
        <v>148</v>
      </c>
      <c r="C563" t="s">
        <v>6776</v>
      </c>
      <c r="E563" t="s">
        <v>6777</v>
      </c>
      <c r="F563" t="s">
        <v>167845</v>
      </c>
      <c r="G563">
        <v>2</v>
      </c>
      <c r="H563" t="s">
        <v>6776</v>
      </c>
      <c r="I563" t="s">
        <v>170268</v>
      </c>
      <c r="J563">
        <v>0.1909507</v>
      </c>
    </row>
    <row r="564" spans="1:10">
      <c r="A564" t="s">
        <v>507</v>
      </c>
      <c r="B564">
        <v>314</v>
      </c>
      <c r="C564" t="s">
        <v>508</v>
      </c>
      <c r="E564" t="s">
        <v>509</v>
      </c>
      <c r="F564" t="s">
        <v>168653</v>
      </c>
      <c r="G564">
        <v>1</v>
      </c>
      <c r="H564" t="s">
        <v>508</v>
      </c>
      <c r="I564">
        <v>5.7958099999999999E-2</v>
      </c>
      <c r="J564">
        <v>5.7958099999999999E-2</v>
      </c>
    </row>
    <row r="565" spans="1:10">
      <c r="A565" t="s">
        <v>384</v>
      </c>
      <c r="B565">
        <v>457</v>
      </c>
      <c r="C565" t="s">
        <v>385</v>
      </c>
      <c r="D565" t="s">
        <v>136044</v>
      </c>
      <c r="E565" t="s">
        <v>387</v>
      </c>
      <c r="F565" t="s">
        <v>170269</v>
      </c>
      <c r="G565">
        <v>1</v>
      </c>
      <c r="H565" t="s">
        <v>385</v>
      </c>
      <c r="I565">
        <v>5.8659799999999998E-2</v>
      </c>
      <c r="J565">
        <v>5.8659799999999998E-2</v>
      </c>
    </row>
    <row r="566" spans="1:10">
      <c r="A566" t="s">
        <v>20185</v>
      </c>
      <c r="B566">
        <v>98</v>
      </c>
      <c r="C566" t="s">
        <v>20186</v>
      </c>
      <c r="E566" t="s">
        <v>20187</v>
      </c>
      <c r="F566" t="s">
        <v>170270</v>
      </c>
      <c r="G566">
        <v>1</v>
      </c>
      <c r="H566" t="s">
        <v>20186</v>
      </c>
      <c r="I566">
        <v>5.8771400000000001E-2</v>
      </c>
      <c r="J566">
        <v>5.8771400000000001E-2</v>
      </c>
    </row>
    <row r="567" spans="1:10">
      <c r="A567" t="s">
        <v>37965</v>
      </c>
      <c r="B567">
        <v>513</v>
      </c>
      <c r="C567" t="s">
        <v>37966</v>
      </c>
      <c r="E567" t="s">
        <v>37967</v>
      </c>
      <c r="F567" t="s">
        <v>170271</v>
      </c>
      <c r="G567">
        <v>2</v>
      </c>
      <c r="H567" t="s">
        <v>37966</v>
      </c>
      <c r="I567" t="s">
        <v>170272</v>
      </c>
      <c r="J567">
        <v>0.14050745000000001</v>
      </c>
    </row>
    <row r="568" spans="1:10">
      <c r="A568" t="s">
        <v>12188</v>
      </c>
      <c r="B568">
        <v>394</v>
      </c>
      <c r="C568" t="s">
        <v>12189</v>
      </c>
      <c r="E568" t="s">
        <v>12190</v>
      </c>
      <c r="F568" t="s">
        <v>169231</v>
      </c>
      <c r="G568">
        <v>1</v>
      </c>
      <c r="H568" t="s">
        <v>12189</v>
      </c>
      <c r="I568">
        <v>5.9241200000000001E-2</v>
      </c>
      <c r="J568">
        <v>5.9241200000000001E-2</v>
      </c>
    </row>
    <row r="569" spans="1:10">
      <c r="A569" t="s">
        <v>15358</v>
      </c>
      <c r="B569">
        <v>597</v>
      </c>
      <c r="C569" t="s">
        <v>15359</v>
      </c>
      <c r="E569" t="s">
        <v>15360</v>
      </c>
      <c r="F569" t="s">
        <v>168104</v>
      </c>
      <c r="G569">
        <v>4</v>
      </c>
      <c r="H569" t="s">
        <v>15359</v>
      </c>
      <c r="I569" t="s">
        <v>170273</v>
      </c>
      <c r="J569">
        <v>0.10861315000000001</v>
      </c>
    </row>
    <row r="570" spans="1:10">
      <c r="A570" t="s">
        <v>2128</v>
      </c>
      <c r="B570">
        <v>752</v>
      </c>
      <c r="C570" t="s">
        <v>2129</v>
      </c>
      <c r="E570" t="s">
        <v>2130</v>
      </c>
      <c r="F570" t="s">
        <v>168220</v>
      </c>
      <c r="G570">
        <v>1</v>
      </c>
      <c r="H570" t="s">
        <v>2129</v>
      </c>
      <c r="I570">
        <v>5.9379500000000002E-2</v>
      </c>
      <c r="J570">
        <v>5.9379500000000002E-2</v>
      </c>
    </row>
    <row r="571" spans="1:10">
      <c r="A571" t="s">
        <v>4515</v>
      </c>
      <c r="B571">
        <v>35</v>
      </c>
      <c r="C571" t="s">
        <v>4516</v>
      </c>
      <c r="E571" t="s">
        <v>4517</v>
      </c>
      <c r="F571" t="s">
        <v>167628</v>
      </c>
      <c r="G571">
        <v>2</v>
      </c>
      <c r="H571" t="s">
        <v>4516</v>
      </c>
      <c r="I571" t="s">
        <v>170274</v>
      </c>
      <c r="J571">
        <v>7.9404199999999994E-2</v>
      </c>
    </row>
    <row r="572" spans="1:10">
      <c r="A572" t="s">
        <v>1588</v>
      </c>
      <c r="B572">
        <v>72</v>
      </c>
      <c r="C572" t="s">
        <v>1589</v>
      </c>
      <c r="E572" t="s">
        <v>1590</v>
      </c>
      <c r="F572" t="s">
        <v>170275</v>
      </c>
      <c r="G572">
        <v>2</v>
      </c>
      <c r="H572" t="s">
        <v>1589</v>
      </c>
      <c r="I572" t="s">
        <v>170276</v>
      </c>
      <c r="J572">
        <v>0.19478015000000001</v>
      </c>
    </row>
    <row r="573" spans="1:10">
      <c r="A573" t="s">
        <v>645</v>
      </c>
      <c r="B573">
        <v>1057</v>
      </c>
      <c r="C573" t="s">
        <v>646</v>
      </c>
      <c r="E573" t="s">
        <v>647</v>
      </c>
      <c r="F573" t="s">
        <v>167643</v>
      </c>
      <c r="G573">
        <v>2</v>
      </c>
      <c r="H573" t="s">
        <v>646</v>
      </c>
      <c r="I573" t="s">
        <v>170277</v>
      </c>
      <c r="J573">
        <v>0.22215209999999999</v>
      </c>
    </row>
    <row r="574" spans="1:10">
      <c r="A574" t="s">
        <v>4206</v>
      </c>
      <c r="B574">
        <v>379</v>
      </c>
      <c r="C574" t="s">
        <v>4207</v>
      </c>
      <c r="E574" t="s">
        <v>4208</v>
      </c>
      <c r="F574" t="s">
        <v>168043</v>
      </c>
      <c r="G574">
        <v>2</v>
      </c>
      <c r="H574" t="s">
        <v>4207</v>
      </c>
      <c r="I574" t="s">
        <v>170278</v>
      </c>
      <c r="J574">
        <v>7.5127100000000002E-2</v>
      </c>
    </row>
    <row r="575" spans="1:10">
      <c r="A575" t="s">
        <v>80</v>
      </c>
      <c r="B575">
        <v>388</v>
      </c>
      <c r="C575" t="s">
        <v>81</v>
      </c>
      <c r="E575" t="s">
        <v>82</v>
      </c>
      <c r="F575" t="s">
        <v>167502</v>
      </c>
      <c r="G575">
        <v>2</v>
      </c>
      <c r="H575" t="s">
        <v>81</v>
      </c>
      <c r="I575" t="s">
        <v>170279</v>
      </c>
      <c r="J575">
        <v>8.4212449999999994E-2</v>
      </c>
    </row>
    <row r="576" spans="1:10">
      <c r="A576" t="s">
        <v>180</v>
      </c>
      <c r="B576">
        <v>91</v>
      </c>
      <c r="C576" t="s">
        <v>181</v>
      </c>
      <c r="E576" t="s">
        <v>182</v>
      </c>
      <c r="F576" t="s">
        <v>169075</v>
      </c>
      <c r="G576">
        <v>1</v>
      </c>
      <c r="H576" t="s">
        <v>181</v>
      </c>
      <c r="I576">
        <v>6.0126199999999998E-2</v>
      </c>
      <c r="J576">
        <v>6.0126199999999998E-2</v>
      </c>
    </row>
    <row r="577" spans="1:10">
      <c r="A577" t="s">
        <v>18484</v>
      </c>
      <c r="B577">
        <v>194</v>
      </c>
      <c r="C577" t="s">
        <v>18485</v>
      </c>
      <c r="E577" t="s">
        <v>18486</v>
      </c>
      <c r="F577" t="s">
        <v>168436</v>
      </c>
      <c r="G577">
        <v>1</v>
      </c>
      <c r="H577" t="s">
        <v>18485</v>
      </c>
      <c r="I577">
        <v>6.0373599999999999E-2</v>
      </c>
      <c r="J577">
        <v>6.0373599999999999E-2</v>
      </c>
    </row>
    <row r="578" spans="1:10">
      <c r="A578" t="s">
        <v>1329</v>
      </c>
      <c r="B578">
        <v>510</v>
      </c>
      <c r="C578" t="s">
        <v>1330</v>
      </c>
      <c r="E578" t="s">
        <v>1331</v>
      </c>
      <c r="F578" t="s">
        <v>168276</v>
      </c>
      <c r="G578">
        <v>1</v>
      </c>
      <c r="H578" t="s">
        <v>1330</v>
      </c>
      <c r="I578">
        <v>6.04559E-2</v>
      </c>
      <c r="J578">
        <v>6.04559E-2</v>
      </c>
    </row>
    <row r="579" spans="1:10">
      <c r="A579" t="s">
        <v>109037</v>
      </c>
      <c r="B579">
        <v>136</v>
      </c>
      <c r="C579" t="s">
        <v>109038</v>
      </c>
      <c r="E579" t="s">
        <v>109039</v>
      </c>
      <c r="F579" t="s">
        <v>168635</v>
      </c>
      <c r="G579">
        <v>1</v>
      </c>
      <c r="H579" t="s">
        <v>109038</v>
      </c>
      <c r="I579">
        <v>6.06784E-2</v>
      </c>
      <c r="J579">
        <v>6.06784E-2</v>
      </c>
    </row>
    <row r="580" spans="1:10">
      <c r="A580" t="s">
        <v>2976</v>
      </c>
      <c r="B580">
        <v>1547</v>
      </c>
      <c r="C580" t="s">
        <v>2977</v>
      </c>
      <c r="E580" t="s">
        <v>2978</v>
      </c>
      <c r="F580" t="s">
        <v>170280</v>
      </c>
      <c r="G580">
        <v>1</v>
      </c>
      <c r="H580" t="s">
        <v>2977</v>
      </c>
      <c r="I580">
        <v>6.1025900000000001E-2</v>
      </c>
      <c r="J580">
        <v>6.1025900000000001E-2</v>
      </c>
    </row>
    <row r="581" spans="1:10">
      <c r="A581" t="s">
        <v>1048</v>
      </c>
      <c r="B581">
        <v>170</v>
      </c>
      <c r="C581" t="s">
        <v>1049</v>
      </c>
      <c r="E581" t="s">
        <v>1050</v>
      </c>
      <c r="F581" t="s">
        <v>168540</v>
      </c>
      <c r="G581">
        <v>2</v>
      </c>
      <c r="H581" t="s">
        <v>1049</v>
      </c>
      <c r="I581" t="s">
        <v>170281</v>
      </c>
      <c r="J581">
        <v>0.1178096</v>
      </c>
    </row>
    <row r="582" spans="1:10">
      <c r="A582" t="s">
        <v>1396</v>
      </c>
      <c r="B582">
        <v>105</v>
      </c>
      <c r="C582" t="s">
        <v>1397</v>
      </c>
      <c r="E582" t="s">
        <v>1398</v>
      </c>
      <c r="F582" t="s">
        <v>170282</v>
      </c>
      <c r="G582">
        <v>1</v>
      </c>
      <c r="H582" t="s">
        <v>1397</v>
      </c>
      <c r="I582">
        <v>6.1105E-2</v>
      </c>
      <c r="J582">
        <v>6.1105E-2</v>
      </c>
    </row>
    <row r="583" spans="1:10">
      <c r="A583" t="s">
        <v>1504</v>
      </c>
      <c r="B583">
        <v>148</v>
      </c>
      <c r="C583" t="s">
        <v>1505</v>
      </c>
      <c r="E583" t="s">
        <v>1506</v>
      </c>
      <c r="F583" t="s">
        <v>169034</v>
      </c>
      <c r="G583">
        <v>1</v>
      </c>
      <c r="H583" t="s">
        <v>1505</v>
      </c>
      <c r="I583">
        <v>6.1226700000000002E-2</v>
      </c>
      <c r="J583">
        <v>6.1226700000000002E-2</v>
      </c>
    </row>
    <row r="584" spans="1:10">
      <c r="A584" t="s">
        <v>1487</v>
      </c>
      <c r="B584">
        <v>187</v>
      </c>
      <c r="C584" t="s">
        <v>1488</v>
      </c>
      <c r="E584" t="s">
        <v>1489</v>
      </c>
      <c r="F584" t="s">
        <v>168316</v>
      </c>
      <c r="G584">
        <v>1</v>
      </c>
      <c r="H584" t="s">
        <v>1488</v>
      </c>
      <c r="I584">
        <v>6.1245099999999997E-2</v>
      </c>
      <c r="J584">
        <v>6.1245099999999997E-2</v>
      </c>
    </row>
    <row r="585" spans="1:10">
      <c r="A585" t="s">
        <v>2574</v>
      </c>
      <c r="B585">
        <v>353</v>
      </c>
      <c r="C585" t="s">
        <v>2575</v>
      </c>
      <c r="E585" t="s">
        <v>2576</v>
      </c>
      <c r="F585" t="s">
        <v>170283</v>
      </c>
      <c r="G585">
        <v>1</v>
      </c>
      <c r="H585" t="s">
        <v>2575</v>
      </c>
      <c r="I585">
        <v>6.13965E-2</v>
      </c>
      <c r="J585">
        <v>6.13965E-2</v>
      </c>
    </row>
    <row r="586" spans="1:10">
      <c r="A586" t="s">
        <v>40278</v>
      </c>
      <c r="B586">
        <v>239</v>
      </c>
      <c r="C586" t="s">
        <v>40279</v>
      </c>
      <c r="E586" t="s">
        <v>40280</v>
      </c>
      <c r="F586" t="s">
        <v>170284</v>
      </c>
      <c r="G586">
        <v>2</v>
      </c>
      <c r="H586" t="s">
        <v>40279</v>
      </c>
      <c r="I586" t="s">
        <v>170285</v>
      </c>
      <c r="J586">
        <v>8.4370799999999996E-2</v>
      </c>
    </row>
    <row r="587" spans="1:10">
      <c r="A587" t="s">
        <v>4705</v>
      </c>
      <c r="B587">
        <v>116</v>
      </c>
      <c r="C587" t="s">
        <v>4706</v>
      </c>
      <c r="E587" t="s">
        <v>4707</v>
      </c>
      <c r="F587" t="s">
        <v>170286</v>
      </c>
      <c r="G587">
        <v>2</v>
      </c>
      <c r="H587" t="s">
        <v>4706</v>
      </c>
      <c r="I587" t="s">
        <v>170287</v>
      </c>
      <c r="J587">
        <v>0.20101544999999901</v>
      </c>
    </row>
    <row r="588" spans="1:10">
      <c r="A588" t="s">
        <v>38858</v>
      </c>
      <c r="B588">
        <v>254</v>
      </c>
      <c r="C588" t="s">
        <v>38859</v>
      </c>
      <c r="E588" t="s">
        <v>38860</v>
      </c>
      <c r="F588" t="s">
        <v>170288</v>
      </c>
      <c r="G588">
        <v>1</v>
      </c>
      <c r="H588" t="s">
        <v>38859</v>
      </c>
      <c r="I588">
        <v>6.2509400000000007E-2</v>
      </c>
      <c r="J588">
        <v>6.2509400000000007E-2</v>
      </c>
    </row>
    <row r="589" spans="1:10">
      <c r="A589" t="s">
        <v>2938</v>
      </c>
      <c r="B589">
        <v>191</v>
      </c>
      <c r="C589" t="s">
        <v>2939</v>
      </c>
      <c r="E589" t="s">
        <v>2940</v>
      </c>
      <c r="F589" t="s">
        <v>168625</v>
      </c>
      <c r="G589">
        <v>1</v>
      </c>
      <c r="H589" t="s">
        <v>2939</v>
      </c>
      <c r="I589">
        <v>6.2597299999999995E-2</v>
      </c>
      <c r="J589">
        <v>6.2597299999999995E-2</v>
      </c>
    </row>
    <row r="590" spans="1:10">
      <c r="A590" t="s">
        <v>638</v>
      </c>
      <c r="B590">
        <v>427</v>
      </c>
      <c r="C590" t="s">
        <v>639</v>
      </c>
      <c r="E590" t="s">
        <v>640</v>
      </c>
      <c r="F590" t="s">
        <v>167967</v>
      </c>
      <c r="G590">
        <v>1</v>
      </c>
      <c r="H590" t="s">
        <v>639</v>
      </c>
      <c r="I590">
        <v>6.2751299999999996E-2</v>
      </c>
      <c r="J590">
        <v>6.2751299999999996E-2</v>
      </c>
    </row>
    <row r="591" spans="1:10">
      <c r="A591" t="s">
        <v>2179</v>
      </c>
      <c r="B591">
        <v>603</v>
      </c>
      <c r="C591" t="s">
        <v>2180</v>
      </c>
      <c r="D591" t="s">
        <v>170289</v>
      </c>
      <c r="E591" t="s">
        <v>2181</v>
      </c>
      <c r="F591" t="s">
        <v>169173</v>
      </c>
      <c r="G591">
        <v>4</v>
      </c>
      <c r="H591" t="s">
        <v>2180</v>
      </c>
      <c r="I591" t="s">
        <v>170290</v>
      </c>
      <c r="J591">
        <v>0.10540565</v>
      </c>
    </row>
    <row r="592" spans="1:10">
      <c r="A592" t="s">
        <v>638</v>
      </c>
      <c r="B592">
        <v>126</v>
      </c>
      <c r="C592" t="s">
        <v>639</v>
      </c>
      <c r="E592" t="s">
        <v>640</v>
      </c>
      <c r="F592" t="s">
        <v>167895</v>
      </c>
      <c r="G592">
        <v>1</v>
      </c>
      <c r="H592" t="s">
        <v>639</v>
      </c>
      <c r="I592">
        <v>6.3392400000000002E-2</v>
      </c>
      <c r="J592">
        <v>6.3392400000000002E-2</v>
      </c>
    </row>
    <row r="593" spans="1:10">
      <c r="A593" t="s">
        <v>846</v>
      </c>
      <c r="B593">
        <v>101</v>
      </c>
      <c r="C593" t="s">
        <v>847</v>
      </c>
      <c r="E593" t="s">
        <v>848</v>
      </c>
      <c r="F593" t="s">
        <v>167895</v>
      </c>
      <c r="G593">
        <v>1</v>
      </c>
      <c r="H593" t="s">
        <v>847</v>
      </c>
      <c r="I593">
        <v>6.3392400000000002E-2</v>
      </c>
      <c r="J593">
        <v>6.3392400000000002E-2</v>
      </c>
    </row>
    <row r="594" spans="1:10">
      <c r="A594" t="s">
        <v>6894</v>
      </c>
      <c r="B594">
        <v>33</v>
      </c>
      <c r="C594" t="s">
        <v>6895</v>
      </c>
      <c r="E594" t="s">
        <v>6896</v>
      </c>
      <c r="F594" t="s">
        <v>167669</v>
      </c>
      <c r="G594">
        <v>1</v>
      </c>
      <c r="H594" t="s">
        <v>6895</v>
      </c>
      <c r="I594">
        <v>6.3420900000000002E-2</v>
      </c>
      <c r="J594">
        <v>6.3420900000000002E-2</v>
      </c>
    </row>
    <row r="595" spans="1:10">
      <c r="A595" t="s">
        <v>5773</v>
      </c>
      <c r="B595">
        <v>366</v>
      </c>
      <c r="C595" t="s">
        <v>5774</v>
      </c>
      <c r="E595" t="s">
        <v>5775</v>
      </c>
      <c r="F595" t="s">
        <v>170291</v>
      </c>
      <c r="G595">
        <v>1</v>
      </c>
      <c r="H595" t="s">
        <v>5774</v>
      </c>
      <c r="I595">
        <v>6.3574900000000004E-2</v>
      </c>
      <c r="J595">
        <v>6.3574900000000004E-2</v>
      </c>
    </row>
    <row r="596" spans="1:10">
      <c r="A596" t="s">
        <v>96052</v>
      </c>
      <c r="B596">
        <v>32</v>
      </c>
      <c r="C596" t="s">
        <v>96053</v>
      </c>
      <c r="E596" t="s">
        <v>96054</v>
      </c>
      <c r="F596" t="s">
        <v>170292</v>
      </c>
      <c r="G596">
        <v>2</v>
      </c>
      <c r="H596" t="s">
        <v>96053</v>
      </c>
      <c r="I596" t="s">
        <v>170293</v>
      </c>
      <c r="J596">
        <v>0.12884970000000001</v>
      </c>
    </row>
    <row r="597" spans="1:10">
      <c r="A597" t="s">
        <v>33811</v>
      </c>
      <c r="B597">
        <v>19</v>
      </c>
      <c r="C597" t="s">
        <v>33812</v>
      </c>
      <c r="E597" t="s">
        <v>33813</v>
      </c>
      <c r="F597" t="s">
        <v>168780</v>
      </c>
      <c r="G597">
        <v>1</v>
      </c>
      <c r="H597" t="s">
        <v>33812</v>
      </c>
      <c r="I597">
        <v>6.3729900000000006E-2</v>
      </c>
      <c r="J597">
        <v>6.3729900000000006E-2</v>
      </c>
    </row>
    <row r="598" spans="1:10">
      <c r="A598" t="s">
        <v>522</v>
      </c>
      <c r="B598">
        <v>1014</v>
      </c>
      <c r="C598" t="s">
        <v>523</v>
      </c>
      <c r="E598" t="s">
        <v>524</v>
      </c>
      <c r="F598" t="s">
        <v>170294</v>
      </c>
      <c r="G598">
        <v>1</v>
      </c>
      <c r="H598" t="s">
        <v>523</v>
      </c>
      <c r="I598">
        <v>6.4234799999999995E-2</v>
      </c>
      <c r="J598">
        <v>6.4234799999999995E-2</v>
      </c>
    </row>
    <row r="599" spans="1:10">
      <c r="A599" t="s">
        <v>6493</v>
      </c>
      <c r="B599">
        <v>633</v>
      </c>
      <c r="C599" t="s">
        <v>6494</v>
      </c>
      <c r="E599" t="s">
        <v>6495</v>
      </c>
      <c r="F599" t="s">
        <v>168383</v>
      </c>
      <c r="G599">
        <v>1</v>
      </c>
      <c r="H599" t="s">
        <v>6494</v>
      </c>
      <c r="I599">
        <v>6.4409300000000003E-2</v>
      </c>
      <c r="J599">
        <v>6.4409300000000003E-2</v>
      </c>
    </row>
    <row r="600" spans="1:10">
      <c r="A600" t="s">
        <v>7635</v>
      </c>
      <c r="B600">
        <v>338</v>
      </c>
      <c r="C600" t="s">
        <v>7636</v>
      </c>
      <c r="E600" t="s">
        <v>7637</v>
      </c>
      <c r="F600" t="s">
        <v>169647</v>
      </c>
      <c r="G600">
        <v>2</v>
      </c>
      <c r="H600" t="s">
        <v>7636</v>
      </c>
      <c r="I600" t="s">
        <v>170295</v>
      </c>
      <c r="J600">
        <v>0.1396433</v>
      </c>
    </row>
    <row r="601" spans="1:10">
      <c r="A601" t="s">
        <v>3433</v>
      </c>
      <c r="B601">
        <v>94</v>
      </c>
      <c r="C601" t="s">
        <v>3434</v>
      </c>
      <c r="E601" t="s">
        <v>3435</v>
      </c>
      <c r="F601" t="s">
        <v>170296</v>
      </c>
      <c r="G601">
        <v>1</v>
      </c>
      <c r="H601" t="s">
        <v>3434</v>
      </c>
      <c r="I601">
        <v>6.5692600000000004E-2</v>
      </c>
      <c r="J601">
        <v>6.5692600000000004E-2</v>
      </c>
    </row>
    <row r="602" spans="1:10">
      <c r="A602" t="s">
        <v>1000</v>
      </c>
      <c r="B602">
        <v>683</v>
      </c>
      <c r="C602" t="s">
        <v>1001</v>
      </c>
      <c r="E602" t="s">
        <v>1002</v>
      </c>
      <c r="F602" t="s">
        <v>170297</v>
      </c>
      <c r="G602">
        <v>1</v>
      </c>
      <c r="H602" t="s">
        <v>1001</v>
      </c>
      <c r="I602">
        <v>6.6504900000000006E-2</v>
      </c>
      <c r="J602">
        <v>6.6504900000000006E-2</v>
      </c>
    </row>
    <row r="603" spans="1:10">
      <c r="A603" t="s">
        <v>18999</v>
      </c>
      <c r="B603">
        <v>398</v>
      </c>
      <c r="C603" t="s">
        <v>19000</v>
      </c>
      <c r="D603" t="s">
        <v>170298</v>
      </c>
      <c r="E603" t="s">
        <v>19001</v>
      </c>
      <c r="F603" t="s">
        <v>170299</v>
      </c>
      <c r="G603">
        <v>2</v>
      </c>
      <c r="H603" t="s">
        <v>19000</v>
      </c>
      <c r="I603" t="s">
        <v>170300</v>
      </c>
      <c r="J603">
        <v>0.10675704999999901</v>
      </c>
    </row>
    <row r="604" spans="1:10">
      <c r="A604" t="s">
        <v>2949</v>
      </c>
      <c r="B604">
        <v>489</v>
      </c>
      <c r="C604" t="s">
        <v>2950</v>
      </c>
      <c r="E604" t="s">
        <v>2951</v>
      </c>
      <c r="F604" t="s">
        <v>170301</v>
      </c>
      <c r="G604">
        <v>1</v>
      </c>
      <c r="H604" t="s">
        <v>2950</v>
      </c>
      <c r="I604">
        <v>6.68353E-2</v>
      </c>
      <c r="J604">
        <v>6.68353E-2</v>
      </c>
    </row>
    <row r="605" spans="1:10">
      <c r="A605" t="s">
        <v>360</v>
      </c>
      <c r="B605">
        <v>266</v>
      </c>
      <c r="C605" t="s">
        <v>361</v>
      </c>
      <c r="E605" t="s">
        <v>362</v>
      </c>
      <c r="F605" t="s">
        <v>168208</v>
      </c>
      <c r="G605">
        <v>1</v>
      </c>
      <c r="H605" t="s">
        <v>361</v>
      </c>
      <c r="I605">
        <v>6.7056400000000002E-2</v>
      </c>
      <c r="J605">
        <v>6.7056400000000002E-2</v>
      </c>
    </row>
    <row r="606" spans="1:10">
      <c r="A606" t="s">
        <v>1919</v>
      </c>
      <c r="B606">
        <v>263</v>
      </c>
      <c r="C606" t="s">
        <v>1920</v>
      </c>
      <c r="E606" t="s">
        <v>1921</v>
      </c>
      <c r="F606" t="s">
        <v>169495</v>
      </c>
      <c r="G606">
        <v>1</v>
      </c>
      <c r="H606" t="s">
        <v>1920</v>
      </c>
      <c r="I606">
        <v>6.7122200000000007E-2</v>
      </c>
      <c r="J606">
        <v>6.7122200000000007E-2</v>
      </c>
    </row>
    <row r="607" spans="1:10">
      <c r="A607" t="s">
        <v>388</v>
      </c>
      <c r="B607">
        <v>626</v>
      </c>
      <c r="C607" t="s">
        <v>389</v>
      </c>
      <c r="E607" t="s">
        <v>390</v>
      </c>
      <c r="F607" t="s">
        <v>170302</v>
      </c>
      <c r="G607">
        <v>2</v>
      </c>
      <c r="H607" t="s">
        <v>389</v>
      </c>
      <c r="I607" t="s">
        <v>170303</v>
      </c>
      <c r="J607">
        <v>0.1751605</v>
      </c>
    </row>
    <row r="608" spans="1:10">
      <c r="A608" t="s">
        <v>90</v>
      </c>
      <c r="B608">
        <v>214</v>
      </c>
      <c r="C608" t="s">
        <v>91</v>
      </c>
      <c r="E608" t="s">
        <v>92</v>
      </c>
      <c r="F608" t="s">
        <v>169480</v>
      </c>
      <c r="G608">
        <v>2</v>
      </c>
      <c r="H608" t="s">
        <v>91</v>
      </c>
      <c r="I608" t="s">
        <v>170304</v>
      </c>
      <c r="J608">
        <v>9.3915600000000002E-2</v>
      </c>
    </row>
    <row r="609" spans="1:10">
      <c r="A609" t="s">
        <v>6222</v>
      </c>
      <c r="B609">
        <v>812</v>
      </c>
      <c r="C609" t="s">
        <v>6223</v>
      </c>
      <c r="E609" t="s">
        <v>6224</v>
      </c>
      <c r="F609" t="s">
        <v>170305</v>
      </c>
      <c r="G609">
        <v>1</v>
      </c>
      <c r="H609" t="s">
        <v>6223</v>
      </c>
      <c r="I609">
        <v>6.78623E-2</v>
      </c>
      <c r="J609">
        <v>6.78623E-2</v>
      </c>
    </row>
    <row r="610" spans="1:10">
      <c r="A610" t="s">
        <v>6177</v>
      </c>
      <c r="B610">
        <v>61</v>
      </c>
      <c r="C610" t="s">
        <v>6178</v>
      </c>
      <c r="E610" t="s">
        <v>6179</v>
      </c>
      <c r="F610" t="s">
        <v>170306</v>
      </c>
      <c r="G610">
        <v>2</v>
      </c>
      <c r="H610" t="s">
        <v>6178</v>
      </c>
      <c r="I610" t="s">
        <v>170307</v>
      </c>
      <c r="J610">
        <v>0.1073379</v>
      </c>
    </row>
    <row r="611" spans="1:10">
      <c r="A611" t="s">
        <v>393</v>
      </c>
      <c r="B611">
        <v>198</v>
      </c>
      <c r="C611" t="s">
        <v>394</v>
      </c>
      <c r="E611" t="s">
        <v>395</v>
      </c>
      <c r="F611" t="s">
        <v>168352</v>
      </c>
      <c r="G611">
        <v>3</v>
      </c>
      <c r="H611" t="s">
        <v>394</v>
      </c>
      <c r="I611" t="s">
        <v>170308</v>
      </c>
      <c r="J611">
        <v>0.102969</v>
      </c>
    </row>
    <row r="612" spans="1:10">
      <c r="A612" t="s">
        <v>106020</v>
      </c>
      <c r="B612">
        <v>34</v>
      </c>
      <c r="C612" t="s">
        <v>106021</v>
      </c>
      <c r="E612" t="s">
        <v>106022</v>
      </c>
      <c r="F612" t="s">
        <v>169289</v>
      </c>
      <c r="G612">
        <v>1</v>
      </c>
      <c r="H612" t="s">
        <v>106021</v>
      </c>
      <c r="I612">
        <v>6.8129700000000001E-2</v>
      </c>
      <c r="J612">
        <v>6.8129700000000001E-2</v>
      </c>
    </row>
    <row r="613" spans="1:10">
      <c r="A613" t="s">
        <v>5973</v>
      </c>
      <c r="B613">
        <v>494</v>
      </c>
      <c r="C613" t="s">
        <v>5974</v>
      </c>
      <c r="E613" t="s">
        <v>5975</v>
      </c>
      <c r="F613" t="s">
        <v>167797</v>
      </c>
      <c r="G613">
        <v>1</v>
      </c>
      <c r="H613" t="s">
        <v>5974</v>
      </c>
      <c r="I613">
        <v>6.8441500000000002E-2</v>
      </c>
      <c r="J613">
        <v>6.8441500000000002E-2</v>
      </c>
    </row>
    <row r="614" spans="1:10">
      <c r="A614" t="s">
        <v>18014</v>
      </c>
      <c r="B614">
        <v>683</v>
      </c>
      <c r="C614" t="s">
        <v>18015</v>
      </c>
      <c r="E614" t="s">
        <v>18016</v>
      </c>
      <c r="F614" t="s">
        <v>168766</v>
      </c>
      <c r="G614">
        <v>1</v>
      </c>
      <c r="H614" t="s">
        <v>18015</v>
      </c>
      <c r="I614">
        <v>6.8520600000000001E-2</v>
      </c>
      <c r="J614">
        <v>6.8520600000000001E-2</v>
      </c>
    </row>
    <row r="615" spans="1:10">
      <c r="A615" t="s">
        <v>4000</v>
      </c>
      <c r="B615">
        <v>1778</v>
      </c>
      <c r="C615" t="s">
        <v>4001</v>
      </c>
      <c r="E615" t="s">
        <v>4002</v>
      </c>
      <c r="F615" t="s">
        <v>168296</v>
      </c>
      <c r="G615">
        <v>2</v>
      </c>
      <c r="H615" t="s">
        <v>4001</v>
      </c>
      <c r="I615" t="s">
        <v>170309</v>
      </c>
      <c r="J615">
        <v>0.1082675</v>
      </c>
    </row>
    <row r="616" spans="1:10">
      <c r="A616" t="s">
        <v>11804</v>
      </c>
      <c r="B616">
        <v>854</v>
      </c>
      <c r="C616" t="s">
        <v>11805</v>
      </c>
      <c r="E616" t="s">
        <v>11806</v>
      </c>
      <c r="F616" t="s">
        <v>169236</v>
      </c>
      <c r="G616">
        <v>1</v>
      </c>
      <c r="H616" t="s">
        <v>11805</v>
      </c>
      <c r="I616">
        <v>6.9083099999999995E-2</v>
      </c>
      <c r="J616">
        <v>6.9083099999999995E-2</v>
      </c>
    </row>
    <row r="617" spans="1:10">
      <c r="A617" t="s">
        <v>3084</v>
      </c>
      <c r="B617">
        <v>1556</v>
      </c>
      <c r="C617" t="s">
        <v>3085</v>
      </c>
      <c r="E617" t="s">
        <v>3086</v>
      </c>
      <c r="F617" t="s">
        <v>170310</v>
      </c>
      <c r="G617">
        <v>2</v>
      </c>
      <c r="H617" t="s">
        <v>3085</v>
      </c>
      <c r="I617" t="s">
        <v>170311</v>
      </c>
      <c r="J617">
        <v>8.5555400000000004E-2</v>
      </c>
    </row>
    <row r="618" spans="1:10">
      <c r="A618" t="s">
        <v>32319</v>
      </c>
      <c r="B618">
        <v>193</v>
      </c>
      <c r="C618" t="s">
        <v>32320</v>
      </c>
      <c r="E618" t="s">
        <v>32321</v>
      </c>
      <c r="F618" t="s">
        <v>168728</v>
      </c>
      <c r="G618">
        <v>2</v>
      </c>
      <c r="H618" t="s">
        <v>32320</v>
      </c>
      <c r="I618" t="s">
        <v>170312</v>
      </c>
      <c r="J618">
        <v>0.1236297</v>
      </c>
    </row>
    <row r="619" spans="1:10">
      <c r="A619" t="s">
        <v>7672</v>
      </c>
      <c r="B619">
        <v>44</v>
      </c>
      <c r="C619" t="s">
        <v>7673</v>
      </c>
      <c r="E619" t="s">
        <v>7674</v>
      </c>
      <c r="F619" t="s">
        <v>168480</v>
      </c>
      <c r="G619">
        <v>1</v>
      </c>
      <c r="H619" t="s">
        <v>7673</v>
      </c>
      <c r="I619">
        <v>6.9776299999999999E-2</v>
      </c>
      <c r="J619">
        <v>6.9776299999999999E-2</v>
      </c>
    </row>
    <row r="620" spans="1:10">
      <c r="A620" t="s">
        <v>3553</v>
      </c>
      <c r="B620">
        <v>567</v>
      </c>
      <c r="C620" t="s">
        <v>3554</v>
      </c>
      <c r="E620" t="s">
        <v>3555</v>
      </c>
      <c r="F620" t="s">
        <v>169772</v>
      </c>
      <c r="G620">
        <v>1</v>
      </c>
      <c r="H620" t="s">
        <v>3554</v>
      </c>
      <c r="I620">
        <v>6.9857500000000003E-2</v>
      </c>
      <c r="J620">
        <v>6.9857500000000003E-2</v>
      </c>
    </row>
    <row r="621" spans="1:10">
      <c r="A621" t="s">
        <v>3424</v>
      </c>
      <c r="B621">
        <v>353</v>
      </c>
      <c r="C621" t="s">
        <v>3425</v>
      </c>
      <c r="E621" t="s">
        <v>3426</v>
      </c>
      <c r="F621" t="s">
        <v>170313</v>
      </c>
      <c r="G621">
        <v>1</v>
      </c>
      <c r="H621" t="s">
        <v>3425</v>
      </c>
      <c r="I621">
        <v>7.0236000000000007E-2</v>
      </c>
      <c r="J621">
        <v>7.0236000000000007E-2</v>
      </c>
    </row>
    <row r="622" spans="1:10">
      <c r="A622" t="s">
        <v>2717</v>
      </c>
      <c r="B622">
        <v>46</v>
      </c>
      <c r="C622" t="s">
        <v>2718</v>
      </c>
      <c r="E622" t="s">
        <v>2719</v>
      </c>
      <c r="F622" t="s">
        <v>167866</v>
      </c>
      <c r="G622">
        <v>3</v>
      </c>
      <c r="H622" t="s">
        <v>2718</v>
      </c>
      <c r="I622" t="s">
        <v>170314</v>
      </c>
      <c r="J622">
        <v>0.298126</v>
      </c>
    </row>
    <row r="623" spans="1:10">
      <c r="A623" t="s">
        <v>338</v>
      </c>
      <c r="B623">
        <v>424</v>
      </c>
      <c r="C623" t="s">
        <v>339</v>
      </c>
      <c r="E623" t="s">
        <v>340</v>
      </c>
      <c r="F623" t="s">
        <v>169013</v>
      </c>
      <c r="G623">
        <v>2</v>
      </c>
      <c r="H623" t="s">
        <v>339</v>
      </c>
      <c r="I623" t="s">
        <v>170315</v>
      </c>
      <c r="J623">
        <v>0.13981640000000001</v>
      </c>
    </row>
    <row r="624" spans="1:10">
      <c r="A624" t="s">
        <v>4303</v>
      </c>
      <c r="B624">
        <v>54</v>
      </c>
      <c r="C624" t="s">
        <v>4304</v>
      </c>
      <c r="E624" t="s">
        <v>4305</v>
      </c>
      <c r="F624" t="s">
        <v>170316</v>
      </c>
      <c r="G624">
        <v>1</v>
      </c>
      <c r="H624" t="s">
        <v>4304</v>
      </c>
      <c r="I624">
        <v>7.0780599999999999E-2</v>
      </c>
      <c r="J624">
        <v>7.0780599999999999E-2</v>
      </c>
    </row>
    <row r="625" spans="1:10">
      <c r="A625" t="s">
        <v>4005</v>
      </c>
      <c r="B625">
        <v>446</v>
      </c>
      <c r="C625" t="s">
        <v>4006</v>
      </c>
      <c r="E625" t="s">
        <v>4007</v>
      </c>
      <c r="F625" t="s">
        <v>170317</v>
      </c>
      <c r="G625">
        <v>1</v>
      </c>
      <c r="H625" t="s">
        <v>4006</v>
      </c>
      <c r="I625">
        <v>7.2126099999999999E-2</v>
      </c>
      <c r="J625">
        <v>7.2126099999999999E-2</v>
      </c>
    </row>
    <row r="626" spans="1:10">
      <c r="A626" t="s">
        <v>3763</v>
      </c>
      <c r="B626">
        <v>1415</v>
      </c>
      <c r="C626" t="s">
        <v>3764</v>
      </c>
      <c r="E626" t="s">
        <v>3765</v>
      </c>
      <c r="F626" t="s">
        <v>170318</v>
      </c>
      <c r="G626">
        <v>1</v>
      </c>
      <c r="H626" t="s">
        <v>3764</v>
      </c>
      <c r="I626">
        <v>7.2588600000000003E-2</v>
      </c>
      <c r="J626">
        <v>7.2588600000000003E-2</v>
      </c>
    </row>
    <row r="627" spans="1:10">
      <c r="A627" t="s">
        <v>112101</v>
      </c>
      <c r="B627">
        <v>269</v>
      </c>
      <c r="C627" t="s">
        <v>112102</v>
      </c>
      <c r="E627" t="s">
        <v>112103</v>
      </c>
      <c r="F627" t="s">
        <v>170319</v>
      </c>
      <c r="G627">
        <v>1</v>
      </c>
      <c r="H627" t="s">
        <v>112102</v>
      </c>
      <c r="I627">
        <v>7.3286400000000002E-2</v>
      </c>
      <c r="J627">
        <v>7.3286400000000002E-2</v>
      </c>
    </row>
    <row r="628" spans="1:10">
      <c r="A628" t="s">
        <v>4080</v>
      </c>
      <c r="B628">
        <v>108</v>
      </c>
      <c r="C628" t="s">
        <v>4081</v>
      </c>
      <c r="E628" t="s">
        <v>4082</v>
      </c>
      <c r="F628" t="s">
        <v>170320</v>
      </c>
      <c r="G628">
        <v>1</v>
      </c>
      <c r="H628" t="s">
        <v>4081</v>
      </c>
      <c r="I628">
        <v>7.3358400000000004E-2</v>
      </c>
      <c r="J628">
        <v>7.3358400000000004E-2</v>
      </c>
    </row>
    <row r="629" spans="1:10">
      <c r="A629" t="s">
        <v>96182</v>
      </c>
      <c r="B629">
        <v>6</v>
      </c>
      <c r="C629" t="s">
        <v>96183</v>
      </c>
      <c r="E629" t="s">
        <v>96184</v>
      </c>
      <c r="F629" t="s">
        <v>170321</v>
      </c>
      <c r="G629">
        <v>1</v>
      </c>
      <c r="H629" t="s">
        <v>96183</v>
      </c>
      <c r="I629">
        <v>7.3395799999999997E-2</v>
      </c>
      <c r="J629">
        <v>7.3395799999999997E-2</v>
      </c>
    </row>
    <row r="630" spans="1:10">
      <c r="A630" t="s">
        <v>27281</v>
      </c>
      <c r="B630">
        <v>1308</v>
      </c>
      <c r="C630" t="s">
        <v>27282</v>
      </c>
      <c r="E630" t="s">
        <v>27283</v>
      </c>
      <c r="F630" t="s">
        <v>170322</v>
      </c>
      <c r="G630">
        <v>2</v>
      </c>
      <c r="H630" t="s">
        <v>27282</v>
      </c>
      <c r="I630" t="s">
        <v>170323</v>
      </c>
      <c r="J630">
        <v>9.0084600000000001E-2</v>
      </c>
    </row>
    <row r="631" spans="1:10">
      <c r="A631" t="s">
        <v>31019</v>
      </c>
      <c r="B631">
        <v>108</v>
      </c>
      <c r="C631" t="s">
        <v>31020</v>
      </c>
      <c r="E631" t="s">
        <v>31021</v>
      </c>
      <c r="F631" t="s">
        <v>167687</v>
      </c>
      <c r="G631">
        <v>2</v>
      </c>
      <c r="H631" t="s">
        <v>31020</v>
      </c>
      <c r="I631" t="s">
        <v>170324</v>
      </c>
      <c r="J631">
        <v>0.15708179999999999</v>
      </c>
    </row>
    <row r="632" spans="1:10">
      <c r="A632" t="s">
        <v>645</v>
      </c>
      <c r="B632">
        <v>2829</v>
      </c>
      <c r="C632" t="s">
        <v>646</v>
      </c>
      <c r="E632" t="s">
        <v>647</v>
      </c>
      <c r="F632" t="s">
        <v>168103</v>
      </c>
      <c r="G632">
        <v>3</v>
      </c>
      <c r="H632" t="s">
        <v>646</v>
      </c>
      <c r="I632" t="s">
        <v>170325</v>
      </c>
      <c r="J632">
        <v>0.16927800000000001</v>
      </c>
    </row>
    <row r="633" spans="1:10">
      <c r="A633" t="s">
        <v>876</v>
      </c>
      <c r="B633">
        <v>94</v>
      </c>
      <c r="C633" t="s">
        <v>877</v>
      </c>
      <c r="E633" t="s">
        <v>878</v>
      </c>
      <c r="F633" t="s">
        <v>168816</v>
      </c>
      <c r="G633">
        <v>2</v>
      </c>
      <c r="H633" t="s">
        <v>877</v>
      </c>
      <c r="I633" t="s">
        <v>170326</v>
      </c>
      <c r="J633">
        <v>0.18467239999999999</v>
      </c>
    </row>
    <row r="634" spans="1:10">
      <c r="A634" t="s">
        <v>169918</v>
      </c>
      <c r="B634">
        <v>164</v>
      </c>
      <c r="C634" t="s">
        <v>169919</v>
      </c>
      <c r="D634" t="s">
        <v>170327</v>
      </c>
      <c r="E634" t="s">
        <v>169920</v>
      </c>
      <c r="F634" t="s">
        <v>170328</v>
      </c>
      <c r="G634">
        <v>1</v>
      </c>
      <c r="H634" t="s">
        <v>169919</v>
      </c>
      <c r="I634">
        <v>7.4550699999999998E-2</v>
      </c>
      <c r="J634">
        <v>7.4550699999999998E-2</v>
      </c>
    </row>
    <row r="635" spans="1:10">
      <c r="A635" t="s">
        <v>8347</v>
      </c>
      <c r="B635">
        <v>394</v>
      </c>
      <c r="C635" t="s">
        <v>8348</v>
      </c>
      <c r="E635" t="s">
        <v>8349</v>
      </c>
      <c r="F635" t="s">
        <v>170329</v>
      </c>
      <c r="G635">
        <v>1</v>
      </c>
      <c r="H635" t="s">
        <v>8348</v>
      </c>
      <c r="I635">
        <v>7.4715799999999999E-2</v>
      </c>
      <c r="J635">
        <v>7.4715799999999999E-2</v>
      </c>
    </row>
    <row r="636" spans="1:10">
      <c r="A636" t="s">
        <v>164734</v>
      </c>
      <c r="B636">
        <v>58</v>
      </c>
      <c r="C636" t="s">
        <v>164735</v>
      </c>
      <c r="D636" t="s">
        <v>164736</v>
      </c>
      <c r="E636" t="s">
        <v>164737</v>
      </c>
      <c r="F636" t="s">
        <v>168889</v>
      </c>
      <c r="G636">
        <v>2</v>
      </c>
      <c r="H636" t="s">
        <v>164735</v>
      </c>
      <c r="I636" t="s">
        <v>170330</v>
      </c>
      <c r="J636">
        <v>8.8869400000000001E-2</v>
      </c>
    </row>
    <row r="637" spans="1:10">
      <c r="A637" t="s">
        <v>343</v>
      </c>
      <c r="B637">
        <v>197</v>
      </c>
      <c r="C637" t="s">
        <v>344</v>
      </c>
      <c r="E637" t="s">
        <v>345</v>
      </c>
      <c r="F637" t="s">
        <v>170331</v>
      </c>
      <c r="G637">
        <v>1</v>
      </c>
      <c r="H637" t="s">
        <v>344</v>
      </c>
      <c r="I637">
        <v>7.4829199999999998E-2</v>
      </c>
      <c r="J637">
        <v>7.4829199999999998E-2</v>
      </c>
    </row>
    <row r="638" spans="1:10">
      <c r="A638" t="s">
        <v>11568</v>
      </c>
      <c r="B638">
        <v>214</v>
      </c>
      <c r="C638" t="s">
        <v>11569</v>
      </c>
      <c r="E638" t="s">
        <v>11570</v>
      </c>
      <c r="F638" t="s">
        <v>170332</v>
      </c>
      <c r="G638">
        <v>1</v>
      </c>
      <c r="H638" t="s">
        <v>11569</v>
      </c>
      <c r="I638">
        <v>7.5142700000000007E-2</v>
      </c>
      <c r="J638">
        <v>7.5142700000000007E-2</v>
      </c>
    </row>
    <row r="639" spans="1:10">
      <c r="A639" t="s">
        <v>12525</v>
      </c>
      <c r="B639">
        <v>64</v>
      </c>
      <c r="C639" t="s">
        <v>12526</v>
      </c>
      <c r="E639" t="s">
        <v>12527</v>
      </c>
      <c r="F639" t="s">
        <v>169460</v>
      </c>
      <c r="G639">
        <v>2</v>
      </c>
      <c r="H639" t="s">
        <v>12526</v>
      </c>
      <c r="I639" t="s">
        <v>170333</v>
      </c>
      <c r="J639">
        <v>0.11235715</v>
      </c>
    </row>
    <row r="640" spans="1:10">
      <c r="A640" t="s">
        <v>8496</v>
      </c>
      <c r="B640">
        <v>405</v>
      </c>
      <c r="C640" t="s">
        <v>8497</v>
      </c>
      <c r="E640" t="s">
        <v>8498</v>
      </c>
      <c r="F640" t="s">
        <v>169140</v>
      </c>
      <c r="G640">
        <v>1</v>
      </c>
      <c r="H640" t="s">
        <v>8497</v>
      </c>
      <c r="I640">
        <v>7.5850500000000001E-2</v>
      </c>
      <c r="J640">
        <v>7.5850500000000001E-2</v>
      </c>
    </row>
    <row r="641" spans="1:10">
      <c r="A641" t="s">
        <v>51366</v>
      </c>
      <c r="B641">
        <v>175</v>
      </c>
      <c r="C641" t="s">
        <v>51367</v>
      </c>
      <c r="E641" t="s">
        <v>51368</v>
      </c>
      <c r="F641" t="s">
        <v>168543</v>
      </c>
      <c r="G641">
        <v>1</v>
      </c>
      <c r="H641" t="s">
        <v>51367</v>
      </c>
      <c r="I641">
        <v>7.5889700000000004E-2</v>
      </c>
      <c r="J641">
        <v>7.5889700000000004E-2</v>
      </c>
    </row>
    <row r="642" spans="1:10">
      <c r="A642" t="s">
        <v>180</v>
      </c>
      <c r="B642">
        <v>202</v>
      </c>
      <c r="C642" t="s">
        <v>181</v>
      </c>
      <c r="E642" t="s">
        <v>182</v>
      </c>
      <c r="F642" t="s">
        <v>167885</v>
      </c>
      <c r="G642">
        <v>1</v>
      </c>
      <c r="H642" t="s">
        <v>181</v>
      </c>
      <c r="I642">
        <v>7.5938800000000001E-2</v>
      </c>
      <c r="J642">
        <v>7.5938800000000001E-2</v>
      </c>
    </row>
    <row r="643" spans="1:10">
      <c r="A643" t="s">
        <v>32475</v>
      </c>
      <c r="B643">
        <v>267</v>
      </c>
      <c r="C643" t="s">
        <v>32476</v>
      </c>
      <c r="E643" t="s">
        <v>32477</v>
      </c>
      <c r="F643" t="s">
        <v>170334</v>
      </c>
      <c r="G643">
        <v>1</v>
      </c>
      <c r="H643" t="s">
        <v>32476</v>
      </c>
      <c r="I643">
        <v>7.6137700000000003E-2</v>
      </c>
      <c r="J643">
        <v>7.6137700000000003E-2</v>
      </c>
    </row>
    <row r="644" spans="1:10">
      <c r="A644" t="s">
        <v>2693</v>
      </c>
      <c r="B644">
        <v>136</v>
      </c>
      <c r="C644" t="s">
        <v>2694</v>
      </c>
      <c r="E644" t="s">
        <v>2695</v>
      </c>
      <c r="F644" t="s">
        <v>170335</v>
      </c>
      <c r="G644">
        <v>1</v>
      </c>
      <c r="H644" t="s">
        <v>2694</v>
      </c>
      <c r="I644">
        <v>7.6138399999999995E-2</v>
      </c>
      <c r="J644">
        <v>7.6138399999999995E-2</v>
      </c>
    </row>
    <row r="645" spans="1:10">
      <c r="A645" t="s">
        <v>28029</v>
      </c>
      <c r="B645">
        <v>564</v>
      </c>
      <c r="C645" t="s">
        <v>28030</v>
      </c>
      <c r="E645" t="s">
        <v>28031</v>
      </c>
      <c r="F645" t="s">
        <v>168881</v>
      </c>
      <c r="G645">
        <v>1</v>
      </c>
      <c r="H645" t="s">
        <v>28030</v>
      </c>
      <c r="I645">
        <v>7.6255199999999995E-2</v>
      </c>
      <c r="J645">
        <v>7.6255199999999995E-2</v>
      </c>
    </row>
    <row r="646" spans="1:10">
      <c r="A646" t="s">
        <v>1334</v>
      </c>
      <c r="B646">
        <v>287</v>
      </c>
      <c r="C646" t="s">
        <v>1335</v>
      </c>
      <c r="E646" t="s">
        <v>1336</v>
      </c>
      <c r="F646" t="s">
        <v>169684</v>
      </c>
      <c r="G646">
        <v>1</v>
      </c>
      <c r="H646" t="s">
        <v>1335</v>
      </c>
      <c r="I646">
        <v>7.6459700000000005E-2</v>
      </c>
      <c r="J646">
        <v>7.6459700000000005E-2</v>
      </c>
    </row>
    <row r="647" spans="1:10">
      <c r="A647" t="s">
        <v>40804</v>
      </c>
      <c r="B647">
        <v>35</v>
      </c>
      <c r="C647" t="s">
        <v>40805</v>
      </c>
      <c r="D647" t="s">
        <v>113079</v>
      </c>
      <c r="E647" t="s">
        <v>40807</v>
      </c>
      <c r="F647" t="s">
        <v>170336</v>
      </c>
      <c r="G647">
        <v>2</v>
      </c>
      <c r="H647" t="s">
        <v>40805</v>
      </c>
      <c r="I647" t="s">
        <v>170337</v>
      </c>
      <c r="J647">
        <v>0.1059103</v>
      </c>
    </row>
    <row r="648" spans="1:10">
      <c r="A648" t="s">
        <v>1919</v>
      </c>
      <c r="B648">
        <v>268</v>
      </c>
      <c r="C648" t="s">
        <v>1920</v>
      </c>
      <c r="E648" t="s">
        <v>1921</v>
      </c>
      <c r="F648" t="s">
        <v>170338</v>
      </c>
      <c r="G648">
        <v>2</v>
      </c>
      <c r="H648" t="s">
        <v>1920</v>
      </c>
      <c r="I648" t="s">
        <v>170339</v>
      </c>
      <c r="J648">
        <v>7.87712E-2</v>
      </c>
    </row>
    <row r="649" spans="1:10">
      <c r="A649" t="s">
        <v>23394</v>
      </c>
      <c r="B649">
        <v>234</v>
      </c>
      <c r="C649" t="s">
        <v>23395</v>
      </c>
      <c r="E649" t="s">
        <v>23396</v>
      </c>
      <c r="F649" t="s">
        <v>170340</v>
      </c>
      <c r="G649">
        <v>2</v>
      </c>
      <c r="H649" t="s">
        <v>23395</v>
      </c>
      <c r="I649" t="s">
        <v>170341</v>
      </c>
      <c r="J649">
        <v>0.22629835000000001</v>
      </c>
    </row>
    <row r="650" spans="1:10">
      <c r="A650" t="s">
        <v>1733</v>
      </c>
      <c r="B650">
        <v>21</v>
      </c>
      <c r="C650" t="s">
        <v>1734</v>
      </c>
      <c r="E650" t="s">
        <v>1735</v>
      </c>
      <c r="F650" t="s">
        <v>170342</v>
      </c>
      <c r="G650">
        <v>1</v>
      </c>
      <c r="H650" t="s">
        <v>1734</v>
      </c>
      <c r="I650">
        <v>7.8418600000000005E-2</v>
      </c>
      <c r="J650">
        <v>7.8418600000000005E-2</v>
      </c>
    </row>
    <row r="651" spans="1:10">
      <c r="A651" t="s">
        <v>38532</v>
      </c>
      <c r="B651">
        <v>154</v>
      </c>
      <c r="C651" t="s">
        <v>38533</v>
      </c>
      <c r="E651" t="s">
        <v>38534</v>
      </c>
      <c r="F651" t="s">
        <v>168565</v>
      </c>
      <c r="G651">
        <v>2</v>
      </c>
      <c r="H651" t="s">
        <v>38533</v>
      </c>
      <c r="I651" t="s">
        <v>170343</v>
      </c>
      <c r="J651">
        <v>9.7450049999999996E-2</v>
      </c>
    </row>
    <row r="652" spans="1:10">
      <c r="A652" t="s">
        <v>22114</v>
      </c>
      <c r="B652">
        <v>252</v>
      </c>
      <c r="C652" t="s">
        <v>22115</v>
      </c>
      <c r="E652" t="s">
        <v>22116</v>
      </c>
      <c r="F652" t="s">
        <v>168950</v>
      </c>
      <c r="G652">
        <v>2</v>
      </c>
      <c r="H652" t="s">
        <v>22115</v>
      </c>
      <c r="I652" t="s">
        <v>170344</v>
      </c>
      <c r="J652">
        <v>0.14106045</v>
      </c>
    </row>
    <row r="653" spans="1:10">
      <c r="A653" t="s">
        <v>1458</v>
      </c>
      <c r="B653">
        <v>563</v>
      </c>
      <c r="C653" t="s">
        <v>1459</v>
      </c>
      <c r="E653" t="s">
        <v>1460</v>
      </c>
      <c r="F653" t="s">
        <v>168986</v>
      </c>
      <c r="G653">
        <v>2</v>
      </c>
      <c r="H653" t="s">
        <v>1459</v>
      </c>
      <c r="I653" t="s">
        <v>170345</v>
      </c>
      <c r="J653">
        <v>8.5275649999999995E-2</v>
      </c>
    </row>
    <row r="654" spans="1:10">
      <c r="A654" t="s">
        <v>180</v>
      </c>
      <c r="B654">
        <v>359</v>
      </c>
      <c r="C654" t="s">
        <v>181</v>
      </c>
      <c r="E654" t="s">
        <v>182</v>
      </c>
      <c r="F654" t="s">
        <v>170346</v>
      </c>
      <c r="G654">
        <v>1</v>
      </c>
      <c r="H654" t="s">
        <v>181</v>
      </c>
      <c r="I654">
        <v>8.0010800000000007E-2</v>
      </c>
      <c r="J654">
        <v>8.0010800000000007E-2</v>
      </c>
    </row>
    <row r="655" spans="1:10">
      <c r="A655" t="s">
        <v>31276</v>
      </c>
      <c r="B655">
        <v>139</v>
      </c>
      <c r="C655" t="s">
        <v>31277</v>
      </c>
      <c r="E655" t="s">
        <v>31278</v>
      </c>
      <c r="F655" t="s">
        <v>170347</v>
      </c>
      <c r="G655">
        <v>1</v>
      </c>
      <c r="H655" t="s">
        <v>31277</v>
      </c>
      <c r="I655">
        <v>8.0198000000000005E-2</v>
      </c>
      <c r="J655">
        <v>8.0198000000000005E-2</v>
      </c>
    </row>
    <row r="656" spans="1:10">
      <c r="A656" t="s">
        <v>1155</v>
      </c>
      <c r="B656">
        <v>298</v>
      </c>
      <c r="C656" t="s">
        <v>1156</v>
      </c>
      <c r="E656" t="s">
        <v>1157</v>
      </c>
      <c r="F656" t="s">
        <v>170348</v>
      </c>
      <c r="G656">
        <v>1</v>
      </c>
      <c r="H656" t="s">
        <v>1156</v>
      </c>
      <c r="I656">
        <v>8.0243700000000001E-2</v>
      </c>
      <c r="J656">
        <v>8.0243700000000001E-2</v>
      </c>
    </row>
    <row r="657" spans="1:10">
      <c r="A657" t="s">
        <v>25</v>
      </c>
      <c r="B657">
        <v>219</v>
      </c>
      <c r="C657" t="s">
        <v>26</v>
      </c>
      <c r="E657" t="s">
        <v>27</v>
      </c>
      <c r="F657" t="s">
        <v>167941</v>
      </c>
      <c r="G657">
        <v>2</v>
      </c>
      <c r="H657" t="s">
        <v>26</v>
      </c>
      <c r="I657" t="s">
        <v>170349</v>
      </c>
      <c r="J657">
        <v>0.1740978</v>
      </c>
    </row>
    <row r="658" spans="1:10">
      <c r="A658" t="s">
        <v>11827</v>
      </c>
      <c r="B658">
        <v>31</v>
      </c>
      <c r="C658" t="s">
        <v>11828</v>
      </c>
      <c r="E658" t="s">
        <v>11829</v>
      </c>
      <c r="F658" t="s">
        <v>169032</v>
      </c>
      <c r="G658">
        <v>1</v>
      </c>
      <c r="H658" t="s">
        <v>11828</v>
      </c>
      <c r="I658">
        <v>8.0347100000000005E-2</v>
      </c>
      <c r="J658">
        <v>8.0347100000000005E-2</v>
      </c>
    </row>
    <row r="659" spans="1:10">
      <c r="A659" t="s">
        <v>30281</v>
      </c>
      <c r="B659">
        <v>130</v>
      </c>
      <c r="C659" t="s">
        <v>30282</v>
      </c>
      <c r="E659" t="s">
        <v>30283</v>
      </c>
      <c r="F659" t="s">
        <v>167851</v>
      </c>
      <c r="G659">
        <v>2</v>
      </c>
      <c r="H659" t="s">
        <v>30282</v>
      </c>
      <c r="I659" t="s">
        <v>170350</v>
      </c>
      <c r="J659">
        <v>0.1281853</v>
      </c>
    </row>
    <row r="660" spans="1:10">
      <c r="A660" t="s">
        <v>718</v>
      </c>
      <c r="B660">
        <v>515</v>
      </c>
      <c r="C660" t="s">
        <v>719</v>
      </c>
      <c r="E660" t="s">
        <v>720</v>
      </c>
      <c r="F660" t="s">
        <v>169615</v>
      </c>
      <c r="G660">
        <v>1</v>
      </c>
      <c r="H660" t="s">
        <v>719</v>
      </c>
      <c r="I660">
        <v>8.1090599999999999E-2</v>
      </c>
      <c r="J660">
        <v>8.1090599999999999E-2</v>
      </c>
    </row>
    <row r="661" spans="1:10">
      <c r="A661" t="s">
        <v>11804</v>
      </c>
      <c r="B661">
        <v>39</v>
      </c>
      <c r="C661" t="s">
        <v>11805</v>
      </c>
      <c r="E661" t="s">
        <v>11806</v>
      </c>
      <c r="F661" t="s">
        <v>167514</v>
      </c>
      <c r="G661">
        <v>1</v>
      </c>
      <c r="H661" t="s">
        <v>11805</v>
      </c>
      <c r="I661">
        <v>8.1947900000000004E-2</v>
      </c>
      <c r="J661">
        <v>8.1947900000000004E-2</v>
      </c>
    </row>
    <row r="662" spans="1:10">
      <c r="A662" t="s">
        <v>2338</v>
      </c>
      <c r="B662">
        <v>382</v>
      </c>
      <c r="C662" t="s">
        <v>2339</v>
      </c>
      <c r="E662" t="s">
        <v>2340</v>
      </c>
      <c r="F662" t="s">
        <v>169006</v>
      </c>
      <c r="G662">
        <v>2</v>
      </c>
      <c r="H662" t="s">
        <v>2339</v>
      </c>
      <c r="I662" t="s">
        <v>170351</v>
      </c>
      <c r="J662">
        <v>0.1060352</v>
      </c>
    </row>
    <row r="663" spans="1:10">
      <c r="A663" t="s">
        <v>25</v>
      </c>
      <c r="B663">
        <v>117</v>
      </c>
      <c r="C663" t="s">
        <v>26</v>
      </c>
      <c r="E663" t="s">
        <v>27</v>
      </c>
      <c r="F663" t="s">
        <v>170352</v>
      </c>
      <c r="G663">
        <v>8</v>
      </c>
      <c r="H663" t="s">
        <v>26</v>
      </c>
      <c r="I663" t="s">
        <v>170353</v>
      </c>
      <c r="J663">
        <v>0.15115499999999901</v>
      </c>
    </row>
    <row r="664" spans="1:10">
      <c r="A664" t="s">
        <v>492</v>
      </c>
      <c r="B664">
        <v>49</v>
      </c>
      <c r="C664" t="s">
        <v>493</v>
      </c>
      <c r="E664" t="s">
        <v>494</v>
      </c>
      <c r="F664" t="s">
        <v>167857</v>
      </c>
      <c r="G664">
        <v>2</v>
      </c>
      <c r="H664" t="s">
        <v>493</v>
      </c>
      <c r="I664" t="s">
        <v>170354</v>
      </c>
      <c r="J664">
        <v>0.12857869999999999</v>
      </c>
    </row>
    <row r="665" spans="1:10">
      <c r="A665" t="s">
        <v>1396</v>
      </c>
      <c r="B665">
        <v>312</v>
      </c>
      <c r="C665" t="s">
        <v>1397</v>
      </c>
      <c r="E665" t="s">
        <v>1398</v>
      </c>
      <c r="F665" t="s">
        <v>170355</v>
      </c>
      <c r="G665">
        <v>2</v>
      </c>
      <c r="H665" t="s">
        <v>1397</v>
      </c>
      <c r="I665" t="s">
        <v>170356</v>
      </c>
      <c r="J665">
        <v>9.5700850000000004E-2</v>
      </c>
    </row>
    <row r="666" spans="1:10">
      <c r="A666" t="s">
        <v>1651</v>
      </c>
      <c r="B666">
        <v>70</v>
      </c>
      <c r="C666" t="s">
        <v>1652</v>
      </c>
      <c r="E666" t="s">
        <v>1653</v>
      </c>
      <c r="F666" t="s">
        <v>170357</v>
      </c>
      <c r="G666">
        <v>2</v>
      </c>
      <c r="H666" t="s">
        <v>1652</v>
      </c>
      <c r="I666" t="s">
        <v>170358</v>
      </c>
      <c r="J666">
        <v>0.16347739999999999</v>
      </c>
    </row>
    <row r="667" spans="1:10">
      <c r="A667" t="s">
        <v>384</v>
      </c>
      <c r="B667">
        <v>392</v>
      </c>
      <c r="C667" t="s">
        <v>385</v>
      </c>
      <c r="D667" t="s">
        <v>101502</v>
      </c>
      <c r="E667" t="s">
        <v>387</v>
      </c>
      <c r="F667" t="s">
        <v>170359</v>
      </c>
      <c r="G667">
        <v>1</v>
      </c>
      <c r="H667" t="s">
        <v>385</v>
      </c>
      <c r="I667">
        <v>8.4207199999999996E-2</v>
      </c>
      <c r="J667">
        <v>8.4207199999999996E-2</v>
      </c>
    </row>
    <row r="668" spans="1:10">
      <c r="A668" t="s">
        <v>8701</v>
      </c>
      <c r="B668">
        <v>115</v>
      </c>
      <c r="C668" t="s">
        <v>8702</v>
      </c>
      <c r="E668" t="s">
        <v>8703</v>
      </c>
      <c r="F668" t="s">
        <v>168263</v>
      </c>
      <c r="G668">
        <v>2</v>
      </c>
      <c r="H668" t="s">
        <v>8702</v>
      </c>
      <c r="I668" t="s">
        <v>170360</v>
      </c>
      <c r="J668">
        <v>8.6792999999999995E-2</v>
      </c>
    </row>
    <row r="669" spans="1:10">
      <c r="A669" t="s">
        <v>10801</v>
      </c>
      <c r="B669">
        <v>33</v>
      </c>
      <c r="C669" t="s">
        <v>10802</v>
      </c>
      <c r="E669" t="s">
        <v>10803</v>
      </c>
      <c r="F669" t="s">
        <v>170361</v>
      </c>
      <c r="G669">
        <v>1</v>
      </c>
      <c r="H669" t="s">
        <v>10802</v>
      </c>
      <c r="I669">
        <v>8.5177699999999995E-2</v>
      </c>
      <c r="J669">
        <v>8.5177699999999995E-2</v>
      </c>
    </row>
    <row r="670" spans="1:10">
      <c r="A670" t="s">
        <v>1845</v>
      </c>
      <c r="B670">
        <v>152</v>
      </c>
      <c r="C670" t="s">
        <v>1846</v>
      </c>
      <c r="E670" t="s">
        <v>1847</v>
      </c>
      <c r="F670" t="s">
        <v>168337</v>
      </c>
      <c r="G670">
        <v>2</v>
      </c>
      <c r="H670" t="s">
        <v>1846</v>
      </c>
      <c r="I670" t="s">
        <v>170362</v>
      </c>
      <c r="J670">
        <v>0.19483105000000001</v>
      </c>
    </row>
    <row r="671" spans="1:10">
      <c r="A671" t="s">
        <v>834</v>
      </c>
      <c r="B671">
        <v>103</v>
      </c>
      <c r="C671" t="s">
        <v>835</v>
      </c>
      <c r="E671" t="s">
        <v>836</v>
      </c>
      <c r="F671" t="s">
        <v>168542</v>
      </c>
      <c r="G671">
        <v>2</v>
      </c>
      <c r="H671" t="s">
        <v>835</v>
      </c>
      <c r="I671" t="s">
        <v>170363</v>
      </c>
      <c r="J671">
        <v>0.12503105</v>
      </c>
    </row>
    <row r="672" spans="1:10">
      <c r="A672" t="s">
        <v>3429</v>
      </c>
      <c r="B672">
        <v>144</v>
      </c>
      <c r="C672" t="s">
        <v>3430</v>
      </c>
      <c r="E672" t="s">
        <v>3431</v>
      </c>
      <c r="F672" t="s">
        <v>170364</v>
      </c>
      <c r="G672">
        <v>2</v>
      </c>
      <c r="H672" t="s">
        <v>3430</v>
      </c>
      <c r="I672" t="s">
        <v>170365</v>
      </c>
      <c r="J672">
        <v>0.18258340000000001</v>
      </c>
    </row>
    <row r="673" spans="1:10">
      <c r="A673" t="s">
        <v>113152</v>
      </c>
      <c r="B673">
        <v>8</v>
      </c>
      <c r="C673" t="s">
        <v>113153</v>
      </c>
      <c r="E673" t="s">
        <v>113154</v>
      </c>
      <c r="F673" t="s">
        <v>169297</v>
      </c>
      <c r="G673">
        <v>1</v>
      </c>
      <c r="H673" t="s">
        <v>113153</v>
      </c>
      <c r="I673">
        <v>8.6609800000000001E-2</v>
      </c>
      <c r="J673">
        <v>8.6609800000000001E-2</v>
      </c>
    </row>
    <row r="674" spans="1:10">
      <c r="A674" t="s">
        <v>11804</v>
      </c>
      <c r="B674">
        <v>523</v>
      </c>
      <c r="C674" t="s">
        <v>11805</v>
      </c>
      <c r="E674" t="s">
        <v>11806</v>
      </c>
      <c r="F674" t="s">
        <v>170366</v>
      </c>
      <c r="G674">
        <v>1</v>
      </c>
      <c r="H674" t="s">
        <v>11805</v>
      </c>
      <c r="I674">
        <v>8.7516700000000003E-2</v>
      </c>
      <c r="J674">
        <v>8.7516700000000003E-2</v>
      </c>
    </row>
    <row r="675" spans="1:10">
      <c r="A675" t="s">
        <v>123897</v>
      </c>
      <c r="B675">
        <v>264</v>
      </c>
      <c r="C675" t="s">
        <v>123898</v>
      </c>
      <c r="E675" t="s">
        <v>123899</v>
      </c>
      <c r="F675" t="s">
        <v>167859</v>
      </c>
      <c r="G675">
        <v>1</v>
      </c>
      <c r="H675" t="s">
        <v>123898</v>
      </c>
      <c r="I675">
        <v>8.7708599999999998E-2</v>
      </c>
      <c r="J675">
        <v>8.7708599999999998E-2</v>
      </c>
    </row>
    <row r="676" spans="1:10">
      <c r="A676" t="s">
        <v>410</v>
      </c>
      <c r="B676">
        <v>112</v>
      </c>
      <c r="C676" t="s">
        <v>411</v>
      </c>
      <c r="E676" t="s">
        <v>412</v>
      </c>
      <c r="F676" t="s">
        <v>167500</v>
      </c>
      <c r="G676">
        <v>1</v>
      </c>
      <c r="H676" t="s">
        <v>411</v>
      </c>
      <c r="I676">
        <v>8.7760599999999994E-2</v>
      </c>
      <c r="J676">
        <v>8.7760599999999994E-2</v>
      </c>
    </row>
    <row r="677" spans="1:10">
      <c r="A677" t="s">
        <v>374</v>
      </c>
      <c r="B677">
        <v>107</v>
      </c>
      <c r="C677" t="s">
        <v>375</v>
      </c>
      <c r="E677" t="s">
        <v>376</v>
      </c>
      <c r="F677" t="s">
        <v>167500</v>
      </c>
      <c r="G677">
        <v>1</v>
      </c>
      <c r="H677" t="s">
        <v>375</v>
      </c>
      <c r="I677">
        <v>8.7760599999999994E-2</v>
      </c>
      <c r="J677">
        <v>8.7760599999999994E-2</v>
      </c>
    </row>
    <row r="678" spans="1:10">
      <c r="A678" t="s">
        <v>4449</v>
      </c>
      <c r="B678">
        <v>1217</v>
      </c>
      <c r="C678" t="s">
        <v>4450</v>
      </c>
      <c r="E678" t="s">
        <v>4451</v>
      </c>
      <c r="F678" t="s">
        <v>170367</v>
      </c>
      <c r="G678">
        <v>1</v>
      </c>
      <c r="H678" t="s">
        <v>4450</v>
      </c>
      <c r="I678">
        <v>8.8120699999999996E-2</v>
      </c>
      <c r="J678">
        <v>8.8120699999999996E-2</v>
      </c>
    </row>
    <row r="679" spans="1:10">
      <c r="A679" t="s">
        <v>99917</v>
      </c>
      <c r="B679">
        <v>68</v>
      </c>
      <c r="C679" t="s">
        <v>99918</v>
      </c>
      <c r="E679" t="s">
        <v>99919</v>
      </c>
      <c r="F679" t="s">
        <v>170368</v>
      </c>
      <c r="G679">
        <v>2</v>
      </c>
      <c r="H679" t="s">
        <v>99918</v>
      </c>
      <c r="I679" t="s">
        <v>170369</v>
      </c>
      <c r="J679">
        <v>0.13672670000000001</v>
      </c>
    </row>
    <row r="680" spans="1:10">
      <c r="A680" t="s">
        <v>645</v>
      </c>
      <c r="B680">
        <v>2447</v>
      </c>
      <c r="C680" t="s">
        <v>646</v>
      </c>
      <c r="E680" t="s">
        <v>647</v>
      </c>
      <c r="F680" t="s">
        <v>168743</v>
      </c>
      <c r="G680">
        <v>1</v>
      </c>
      <c r="H680" t="s">
        <v>646</v>
      </c>
      <c r="I680">
        <v>8.8990799999999995E-2</v>
      </c>
      <c r="J680">
        <v>8.8990799999999995E-2</v>
      </c>
    </row>
    <row r="681" spans="1:10">
      <c r="A681" t="s">
        <v>23799</v>
      </c>
      <c r="B681">
        <v>379</v>
      </c>
      <c r="C681" t="s">
        <v>23800</v>
      </c>
      <c r="E681" t="s">
        <v>23801</v>
      </c>
      <c r="F681" t="s">
        <v>169496</v>
      </c>
      <c r="G681">
        <v>1</v>
      </c>
      <c r="H681" t="s">
        <v>23800</v>
      </c>
      <c r="I681">
        <v>8.9256299999999997E-2</v>
      </c>
      <c r="J681">
        <v>8.9256299999999997E-2</v>
      </c>
    </row>
    <row r="682" spans="1:10">
      <c r="A682" t="s">
        <v>4954</v>
      </c>
      <c r="B682">
        <v>129</v>
      </c>
      <c r="C682" t="s">
        <v>4955</v>
      </c>
      <c r="E682" t="s">
        <v>4956</v>
      </c>
      <c r="F682" t="s">
        <v>169252</v>
      </c>
      <c r="G682">
        <v>3</v>
      </c>
      <c r="H682" t="s">
        <v>4955</v>
      </c>
      <c r="I682" t="s">
        <v>170370</v>
      </c>
      <c r="J682">
        <v>9.9728899999999995E-2</v>
      </c>
    </row>
    <row r="683" spans="1:10">
      <c r="A683" t="s">
        <v>49496</v>
      </c>
      <c r="B683">
        <v>39</v>
      </c>
      <c r="C683" t="s">
        <v>49497</v>
      </c>
      <c r="E683" t="s">
        <v>49498</v>
      </c>
      <c r="F683" t="s">
        <v>170371</v>
      </c>
      <c r="G683">
        <v>1</v>
      </c>
      <c r="H683" t="s">
        <v>49497</v>
      </c>
      <c r="I683">
        <v>8.9511800000000002E-2</v>
      </c>
      <c r="J683">
        <v>8.9511800000000002E-2</v>
      </c>
    </row>
    <row r="684" spans="1:10">
      <c r="A684" t="s">
        <v>1542</v>
      </c>
      <c r="B684">
        <v>705</v>
      </c>
      <c r="C684" t="s">
        <v>1543</v>
      </c>
      <c r="E684" t="s">
        <v>1544</v>
      </c>
      <c r="F684" t="s">
        <v>170372</v>
      </c>
      <c r="G684">
        <v>2</v>
      </c>
      <c r="H684" t="s">
        <v>1543</v>
      </c>
      <c r="I684" t="s">
        <v>170373</v>
      </c>
      <c r="J684">
        <v>0.14848149999999999</v>
      </c>
    </row>
    <row r="685" spans="1:10">
      <c r="A685" t="s">
        <v>8024</v>
      </c>
      <c r="B685">
        <v>282</v>
      </c>
      <c r="C685" t="s">
        <v>8025</v>
      </c>
      <c r="E685" t="s">
        <v>8026</v>
      </c>
      <c r="F685" t="s">
        <v>168831</v>
      </c>
      <c r="G685">
        <v>2</v>
      </c>
      <c r="H685" t="s">
        <v>8025</v>
      </c>
      <c r="I685" t="s">
        <v>170374</v>
      </c>
      <c r="J685">
        <v>0.1408151</v>
      </c>
    </row>
    <row r="686" spans="1:10">
      <c r="A686" t="s">
        <v>18014</v>
      </c>
      <c r="B686">
        <v>543</v>
      </c>
      <c r="C686" t="s">
        <v>18015</v>
      </c>
      <c r="E686" t="s">
        <v>18016</v>
      </c>
      <c r="F686" t="s">
        <v>169143</v>
      </c>
      <c r="G686">
        <v>1</v>
      </c>
      <c r="H686" t="s">
        <v>18015</v>
      </c>
      <c r="I686">
        <v>8.9833499999999997E-2</v>
      </c>
      <c r="J686">
        <v>8.9833499999999997E-2</v>
      </c>
    </row>
    <row r="687" spans="1:10">
      <c r="A687" t="s">
        <v>2686</v>
      </c>
      <c r="B687">
        <v>427</v>
      </c>
      <c r="C687" t="s">
        <v>2687</v>
      </c>
      <c r="E687" t="s">
        <v>2688</v>
      </c>
      <c r="F687" t="s">
        <v>170375</v>
      </c>
      <c r="G687">
        <v>1</v>
      </c>
      <c r="H687" t="s">
        <v>2687</v>
      </c>
      <c r="I687">
        <v>8.9913599999999996E-2</v>
      </c>
      <c r="J687">
        <v>8.9913599999999996E-2</v>
      </c>
    </row>
    <row r="688" spans="1:10">
      <c r="A688" t="s">
        <v>58031</v>
      </c>
      <c r="B688">
        <v>5</v>
      </c>
      <c r="C688" t="s">
        <v>58032</v>
      </c>
      <c r="D688" t="s">
        <v>143807</v>
      </c>
      <c r="E688" t="s">
        <v>58034</v>
      </c>
      <c r="F688" t="s">
        <v>169426</v>
      </c>
      <c r="G688">
        <v>2</v>
      </c>
      <c r="H688" t="s">
        <v>58032</v>
      </c>
      <c r="I688" t="s">
        <v>170376</v>
      </c>
      <c r="J688">
        <v>0.1845773</v>
      </c>
    </row>
    <row r="689" spans="1:10">
      <c r="A689" t="s">
        <v>532</v>
      </c>
      <c r="B689">
        <v>257</v>
      </c>
      <c r="C689" t="s">
        <v>533</v>
      </c>
      <c r="E689" t="s">
        <v>534</v>
      </c>
      <c r="F689" t="s">
        <v>169558</v>
      </c>
      <c r="G689">
        <v>2</v>
      </c>
      <c r="H689" t="s">
        <v>533</v>
      </c>
      <c r="I689" t="s">
        <v>170377</v>
      </c>
      <c r="J689">
        <v>9.0688249999999998E-2</v>
      </c>
    </row>
    <row r="690" spans="1:10">
      <c r="A690" t="s">
        <v>11349</v>
      </c>
      <c r="B690">
        <v>146</v>
      </c>
      <c r="C690" t="s">
        <v>11350</v>
      </c>
      <c r="E690" t="s">
        <v>11351</v>
      </c>
      <c r="F690" t="s">
        <v>170378</v>
      </c>
      <c r="G690">
        <v>1</v>
      </c>
      <c r="H690" t="s">
        <v>11350</v>
      </c>
      <c r="I690">
        <v>9.0731999999999993E-2</v>
      </c>
      <c r="J690">
        <v>9.0731999999999993E-2</v>
      </c>
    </row>
    <row r="691" spans="1:10">
      <c r="A691" t="s">
        <v>30666</v>
      </c>
      <c r="B691">
        <v>172</v>
      </c>
      <c r="C691" t="s">
        <v>30667</v>
      </c>
      <c r="E691" t="s">
        <v>30668</v>
      </c>
      <c r="F691" t="s">
        <v>168699</v>
      </c>
      <c r="G691">
        <v>1</v>
      </c>
      <c r="H691" t="s">
        <v>30667</v>
      </c>
      <c r="I691">
        <v>9.1306200000000004E-2</v>
      </c>
      <c r="J691">
        <v>9.1306200000000004E-2</v>
      </c>
    </row>
    <row r="692" spans="1:10">
      <c r="A692" t="s">
        <v>3974</v>
      </c>
      <c r="B692">
        <v>115</v>
      </c>
      <c r="C692" t="s">
        <v>3975</v>
      </c>
      <c r="E692" t="s">
        <v>3976</v>
      </c>
      <c r="F692" t="s">
        <v>167856</v>
      </c>
      <c r="G692">
        <v>2</v>
      </c>
      <c r="H692" t="s">
        <v>3975</v>
      </c>
      <c r="I692" t="s">
        <v>170379</v>
      </c>
      <c r="J692">
        <v>0.1916668</v>
      </c>
    </row>
    <row r="693" spans="1:10">
      <c r="A693" t="s">
        <v>133915</v>
      </c>
      <c r="B693">
        <v>385</v>
      </c>
      <c r="C693" t="s">
        <v>133916</v>
      </c>
      <c r="E693" t="s">
        <v>133917</v>
      </c>
      <c r="F693" t="s">
        <v>170380</v>
      </c>
      <c r="G693">
        <v>1</v>
      </c>
      <c r="H693" t="s">
        <v>133916</v>
      </c>
      <c r="I693">
        <v>9.2386300000000005E-2</v>
      </c>
      <c r="J693">
        <v>9.2386300000000005E-2</v>
      </c>
    </row>
    <row r="694" spans="1:10">
      <c r="A694" t="s">
        <v>11568</v>
      </c>
      <c r="B694">
        <v>281</v>
      </c>
      <c r="C694" t="s">
        <v>11569</v>
      </c>
      <c r="E694" t="s">
        <v>11570</v>
      </c>
      <c r="F694" t="s">
        <v>170381</v>
      </c>
      <c r="G694">
        <v>2</v>
      </c>
      <c r="H694" t="s">
        <v>11569</v>
      </c>
      <c r="I694" t="s">
        <v>170382</v>
      </c>
      <c r="J694">
        <v>0.11975239999999999</v>
      </c>
    </row>
    <row r="695" spans="1:10">
      <c r="A695" t="s">
        <v>5020</v>
      </c>
      <c r="B695">
        <v>329</v>
      </c>
      <c r="C695" t="s">
        <v>5021</v>
      </c>
      <c r="E695" t="s">
        <v>5022</v>
      </c>
      <c r="F695" t="s">
        <v>170381</v>
      </c>
      <c r="G695">
        <v>2</v>
      </c>
      <c r="H695" t="s">
        <v>5021</v>
      </c>
      <c r="I695" t="s">
        <v>170382</v>
      </c>
      <c r="J695">
        <v>0.11975239999999999</v>
      </c>
    </row>
    <row r="696" spans="1:10">
      <c r="A696" t="s">
        <v>10779</v>
      </c>
      <c r="B696">
        <v>742</v>
      </c>
      <c r="C696" t="s">
        <v>10780</v>
      </c>
      <c r="E696" t="s">
        <v>10781</v>
      </c>
      <c r="F696" t="s">
        <v>170383</v>
      </c>
      <c r="G696">
        <v>1</v>
      </c>
      <c r="H696" t="s">
        <v>10780</v>
      </c>
      <c r="I696">
        <v>9.2849399999999999E-2</v>
      </c>
      <c r="J696">
        <v>9.2849399999999999E-2</v>
      </c>
    </row>
    <row r="697" spans="1:10">
      <c r="A697" t="s">
        <v>553</v>
      </c>
      <c r="B697">
        <v>493</v>
      </c>
      <c r="C697" t="s">
        <v>554</v>
      </c>
      <c r="E697" t="s">
        <v>555</v>
      </c>
      <c r="F697" t="s">
        <v>170384</v>
      </c>
      <c r="G697">
        <v>2</v>
      </c>
      <c r="H697" t="s">
        <v>554</v>
      </c>
      <c r="I697" t="s">
        <v>170385</v>
      </c>
      <c r="J697">
        <v>0.11993985</v>
      </c>
    </row>
    <row r="698" spans="1:10">
      <c r="A698" t="s">
        <v>21377</v>
      </c>
      <c r="B698">
        <v>2079</v>
      </c>
      <c r="C698" t="s">
        <v>21378</v>
      </c>
      <c r="E698" t="s">
        <v>21379</v>
      </c>
      <c r="F698" t="s">
        <v>169442</v>
      </c>
      <c r="G698">
        <v>1</v>
      </c>
      <c r="H698" t="s">
        <v>21378</v>
      </c>
      <c r="I698">
        <v>9.4912200000000002E-2</v>
      </c>
      <c r="J698">
        <v>9.4912200000000002E-2</v>
      </c>
    </row>
    <row r="699" spans="1:10">
      <c r="A699" t="s">
        <v>21472</v>
      </c>
      <c r="B699">
        <v>307</v>
      </c>
      <c r="C699" t="s">
        <v>21473</v>
      </c>
      <c r="E699" t="s">
        <v>21474</v>
      </c>
      <c r="F699" t="s">
        <v>169052</v>
      </c>
      <c r="G699">
        <v>1</v>
      </c>
      <c r="H699" t="s">
        <v>21473</v>
      </c>
      <c r="I699">
        <v>9.5129699999999998E-2</v>
      </c>
      <c r="J699">
        <v>9.5129699999999998E-2</v>
      </c>
    </row>
    <row r="700" spans="1:10">
      <c r="A700" t="s">
        <v>723</v>
      </c>
      <c r="B700">
        <v>579</v>
      </c>
      <c r="C700" t="s">
        <v>724</v>
      </c>
      <c r="E700" t="s">
        <v>725</v>
      </c>
      <c r="F700" t="s">
        <v>170386</v>
      </c>
      <c r="G700">
        <v>1</v>
      </c>
      <c r="H700" t="s">
        <v>724</v>
      </c>
      <c r="I700">
        <v>9.5441799999999993E-2</v>
      </c>
      <c r="J700">
        <v>9.5441799999999993E-2</v>
      </c>
    </row>
    <row r="701" spans="1:10">
      <c r="A701" t="s">
        <v>6613</v>
      </c>
      <c r="B701">
        <v>186</v>
      </c>
      <c r="C701" t="s">
        <v>6614</v>
      </c>
      <c r="E701" t="s">
        <v>6615</v>
      </c>
      <c r="F701" t="s">
        <v>169224</v>
      </c>
      <c r="G701">
        <v>1</v>
      </c>
      <c r="H701" t="s">
        <v>6614</v>
      </c>
      <c r="I701">
        <v>9.5909900000000006E-2</v>
      </c>
      <c r="J701">
        <v>9.5909900000000006E-2</v>
      </c>
    </row>
    <row r="702" spans="1:10">
      <c r="A702" t="s">
        <v>1914</v>
      </c>
      <c r="B702">
        <v>49</v>
      </c>
      <c r="C702" t="s">
        <v>1915</v>
      </c>
      <c r="E702" t="s">
        <v>1916</v>
      </c>
      <c r="F702" t="s">
        <v>170387</v>
      </c>
      <c r="G702">
        <v>1</v>
      </c>
      <c r="H702" t="s">
        <v>1915</v>
      </c>
      <c r="I702">
        <v>9.5935900000000005E-2</v>
      </c>
      <c r="J702">
        <v>9.5935900000000005E-2</v>
      </c>
    </row>
    <row r="703" spans="1:10">
      <c r="A703" t="s">
        <v>24505</v>
      </c>
      <c r="B703">
        <v>74</v>
      </c>
      <c r="C703" t="s">
        <v>24506</v>
      </c>
      <c r="E703" t="s">
        <v>24507</v>
      </c>
      <c r="F703" t="s">
        <v>170388</v>
      </c>
      <c r="G703">
        <v>1</v>
      </c>
      <c r="H703" t="s">
        <v>24506</v>
      </c>
      <c r="I703">
        <v>9.6557799999999999E-2</v>
      </c>
      <c r="J703">
        <v>9.6557799999999999E-2</v>
      </c>
    </row>
    <row r="704" spans="1:10">
      <c r="A704" t="s">
        <v>20185</v>
      </c>
      <c r="B704">
        <v>192</v>
      </c>
      <c r="C704" t="s">
        <v>20186</v>
      </c>
      <c r="E704" t="s">
        <v>20187</v>
      </c>
      <c r="F704" t="s">
        <v>168395</v>
      </c>
      <c r="G704">
        <v>1</v>
      </c>
      <c r="H704" t="s">
        <v>20186</v>
      </c>
      <c r="I704">
        <v>9.6822500000000006E-2</v>
      </c>
      <c r="J704">
        <v>9.6822500000000006E-2</v>
      </c>
    </row>
    <row r="705" spans="1:10">
      <c r="A705" t="s">
        <v>1663</v>
      </c>
      <c r="B705">
        <v>158</v>
      </c>
      <c r="C705" t="s">
        <v>1664</v>
      </c>
      <c r="E705" t="s">
        <v>1665</v>
      </c>
      <c r="F705" t="s">
        <v>170389</v>
      </c>
      <c r="G705">
        <v>2</v>
      </c>
      <c r="H705" t="s">
        <v>1664</v>
      </c>
      <c r="I705" t="s">
        <v>170390</v>
      </c>
      <c r="J705">
        <v>0.18748655</v>
      </c>
    </row>
    <row r="706" spans="1:10">
      <c r="A706" t="s">
        <v>7878</v>
      </c>
      <c r="B706">
        <v>798</v>
      </c>
      <c r="C706" t="s">
        <v>7879</v>
      </c>
      <c r="E706" t="s">
        <v>7880</v>
      </c>
      <c r="F706" t="s">
        <v>167657</v>
      </c>
      <c r="G706">
        <v>1</v>
      </c>
      <c r="H706" t="s">
        <v>7879</v>
      </c>
      <c r="I706">
        <v>9.7359000000000001E-2</v>
      </c>
      <c r="J706">
        <v>9.7359000000000001E-2</v>
      </c>
    </row>
    <row r="707" spans="1:10">
      <c r="A707" t="s">
        <v>25</v>
      </c>
      <c r="B707">
        <v>263</v>
      </c>
      <c r="C707" t="s">
        <v>26</v>
      </c>
      <c r="E707" t="s">
        <v>27</v>
      </c>
      <c r="F707" t="s">
        <v>168715</v>
      </c>
      <c r="G707">
        <v>2</v>
      </c>
      <c r="H707" t="s">
        <v>26</v>
      </c>
      <c r="I707" t="s">
        <v>170391</v>
      </c>
      <c r="J707">
        <v>0.2274069</v>
      </c>
    </row>
    <row r="708" spans="1:10">
      <c r="A708" t="s">
        <v>1922</v>
      </c>
      <c r="B708">
        <v>166</v>
      </c>
      <c r="C708" t="s">
        <v>1923</v>
      </c>
      <c r="E708" t="s">
        <v>1924</v>
      </c>
      <c r="F708" t="s">
        <v>168251</v>
      </c>
      <c r="G708">
        <v>2</v>
      </c>
      <c r="H708" t="s">
        <v>1923</v>
      </c>
      <c r="I708" t="s">
        <v>170392</v>
      </c>
      <c r="J708">
        <v>0.1227584</v>
      </c>
    </row>
    <row r="709" spans="1:10">
      <c r="A709" t="s">
        <v>6249</v>
      </c>
      <c r="B709">
        <v>315</v>
      </c>
      <c r="C709" t="s">
        <v>6250</v>
      </c>
      <c r="E709" t="s">
        <v>6251</v>
      </c>
      <c r="F709" t="s">
        <v>168775</v>
      </c>
      <c r="G709">
        <v>1</v>
      </c>
      <c r="H709" t="s">
        <v>6250</v>
      </c>
      <c r="I709">
        <v>9.7749000000000003E-2</v>
      </c>
      <c r="J709">
        <v>9.7749000000000003E-2</v>
      </c>
    </row>
    <row r="710" spans="1:10">
      <c r="A710" t="s">
        <v>2175</v>
      </c>
      <c r="B710">
        <v>229</v>
      </c>
      <c r="C710" t="s">
        <v>2176</v>
      </c>
      <c r="E710" t="s">
        <v>2177</v>
      </c>
      <c r="F710" t="s">
        <v>169780</v>
      </c>
      <c r="G710">
        <v>1</v>
      </c>
      <c r="H710" t="s">
        <v>2176</v>
      </c>
      <c r="I710">
        <v>9.8123600000000005E-2</v>
      </c>
      <c r="J710">
        <v>9.8123600000000005E-2</v>
      </c>
    </row>
    <row r="711" spans="1:10">
      <c r="A711" t="s">
        <v>876</v>
      </c>
      <c r="B711">
        <v>127</v>
      </c>
      <c r="C711" t="s">
        <v>877</v>
      </c>
      <c r="E711" t="s">
        <v>878</v>
      </c>
      <c r="F711" t="s">
        <v>169191</v>
      </c>
      <c r="G711">
        <v>2</v>
      </c>
      <c r="H711" t="s">
        <v>877</v>
      </c>
      <c r="I711" t="s">
        <v>170393</v>
      </c>
      <c r="J711">
        <v>0.20617174999999999</v>
      </c>
    </row>
    <row r="712" spans="1:10">
      <c r="A712" t="s">
        <v>6352</v>
      </c>
      <c r="B712">
        <v>426</v>
      </c>
      <c r="C712" t="s">
        <v>6353</v>
      </c>
      <c r="E712" t="s">
        <v>6354</v>
      </c>
      <c r="F712" t="s">
        <v>170394</v>
      </c>
      <c r="G712">
        <v>1</v>
      </c>
      <c r="H712" t="s">
        <v>6353</v>
      </c>
      <c r="I712">
        <v>9.9300600000000003E-2</v>
      </c>
      <c r="J712">
        <v>9.9300600000000003E-2</v>
      </c>
    </row>
    <row r="713" spans="1:10">
      <c r="A713" t="s">
        <v>25450</v>
      </c>
      <c r="B713">
        <v>16</v>
      </c>
      <c r="C713" t="s">
        <v>25451</v>
      </c>
      <c r="E713" t="s">
        <v>25452</v>
      </c>
      <c r="F713" t="s">
        <v>169038</v>
      </c>
      <c r="G713">
        <v>2</v>
      </c>
      <c r="H713" t="s">
        <v>25451</v>
      </c>
      <c r="I713" t="s">
        <v>170395</v>
      </c>
      <c r="J713">
        <v>0.11742395</v>
      </c>
    </row>
    <row r="714" spans="1:10">
      <c r="A714" t="s">
        <v>2158</v>
      </c>
      <c r="B714">
        <v>270</v>
      </c>
      <c r="C714" t="s">
        <v>2159</v>
      </c>
      <c r="E714" t="s">
        <v>2160</v>
      </c>
      <c r="F714" t="s">
        <v>170396</v>
      </c>
      <c r="G714">
        <v>1</v>
      </c>
      <c r="H714" t="s">
        <v>2159</v>
      </c>
      <c r="I714">
        <v>9.9369499999999999E-2</v>
      </c>
      <c r="J714">
        <v>9.9369499999999999E-2</v>
      </c>
    </row>
    <row r="715" spans="1:10">
      <c r="A715" t="s">
        <v>1515</v>
      </c>
      <c r="B715">
        <v>134</v>
      </c>
      <c r="C715" t="s">
        <v>1516</v>
      </c>
      <c r="E715" t="s">
        <v>1517</v>
      </c>
      <c r="F715" t="s">
        <v>169358</v>
      </c>
      <c r="G715">
        <v>1</v>
      </c>
      <c r="H715" t="s">
        <v>1516</v>
      </c>
      <c r="I715">
        <v>9.9673300000000006E-2</v>
      </c>
      <c r="J715">
        <v>9.9673300000000006E-2</v>
      </c>
    </row>
    <row r="716" spans="1:10">
      <c r="A716" t="s">
        <v>7482</v>
      </c>
      <c r="B716">
        <v>480</v>
      </c>
      <c r="C716" t="s">
        <v>7483</v>
      </c>
      <c r="E716" t="s">
        <v>7484</v>
      </c>
      <c r="F716" t="s">
        <v>170397</v>
      </c>
      <c r="G716">
        <v>1</v>
      </c>
      <c r="H716" t="s">
        <v>7483</v>
      </c>
      <c r="I716">
        <v>9.9764900000000004E-2</v>
      </c>
      <c r="J716">
        <v>9.9764900000000004E-2</v>
      </c>
    </row>
    <row r="717" spans="1:10">
      <c r="A717" t="s">
        <v>432</v>
      </c>
      <c r="B717">
        <v>426</v>
      </c>
      <c r="C717" t="s">
        <v>433</v>
      </c>
      <c r="E717" t="s">
        <v>434</v>
      </c>
      <c r="F717" t="s">
        <v>167910</v>
      </c>
      <c r="G717">
        <v>1</v>
      </c>
      <c r="H717" t="s">
        <v>433</v>
      </c>
      <c r="I717">
        <v>0.100331</v>
      </c>
      <c r="J717">
        <v>0.100331</v>
      </c>
    </row>
    <row r="718" spans="1:10">
      <c r="A718" t="s">
        <v>1663</v>
      </c>
      <c r="B718">
        <v>121</v>
      </c>
      <c r="C718" t="s">
        <v>1664</v>
      </c>
      <c r="E718" t="s">
        <v>1665</v>
      </c>
      <c r="F718" t="s">
        <v>170398</v>
      </c>
      <c r="G718">
        <v>1</v>
      </c>
      <c r="H718" t="s">
        <v>1664</v>
      </c>
      <c r="I718">
        <v>0.100395</v>
      </c>
      <c r="J718">
        <v>0.100395</v>
      </c>
    </row>
    <row r="719" spans="1:10">
      <c r="A719" t="s">
        <v>7120</v>
      </c>
      <c r="B719">
        <v>50</v>
      </c>
      <c r="C719" t="s">
        <v>7121</v>
      </c>
      <c r="E719" t="s">
        <v>7122</v>
      </c>
      <c r="F719" t="s">
        <v>167775</v>
      </c>
      <c r="G719">
        <v>1</v>
      </c>
      <c r="H719" t="s">
        <v>7121</v>
      </c>
      <c r="I719">
        <v>0.101217</v>
      </c>
      <c r="J719">
        <v>0.101217</v>
      </c>
    </row>
    <row r="720" spans="1:10">
      <c r="A720" t="s">
        <v>645</v>
      </c>
      <c r="B720">
        <v>3598</v>
      </c>
      <c r="C720" t="s">
        <v>646</v>
      </c>
      <c r="E720" t="s">
        <v>647</v>
      </c>
      <c r="F720" t="s">
        <v>169690</v>
      </c>
      <c r="G720">
        <v>1</v>
      </c>
      <c r="H720" t="s">
        <v>646</v>
      </c>
      <c r="I720">
        <v>0.101498</v>
      </c>
      <c r="J720">
        <v>0.101498</v>
      </c>
    </row>
    <row r="721" spans="1:10">
      <c r="A721" t="s">
        <v>20295</v>
      </c>
      <c r="B721">
        <v>87</v>
      </c>
      <c r="C721" t="s">
        <v>20296</v>
      </c>
      <c r="E721" t="s">
        <v>20297</v>
      </c>
      <c r="F721" t="s">
        <v>168799</v>
      </c>
      <c r="G721">
        <v>1</v>
      </c>
      <c r="H721" t="s">
        <v>20296</v>
      </c>
      <c r="I721">
        <v>0.102006</v>
      </c>
      <c r="J721">
        <v>0.102006</v>
      </c>
    </row>
    <row r="722" spans="1:10">
      <c r="A722" t="s">
        <v>22067</v>
      </c>
      <c r="B722">
        <v>359</v>
      </c>
      <c r="C722" t="s">
        <v>22068</v>
      </c>
      <c r="E722" t="s">
        <v>22069</v>
      </c>
      <c r="F722" t="s">
        <v>170399</v>
      </c>
      <c r="G722">
        <v>1</v>
      </c>
      <c r="H722" t="s">
        <v>22068</v>
      </c>
      <c r="I722">
        <v>0.10202799999999999</v>
      </c>
      <c r="J722">
        <v>0.10202799999999999</v>
      </c>
    </row>
    <row r="723" spans="1:10">
      <c r="A723" t="s">
        <v>15358</v>
      </c>
      <c r="B723">
        <v>382</v>
      </c>
      <c r="C723" t="s">
        <v>15359</v>
      </c>
      <c r="E723" t="s">
        <v>15360</v>
      </c>
      <c r="F723" t="s">
        <v>170400</v>
      </c>
      <c r="G723">
        <v>1</v>
      </c>
      <c r="H723" t="s">
        <v>15359</v>
      </c>
      <c r="I723">
        <v>0.102892</v>
      </c>
      <c r="J723">
        <v>0.102892</v>
      </c>
    </row>
    <row r="724" spans="1:10">
      <c r="A724" t="s">
        <v>3491</v>
      </c>
      <c r="B724">
        <v>347</v>
      </c>
      <c r="C724" t="s">
        <v>3492</v>
      </c>
      <c r="E724" t="s">
        <v>3493</v>
      </c>
      <c r="F724" t="s">
        <v>169793</v>
      </c>
      <c r="G724">
        <v>2</v>
      </c>
      <c r="H724" t="s">
        <v>3492</v>
      </c>
      <c r="I724" t="s">
        <v>170401</v>
      </c>
      <c r="J724">
        <v>0.16390850000000001</v>
      </c>
    </row>
    <row r="725" spans="1:10">
      <c r="A725" t="s">
        <v>169086</v>
      </c>
      <c r="B725">
        <v>443</v>
      </c>
      <c r="C725" t="s">
        <v>169087</v>
      </c>
      <c r="D725" t="s">
        <v>169088</v>
      </c>
      <c r="E725" t="s">
        <v>169089</v>
      </c>
      <c r="F725" t="s">
        <v>169090</v>
      </c>
      <c r="G725">
        <v>4</v>
      </c>
      <c r="H725" t="s">
        <v>169087</v>
      </c>
      <c r="I725" t="s">
        <v>170402</v>
      </c>
      <c r="J725">
        <v>0.14605950000000001</v>
      </c>
    </row>
    <row r="726" spans="1:10">
      <c r="A726" t="s">
        <v>31538</v>
      </c>
      <c r="B726">
        <v>188</v>
      </c>
      <c r="C726" t="s">
        <v>31539</v>
      </c>
      <c r="E726" t="s">
        <v>31540</v>
      </c>
      <c r="F726" t="s">
        <v>168809</v>
      </c>
      <c r="G726">
        <v>1</v>
      </c>
      <c r="H726" t="s">
        <v>31539</v>
      </c>
      <c r="I726">
        <v>0.105582</v>
      </c>
      <c r="J726">
        <v>0.105582</v>
      </c>
    </row>
    <row r="727" spans="1:10">
      <c r="A727" t="s">
        <v>1258</v>
      </c>
      <c r="B727">
        <v>329</v>
      </c>
      <c r="C727" t="s">
        <v>1259</v>
      </c>
      <c r="E727" t="s">
        <v>1260</v>
      </c>
      <c r="F727" t="s">
        <v>170403</v>
      </c>
      <c r="G727">
        <v>1</v>
      </c>
      <c r="H727" t="s">
        <v>1259</v>
      </c>
      <c r="I727">
        <v>0.10588</v>
      </c>
      <c r="J727">
        <v>0.10588</v>
      </c>
    </row>
    <row r="728" spans="1:10">
      <c r="A728" t="s">
        <v>16733</v>
      </c>
      <c r="B728">
        <v>63</v>
      </c>
      <c r="C728" t="s">
        <v>16734</v>
      </c>
      <c r="E728" t="s">
        <v>16735</v>
      </c>
      <c r="F728" t="s">
        <v>168943</v>
      </c>
      <c r="G728">
        <v>1</v>
      </c>
      <c r="H728" t="s">
        <v>16734</v>
      </c>
      <c r="I728">
        <v>0.10598100000000001</v>
      </c>
      <c r="J728">
        <v>0.10598100000000001</v>
      </c>
    </row>
    <row r="729" spans="1:10">
      <c r="A729" t="s">
        <v>26785</v>
      </c>
      <c r="B729">
        <v>573</v>
      </c>
      <c r="C729" t="s">
        <v>26786</v>
      </c>
      <c r="E729" t="s">
        <v>26787</v>
      </c>
      <c r="F729" t="s">
        <v>167804</v>
      </c>
      <c r="G729">
        <v>1</v>
      </c>
      <c r="H729" t="s">
        <v>26786</v>
      </c>
      <c r="I729">
        <v>0.10602</v>
      </c>
      <c r="J729">
        <v>0.10602</v>
      </c>
    </row>
    <row r="730" spans="1:10">
      <c r="A730" t="s">
        <v>3433</v>
      </c>
      <c r="B730">
        <v>421</v>
      </c>
      <c r="C730" t="s">
        <v>3434</v>
      </c>
      <c r="E730" t="s">
        <v>3435</v>
      </c>
      <c r="F730" t="s">
        <v>167997</v>
      </c>
      <c r="G730">
        <v>3</v>
      </c>
      <c r="H730" t="s">
        <v>3434</v>
      </c>
      <c r="I730" t="s">
        <v>170404</v>
      </c>
      <c r="J730">
        <v>0.23527200000000001</v>
      </c>
    </row>
    <row r="731" spans="1:10">
      <c r="A731" t="s">
        <v>18099</v>
      </c>
      <c r="B731">
        <v>614</v>
      </c>
      <c r="C731" t="s">
        <v>18100</v>
      </c>
      <c r="E731" t="s">
        <v>18101</v>
      </c>
      <c r="F731" t="s">
        <v>167988</v>
      </c>
      <c r="G731">
        <v>2</v>
      </c>
      <c r="H731" t="s">
        <v>18100</v>
      </c>
      <c r="I731" t="s">
        <v>170405</v>
      </c>
      <c r="J731">
        <v>0.11466</v>
      </c>
    </row>
    <row r="732" spans="1:10">
      <c r="A732" t="s">
        <v>3359</v>
      </c>
      <c r="B732">
        <v>145</v>
      </c>
      <c r="C732" t="s">
        <v>3360</v>
      </c>
      <c r="E732" t="s">
        <v>3361</v>
      </c>
      <c r="F732" t="s">
        <v>170406</v>
      </c>
      <c r="G732">
        <v>1</v>
      </c>
      <c r="H732" t="s">
        <v>3360</v>
      </c>
      <c r="I732">
        <v>0.10646600000000001</v>
      </c>
      <c r="J732">
        <v>0.10646600000000001</v>
      </c>
    </row>
    <row r="733" spans="1:10">
      <c r="A733" t="s">
        <v>4322</v>
      </c>
      <c r="B733">
        <v>288</v>
      </c>
      <c r="C733" t="s">
        <v>4323</v>
      </c>
      <c r="D733" t="s">
        <v>103477</v>
      </c>
      <c r="E733" t="s">
        <v>4324</v>
      </c>
      <c r="F733" t="s">
        <v>169128</v>
      </c>
      <c r="G733">
        <v>5</v>
      </c>
      <c r="H733" t="s">
        <v>4323</v>
      </c>
      <c r="I733" t="s">
        <v>170407</v>
      </c>
      <c r="J733">
        <v>0.21745800000000001</v>
      </c>
    </row>
    <row r="734" spans="1:10">
      <c r="A734" t="s">
        <v>96182</v>
      </c>
      <c r="B734">
        <v>109</v>
      </c>
      <c r="C734" t="s">
        <v>96183</v>
      </c>
      <c r="E734" t="s">
        <v>96184</v>
      </c>
      <c r="F734" t="s">
        <v>167681</v>
      </c>
      <c r="G734">
        <v>1</v>
      </c>
      <c r="H734" t="s">
        <v>96183</v>
      </c>
      <c r="I734">
        <v>0.107865</v>
      </c>
      <c r="J734">
        <v>0.107865</v>
      </c>
    </row>
    <row r="735" spans="1:10">
      <c r="A735" t="s">
        <v>96247</v>
      </c>
      <c r="B735">
        <v>109</v>
      </c>
      <c r="C735" t="s">
        <v>96248</v>
      </c>
      <c r="D735" t="s">
        <v>170408</v>
      </c>
      <c r="E735" t="s">
        <v>96249</v>
      </c>
      <c r="F735" t="s">
        <v>167681</v>
      </c>
      <c r="G735">
        <v>1</v>
      </c>
      <c r="H735" t="s">
        <v>96248</v>
      </c>
      <c r="I735">
        <v>0.107865</v>
      </c>
      <c r="J735">
        <v>0.107865</v>
      </c>
    </row>
    <row r="736" spans="1:10">
      <c r="A736" t="s">
        <v>1209</v>
      </c>
      <c r="B736">
        <v>401</v>
      </c>
      <c r="C736" t="s">
        <v>1210</v>
      </c>
      <c r="E736" t="s">
        <v>1211</v>
      </c>
      <c r="F736" t="s">
        <v>170409</v>
      </c>
      <c r="G736">
        <v>1</v>
      </c>
      <c r="H736" t="s">
        <v>1210</v>
      </c>
      <c r="I736">
        <v>0.10913</v>
      </c>
      <c r="J736">
        <v>0.10913</v>
      </c>
    </row>
    <row r="737" spans="1:10">
      <c r="A737" t="s">
        <v>4353</v>
      </c>
      <c r="B737">
        <v>188</v>
      </c>
      <c r="C737" t="s">
        <v>4354</v>
      </c>
      <c r="E737" t="s">
        <v>4355</v>
      </c>
      <c r="F737" t="s">
        <v>169645</v>
      </c>
      <c r="G737">
        <v>1</v>
      </c>
      <c r="H737" t="s">
        <v>4354</v>
      </c>
      <c r="I737">
        <v>0.109392</v>
      </c>
      <c r="J737">
        <v>0.109392</v>
      </c>
    </row>
    <row r="738" spans="1:10">
      <c r="A738" t="s">
        <v>2717</v>
      </c>
      <c r="B738">
        <v>63</v>
      </c>
      <c r="C738" t="s">
        <v>2718</v>
      </c>
      <c r="E738" t="s">
        <v>2719</v>
      </c>
      <c r="F738" t="s">
        <v>169536</v>
      </c>
      <c r="G738">
        <v>1</v>
      </c>
      <c r="H738" t="s">
        <v>2718</v>
      </c>
      <c r="I738">
        <v>0.10954999999999999</v>
      </c>
      <c r="J738">
        <v>0.10954999999999999</v>
      </c>
    </row>
    <row r="739" spans="1:10">
      <c r="A739" t="s">
        <v>107</v>
      </c>
      <c r="B739">
        <v>163</v>
      </c>
      <c r="C739" t="s">
        <v>108</v>
      </c>
      <c r="D739" t="s">
        <v>107710</v>
      </c>
      <c r="E739" t="s">
        <v>110</v>
      </c>
      <c r="F739" t="s">
        <v>168826</v>
      </c>
      <c r="G739">
        <v>1</v>
      </c>
      <c r="H739" t="s">
        <v>108</v>
      </c>
      <c r="I739">
        <v>0.10965800000000001</v>
      </c>
      <c r="J739">
        <v>0.10965800000000001</v>
      </c>
    </row>
    <row r="740" spans="1:10">
      <c r="A740" t="s">
        <v>146</v>
      </c>
      <c r="B740">
        <v>649</v>
      </c>
      <c r="C740" t="s">
        <v>147</v>
      </c>
      <c r="E740" t="s">
        <v>148</v>
      </c>
      <c r="F740" t="s">
        <v>170410</v>
      </c>
      <c r="G740">
        <v>1</v>
      </c>
      <c r="H740" t="s">
        <v>147</v>
      </c>
      <c r="I740">
        <v>0.109748</v>
      </c>
      <c r="J740">
        <v>0.109748</v>
      </c>
    </row>
    <row r="741" spans="1:10">
      <c r="A741" t="s">
        <v>10522</v>
      </c>
      <c r="B741">
        <v>87</v>
      </c>
      <c r="C741" t="s">
        <v>10523</v>
      </c>
      <c r="E741" t="s">
        <v>10524</v>
      </c>
      <c r="F741" t="s">
        <v>170411</v>
      </c>
      <c r="G741">
        <v>1</v>
      </c>
      <c r="H741" t="s">
        <v>10523</v>
      </c>
      <c r="I741">
        <v>0.10995000000000001</v>
      </c>
      <c r="J741">
        <v>0.10995000000000001</v>
      </c>
    </row>
    <row r="742" spans="1:10">
      <c r="A742" t="s">
        <v>38550</v>
      </c>
      <c r="B742">
        <v>270</v>
      </c>
      <c r="C742" t="s">
        <v>38551</v>
      </c>
      <c r="E742" t="s">
        <v>38552</v>
      </c>
      <c r="F742" t="s">
        <v>170412</v>
      </c>
      <c r="G742">
        <v>1</v>
      </c>
      <c r="H742" t="s">
        <v>38551</v>
      </c>
      <c r="I742">
        <v>0.11067</v>
      </c>
      <c r="J742">
        <v>0.11067</v>
      </c>
    </row>
    <row r="743" spans="1:10">
      <c r="A743" t="s">
        <v>19018</v>
      </c>
      <c r="B743">
        <v>79</v>
      </c>
      <c r="C743" t="s">
        <v>19019</v>
      </c>
      <c r="E743" t="s">
        <v>19020</v>
      </c>
      <c r="F743" t="s">
        <v>170413</v>
      </c>
      <c r="G743">
        <v>2</v>
      </c>
      <c r="H743" t="s">
        <v>19019</v>
      </c>
      <c r="I743" t="s">
        <v>170414</v>
      </c>
      <c r="J743">
        <v>0.12703100000000001</v>
      </c>
    </row>
    <row r="744" spans="1:10">
      <c r="A744" t="s">
        <v>1515</v>
      </c>
      <c r="B744">
        <v>28</v>
      </c>
      <c r="C744" t="s">
        <v>1516</v>
      </c>
      <c r="E744" t="s">
        <v>1517</v>
      </c>
      <c r="F744" t="s">
        <v>168985</v>
      </c>
      <c r="G744">
        <v>2</v>
      </c>
      <c r="H744" t="s">
        <v>1516</v>
      </c>
      <c r="I744" t="s">
        <v>170415</v>
      </c>
      <c r="J744">
        <v>0.13665549999999899</v>
      </c>
    </row>
    <row r="745" spans="1:10">
      <c r="A745" t="s">
        <v>20940</v>
      </c>
      <c r="B745">
        <v>365</v>
      </c>
      <c r="C745" t="s">
        <v>20941</v>
      </c>
      <c r="E745" t="s">
        <v>20942</v>
      </c>
      <c r="F745" t="s">
        <v>168282</v>
      </c>
      <c r="G745">
        <v>2</v>
      </c>
      <c r="H745" t="s">
        <v>20941</v>
      </c>
      <c r="I745" t="s">
        <v>170416</v>
      </c>
      <c r="J745">
        <v>0.11480899999999999</v>
      </c>
    </row>
    <row r="746" spans="1:10">
      <c r="A746" t="s">
        <v>6746</v>
      </c>
      <c r="B746">
        <v>88</v>
      </c>
      <c r="C746" t="s">
        <v>6747</v>
      </c>
      <c r="E746" t="s">
        <v>6748</v>
      </c>
      <c r="F746" t="s">
        <v>169588</v>
      </c>
      <c r="G746">
        <v>1</v>
      </c>
      <c r="H746" t="s">
        <v>6747</v>
      </c>
      <c r="I746">
        <v>0.11131199999999999</v>
      </c>
      <c r="J746">
        <v>0.11131199999999999</v>
      </c>
    </row>
    <row r="747" spans="1:10">
      <c r="A747" t="s">
        <v>23868</v>
      </c>
      <c r="B747">
        <v>178</v>
      </c>
      <c r="C747" t="s">
        <v>23869</v>
      </c>
      <c r="E747" t="s">
        <v>23870</v>
      </c>
      <c r="F747" t="s">
        <v>169009</v>
      </c>
      <c r="G747">
        <v>2</v>
      </c>
      <c r="H747" t="s">
        <v>23869</v>
      </c>
      <c r="I747" t="s">
        <v>170417</v>
      </c>
      <c r="J747">
        <v>0.1554025</v>
      </c>
    </row>
    <row r="748" spans="1:10">
      <c r="A748" t="s">
        <v>645</v>
      </c>
      <c r="B748">
        <v>3158</v>
      </c>
      <c r="C748" t="s">
        <v>646</v>
      </c>
      <c r="E748" t="s">
        <v>647</v>
      </c>
      <c r="F748" t="s">
        <v>169179</v>
      </c>
      <c r="G748">
        <v>3</v>
      </c>
      <c r="H748" t="s">
        <v>646</v>
      </c>
      <c r="I748" t="s">
        <v>170418</v>
      </c>
      <c r="J748">
        <v>0.32084800000000002</v>
      </c>
    </row>
    <row r="749" spans="1:10">
      <c r="A749" t="s">
        <v>27334</v>
      </c>
      <c r="B749">
        <v>200</v>
      </c>
      <c r="C749" t="s">
        <v>27335</v>
      </c>
      <c r="E749" t="s">
        <v>27336</v>
      </c>
      <c r="F749" t="s">
        <v>170419</v>
      </c>
      <c r="G749">
        <v>1</v>
      </c>
      <c r="H749" t="s">
        <v>27335</v>
      </c>
      <c r="I749">
        <v>0.11207499999999999</v>
      </c>
      <c r="J749">
        <v>0.11207499999999999</v>
      </c>
    </row>
    <row r="750" spans="1:10">
      <c r="A750" t="s">
        <v>2201</v>
      </c>
      <c r="B750">
        <v>114</v>
      </c>
      <c r="C750" t="s">
        <v>2202</v>
      </c>
      <c r="E750" t="s">
        <v>2203</v>
      </c>
      <c r="F750" t="s">
        <v>170420</v>
      </c>
      <c r="G750">
        <v>1</v>
      </c>
      <c r="H750" t="s">
        <v>2202</v>
      </c>
      <c r="I750">
        <v>0.112147</v>
      </c>
      <c r="J750">
        <v>0.112147</v>
      </c>
    </row>
    <row r="751" spans="1:10">
      <c r="A751" t="s">
        <v>24881</v>
      </c>
      <c r="B751">
        <v>94</v>
      </c>
      <c r="C751" t="s">
        <v>24882</v>
      </c>
      <c r="D751" t="s">
        <v>170421</v>
      </c>
      <c r="E751" t="s">
        <v>24883</v>
      </c>
      <c r="F751" t="s">
        <v>170422</v>
      </c>
      <c r="G751">
        <v>1</v>
      </c>
      <c r="H751" t="s">
        <v>24882</v>
      </c>
      <c r="I751">
        <v>0.112358</v>
      </c>
      <c r="J751">
        <v>0.112358</v>
      </c>
    </row>
    <row r="752" spans="1:10">
      <c r="A752" t="s">
        <v>18541</v>
      </c>
      <c r="B752">
        <v>568</v>
      </c>
      <c r="C752" t="s">
        <v>18542</v>
      </c>
      <c r="E752" t="s">
        <v>18543</v>
      </c>
      <c r="F752" t="s">
        <v>170423</v>
      </c>
      <c r="G752">
        <v>1</v>
      </c>
      <c r="H752" t="s">
        <v>18542</v>
      </c>
      <c r="I752">
        <v>0.113237</v>
      </c>
      <c r="J752">
        <v>0.113237</v>
      </c>
    </row>
    <row r="753" spans="1:10">
      <c r="A753" t="s">
        <v>5020</v>
      </c>
      <c r="B753">
        <v>262</v>
      </c>
      <c r="C753" t="s">
        <v>5021</v>
      </c>
      <c r="E753" t="s">
        <v>5022</v>
      </c>
      <c r="F753" t="s">
        <v>168644</v>
      </c>
      <c r="G753">
        <v>2</v>
      </c>
      <c r="H753" t="s">
        <v>5021</v>
      </c>
      <c r="I753" t="s">
        <v>170424</v>
      </c>
      <c r="J753">
        <v>0.1304245</v>
      </c>
    </row>
    <row r="754" spans="1:10">
      <c r="A754" t="s">
        <v>19990</v>
      </c>
      <c r="B754">
        <v>250</v>
      </c>
      <c r="C754" t="s">
        <v>19991</v>
      </c>
      <c r="D754" t="s">
        <v>158947</v>
      </c>
      <c r="E754" t="s">
        <v>19992</v>
      </c>
      <c r="F754" t="s">
        <v>170425</v>
      </c>
      <c r="G754">
        <v>1</v>
      </c>
      <c r="H754" t="s">
        <v>19991</v>
      </c>
      <c r="I754">
        <v>0.113418</v>
      </c>
      <c r="J754">
        <v>0.113418</v>
      </c>
    </row>
    <row r="755" spans="1:10">
      <c r="A755" t="s">
        <v>2949</v>
      </c>
      <c r="B755">
        <v>343</v>
      </c>
      <c r="C755" t="s">
        <v>2950</v>
      </c>
      <c r="E755" t="s">
        <v>2951</v>
      </c>
      <c r="F755" t="s">
        <v>169237</v>
      </c>
      <c r="G755">
        <v>1</v>
      </c>
      <c r="H755" t="s">
        <v>2950</v>
      </c>
      <c r="I755">
        <v>0.11422499999999999</v>
      </c>
      <c r="J755">
        <v>0.11422499999999999</v>
      </c>
    </row>
    <row r="756" spans="1:10">
      <c r="A756" t="s">
        <v>3429</v>
      </c>
      <c r="B756">
        <v>107</v>
      </c>
      <c r="C756" t="s">
        <v>3430</v>
      </c>
      <c r="E756" t="s">
        <v>3431</v>
      </c>
      <c r="F756" t="s">
        <v>168261</v>
      </c>
      <c r="G756">
        <v>1</v>
      </c>
      <c r="H756" t="s">
        <v>3430</v>
      </c>
      <c r="I756">
        <v>0.11447</v>
      </c>
      <c r="J756">
        <v>0.11447</v>
      </c>
    </row>
    <row r="757" spans="1:10">
      <c r="A757" t="s">
        <v>316</v>
      </c>
      <c r="B757">
        <v>257</v>
      </c>
      <c r="C757" t="s">
        <v>317</v>
      </c>
      <c r="D757" t="s">
        <v>102570</v>
      </c>
      <c r="E757" t="s">
        <v>319</v>
      </c>
      <c r="F757" t="s">
        <v>170426</v>
      </c>
      <c r="G757">
        <v>1</v>
      </c>
      <c r="H757" t="s">
        <v>317</v>
      </c>
      <c r="I757">
        <v>0.115022</v>
      </c>
      <c r="J757">
        <v>0.115022</v>
      </c>
    </row>
    <row r="758" spans="1:10">
      <c r="A758" t="s">
        <v>325</v>
      </c>
      <c r="B758">
        <v>259</v>
      </c>
      <c r="C758" t="s">
        <v>326</v>
      </c>
      <c r="E758" t="s">
        <v>327</v>
      </c>
      <c r="F758" t="s">
        <v>170426</v>
      </c>
      <c r="G758">
        <v>1</v>
      </c>
      <c r="H758" t="s">
        <v>326</v>
      </c>
      <c r="I758">
        <v>0.115022</v>
      </c>
      <c r="J758">
        <v>0.115022</v>
      </c>
    </row>
    <row r="759" spans="1:10">
      <c r="A759" t="s">
        <v>12157</v>
      </c>
      <c r="B759">
        <v>909</v>
      </c>
      <c r="C759" t="s">
        <v>12158</v>
      </c>
      <c r="E759" t="s">
        <v>12159</v>
      </c>
      <c r="F759" t="s">
        <v>168339</v>
      </c>
      <c r="G759">
        <v>1</v>
      </c>
      <c r="H759" t="s">
        <v>12158</v>
      </c>
      <c r="I759">
        <v>0.115039</v>
      </c>
      <c r="J759">
        <v>0.115039</v>
      </c>
    </row>
    <row r="760" spans="1:10">
      <c r="A760" t="s">
        <v>2116</v>
      </c>
      <c r="B760">
        <v>36</v>
      </c>
      <c r="C760" t="s">
        <v>2117</v>
      </c>
      <c r="E760" t="s">
        <v>2118</v>
      </c>
      <c r="F760" t="s">
        <v>167900</v>
      </c>
      <c r="G760">
        <v>1</v>
      </c>
      <c r="H760" t="s">
        <v>2117</v>
      </c>
      <c r="I760">
        <v>0.115492</v>
      </c>
      <c r="J760">
        <v>0.115492</v>
      </c>
    </row>
    <row r="761" spans="1:10">
      <c r="A761" t="s">
        <v>5973</v>
      </c>
      <c r="B761">
        <v>92</v>
      </c>
      <c r="C761" t="s">
        <v>5974</v>
      </c>
      <c r="E761" t="s">
        <v>5975</v>
      </c>
      <c r="F761" t="s">
        <v>170427</v>
      </c>
      <c r="G761">
        <v>1</v>
      </c>
      <c r="H761" t="s">
        <v>5974</v>
      </c>
      <c r="I761">
        <v>0.116048</v>
      </c>
      <c r="J761">
        <v>0.116048</v>
      </c>
    </row>
    <row r="762" spans="1:10">
      <c r="A762" t="s">
        <v>97587</v>
      </c>
      <c r="B762">
        <v>57</v>
      </c>
      <c r="C762" t="s">
        <v>97588</v>
      </c>
      <c r="E762" t="s">
        <v>97589</v>
      </c>
      <c r="F762" t="s">
        <v>170428</v>
      </c>
      <c r="G762">
        <v>1</v>
      </c>
      <c r="H762" t="s">
        <v>97588</v>
      </c>
      <c r="I762">
        <v>0.11659799999999999</v>
      </c>
      <c r="J762">
        <v>0.11659799999999999</v>
      </c>
    </row>
    <row r="763" spans="1:10">
      <c r="A763" t="s">
        <v>645</v>
      </c>
      <c r="B763">
        <v>357</v>
      </c>
      <c r="C763" t="s">
        <v>646</v>
      </c>
      <c r="E763" t="s">
        <v>647</v>
      </c>
      <c r="F763" t="s">
        <v>168617</v>
      </c>
      <c r="G763">
        <v>1</v>
      </c>
      <c r="H763" t="s">
        <v>646</v>
      </c>
      <c r="I763">
        <v>0.116914</v>
      </c>
      <c r="J763">
        <v>0.116914</v>
      </c>
    </row>
    <row r="764" spans="1:10">
      <c r="A764" t="s">
        <v>10468</v>
      </c>
      <c r="B764">
        <v>10</v>
      </c>
      <c r="C764" t="s">
        <v>10469</v>
      </c>
      <c r="E764" t="s">
        <v>10470</v>
      </c>
      <c r="F764" t="s">
        <v>169036</v>
      </c>
      <c r="G764">
        <v>1</v>
      </c>
      <c r="H764" t="s">
        <v>10469</v>
      </c>
      <c r="I764">
        <v>0.117261</v>
      </c>
      <c r="J764">
        <v>0.117261</v>
      </c>
    </row>
    <row r="765" spans="1:10">
      <c r="A765" t="s">
        <v>115122</v>
      </c>
      <c r="B765">
        <v>10</v>
      </c>
      <c r="C765" t="s">
        <v>115123</v>
      </c>
      <c r="D765" t="s">
        <v>151792</v>
      </c>
      <c r="E765" t="s">
        <v>115125</v>
      </c>
      <c r="F765" t="s">
        <v>169036</v>
      </c>
      <c r="G765">
        <v>1</v>
      </c>
      <c r="H765" t="s">
        <v>115123</v>
      </c>
      <c r="I765">
        <v>0.117261</v>
      </c>
      <c r="J765">
        <v>0.117261</v>
      </c>
    </row>
    <row r="766" spans="1:10">
      <c r="A766" t="s">
        <v>96733</v>
      </c>
      <c r="B766">
        <v>10</v>
      </c>
      <c r="C766" t="s">
        <v>96734</v>
      </c>
      <c r="E766" t="s">
        <v>96735</v>
      </c>
      <c r="F766" t="s">
        <v>169036</v>
      </c>
      <c r="G766">
        <v>1</v>
      </c>
      <c r="H766" t="s">
        <v>96734</v>
      </c>
      <c r="I766">
        <v>0.117261</v>
      </c>
      <c r="J766">
        <v>0.117261</v>
      </c>
    </row>
    <row r="767" spans="1:10">
      <c r="A767" t="s">
        <v>10474</v>
      </c>
      <c r="B767">
        <v>10</v>
      </c>
      <c r="C767" t="s">
        <v>10475</v>
      </c>
      <c r="D767" t="s">
        <v>170429</v>
      </c>
      <c r="E767" t="s">
        <v>10477</v>
      </c>
      <c r="F767" t="s">
        <v>169036</v>
      </c>
      <c r="G767">
        <v>1</v>
      </c>
      <c r="H767" t="s">
        <v>10475</v>
      </c>
      <c r="I767">
        <v>0.117261</v>
      </c>
      <c r="J767">
        <v>0.117261</v>
      </c>
    </row>
    <row r="768" spans="1:10">
      <c r="A768" t="s">
        <v>1845</v>
      </c>
      <c r="B768">
        <v>130</v>
      </c>
      <c r="C768" t="s">
        <v>1846</v>
      </c>
      <c r="E768" t="s">
        <v>1847</v>
      </c>
      <c r="F768" t="s">
        <v>169478</v>
      </c>
      <c r="G768">
        <v>2</v>
      </c>
      <c r="H768" t="s">
        <v>1846</v>
      </c>
      <c r="I768" t="s">
        <v>170430</v>
      </c>
      <c r="J768">
        <v>0.120647</v>
      </c>
    </row>
    <row r="769" spans="1:10">
      <c r="A769" t="s">
        <v>2636</v>
      </c>
      <c r="B769">
        <v>204</v>
      </c>
      <c r="C769" t="s">
        <v>2637</v>
      </c>
      <c r="E769" t="s">
        <v>2638</v>
      </c>
      <c r="F769" t="s">
        <v>167641</v>
      </c>
      <c r="G769">
        <v>1</v>
      </c>
      <c r="H769" t="s">
        <v>2637</v>
      </c>
      <c r="I769">
        <v>0.119356</v>
      </c>
      <c r="J769">
        <v>0.119356</v>
      </c>
    </row>
    <row r="770" spans="1:10">
      <c r="A770" t="s">
        <v>97687</v>
      </c>
      <c r="B770">
        <v>65</v>
      </c>
      <c r="C770" t="s">
        <v>97688</v>
      </c>
      <c r="D770" t="s">
        <v>170431</v>
      </c>
      <c r="E770" t="s">
        <v>97690</v>
      </c>
      <c r="F770" t="s">
        <v>169266</v>
      </c>
      <c r="G770">
        <v>6</v>
      </c>
      <c r="H770" t="s">
        <v>97688</v>
      </c>
      <c r="I770" t="s">
        <v>170432</v>
      </c>
      <c r="J770">
        <v>0.16904049999999901</v>
      </c>
    </row>
    <row r="771" spans="1:10">
      <c r="A771" t="s">
        <v>98892</v>
      </c>
      <c r="B771">
        <v>65</v>
      </c>
      <c r="C771" t="s">
        <v>98893</v>
      </c>
      <c r="E771" t="s">
        <v>98894</v>
      </c>
      <c r="F771" t="s">
        <v>169266</v>
      </c>
      <c r="G771">
        <v>6</v>
      </c>
      <c r="H771" t="s">
        <v>98893</v>
      </c>
      <c r="I771" t="s">
        <v>170432</v>
      </c>
      <c r="J771">
        <v>0.16904049999999901</v>
      </c>
    </row>
    <row r="772" spans="1:10">
      <c r="A772" t="s">
        <v>1103</v>
      </c>
      <c r="B772">
        <v>132</v>
      </c>
      <c r="C772" t="s">
        <v>1104</v>
      </c>
      <c r="E772" t="s">
        <v>1105</v>
      </c>
      <c r="F772" t="s">
        <v>169243</v>
      </c>
      <c r="G772">
        <v>2</v>
      </c>
      <c r="H772" t="s">
        <v>1104</v>
      </c>
      <c r="I772" t="s">
        <v>170433</v>
      </c>
      <c r="J772">
        <v>0.1454955</v>
      </c>
    </row>
    <row r="773" spans="1:10">
      <c r="A773" t="s">
        <v>4833</v>
      </c>
      <c r="B773">
        <v>16</v>
      </c>
      <c r="C773" t="s">
        <v>4834</v>
      </c>
      <c r="E773" t="s">
        <v>4835</v>
      </c>
      <c r="F773" t="s">
        <v>170434</v>
      </c>
      <c r="G773">
        <v>1</v>
      </c>
      <c r="H773" t="s">
        <v>4834</v>
      </c>
      <c r="I773">
        <v>0.120657</v>
      </c>
      <c r="J773">
        <v>0.120657</v>
      </c>
    </row>
    <row r="774" spans="1:10">
      <c r="A774" t="s">
        <v>102439</v>
      </c>
      <c r="B774">
        <v>101</v>
      </c>
      <c r="C774" t="s">
        <v>102440</v>
      </c>
      <c r="E774" t="s">
        <v>102441</v>
      </c>
      <c r="F774" t="s">
        <v>169103</v>
      </c>
      <c r="G774">
        <v>1</v>
      </c>
      <c r="H774" t="s">
        <v>102440</v>
      </c>
      <c r="I774">
        <v>0.120852</v>
      </c>
      <c r="J774">
        <v>0.120852</v>
      </c>
    </row>
    <row r="775" spans="1:10">
      <c r="A775" t="s">
        <v>3424</v>
      </c>
      <c r="B775">
        <v>21</v>
      </c>
      <c r="C775" t="s">
        <v>3425</v>
      </c>
      <c r="E775" t="s">
        <v>3426</v>
      </c>
      <c r="F775" t="s">
        <v>169126</v>
      </c>
      <c r="G775">
        <v>1</v>
      </c>
      <c r="H775" t="s">
        <v>3425</v>
      </c>
      <c r="I775">
        <v>0.121424</v>
      </c>
      <c r="J775">
        <v>0.121424</v>
      </c>
    </row>
    <row r="776" spans="1:10">
      <c r="A776" t="s">
        <v>2532</v>
      </c>
      <c r="B776">
        <v>526</v>
      </c>
      <c r="C776" t="s">
        <v>2533</v>
      </c>
      <c r="E776" t="s">
        <v>2534</v>
      </c>
      <c r="F776" t="s">
        <v>168002</v>
      </c>
      <c r="G776">
        <v>1</v>
      </c>
      <c r="H776" t="s">
        <v>2533</v>
      </c>
      <c r="I776">
        <v>0.121549</v>
      </c>
      <c r="J776">
        <v>0.121549</v>
      </c>
    </row>
    <row r="777" spans="1:10">
      <c r="A777" t="s">
        <v>2949</v>
      </c>
      <c r="B777">
        <v>494</v>
      </c>
      <c r="C777" t="s">
        <v>2950</v>
      </c>
      <c r="E777" t="s">
        <v>2951</v>
      </c>
      <c r="F777" t="s">
        <v>170435</v>
      </c>
      <c r="G777">
        <v>1</v>
      </c>
      <c r="H777" t="s">
        <v>2950</v>
      </c>
      <c r="I777">
        <v>0.121946</v>
      </c>
      <c r="J777">
        <v>0.121946</v>
      </c>
    </row>
    <row r="778" spans="1:10">
      <c r="A778" t="s">
        <v>6836</v>
      </c>
      <c r="B778">
        <v>1535</v>
      </c>
      <c r="C778" t="s">
        <v>6837</v>
      </c>
      <c r="E778" t="s">
        <v>6838</v>
      </c>
      <c r="F778" t="s">
        <v>168978</v>
      </c>
      <c r="G778">
        <v>1</v>
      </c>
      <c r="H778" t="s">
        <v>6837</v>
      </c>
      <c r="I778">
        <v>0.121966</v>
      </c>
      <c r="J778">
        <v>0.121966</v>
      </c>
    </row>
    <row r="779" spans="1:10">
      <c r="A779" t="s">
        <v>96267</v>
      </c>
      <c r="B779">
        <v>43</v>
      </c>
      <c r="C779" t="s">
        <v>96268</v>
      </c>
      <c r="E779" t="s">
        <v>96269</v>
      </c>
      <c r="F779" t="s">
        <v>169718</v>
      </c>
      <c r="G779">
        <v>3</v>
      </c>
      <c r="H779" t="s">
        <v>96268</v>
      </c>
      <c r="I779" t="s">
        <v>170436</v>
      </c>
      <c r="J779">
        <v>0.23205899999999999</v>
      </c>
    </row>
    <row r="780" spans="1:10">
      <c r="A780" t="s">
        <v>821</v>
      </c>
      <c r="B780">
        <v>108</v>
      </c>
      <c r="C780" t="s">
        <v>822</v>
      </c>
      <c r="E780" t="s">
        <v>823</v>
      </c>
      <c r="F780" t="s">
        <v>170437</v>
      </c>
      <c r="G780">
        <v>1</v>
      </c>
      <c r="H780" t="s">
        <v>822</v>
      </c>
      <c r="I780">
        <v>0.122569</v>
      </c>
      <c r="J780">
        <v>0.122569</v>
      </c>
    </row>
    <row r="781" spans="1:10">
      <c r="A781" t="s">
        <v>410</v>
      </c>
      <c r="B781">
        <v>615</v>
      </c>
      <c r="C781" t="s">
        <v>411</v>
      </c>
      <c r="E781" t="s">
        <v>412</v>
      </c>
      <c r="F781" t="s">
        <v>168045</v>
      </c>
      <c r="G781">
        <v>3</v>
      </c>
      <c r="H781" t="s">
        <v>411</v>
      </c>
      <c r="I781" t="s">
        <v>170438</v>
      </c>
      <c r="J781">
        <v>0.15664700000000001</v>
      </c>
    </row>
    <row r="782" spans="1:10">
      <c r="A782" t="s">
        <v>374</v>
      </c>
      <c r="B782">
        <v>607</v>
      </c>
      <c r="C782" t="s">
        <v>375</v>
      </c>
      <c r="E782" t="s">
        <v>376</v>
      </c>
      <c r="F782" t="s">
        <v>168045</v>
      </c>
      <c r="G782">
        <v>3</v>
      </c>
      <c r="H782" t="s">
        <v>375</v>
      </c>
      <c r="I782" t="s">
        <v>170438</v>
      </c>
      <c r="J782">
        <v>0.15664700000000001</v>
      </c>
    </row>
    <row r="783" spans="1:10">
      <c r="A783" t="s">
        <v>7043</v>
      </c>
      <c r="B783">
        <v>188</v>
      </c>
      <c r="C783" t="s">
        <v>7044</v>
      </c>
      <c r="E783" t="s">
        <v>7045</v>
      </c>
      <c r="F783" t="s">
        <v>169646</v>
      </c>
      <c r="G783">
        <v>1</v>
      </c>
      <c r="H783" t="s">
        <v>7044</v>
      </c>
      <c r="I783">
        <v>0.122715</v>
      </c>
      <c r="J783">
        <v>0.122715</v>
      </c>
    </row>
    <row r="784" spans="1:10">
      <c r="A784" t="s">
        <v>11245</v>
      </c>
      <c r="B784">
        <v>322</v>
      </c>
      <c r="C784" t="s">
        <v>11246</v>
      </c>
      <c r="E784" t="s">
        <v>11247</v>
      </c>
      <c r="F784" t="s">
        <v>167791</v>
      </c>
      <c r="G784">
        <v>1</v>
      </c>
      <c r="H784" t="s">
        <v>11246</v>
      </c>
      <c r="I784">
        <v>0.123054</v>
      </c>
      <c r="J784">
        <v>0.123054</v>
      </c>
    </row>
    <row r="785" spans="1:10">
      <c r="A785" t="s">
        <v>18624</v>
      </c>
      <c r="B785">
        <v>339</v>
      </c>
      <c r="C785" t="s">
        <v>18625</v>
      </c>
      <c r="E785" t="s">
        <v>18626</v>
      </c>
      <c r="F785" t="s">
        <v>170439</v>
      </c>
      <c r="G785">
        <v>1</v>
      </c>
      <c r="H785" t="s">
        <v>18625</v>
      </c>
      <c r="I785">
        <v>0.123726</v>
      </c>
      <c r="J785">
        <v>0.123726</v>
      </c>
    </row>
    <row r="786" spans="1:10">
      <c r="A786" t="s">
        <v>384</v>
      </c>
      <c r="B786">
        <v>386</v>
      </c>
      <c r="C786" t="s">
        <v>385</v>
      </c>
      <c r="D786" t="s">
        <v>126529</v>
      </c>
      <c r="E786" t="s">
        <v>387</v>
      </c>
      <c r="F786" t="s">
        <v>168429</v>
      </c>
      <c r="G786">
        <v>3</v>
      </c>
      <c r="H786" t="s">
        <v>385</v>
      </c>
      <c r="I786" t="s">
        <v>170440</v>
      </c>
      <c r="J786">
        <v>0.211363</v>
      </c>
    </row>
    <row r="787" spans="1:10">
      <c r="A787" t="s">
        <v>20279</v>
      </c>
      <c r="B787">
        <v>349</v>
      </c>
      <c r="C787" t="s">
        <v>20280</v>
      </c>
      <c r="E787" t="s">
        <v>20281</v>
      </c>
      <c r="F787" t="s">
        <v>168709</v>
      </c>
      <c r="G787">
        <v>1</v>
      </c>
      <c r="H787" t="s">
        <v>20280</v>
      </c>
      <c r="I787">
        <v>0.12479</v>
      </c>
      <c r="J787">
        <v>0.12479</v>
      </c>
    </row>
    <row r="788" spans="1:10">
      <c r="A788" t="s">
        <v>12039</v>
      </c>
      <c r="B788">
        <v>190</v>
      </c>
      <c r="C788" t="s">
        <v>12040</v>
      </c>
      <c r="E788" t="s">
        <v>12041</v>
      </c>
      <c r="F788" t="s">
        <v>170441</v>
      </c>
      <c r="G788">
        <v>1</v>
      </c>
      <c r="H788" t="s">
        <v>12040</v>
      </c>
      <c r="I788">
        <v>0.12575800000000001</v>
      </c>
      <c r="J788">
        <v>0.12575800000000001</v>
      </c>
    </row>
    <row r="789" spans="1:10">
      <c r="A789" t="s">
        <v>95</v>
      </c>
      <c r="B789">
        <v>120</v>
      </c>
      <c r="C789" t="s">
        <v>96</v>
      </c>
      <c r="E789" t="s">
        <v>97</v>
      </c>
      <c r="F789" t="s">
        <v>168593</v>
      </c>
      <c r="G789">
        <v>1</v>
      </c>
      <c r="H789" t="s">
        <v>96</v>
      </c>
      <c r="I789">
        <v>0.12592800000000001</v>
      </c>
      <c r="J789">
        <v>0.12592800000000001</v>
      </c>
    </row>
    <row r="790" spans="1:10">
      <c r="A790" t="s">
        <v>18014</v>
      </c>
      <c r="B790">
        <v>464</v>
      </c>
      <c r="C790" t="s">
        <v>18015</v>
      </c>
      <c r="E790" t="s">
        <v>18016</v>
      </c>
      <c r="F790" t="s">
        <v>168915</v>
      </c>
      <c r="G790">
        <v>1</v>
      </c>
      <c r="H790" t="s">
        <v>18015</v>
      </c>
      <c r="I790">
        <v>0.12625800000000001</v>
      </c>
      <c r="J790">
        <v>0.12625800000000001</v>
      </c>
    </row>
    <row r="791" spans="1:10">
      <c r="A791" t="s">
        <v>180</v>
      </c>
      <c r="B791">
        <v>125</v>
      </c>
      <c r="C791" t="s">
        <v>181</v>
      </c>
      <c r="E791" t="s">
        <v>182</v>
      </c>
      <c r="F791" t="s">
        <v>168325</v>
      </c>
      <c r="G791">
        <v>2</v>
      </c>
      <c r="H791" t="s">
        <v>181</v>
      </c>
      <c r="I791" t="s">
        <v>170442</v>
      </c>
      <c r="J791">
        <v>0.2048055</v>
      </c>
    </row>
    <row r="792" spans="1:10">
      <c r="A792" t="s">
        <v>10988</v>
      </c>
      <c r="B792">
        <v>224</v>
      </c>
      <c r="C792" t="s">
        <v>10989</v>
      </c>
      <c r="E792" t="s">
        <v>10990</v>
      </c>
      <c r="F792" t="s">
        <v>168582</v>
      </c>
      <c r="G792">
        <v>3</v>
      </c>
      <c r="H792" t="s">
        <v>10989</v>
      </c>
      <c r="I792" t="s">
        <v>170443</v>
      </c>
      <c r="J792">
        <v>0.12872600000000001</v>
      </c>
    </row>
    <row r="793" spans="1:10">
      <c r="A793" t="s">
        <v>12331</v>
      </c>
      <c r="B793">
        <v>232</v>
      </c>
      <c r="C793" t="s">
        <v>12332</v>
      </c>
      <c r="E793" t="s">
        <v>12333</v>
      </c>
      <c r="F793" t="s">
        <v>168582</v>
      </c>
      <c r="G793">
        <v>3</v>
      </c>
      <c r="H793" t="s">
        <v>12332</v>
      </c>
      <c r="I793" t="s">
        <v>170443</v>
      </c>
      <c r="J793">
        <v>0.12872600000000001</v>
      </c>
    </row>
    <row r="794" spans="1:10">
      <c r="A794" t="s">
        <v>3881</v>
      </c>
      <c r="B794">
        <v>37</v>
      </c>
      <c r="C794" t="s">
        <v>3882</v>
      </c>
      <c r="E794" t="s">
        <v>3883</v>
      </c>
      <c r="F794" t="s">
        <v>170444</v>
      </c>
      <c r="G794">
        <v>3</v>
      </c>
      <c r="H794" t="s">
        <v>3882</v>
      </c>
      <c r="I794" t="s">
        <v>170445</v>
      </c>
      <c r="J794">
        <v>0.31124499999999999</v>
      </c>
    </row>
    <row r="795" spans="1:10">
      <c r="A795" t="s">
        <v>68353</v>
      </c>
      <c r="B795">
        <v>191</v>
      </c>
      <c r="C795" t="s">
        <v>68354</v>
      </c>
      <c r="E795" t="s">
        <v>68355</v>
      </c>
      <c r="F795" t="s">
        <v>169249</v>
      </c>
      <c r="G795">
        <v>1</v>
      </c>
      <c r="H795" t="s">
        <v>68354</v>
      </c>
      <c r="I795">
        <v>0.12693199999999999</v>
      </c>
      <c r="J795">
        <v>0.12693199999999999</v>
      </c>
    </row>
    <row r="796" spans="1:10">
      <c r="A796" t="s">
        <v>10132</v>
      </c>
      <c r="B796">
        <v>1005</v>
      </c>
      <c r="C796" t="s">
        <v>10133</v>
      </c>
      <c r="E796" t="s">
        <v>10134</v>
      </c>
      <c r="F796" t="s">
        <v>170446</v>
      </c>
      <c r="G796">
        <v>1</v>
      </c>
      <c r="H796" t="s">
        <v>10133</v>
      </c>
      <c r="I796">
        <v>0.127771</v>
      </c>
      <c r="J796">
        <v>0.127771</v>
      </c>
    </row>
    <row r="797" spans="1:10">
      <c r="A797" t="s">
        <v>27736</v>
      </c>
      <c r="B797">
        <v>887</v>
      </c>
      <c r="C797" t="s">
        <v>27737</v>
      </c>
      <c r="E797" t="s">
        <v>27738</v>
      </c>
      <c r="F797" t="s">
        <v>170447</v>
      </c>
      <c r="G797">
        <v>1</v>
      </c>
      <c r="H797" t="s">
        <v>27737</v>
      </c>
      <c r="I797">
        <v>0.12785199999999999</v>
      </c>
      <c r="J797">
        <v>0.12785199999999999</v>
      </c>
    </row>
    <row r="798" spans="1:10">
      <c r="A798" t="s">
        <v>18014</v>
      </c>
      <c r="B798">
        <v>329</v>
      </c>
      <c r="C798" t="s">
        <v>18015</v>
      </c>
      <c r="E798" t="s">
        <v>18016</v>
      </c>
      <c r="F798" t="s">
        <v>169309</v>
      </c>
      <c r="G798">
        <v>1</v>
      </c>
      <c r="H798" t="s">
        <v>18015</v>
      </c>
      <c r="I798">
        <v>0.128856</v>
      </c>
      <c r="J798">
        <v>0.128856</v>
      </c>
    </row>
    <row r="799" spans="1:10">
      <c r="A799" t="s">
        <v>68353</v>
      </c>
      <c r="B799">
        <v>61</v>
      </c>
      <c r="C799" t="s">
        <v>68354</v>
      </c>
      <c r="E799" t="s">
        <v>68355</v>
      </c>
      <c r="F799" t="s">
        <v>167545</v>
      </c>
      <c r="G799">
        <v>1</v>
      </c>
      <c r="H799" t="s">
        <v>68354</v>
      </c>
      <c r="I799">
        <v>0.129388</v>
      </c>
      <c r="J799">
        <v>0.129388</v>
      </c>
    </row>
    <row r="800" spans="1:10">
      <c r="A800" t="s">
        <v>4373</v>
      </c>
      <c r="B800">
        <v>14</v>
      </c>
      <c r="C800" t="s">
        <v>4374</v>
      </c>
      <c r="E800" t="s">
        <v>4375</v>
      </c>
      <c r="F800" t="s">
        <v>170448</v>
      </c>
      <c r="G800">
        <v>1</v>
      </c>
      <c r="H800" t="s">
        <v>4374</v>
      </c>
      <c r="I800">
        <v>0.13062000000000001</v>
      </c>
      <c r="J800">
        <v>0.13062000000000001</v>
      </c>
    </row>
    <row r="801" spans="1:10">
      <c r="A801" t="s">
        <v>6493</v>
      </c>
      <c r="B801">
        <v>718</v>
      </c>
      <c r="C801" t="s">
        <v>6494</v>
      </c>
      <c r="E801" t="s">
        <v>6495</v>
      </c>
      <c r="F801" t="s">
        <v>170449</v>
      </c>
      <c r="G801">
        <v>2</v>
      </c>
      <c r="H801" t="s">
        <v>6494</v>
      </c>
      <c r="I801" t="s">
        <v>170450</v>
      </c>
      <c r="J801">
        <v>0.1367575</v>
      </c>
    </row>
    <row r="802" spans="1:10">
      <c r="A802" t="s">
        <v>10864</v>
      </c>
      <c r="B802">
        <v>176</v>
      </c>
      <c r="C802" t="s">
        <v>10865</v>
      </c>
      <c r="E802" t="s">
        <v>10866</v>
      </c>
      <c r="F802" t="s">
        <v>168649</v>
      </c>
      <c r="G802">
        <v>1</v>
      </c>
      <c r="H802" t="s">
        <v>10865</v>
      </c>
      <c r="I802">
        <v>0.13122400000000001</v>
      </c>
      <c r="J802">
        <v>0.13122400000000001</v>
      </c>
    </row>
    <row r="803" spans="1:10">
      <c r="A803" t="s">
        <v>112889</v>
      </c>
      <c r="B803">
        <v>42</v>
      </c>
      <c r="C803" t="s">
        <v>112890</v>
      </c>
      <c r="E803" t="s">
        <v>112891</v>
      </c>
      <c r="F803" t="s">
        <v>169474</v>
      </c>
      <c r="G803">
        <v>2</v>
      </c>
      <c r="H803" t="s">
        <v>112890</v>
      </c>
      <c r="I803" t="s">
        <v>170451</v>
      </c>
      <c r="J803">
        <v>0.24910550000000001</v>
      </c>
    </row>
    <row r="804" spans="1:10">
      <c r="A804" t="s">
        <v>20521</v>
      </c>
      <c r="B804">
        <v>1806</v>
      </c>
      <c r="C804" t="s">
        <v>20522</v>
      </c>
      <c r="E804" t="s">
        <v>20523</v>
      </c>
      <c r="F804" t="s">
        <v>167822</v>
      </c>
      <c r="G804">
        <v>1</v>
      </c>
      <c r="H804" t="s">
        <v>20522</v>
      </c>
      <c r="I804">
        <v>0.13192100000000001</v>
      </c>
      <c r="J804">
        <v>0.13192100000000001</v>
      </c>
    </row>
    <row r="805" spans="1:10">
      <c r="A805" t="s">
        <v>6613</v>
      </c>
      <c r="B805">
        <v>1274</v>
      </c>
      <c r="C805" t="s">
        <v>6614</v>
      </c>
      <c r="E805" t="s">
        <v>6615</v>
      </c>
      <c r="F805" t="s">
        <v>170452</v>
      </c>
      <c r="G805">
        <v>1</v>
      </c>
      <c r="H805" t="s">
        <v>6614</v>
      </c>
      <c r="I805">
        <v>0.132078</v>
      </c>
      <c r="J805">
        <v>0.132078</v>
      </c>
    </row>
    <row r="806" spans="1:10">
      <c r="A806" t="s">
        <v>1943</v>
      </c>
      <c r="B806">
        <v>393</v>
      </c>
      <c r="C806" t="s">
        <v>1944</v>
      </c>
      <c r="E806" t="s">
        <v>1945</v>
      </c>
      <c r="F806" t="s">
        <v>169005</v>
      </c>
      <c r="G806">
        <v>1</v>
      </c>
      <c r="H806" t="s">
        <v>1944</v>
      </c>
      <c r="I806">
        <v>0.13242899999999999</v>
      </c>
      <c r="J806">
        <v>0.13242899999999999</v>
      </c>
    </row>
    <row r="807" spans="1:10">
      <c r="A807" t="s">
        <v>3918</v>
      </c>
      <c r="B807">
        <v>728</v>
      </c>
      <c r="C807" t="s">
        <v>3919</v>
      </c>
      <c r="E807" t="s">
        <v>3920</v>
      </c>
      <c r="F807" t="s">
        <v>170453</v>
      </c>
      <c r="G807">
        <v>1</v>
      </c>
      <c r="H807" t="s">
        <v>3919</v>
      </c>
      <c r="I807">
        <v>0.132547</v>
      </c>
      <c r="J807">
        <v>0.132547</v>
      </c>
    </row>
    <row r="808" spans="1:10">
      <c r="A808" t="s">
        <v>6812</v>
      </c>
      <c r="B808">
        <v>710</v>
      </c>
      <c r="C808" t="s">
        <v>6813</v>
      </c>
      <c r="E808" t="s">
        <v>6814</v>
      </c>
      <c r="F808" t="s">
        <v>170454</v>
      </c>
      <c r="G808">
        <v>1</v>
      </c>
      <c r="H808" t="s">
        <v>6813</v>
      </c>
      <c r="I808">
        <v>0.13367699999999999</v>
      </c>
      <c r="J808">
        <v>0.13367699999999999</v>
      </c>
    </row>
    <row r="809" spans="1:10">
      <c r="A809" t="s">
        <v>39014</v>
      </c>
      <c r="B809">
        <v>194</v>
      </c>
      <c r="C809" t="s">
        <v>39015</v>
      </c>
      <c r="E809" t="s">
        <v>39016</v>
      </c>
      <c r="F809" t="s">
        <v>170455</v>
      </c>
      <c r="G809">
        <v>1</v>
      </c>
      <c r="H809" t="s">
        <v>39015</v>
      </c>
      <c r="I809">
        <v>0.13436000000000001</v>
      </c>
      <c r="J809">
        <v>0.13436000000000001</v>
      </c>
    </row>
    <row r="810" spans="1:10">
      <c r="A810" t="s">
        <v>20809</v>
      </c>
      <c r="B810">
        <v>235</v>
      </c>
      <c r="C810" t="s">
        <v>20810</v>
      </c>
      <c r="D810" t="s">
        <v>141595</v>
      </c>
      <c r="E810" t="s">
        <v>20811</v>
      </c>
      <c r="F810" t="s">
        <v>167809</v>
      </c>
      <c r="G810">
        <v>1</v>
      </c>
      <c r="H810" t="s">
        <v>20810</v>
      </c>
      <c r="I810">
        <v>0.13466500000000001</v>
      </c>
      <c r="J810">
        <v>0.13466500000000001</v>
      </c>
    </row>
    <row r="811" spans="1:10">
      <c r="A811" t="s">
        <v>7878</v>
      </c>
      <c r="B811">
        <v>418</v>
      </c>
      <c r="C811" t="s">
        <v>7879</v>
      </c>
      <c r="E811" t="s">
        <v>7880</v>
      </c>
      <c r="F811" t="s">
        <v>168076</v>
      </c>
      <c r="G811">
        <v>1</v>
      </c>
      <c r="H811" t="s">
        <v>7879</v>
      </c>
      <c r="I811">
        <v>0.13513</v>
      </c>
      <c r="J811">
        <v>0.13513</v>
      </c>
    </row>
    <row r="812" spans="1:10">
      <c r="A812" t="s">
        <v>96038</v>
      </c>
      <c r="B812">
        <v>25</v>
      </c>
      <c r="C812" t="s">
        <v>96039</v>
      </c>
      <c r="E812" t="s">
        <v>96040</v>
      </c>
      <c r="F812" t="s">
        <v>170456</v>
      </c>
      <c r="G812">
        <v>1</v>
      </c>
      <c r="H812" t="s">
        <v>96039</v>
      </c>
      <c r="I812">
        <v>0.135492</v>
      </c>
      <c r="J812">
        <v>0.135492</v>
      </c>
    </row>
    <row r="813" spans="1:10">
      <c r="A813" t="s">
        <v>24242</v>
      </c>
      <c r="B813">
        <v>183</v>
      </c>
      <c r="C813" t="s">
        <v>24243</v>
      </c>
      <c r="E813" t="s">
        <v>24244</v>
      </c>
      <c r="F813" t="s">
        <v>169458</v>
      </c>
      <c r="G813">
        <v>1</v>
      </c>
      <c r="H813" t="s">
        <v>24243</v>
      </c>
      <c r="I813">
        <v>0.13594999999999999</v>
      </c>
      <c r="J813">
        <v>0.13594999999999999</v>
      </c>
    </row>
    <row r="814" spans="1:10">
      <c r="A814" t="s">
        <v>96853</v>
      </c>
      <c r="B814">
        <v>79</v>
      </c>
      <c r="C814" t="s">
        <v>96854</v>
      </c>
      <c r="D814" t="s">
        <v>96855</v>
      </c>
      <c r="E814" t="s">
        <v>96856</v>
      </c>
      <c r="F814" t="s">
        <v>170457</v>
      </c>
      <c r="G814">
        <v>1</v>
      </c>
      <c r="H814" t="s">
        <v>96854</v>
      </c>
      <c r="I814">
        <v>0.137187</v>
      </c>
      <c r="J814">
        <v>0.137187</v>
      </c>
    </row>
    <row r="815" spans="1:10">
      <c r="A815" t="s">
        <v>98659</v>
      </c>
      <c r="B815">
        <v>153</v>
      </c>
      <c r="C815" t="s">
        <v>98660</v>
      </c>
      <c r="E815" t="s">
        <v>98661</v>
      </c>
      <c r="F815" t="s">
        <v>168737</v>
      </c>
      <c r="G815">
        <v>1</v>
      </c>
      <c r="H815" t="s">
        <v>98660</v>
      </c>
      <c r="I815">
        <v>0.137709</v>
      </c>
      <c r="J815">
        <v>0.137709</v>
      </c>
    </row>
    <row r="816" spans="1:10">
      <c r="A816" t="s">
        <v>14805</v>
      </c>
      <c r="B816">
        <v>460</v>
      </c>
      <c r="C816" t="s">
        <v>14806</v>
      </c>
      <c r="E816" t="s">
        <v>14807</v>
      </c>
      <c r="F816" t="s">
        <v>170458</v>
      </c>
      <c r="G816">
        <v>2</v>
      </c>
      <c r="H816" t="s">
        <v>14806</v>
      </c>
      <c r="I816" t="s">
        <v>170459</v>
      </c>
      <c r="J816">
        <v>0.1695005</v>
      </c>
    </row>
    <row r="817" spans="1:10">
      <c r="A817" t="s">
        <v>85</v>
      </c>
      <c r="B817">
        <v>133</v>
      </c>
      <c r="C817" t="s">
        <v>86</v>
      </c>
      <c r="E817" t="s">
        <v>87</v>
      </c>
      <c r="F817" t="s">
        <v>170460</v>
      </c>
      <c r="G817">
        <v>1</v>
      </c>
      <c r="H817" t="s">
        <v>86</v>
      </c>
      <c r="I817">
        <v>0.13855899999999999</v>
      </c>
      <c r="J817">
        <v>0.13855899999999999</v>
      </c>
    </row>
    <row r="818" spans="1:10">
      <c r="A818" t="s">
        <v>8118</v>
      </c>
      <c r="B818">
        <v>147</v>
      </c>
      <c r="C818" t="s">
        <v>8119</v>
      </c>
      <c r="E818" t="s">
        <v>8120</v>
      </c>
      <c r="F818" t="s">
        <v>168422</v>
      </c>
      <c r="G818">
        <v>1</v>
      </c>
      <c r="H818" t="s">
        <v>8119</v>
      </c>
      <c r="I818">
        <v>0.13867499999999999</v>
      </c>
      <c r="J818">
        <v>0.13867499999999999</v>
      </c>
    </row>
    <row r="819" spans="1:10">
      <c r="A819" t="s">
        <v>18014</v>
      </c>
      <c r="B819">
        <v>514</v>
      </c>
      <c r="C819" t="s">
        <v>18015</v>
      </c>
      <c r="E819" t="s">
        <v>18016</v>
      </c>
      <c r="F819" t="s">
        <v>167887</v>
      </c>
      <c r="G819">
        <v>1</v>
      </c>
      <c r="H819" t="s">
        <v>18015</v>
      </c>
      <c r="I819">
        <v>0.13900999999999999</v>
      </c>
      <c r="J819">
        <v>0.13900999999999999</v>
      </c>
    </row>
    <row r="820" spans="1:10">
      <c r="A820" t="s">
        <v>18690</v>
      </c>
      <c r="B820">
        <v>417</v>
      </c>
      <c r="C820" t="s">
        <v>18691</v>
      </c>
      <c r="E820" t="s">
        <v>18692</v>
      </c>
      <c r="F820" t="s">
        <v>170461</v>
      </c>
      <c r="G820">
        <v>1</v>
      </c>
      <c r="H820" t="s">
        <v>18691</v>
      </c>
      <c r="I820">
        <v>0.139211</v>
      </c>
      <c r="J820">
        <v>0.139211</v>
      </c>
    </row>
    <row r="821" spans="1:10">
      <c r="A821" t="s">
        <v>1434</v>
      </c>
      <c r="B821">
        <v>121</v>
      </c>
      <c r="C821" t="s">
        <v>1435</v>
      </c>
      <c r="E821" t="s">
        <v>1436</v>
      </c>
      <c r="F821" t="s">
        <v>167807</v>
      </c>
      <c r="G821">
        <v>1</v>
      </c>
      <c r="H821" t="s">
        <v>1435</v>
      </c>
      <c r="I821">
        <v>0.139929</v>
      </c>
      <c r="J821">
        <v>0.139929</v>
      </c>
    </row>
    <row r="822" spans="1:10">
      <c r="A822" t="s">
        <v>1150</v>
      </c>
      <c r="B822">
        <v>687</v>
      </c>
      <c r="C822" t="s">
        <v>1151</v>
      </c>
      <c r="E822" t="s">
        <v>1152</v>
      </c>
      <c r="F822" t="s">
        <v>169196</v>
      </c>
      <c r="G822">
        <v>3</v>
      </c>
      <c r="H822" t="s">
        <v>1151</v>
      </c>
      <c r="I822" t="s">
        <v>170462</v>
      </c>
      <c r="J822">
        <v>0.14866399999999999</v>
      </c>
    </row>
    <row r="823" spans="1:10">
      <c r="A823" t="s">
        <v>6164</v>
      </c>
      <c r="B823">
        <v>46</v>
      </c>
      <c r="C823" t="s">
        <v>6165</v>
      </c>
      <c r="E823" t="s">
        <v>6166</v>
      </c>
      <c r="F823" t="s">
        <v>170463</v>
      </c>
      <c r="G823">
        <v>2</v>
      </c>
      <c r="H823" t="s">
        <v>6165</v>
      </c>
      <c r="I823" t="s">
        <v>170464</v>
      </c>
      <c r="J823">
        <v>0.25995049999999997</v>
      </c>
    </row>
    <row r="824" spans="1:10">
      <c r="A824" t="s">
        <v>15645</v>
      </c>
      <c r="B824">
        <v>289</v>
      </c>
      <c r="C824" t="s">
        <v>15646</v>
      </c>
      <c r="E824" t="s">
        <v>15647</v>
      </c>
      <c r="F824" t="s">
        <v>168955</v>
      </c>
      <c r="G824">
        <v>1</v>
      </c>
      <c r="H824" t="s">
        <v>15646</v>
      </c>
      <c r="I824">
        <v>0.140292</v>
      </c>
      <c r="J824">
        <v>0.140292</v>
      </c>
    </row>
    <row r="825" spans="1:10">
      <c r="A825" t="s">
        <v>20185</v>
      </c>
      <c r="B825">
        <v>54</v>
      </c>
      <c r="C825" t="s">
        <v>20186</v>
      </c>
      <c r="E825" t="s">
        <v>20187</v>
      </c>
      <c r="F825" t="s">
        <v>170465</v>
      </c>
      <c r="G825">
        <v>1</v>
      </c>
      <c r="H825" t="s">
        <v>20186</v>
      </c>
      <c r="I825">
        <v>0.14152400000000001</v>
      </c>
      <c r="J825">
        <v>0.14152400000000001</v>
      </c>
    </row>
    <row r="826" spans="1:10">
      <c r="A826" t="s">
        <v>1641</v>
      </c>
      <c r="B826">
        <v>141</v>
      </c>
      <c r="C826" t="s">
        <v>1642</v>
      </c>
      <c r="E826" t="s">
        <v>1643</v>
      </c>
      <c r="F826" t="s">
        <v>168370</v>
      </c>
      <c r="G826">
        <v>1</v>
      </c>
      <c r="H826" t="s">
        <v>1642</v>
      </c>
      <c r="I826">
        <v>0.14204600000000001</v>
      </c>
      <c r="J826">
        <v>0.14204600000000001</v>
      </c>
    </row>
    <row r="827" spans="1:10">
      <c r="A827" t="s">
        <v>169623</v>
      </c>
      <c r="B827">
        <v>71</v>
      </c>
      <c r="C827" t="s">
        <v>169624</v>
      </c>
      <c r="E827" t="s">
        <v>169625</v>
      </c>
      <c r="F827" t="s">
        <v>169626</v>
      </c>
      <c r="G827">
        <v>2</v>
      </c>
      <c r="H827" t="s">
        <v>169624</v>
      </c>
      <c r="I827" t="s">
        <v>170466</v>
      </c>
      <c r="J827">
        <v>0.1754135</v>
      </c>
    </row>
    <row r="828" spans="1:10">
      <c r="A828" t="s">
        <v>11376</v>
      </c>
      <c r="B828">
        <v>680</v>
      </c>
      <c r="C828" t="s">
        <v>11377</v>
      </c>
      <c r="E828" t="s">
        <v>11378</v>
      </c>
      <c r="F828" t="s">
        <v>168615</v>
      </c>
      <c r="G828">
        <v>1</v>
      </c>
      <c r="H828" t="s">
        <v>11377</v>
      </c>
      <c r="I828">
        <v>0.142904</v>
      </c>
      <c r="J828">
        <v>0.142904</v>
      </c>
    </row>
    <row r="829" spans="1:10">
      <c r="A829" t="s">
        <v>410</v>
      </c>
      <c r="B829">
        <v>585</v>
      </c>
      <c r="C829" t="s">
        <v>411</v>
      </c>
      <c r="E829" t="s">
        <v>412</v>
      </c>
      <c r="F829" t="s">
        <v>168237</v>
      </c>
      <c r="G829">
        <v>1</v>
      </c>
      <c r="H829" t="s">
        <v>411</v>
      </c>
      <c r="I829">
        <v>0.14333199999999999</v>
      </c>
      <c r="J829">
        <v>0.14333199999999999</v>
      </c>
    </row>
    <row r="830" spans="1:10">
      <c r="A830" t="s">
        <v>8087</v>
      </c>
      <c r="B830">
        <v>495</v>
      </c>
      <c r="C830" t="s">
        <v>8088</v>
      </c>
      <c r="E830" t="s">
        <v>8089</v>
      </c>
      <c r="F830" t="s">
        <v>170467</v>
      </c>
      <c r="G830">
        <v>1</v>
      </c>
      <c r="H830" t="s">
        <v>8088</v>
      </c>
      <c r="I830">
        <v>0.14508799999999999</v>
      </c>
      <c r="J830">
        <v>0.14508799999999999</v>
      </c>
    </row>
    <row r="831" spans="1:10">
      <c r="A831" t="s">
        <v>2175</v>
      </c>
      <c r="B831">
        <v>331</v>
      </c>
      <c r="C831" t="s">
        <v>2176</v>
      </c>
      <c r="E831" t="s">
        <v>2177</v>
      </c>
      <c r="F831" t="s">
        <v>170468</v>
      </c>
      <c r="G831">
        <v>1</v>
      </c>
      <c r="H831" t="s">
        <v>2176</v>
      </c>
      <c r="I831">
        <v>0.14532500000000001</v>
      </c>
      <c r="J831">
        <v>0.14532500000000001</v>
      </c>
    </row>
    <row r="832" spans="1:10">
      <c r="A832" t="s">
        <v>18987</v>
      </c>
      <c r="B832">
        <v>635</v>
      </c>
      <c r="C832" t="s">
        <v>18988</v>
      </c>
      <c r="E832" t="s">
        <v>18989</v>
      </c>
      <c r="F832" t="s">
        <v>168776</v>
      </c>
      <c r="G832">
        <v>1</v>
      </c>
      <c r="H832" t="s">
        <v>18988</v>
      </c>
      <c r="I832">
        <v>0.14665</v>
      </c>
      <c r="J832">
        <v>0.14665</v>
      </c>
    </row>
    <row r="833" spans="1:10">
      <c r="A833" t="s">
        <v>3446</v>
      </c>
      <c r="B833">
        <v>49</v>
      </c>
      <c r="C833" t="s">
        <v>3447</v>
      </c>
      <c r="E833" t="s">
        <v>3448</v>
      </c>
      <c r="F833" t="s">
        <v>167765</v>
      </c>
      <c r="G833">
        <v>1</v>
      </c>
      <c r="H833" t="s">
        <v>3447</v>
      </c>
      <c r="I833">
        <v>0.14691100000000001</v>
      </c>
      <c r="J833">
        <v>0.14691100000000001</v>
      </c>
    </row>
    <row r="834" spans="1:10">
      <c r="A834" t="s">
        <v>180</v>
      </c>
      <c r="B834">
        <v>417</v>
      </c>
      <c r="C834" t="s">
        <v>181</v>
      </c>
      <c r="E834" t="s">
        <v>182</v>
      </c>
      <c r="F834" t="s">
        <v>170469</v>
      </c>
      <c r="G834">
        <v>1</v>
      </c>
      <c r="H834" t="s">
        <v>181</v>
      </c>
      <c r="I834">
        <v>0.14716299999999999</v>
      </c>
      <c r="J834">
        <v>0.14716299999999999</v>
      </c>
    </row>
    <row r="835" spans="1:10">
      <c r="A835" t="s">
        <v>28985</v>
      </c>
      <c r="B835">
        <v>15</v>
      </c>
      <c r="C835" t="s">
        <v>28986</v>
      </c>
      <c r="E835" t="s">
        <v>28987</v>
      </c>
      <c r="F835" t="s">
        <v>170470</v>
      </c>
      <c r="G835">
        <v>2</v>
      </c>
      <c r="H835" t="s">
        <v>28986</v>
      </c>
      <c r="I835" t="s">
        <v>170471</v>
      </c>
      <c r="J835">
        <v>0.22258149999999999</v>
      </c>
    </row>
    <row r="836" spans="1:10">
      <c r="A836" t="s">
        <v>1875</v>
      </c>
      <c r="B836">
        <v>864</v>
      </c>
      <c r="C836" t="s">
        <v>1876</v>
      </c>
      <c r="E836" t="s">
        <v>1877</v>
      </c>
      <c r="F836" t="s">
        <v>168773</v>
      </c>
      <c r="G836">
        <v>1</v>
      </c>
      <c r="H836" t="s">
        <v>1876</v>
      </c>
      <c r="I836">
        <v>0.14869299999999999</v>
      </c>
      <c r="J836">
        <v>0.14869299999999999</v>
      </c>
    </row>
    <row r="837" spans="1:10">
      <c r="A837" t="s">
        <v>10200</v>
      </c>
      <c r="B837">
        <v>58</v>
      </c>
      <c r="C837" t="s">
        <v>10201</v>
      </c>
      <c r="E837" t="s">
        <v>10202</v>
      </c>
      <c r="F837" t="s">
        <v>168858</v>
      </c>
      <c r="G837">
        <v>1</v>
      </c>
      <c r="H837" t="s">
        <v>10201</v>
      </c>
      <c r="I837">
        <v>0.149285</v>
      </c>
      <c r="J837">
        <v>0.149285</v>
      </c>
    </row>
    <row r="838" spans="1:10">
      <c r="A838" t="s">
        <v>3364</v>
      </c>
      <c r="B838">
        <v>369</v>
      </c>
      <c r="C838" t="s">
        <v>3365</v>
      </c>
      <c r="E838" t="s">
        <v>3366</v>
      </c>
      <c r="F838" t="s">
        <v>169303</v>
      </c>
      <c r="G838">
        <v>1</v>
      </c>
      <c r="H838" t="s">
        <v>3365</v>
      </c>
      <c r="I838">
        <v>0.15074399999999999</v>
      </c>
      <c r="J838">
        <v>0.15074399999999999</v>
      </c>
    </row>
    <row r="839" spans="1:10">
      <c r="A839" t="s">
        <v>3417</v>
      </c>
      <c r="B839">
        <v>2120</v>
      </c>
      <c r="C839" t="s">
        <v>3418</v>
      </c>
      <c r="E839" t="s">
        <v>3419</v>
      </c>
      <c r="F839" t="s">
        <v>167697</v>
      </c>
      <c r="G839">
        <v>1</v>
      </c>
      <c r="H839" t="s">
        <v>3418</v>
      </c>
      <c r="I839">
        <v>0.15084900000000001</v>
      </c>
      <c r="J839">
        <v>0.15084900000000001</v>
      </c>
    </row>
    <row r="840" spans="1:10">
      <c r="A840" t="s">
        <v>2724</v>
      </c>
      <c r="B840">
        <v>261</v>
      </c>
      <c r="C840" t="s">
        <v>2725</v>
      </c>
      <c r="D840" t="s">
        <v>156274</v>
      </c>
      <c r="E840" t="s">
        <v>2726</v>
      </c>
      <c r="F840" t="s">
        <v>169184</v>
      </c>
      <c r="G840">
        <v>1</v>
      </c>
      <c r="H840" t="s">
        <v>2725</v>
      </c>
      <c r="I840">
        <v>0.15120900000000001</v>
      </c>
      <c r="J840">
        <v>0.15120900000000001</v>
      </c>
    </row>
    <row r="841" spans="1:10">
      <c r="A841" t="s">
        <v>24980</v>
      </c>
      <c r="B841">
        <v>83</v>
      </c>
      <c r="C841" t="s">
        <v>24981</v>
      </c>
      <c r="E841" t="s">
        <v>24982</v>
      </c>
      <c r="F841" t="s">
        <v>168883</v>
      </c>
      <c r="G841">
        <v>1</v>
      </c>
      <c r="H841" t="s">
        <v>24981</v>
      </c>
      <c r="I841">
        <v>0.15121399999999999</v>
      </c>
      <c r="J841">
        <v>0.15121399999999999</v>
      </c>
    </row>
    <row r="842" spans="1:10">
      <c r="A842" t="s">
        <v>103133</v>
      </c>
      <c r="B842">
        <v>2407</v>
      </c>
      <c r="C842" t="s">
        <v>103134</v>
      </c>
      <c r="E842" t="s">
        <v>103135</v>
      </c>
      <c r="F842" t="s">
        <v>170472</v>
      </c>
      <c r="G842">
        <v>2</v>
      </c>
      <c r="H842" t="s">
        <v>103134</v>
      </c>
      <c r="I842" t="s">
        <v>170473</v>
      </c>
      <c r="J842">
        <v>0.22967650000000001</v>
      </c>
    </row>
    <row r="843" spans="1:10">
      <c r="A843" t="s">
        <v>15023</v>
      </c>
      <c r="B843">
        <v>60</v>
      </c>
      <c r="C843" t="s">
        <v>15024</v>
      </c>
      <c r="D843" t="s">
        <v>146730</v>
      </c>
      <c r="E843" t="s">
        <v>15026</v>
      </c>
      <c r="F843" t="s">
        <v>169323</v>
      </c>
      <c r="G843">
        <v>1</v>
      </c>
      <c r="H843" t="s">
        <v>15024</v>
      </c>
      <c r="I843">
        <v>0.151362</v>
      </c>
      <c r="J843">
        <v>0.151362</v>
      </c>
    </row>
    <row r="844" spans="1:10">
      <c r="A844" t="s">
        <v>6234</v>
      </c>
      <c r="B844">
        <v>58</v>
      </c>
      <c r="C844" t="s">
        <v>6235</v>
      </c>
      <c r="E844" t="s">
        <v>6236</v>
      </c>
      <c r="F844" t="s">
        <v>168909</v>
      </c>
      <c r="G844">
        <v>1</v>
      </c>
      <c r="H844" t="s">
        <v>6235</v>
      </c>
      <c r="I844">
        <v>0.15151300000000001</v>
      </c>
      <c r="J844">
        <v>0.15151300000000001</v>
      </c>
    </row>
    <row r="845" spans="1:10">
      <c r="A845" t="s">
        <v>1658</v>
      </c>
      <c r="B845">
        <v>1179</v>
      </c>
      <c r="C845" t="s">
        <v>1659</v>
      </c>
      <c r="E845" t="s">
        <v>1660</v>
      </c>
      <c r="F845" t="s">
        <v>168128</v>
      </c>
      <c r="G845">
        <v>2</v>
      </c>
      <c r="H845" t="s">
        <v>1659</v>
      </c>
      <c r="I845" t="s">
        <v>170474</v>
      </c>
      <c r="J845">
        <v>0.20100750000000001</v>
      </c>
    </row>
    <row r="846" spans="1:10">
      <c r="A846" t="s">
        <v>970</v>
      </c>
      <c r="B846">
        <v>236</v>
      </c>
      <c r="C846" t="s">
        <v>971</v>
      </c>
      <c r="E846" t="s">
        <v>972</v>
      </c>
      <c r="F846" t="s">
        <v>168372</v>
      </c>
      <c r="G846">
        <v>1</v>
      </c>
      <c r="H846" t="s">
        <v>971</v>
      </c>
      <c r="I846">
        <v>0.154749</v>
      </c>
      <c r="J846">
        <v>0.154749</v>
      </c>
    </row>
    <row r="847" spans="1:10">
      <c r="A847" t="s">
        <v>645</v>
      </c>
      <c r="B847">
        <v>681</v>
      </c>
      <c r="C847" t="s">
        <v>646</v>
      </c>
      <c r="E847" t="s">
        <v>647</v>
      </c>
      <c r="F847" t="s">
        <v>168957</v>
      </c>
      <c r="G847">
        <v>2</v>
      </c>
      <c r="H847" t="s">
        <v>646</v>
      </c>
      <c r="I847" t="s">
        <v>170475</v>
      </c>
      <c r="J847">
        <v>0.19094050000000001</v>
      </c>
    </row>
    <row r="848" spans="1:10">
      <c r="A848" t="s">
        <v>38210</v>
      </c>
      <c r="B848">
        <v>8</v>
      </c>
      <c r="C848" t="s">
        <v>38211</v>
      </c>
      <c r="E848" t="s">
        <v>38212</v>
      </c>
      <c r="F848" t="s">
        <v>168758</v>
      </c>
      <c r="G848">
        <v>1</v>
      </c>
      <c r="H848" t="s">
        <v>38211</v>
      </c>
      <c r="I848">
        <v>0.156361</v>
      </c>
      <c r="J848">
        <v>0.156361</v>
      </c>
    </row>
    <row r="849" spans="1:10">
      <c r="A849" t="s">
        <v>6493</v>
      </c>
      <c r="B849">
        <v>619</v>
      </c>
      <c r="C849" t="s">
        <v>6494</v>
      </c>
      <c r="E849" t="s">
        <v>6495</v>
      </c>
      <c r="F849" t="s">
        <v>170476</v>
      </c>
      <c r="G849">
        <v>1</v>
      </c>
      <c r="H849" t="s">
        <v>6494</v>
      </c>
      <c r="I849">
        <v>0.15686</v>
      </c>
      <c r="J849">
        <v>0.15686</v>
      </c>
    </row>
    <row r="850" spans="1:10">
      <c r="A850" t="s">
        <v>2707</v>
      </c>
      <c r="B850">
        <v>596</v>
      </c>
      <c r="C850" t="s">
        <v>2708</v>
      </c>
      <c r="E850" t="s">
        <v>2709</v>
      </c>
      <c r="F850" t="s">
        <v>169079</v>
      </c>
      <c r="G850">
        <v>1</v>
      </c>
      <c r="H850" t="s">
        <v>2708</v>
      </c>
      <c r="I850">
        <v>0.15729000000000001</v>
      </c>
      <c r="J850">
        <v>0.15729000000000001</v>
      </c>
    </row>
    <row r="851" spans="1:10">
      <c r="A851" t="s">
        <v>131065</v>
      </c>
      <c r="B851">
        <v>74</v>
      </c>
      <c r="C851" t="s">
        <v>131066</v>
      </c>
      <c r="E851" t="s">
        <v>131067</v>
      </c>
      <c r="F851" t="s">
        <v>169317</v>
      </c>
      <c r="G851">
        <v>1</v>
      </c>
      <c r="H851" t="s">
        <v>131066</v>
      </c>
      <c r="I851">
        <v>0.15746399999999999</v>
      </c>
      <c r="J851">
        <v>0.15746399999999999</v>
      </c>
    </row>
    <row r="852" spans="1:10">
      <c r="A852" t="s">
        <v>1000</v>
      </c>
      <c r="B852">
        <v>547</v>
      </c>
      <c r="C852" t="s">
        <v>1001</v>
      </c>
      <c r="E852" t="s">
        <v>1002</v>
      </c>
      <c r="F852" t="s">
        <v>170477</v>
      </c>
      <c r="G852">
        <v>1</v>
      </c>
      <c r="H852" t="s">
        <v>1001</v>
      </c>
      <c r="I852">
        <v>0.15773599999999999</v>
      </c>
      <c r="J852">
        <v>0.15773599999999999</v>
      </c>
    </row>
    <row r="853" spans="1:10">
      <c r="A853" t="s">
        <v>15</v>
      </c>
      <c r="B853">
        <v>1704</v>
      </c>
      <c r="C853" t="s">
        <v>16</v>
      </c>
      <c r="E853" t="s">
        <v>17</v>
      </c>
      <c r="F853" t="s">
        <v>167757</v>
      </c>
      <c r="G853">
        <v>1</v>
      </c>
      <c r="H853" t="s">
        <v>16</v>
      </c>
      <c r="I853">
        <v>0.15828700000000001</v>
      </c>
      <c r="J853">
        <v>0.15828700000000001</v>
      </c>
    </row>
    <row r="854" spans="1:10">
      <c r="A854" t="s">
        <v>645</v>
      </c>
      <c r="B854">
        <v>2824</v>
      </c>
      <c r="C854" t="s">
        <v>646</v>
      </c>
      <c r="E854" t="s">
        <v>647</v>
      </c>
      <c r="F854" t="s">
        <v>169449</v>
      </c>
      <c r="G854">
        <v>1</v>
      </c>
      <c r="H854" t="s">
        <v>646</v>
      </c>
      <c r="I854">
        <v>0.15882599999999999</v>
      </c>
      <c r="J854">
        <v>0.15882599999999999</v>
      </c>
    </row>
    <row r="855" spans="1:10">
      <c r="A855" t="s">
        <v>170478</v>
      </c>
      <c r="B855">
        <v>129</v>
      </c>
      <c r="C855" t="s">
        <v>170479</v>
      </c>
      <c r="E855" t="s">
        <v>170480</v>
      </c>
      <c r="F855" t="s">
        <v>170481</v>
      </c>
      <c r="G855">
        <v>1</v>
      </c>
      <c r="H855" t="s">
        <v>170479</v>
      </c>
      <c r="I855">
        <v>0.16043199999999999</v>
      </c>
      <c r="J855">
        <v>0.16043199999999999</v>
      </c>
    </row>
    <row r="856" spans="1:10">
      <c r="A856" t="s">
        <v>1377</v>
      </c>
      <c r="B856">
        <v>748</v>
      </c>
      <c r="C856" t="s">
        <v>1378</v>
      </c>
      <c r="E856" t="s">
        <v>1379</v>
      </c>
      <c r="F856" t="s">
        <v>169550</v>
      </c>
      <c r="G856">
        <v>1</v>
      </c>
      <c r="H856" t="s">
        <v>1378</v>
      </c>
      <c r="I856">
        <v>0.16048999999999999</v>
      </c>
      <c r="J856">
        <v>0.16048999999999999</v>
      </c>
    </row>
    <row r="857" spans="1:10">
      <c r="A857" t="s">
        <v>4708</v>
      </c>
      <c r="B857">
        <v>44</v>
      </c>
      <c r="C857" t="s">
        <v>4709</v>
      </c>
      <c r="E857" t="s">
        <v>4710</v>
      </c>
      <c r="F857" t="s">
        <v>170482</v>
      </c>
      <c r="G857">
        <v>1</v>
      </c>
      <c r="H857" t="s">
        <v>4709</v>
      </c>
      <c r="I857">
        <v>0.160719</v>
      </c>
      <c r="J857">
        <v>0.160719</v>
      </c>
    </row>
    <row r="858" spans="1:10">
      <c r="A858" t="s">
        <v>3103</v>
      </c>
      <c r="B858">
        <v>130</v>
      </c>
      <c r="C858" t="s">
        <v>3104</v>
      </c>
      <c r="E858" t="s">
        <v>3105</v>
      </c>
      <c r="F858" t="s">
        <v>170483</v>
      </c>
      <c r="G858">
        <v>1</v>
      </c>
      <c r="H858" t="s">
        <v>3104</v>
      </c>
      <c r="I858">
        <v>0.16098499999999999</v>
      </c>
      <c r="J858">
        <v>0.16098499999999999</v>
      </c>
    </row>
    <row r="859" spans="1:10">
      <c r="A859" t="s">
        <v>22310</v>
      </c>
      <c r="B859">
        <v>83</v>
      </c>
      <c r="C859" t="s">
        <v>22311</v>
      </c>
      <c r="E859" t="s">
        <v>22312</v>
      </c>
      <c r="F859" t="s">
        <v>170484</v>
      </c>
      <c r="G859">
        <v>1</v>
      </c>
      <c r="H859" t="s">
        <v>22311</v>
      </c>
      <c r="I859">
        <v>0.16190499999999999</v>
      </c>
      <c r="J859">
        <v>0.16190499999999999</v>
      </c>
    </row>
    <row r="860" spans="1:10">
      <c r="A860" t="s">
        <v>54</v>
      </c>
      <c r="B860">
        <v>512</v>
      </c>
      <c r="C860" t="s">
        <v>55</v>
      </c>
      <c r="E860" t="s">
        <v>56</v>
      </c>
      <c r="F860" t="s">
        <v>170485</v>
      </c>
      <c r="G860">
        <v>2</v>
      </c>
      <c r="H860" t="s">
        <v>55</v>
      </c>
      <c r="I860" t="s">
        <v>170486</v>
      </c>
      <c r="J860">
        <v>0.19173599999999999</v>
      </c>
    </row>
    <row r="861" spans="1:10">
      <c r="A861" t="s">
        <v>29043</v>
      </c>
      <c r="B861">
        <v>60</v>
      </c>
      <c r="C861" t="s">
        <v>29044</v>
      </c>
      <c r="E861" t="s">
        <v>29045</v>
      </c>
      <c r="F861" t="s">
        <v>167909</v>
      </c>
      <c r="G861">
        <v>1</v>
      </c>
      <c r="H861" t="s">
        <v>29044</v>
      </c>
      <c r="I861">
        <v>0.162548</v>
      </c>
      <c r="J861">
        <v>0.162548</v>
      </c>
    </row>
    <row r="862" spans="1:10">
      <c r="A862" t="s">
        <v>21998</v>
      </c>
      <c r="B862">
        <v>1694</v>
      </c>
      <c r="C862" t="s">
        <v>21999</v>
      </c>
      <c r="E862" t="s">
        <v>22000</v>
      </c>
      <c r="F862" t="s">
        <v>170487</v>
      </c>
      <c r="G862">
        <v>1</v>
      </c>
      <c r="H862" t="s">
        <v>21999</v>
      </c>
      <c r="I862">
        <v>0.16320699999999999</v>
      </c>
      <c r="J862">
        <v>0.16320699999999999</v>
      </c>
    </row>
    <row r="863" spans="1:10">
      <c r="A863" t="s">
        <v>19265</v>
      </c>
      <c r="B863">
        <v>3696</v>
      </c>
      <c r="C863" t="s">
        <v>19266</v>
      </c>
      <c r="E863" t="s">
        <v>19267</v>
      </c>
      <c r="F863" t="s">
        <v>170488</v>
      </c>
      <c r="G863">
        <v>1</v>
      </c>
      <c r="H863" t="s">
        <v>19266</v>
      </c>
      <c r="I863">
        <v>0.16367300000000001</v>
      </c>
      <c r="J863">
        <v>0.16367300000000001</v>
      </c>
    </row>
    <row r="864" spans="1:10">
      <c r="A864" t="s">
        <v>96127</v>
      </c>
      <c r="B864">
        <v>44</v>
      </c>
      <c r="C864" t="s">
        <v>96128</v>
      </c>
      <c r="E864" t="s">
        <v>96129</v>
      </c>
      <c r="F864" t="s">
        <v>170489</v>
      </c>
      <c r="G864">
        <v>1</v>
      </c>
      <c r="H864" t="s">
        <v>96128</v>
      </c>
      <c r="I864">
        <v>0.16398099999999999</v>
      </c>
      <c r="J864">
        <v>0.16398099999999999</v>
      </c>
    </row>
    <row r="865" spans="1:10">
      <c r="A865" t="s">
        <v>3607</v>
      </c>
      <c r="B865">
        <v>1134</v>
      </c>
      <c r="C865" t="s">
        <v>3608</v>
      </c>
      <c r="E865" t="s">
        <v>3609</v>
      </c>
      <c r="F865" t="s">
        <v>168829</v>
      </c>
      <c r="G865">
        <v>2</v>
      </c>
      <c r="H865" t="s">
        <v>3608</v>
      </c>
      <c r="I865" t="s">
        <v>170490</v>
      </c>
      <c r="J865">
        <v>0.18180849999999901</v>
      </c>
    </row>
    <row r="866" spans="1:10">
      <c r="A866" t="s">
        <v>25935</v>
      </c>
      <c r="B866">
        <v>468</v>
      </c>
      <c r="C866" t="s">
        <v>25936</v>
      </c>
      <c r="E866" t="s">
        <v>25937</v>
      </c>
      <c r="F866" t="s">
        <v>169167</v>
      </c>
      <c r="G866">
        <v>1</v>
      </c>
      <c r="H866" t="s">
        <v>25936</v>
      </c>
      <c r="I866">
        <v>0.16492799999999999</v>
      </c>
      <c r="J866">
        <v>0.16492799999999999</v>
      </c>
    </row>
    <row r="867" spans="1:10">
      <c r="A867" t="s">
        <v>4030</v>
      </c>
      <c r="B867">
        <v>481</v>
      </c>
      <c r="C867" t="s">
        <v>4031</v>
      </c>
      <c r="E867" t="s">
        <v>4032</v>
      </c>
      <c r="F867" t="s">
        <v>167532</v>
      </c>
      <c r="G867">
        <v>1</v>
      </c>
      <c r="H867" t="s">
        <v>4031</v>
      </c>
      <c r="I867">
        <v>0.165215</v>
      </c>
      <c r="J867">
        <v>0.165215</v>
      </c>
    </row>
    <row r="868" spans="1:10">
      <c r="A868" t="s">
        <v>146279</v>
      </c>
      <c r="B868">
        <v>229</v>
      </c>
      <c r="C868" t="s">
        <v>146280</v>
      </c>
      <c r="D868" t="s">
        <v>169260</v>
      </c>
      <c r="E868" t="s">
        <v>146281</v>
      </c>
      <c r="F868" t="s">
        <v>169261</v>
      </c>
      <c r="G868">
        <v>1</v>
      </c>
      <c r="H868" t="s">
        <v>146280</v>
      </c>
      <c r="I868">
        <v>0.16826099999999999</v>
      </c>
      <c r="J868">
        <v>0.16826099999999999</v>
      </c>
    </row>
    <row r="869" spans="1:10">
      <c r="A869" t="s">
        <v>876</v>
      </c>
      <c r="B869">
        <v>92</v>
      </c>
      <c r="C869" t="s">
        <v>877</v>
      </c>
      <c r="E869" t="s">
        <v>878</v>
      </c>
      <c r="F869" t="s">
        <v>168537</v>
      </c>
      <c r="G869">
        <v>1</v>
      </c>
      <c r="H869" t="s">
        <v>877</v>
      </c>
      <c r="I869">
        <v>0.16844200000000001</v>
      </c>
      <c r="J869">
        <v>0.16844200000000001</v>
      </c>
    </row>
    <row r="870" spans="1:10">
      <c r="A870" t="s">
        <v>7188</v>
      </c>
      <c r="B870">
        <v>477</v>
      </c>
      <c r="C870" t="s">
        <v>7189</v>
      </c>
      <c r="E870" t="s">
        <v>7190</v>
      </c>
      <c r="F870" t="s">
        <v>170491</v>
      </c>
      <c r="G870">
        <v>1</v>
      </c>
      <c r="H870" t="s">
        <v>7189</v>
      </c>
      <c r="I870">
        <v>0.168543</v>
      </c>
      <c r="J870">
        <v>0.168543</v>
      </c>
    </row>
    <row r="871" spans="1:10">
      <c r="A871" t="s">
        <v>586</v>
      </c>
      <c r="B871">
        <v>239</v>
      </c>
      <c r="C871" t="s">
        <v>587</v>
      </c>
      <c r="E871" t="s">
        <v>588</v>
      </c>
      <c r="F871" t="s">
        <v>169019</v>
      </c>
      <c r="G871">
        <v>1</v>
      </c>
      <c r="H871" t="s">
        <v>587</v>
      </c>
      <c r="I871">
        <v>0.168624</v>
      </c>
      <c r="J871">
        <v>0.168624</v>
      </c>
    </row>
    <row r="872" spans="1:10">
      <c r="A872" t="s">
        <v>103345</v>
      </c>
      <c r="B872">
        <v>12</v>
      </c>
      <c r="C872" t="s">
        <v>103346</v>
      </c>
      <c r="D872" t="s">
        <v>103525</v>
      </c>
      <c r="E872" t="s">
        <v>103348</v>
      </c>
      <c r="F872" t="s">
        <v>168570</v>
      </c>
      <c r="G872">
        <v>1</v>
      </c>
      <c r="H872" t="s">
        <v>103346</v>
      </c>
      <c r="I872">
        <v>0.16909299999999999</v>
      </c>
      <c r="J872">
        <v>0.16909299999999999</v>
      </c>
    </row>
    <row r="873" spans="1:10">
      <c r="A873" t="s">
        <v>80</v>
      </c>
      <c r="B873">
        <v>69</v>
      </c>
      <c r="C873" t="s">
        <v>81</v>
      </c>
      <c r="E873" t="s">
        <v>82</v>
      </c>
      <c r="F873" t="s">
        <v>170492</v>
      </c>
      <c r="G873">
        <v>1</v>
      </c>
      <c r="H873" t="s">
        <v>81</v>
      </c>
      <c r="I873">
        <v>0.16985900000000001</v>
      </c>
      <c r="J873">
        <v>0.16985900000000001</v>
      </c>
    </row>
    <row r="874" spans="1:10">
      <c r="A874" t="s">
        <v>96052</v>
      </c>
      <c r="B874">
        <v>110</v>
      </c>
      <c r="C874" t="s">
        <v>96053</v>
      </c>
      <c r="E874" t="s">
        <v>96054</v>
      </c>
      <c r="F874" t="s">
        <v>170493</v>
      </c>
      <c r="G874">
        <v>2</v>
      </c>
      <c r="H874" t="s">
        <v>96053</v>
      </c>
      <c r="I874" t="s">
        <v>170494</v>
      </c>
      <c r="J874">
        <v>0.17738799999999999</v>
      </c>
    </row>
    <row r="875" spans="1:10">
      <c r="A875" t="s">
        <v>96060</v>
      </c>
      <c r="B875">
        <v>110</v>
      </c>
      <c r="C875" t="s">
        <v>96061</v>
      </c>
      <c r="E875" t="s">
        <v>96062</v>
      </c>
      <c r="F875" t="s">
        <v>170493</v>
      </c>
      <c r="G875">
        <v>2</v>
      </c>
      <c r="H875" t="s">
        <v>96061</v>
      </c>
      <c r="I875" t="s">
        <v>170494</v>
      </c>
      <c r="J875">
        <v>0.17738799999999999</v>
      </c>
    </row>
    <row r="876" spans="1:10">
      <c r="A876" t="s">
        <v>18582</v>
      </c>
      <c r="B876">
        <v>3307</v>
      </c>
      <c r="C876" t="s">
        <v>18583</v>
      </c>
      <c r="D876" t="s">
        <v>154181</v>
      </c>
      <c r="E876" t="s">
        <v>18584</v>
      </c>
      <c r="F876" t="s">
        <v>168446</v>
      </c>
      <c r="G876">
        <v>2</v>
      </c>
      <c r="H876" t="s">
        <v>18583</v>
      </c>
      <c r="I876" t="s">
        <v>170495</v>
      </c>
      <c r="J876">
        <v>0.22141250000000001</v>
      </c>
    </row>
    <row r="877" spans="1:10">
      <c r="A877" t="s">
        <v>6750</v>
      </c>
      <c r="B877">
        <v>41</v>
      </c>
      <c r="C877" t="s">
        <v>6751</v>
      </c>
      <c r="E877" t="s">
        <v>6752</v>
      </c>
      <c r="F877" t="s">
        <v>170496</v>
      </c>
      <c r="G877">
        <v>1</v>
      </c>
      <c r="H877" t="s">
        <v>6751</v>
      </c>
      <c r="I877">
        <v>0.17042599999999999</v>
      </c>
      <c r="J877">
        <v>0.17042599999999999</v>
      </c>
    </row>
    <row r="878" spans="1:10">
      <c r="A878" t="s">
        <v>21868</v>
      </c>
      <c r="B878">
        <v>100</v>
      </c>
      <c r="C878" t="s">
        <v>21869</v>
      </c>
      <c r="E878" t="s">
        <v>21870</v>
      </c>
      <c r="F878" t="s">
        <v>168186</v>
      </c>
      <c r="G878">
        <v>1</v>
      </c>
      <c r="H878" t="s">
        <v>21869</v>
      </c>
      <c r="I878">
        <v>0.17049500000000001</v>
      </c>
      <c r="J878">
        <v>0.17049500000000001</v>
      </c>
    </row>
    <row r="879" spans="1:10">
      <c r="A879" t="s">
        <v>19790</v>
      </c>
      <c r="B879">
        <v>283</v>
      </c>
      <c r="C879" t="s">
        <v>19791</v>
      </c>
      <c r="E879" t="s">
        <v>19792</v>
      </c>
      <c r="F879" t="s">
        <v>170497</v>
      </c>
      <c r="G879">
        <v>1</v>
      </c>
      <c r="H879" t="s">
        <v>19791</v>
      </c>
      <c r="I879">
        <v>0.17093900000000001</v>
      </c>
      <c r="J879">
        <v>0.17093900000000001</v>
      </c>
    </row>
    <row r="880" spans="1:10">
      <c r="A880" t="s">
        <v>124106</v>
      </c>
      <c r="B880">
        <v>174</v>
      </c>
      <c r="C880" t="s">
        <v>124107</v>
      </c>
      <c r="E880" t="s">
        <v>124108</v>
      </c>
      <c r="F880" t="s">
        <v>170498</v>
      </c>
      <c r="G880">
        <v>1</v>
      </c>
      <c r="H880" t="s">
        <v>124107</v>
      </c>
      <c r="I880">
        <v>0.171482</v>
      </c>
      <c r="J880">
        <v>0.171482</v>
      </c>
    </row>
    <row r="881" spans="1:10">
      <c r="A881" t="s">
        <v>97602</v>
      </c>
      <c r="B881">
        <v>53</v>
      </c>
      <c r="C881" t="s">
        <v>97603</v>
      </c>
      <c r="E881" t="s">
        <v>97604</v>
      </c>
      <c r="F881" t="s">
        <v>170499</v>
      </c>
      <c r="G881">
        <v>1</v>
      </c>
      <c r="H881" t="s">
        <v>97603</v>
      </c>
      <c r="I881">
        <v>0.171485</v>
      </c>
      <c r="J881">
        <v>0.171485</v>
      </c>
    </row>
    <row r="882" spans="1:10">
      <c r="A882" t="s">
        <v>384</v>
      </c>
      <c r="B882">
        <v>444</v>
      </c>
      <c r="C882" t="s">
        <v>385</v>
      </c>
      <c r="D882" t="s">
        <v>135896</v>
      </c>
      <c r="E882" t="s">
        <v>387</v>
      </c>
      <c r="F882" t="s">
        <v>169608</v>
      </c>
      <c r="G882">
        <v>1</v>
      </c>
      <c r="H882" t="s">
        <v>385</v>
      </c>
      <c r="I882">
        <v>0.17216500000000001</v>
      </c>
      <c r="J882">
        <v>0.17216500000000001</v>
      </c>
    </row>
    <row r="883" spans="1:10">
      <c r="A883" t="s">
        <v>1943</v>
      </c>
      <c r="B883">
        <v>145</v>
      </c>
      <c r="C883" t="s">
        <v>1944</v>
      </c>
      <c r="E883" t="s">
        <v>1945</v>
      </c>
      <c r="F883" t="s">
        <v>168493</v>
      </c>
      <c r="G883">
        <v>1</v>
      </c>
      <c r="H883" t="s">
        <v>1944</v>
      </c>
      <c r="I883">
        <v>0.17235800000000001</v>
      </c>
      <c r="J883">
        <v>0.17235800000000001</v>
      </c>
    </row>
    <row r="884" spans="1:10">
      <c r="A884" t="s">
        <v>24223</v>
      </c>
      <c r="B884">
        <v>118</v>
      </c>
      <c r="C884" t="s">
        <v>24224</v>
      </c>
      <c r="E884" t="s">
        <v>24225</v>
      </c>
      <c r="F884" t="s">
        <v>170500</v>
      </c>
      <c r="G884">
        <v>1</v>
      </c>
      <c r="H884" t="s">
        <v>24224</v>
      </c>
      <c r="I884">
        <v>0.172652</v>
      </c>
      <c r="J884">
        <v>0.172652</v>
      </c>
    </row>
    <row r="885" spans="1:10">
      <c r="A885" t="s">
        <v>36818</v>
      </c>
      <c r="B885">
        <v>26</v>
      </c>
      <c r="C885" t="s">
        <v>36819</v>
      </c>
      <c r="E885" t="s">
        <v>36820</v>
      </c>
      <c r="F885" t="s">
        <v>169138</v>
      </c>
      <c r="G885">
        <v>1</v>
      </c>
      <c r="H885" t="s">
        <v>36819</v>
      </c>
      <c r="I885">
        <v>0.174289</v>
      </c>
      <c r="J885">
        <v>0.174289</v>
      </c>
    </row>
    <row r="886" spans="1:10">
      <c r="A886" t="s">
        <v>9145</v>
      </c>
      <c r="B886">
        <v>170</v>
      </c>
      <c r="C886" t="s">
        <v>9146</v>
      </c>
      <c r="E886" t="s">
        <v>9147</v>
      </c>
      <c r="F886" t="s">
        <v>169506</v>
      </c>
      <c r="G886">
        <v>1</v>
      </c>
      <c r="H886" t="s">
        <v>9146</v>
      </c>
      <c r="I886">
        <v>0.17429900000000001</v>
      </c>
      <c r="J886">
        <v>0.17429900000000001</v>
      </c>
    </row>
    <row r="887" spans="1:10">
      <c r="A887" t="s">
        <v>4252</v>
      </c>
      <c r="B887">
        <v>522</v>
      </c>
      <c r="C887" t="s">
        <v>4253</v>
      </c>
      <c r="E887" t="s">
        <v>4254</v>
      </c>
      <c r="F887" t="s">
        <v>170501</v>
      </c>
      <c r="G887">
        <v>1</v>
      </c>
      <c r="H887" t="s">
        <v>4253</v>
      </c>
      <c r="I887">
        <v>0.17442099999999999</v>
      </c>
      <c r="J887">
        <v>0.17442099999999999</v>
      </c>
    </row>
    <row r="888" spans="1:10">
      <c r="A888" t="s">
        <v>365</v>
      </c>
      <c r="B888">
        <v>78</v>
      </c>
      <c r="C888" t="s">
        <v>366</v>
      </c>
      <c r="E888" t="s">
        <v>367</v>
      </c>
      <c r="F888" t="s">
        <v>170502</v>
      </c>
      <c r="G888">
        <v>1</v>
      </c>
      <c r="H888" t="s">
        <v>366</v>
      </c>
      <c r="I888">
        <v>0.176538</v>
      </c>
      <c r="J888">
        <v>0.176538</v>
      </c>
    </row>
    <row r="889" spans="1:10">
      <c r="A889" t="s">
        <v>906</v>
      </c>
      <c r="B889">
        <v>99</v>
      </c>
      <c r="C889" t="s">
        <v>907</v>
      </c>
      <c r="E889" t="s">
        <v>908</v>
      </c>
      <c r="F889" t="s">
        <v>170502</v>
      </c>
      <c r="G889">
        <v>1</v>
      </c>
      <c r="H889" t="s">
        <v>907</v>
      </c>
      <c r="I889">
        <v>0.176538</v>
      </c>
      <c r="J889">
        <v>0.176538</v>
      </c>
    </row>
    <row r="890" spans="1:10">
      <c r="A890" t="s">
        <v>6613</v>
      </c>
      <c r="B890">
        <v>739</v>
      </c>
      <c r="C890" t="s">
        <v>6614</v>
      </c>
      <c r="E890" t="s">
        <v>6615</v>
      </c>
      <c r="F890" t="s">
        <v>168054</v>
      </c>
      <c r="G890">
        <v>1</v>
      </c>
      <c r="H890" t="s">
        <v>6614</v>
      </c>
      <c r="I890">
        <v>0.17699699999999999</v>
      </c>
      <c r="J890">
        <v>0.17699699999999999</v>
      </c>
    </row>
    <row r="891" spans="1:10">
      <c r="A891" t="s">
        <v>137107</v>
      </c>
      <c r="B891">
        <v>31</v>
      </c>
      <c r="C891" t="s">
        <v>137108</v>
      </c>
      <c r="D891" t="s">
        <v>137109</v>
      </c>
      <c r="E891" t="s">
        <v>137110</v>
      </c>
      <c r="F891" t="s">
        <v>168175</v>
      </c>
      <c r="G891">
        <v>1</v>
      </c>
      <c r="H891" t="s">
        <v>137108</v>
      </c>
      <c r="I891">
        <v>0.177814</v>
      </c>
      <c r="J891">
        <v>0.177814</v>
      </c>
    </row>
    <row r="892" spans="1:10">
      <c r="A892" t="s">
        <v>3538</v>
      </c>
      <c r="B892">
        <v>142</v>
      </c>
      <c r="C892" t="s">
        <v>3539</v>
      </c>
      <c r="E892" t="s">
        <v>3540</v>
      </c>
      <c r="F892" t="s">
        <v>170503</v>
      </c>
      <c r="G892">
        <v>1</v>
      </c>
      <c r="H892" t="s">
        <v>3539</v>
      </c>
      <c r="I892">
        <v>0.179868</v>
      </c>
      <c r="J892">
        <v>0.179868</v>
      </c>
    </row>
    <row r="893" spans="1:10">
      <c r="A893" t="s">
        <v>20944</v>
      </c>
      <c r="B893">
        <v>71</v>
      </c>
      <c r="C893" t="s">
        <v>20945</v>
      </c>
      <c r="E893" t="s">
        <v>20946</v>
      </c>
      <c r="F893" t="s">
        <v>170504</v>
      </c>
      <c r="G893">
        <v>1</v>
      </c>
      <c r="H893" t="s">
        <v>20945</v>
      </c>
      <c r="I893">
        <v>0.18110499999999999</v>
      </c>
      <c r="J893">
        <v>0.18110499999999999</v>
      </c>
    </row>
    <row r="894" spans="1:10">
      <c r="A894" t="s">
        <v>25605</v>
      </c>
      <c r="B894">
        <v>215</v>
      </c>
      <c r="C894" t="s">
        <v>25606</v>
      </c>
      <c r="E894" t="s">
        <v>25607</v>
      </c>
      <c r="F894" t="s">
        <v>170505</v>
      </c>
      <c r="G894">
        <v>1</v>
      </c>
      <c r="H894" t="s">
        <v>25606</v>
      </c>
      <c r="I894">
        <v>0.183003</v>
      </c>
      <c r="J894">
        <v>0.183003</v>
      </c>
    </row>
    <row r="895" spans="1:10">
      <c r="A895" t="s">
        <v>3438</v>
      </c>
      <c r="B895">
        <v>161</v>
      </c>
      <c r="C895" t="s">
        <v>3439</v>
      </c>
      <c r="E895" t="s">
        <v>3440</v>
      </c>
      <c r="F895" t="s">
        <v>170506</v>
      </c>
      <c r="G895">
        <v>1</v>
      </c>
      <c r="H895" t="s">
        <v>3439</v>
      </c>
      <c r="I895">
        <v>0.183169</v>
      </c>
      <c r="J895">
        <v>0.183169</v>
      </c>
    </row>
    <row r="896" spans="1:10">
      <c r="A896" t="s">
        <v>316</v>
      </c>
      <c r="B896">
        <v>251</v>
      </c>
      <c r="C896" t="s">
        <v>317</v>
      </c>
      <c r="D896" t="s">
        <v>103885</v>
      </c>
      <c r="E896" t="s">
        <v>319</v>
      </c>
      <c r="F896" t="s">
        <v>169356</v>
      </c>
      <c r="G896">
        <v>1</v>
      </c>
      <c r="H896" t="s">
        <v>317</v>
      </c>
      <c r="I896">
        <v>0.18436900000000001</v>
      </c>
      <c r="J896">
        <v>0.18436900000000001</v>
      </c>
    </row>
    <row r="897" spans="1:10">
      <c r="A897" t="s">
        <v>325</v>
      </c>
      <c r="B897">
        <v>253</v>
      </c>
      <c r="C897" t="s">
        <v>326</v>
      </c>
      <c r="E897" t="s">
        <v>327</v>
      </c>
      <c r="F897" t="s">
        <v>169356</v>
      </c>
      <c r="G897">
        <v>1</v>
      </c>
      <c r="H897" t="s">
        <v>326</v>
      </c>
      <c r="I897">
        <v>0.18436900000000001</v>
      </c>
      <c r="J897">
        <v>0.18436900000000001</v>
      </c>
    </row>
    <row r="898" spans="1:10">
      <c r="A898" t="s">
        <v>18541</v>
      </c>
      <c r="B898">
        <v>571</v>
      </c>
      <c r="C898" t="s">
        <v>18542</v>
      </c>
      <c r="E898" t="s">
        <v>18543</v>
      </c>
      <c r="F898" t="s">
        <v>170507</v>
      </c>
      <c r="G898">
        <v>1</v>
      </c>
      <c r="H898" t="s">
        <v>18542</v>
      </c>
      <c r="I898">
        <v>0.18468399999999999</v>
      </c>
      <c r="J898">
        <v>0.18468399999999999</v>
      </c>
    </row>
    <row r="899" spans="1:10">
      <c r="A899" t="s">
        <v>645</v>
      </c>
      <c r="B899">
        <v>2694</v>
      </c>
      <c r="C899" t="s">
        <v>646</v>
      </c>
      <c r="E899" t="s">
        <v>647</v>
      </c>
      <c r="F899" t="s">
        <v>170508</v>
      </c>
      <c r="G899">
        <v>1</v>
      </c>
      <c r="H899" t="s">
        <v>646</v>
      </c>
      <c r="I899">
        <v>0.18505199999999999</v>
      </c>
      <c r="J899">
        <v>0.18505199999999999</v>
      </c>
    </row>
    <row r="900" spans="1:10">
      <c r="A900" t="s">
        <v>96655</v>
      </c>
      <c r="B900">
        <v>70</v>
      </c>
      <c r="C900" t="s">
        <v>96656</v>
      </c>
      <c r="E900" t="s">
        <v>96657</v>
      </c>
      <c r="F900" t="s">
        <v>167746</v>
      </c>
      <c r="G900">
        <v>1</v>
      </c>
      <c r="H900" t="s">
        <v>96656</v>
      </c>
      <c r="I900">
        <v>0.18528700000000001</v>
      </c>
      <c r="J900">
        <v>0.18528700000000001</v>
      </c>
    </row>
    <row r="901" spans="1:10">
      <c r="A901" t="s">
        <v>33905</v>
      </c>
      <c r="B901">
        <v>13</v>
      </c>
      <c r="C901" t="s">
        <v>33906</v>
      </c>
      <c r="E901" t="s">
        <v>33907</v>
      </c>
      <c r="F901" t="s">
        <v>170509</v>
      </c>
      <c r="G901">
        <v>1</v>
      </c>
      <c r="H901" t="s">
        <v>33906</v>
      </c>
      <c r="I901">
        <v>0.18532000000000001</v>
      </c>
      <c r="J901">
        <v>0.18532000000000001</v>
      </c>
    </row>
    <row r="902" spans="1:10">
      <c r="A902" t="s">
        <v>4484</v>
      </c>
      <c r="B902">
        <v>393</v>
      </c>
      <c r="C902" t="s">
        <v>4485</v>
      </c>
      <c r="E902" t="s">
        <v>3929</v>
      </c>
      <c r="F902" t="s">
        <v>169212</v>
      </c>
      <c r="G902">
        <v>1</v>
      </c>
      <c r="H902" t="s">
        <v>4485</v>
      </c>
      <c r="I902">
        <v>0.185332</v>
      </c>
      <c r="J902">
        <v>0.185332</v>
      </c>
    </row>
    <row r="903" spans="1:10">
      <c r="A903" t="s">
        <v>121</v>
      </c>
      <c r="B903">
        <v>1347</v>
      </c>
      <c r="C903" t="s">
        <v>122</v>
      </c>
      <c r="E903" t="s">
        <v>123</v>
      </c>
      <c r="F903" t="s">
        <v>168448</v>
      </c>
      <c r="G903">
        <v>1</v>
      </c>
      <c r="H903" t="s">
        <v>122</v>
      </c>
      <c r="I903">
        <v>0.18562500000000001</v>
      </c>
      <c r="J903">
        <v>0.18562500000000001</v>
      </c>
    </row>
    <row r="904" spans="1:10">
      <c r="A904" t="s">
        <v>7273</v>
      </c>
      <c r="B904">
        <v>1092</v>
      </c>
      <c r="C904" t="s">
        <v>7274</v>
      </c>
      <c r="E904" t="s">
        <v>7275</v>
      </c>
      <c r="F904" t="s">
        <v>168364</v>
      </c>
      <c r="G904">
        <v>1</v>
      </c>
      <c r="H904" t="s">
        <v>7274</v>
      </c>
      <c r="I904">
        <v>0.18640699999999999</v>
      </c>
      <c r="J904">
        <v>0.18640699999999999</v>
      </c>
    </row>
    <row r="905" spans="1:10">
      <c r="A905" t="s">
        <v>4258</v>
      </c>
      <c r="B905">
        <v>94</v>
      </c>
      <c r="C905" t="s">
        <v>4259</v>
      </c>
      <c r="E905" t="s">
        <v>4260</v>
      </c>
      <c r="F905" t="s">
        <v>170510</v>
      </c>
      <c r="G905">
        <v>1</v>
      </c>
      <c r="H905" t="s">
        <v>4259</v>
      </c>
      <c r="I905">
        <v>0.18679200000000001</v>
      </c>
      <c r="J905">
        <v>0.18679200000000001</v>
      </c>
    </row>
    <row r="906" spans="1:10">
      <c r="A906" t="s">
        <v>59</v>
      </c>
      <c r="B906">
        <v>326</v>
      </c>
      <c r="C906" t="s">
        <v>60</v>
      </c>
      <c r="D906" t="s">
        <v>102135</v>
      </c>
      <c r="E906" t="s">
        <v>62</v>
      </c>
      <c r="F906" t="s">
        <v>170511</v>
      </c>
      <c r="G906">
        <v>1</v>
      </c>
      <c r="H906" t="s">
        <v>60</v>
      </c>
      <c r="I906">
        <v>0.18709600000000001</v>
      </c>
      <c r="J906">
        <v>0.18709600000000001</v>
      </c>
    </row>
    <row r="907" spans="1:10">
      <c r="A907" t="s">
        <v>856</v>
      </c>
      <c r="B907">
        <v>328</v>
      </c>
      <c r="C907" t="s">
        <v>857</v>
      </c>
      <c r="D907" t="s">
        <v>118314</v>
      </c>
      <c r="E907" t="s">
        <v>859</v>
      </c>
      <c r="F907" t="s">
        <v>170511</v>
      </c>
      <c r="G907">
        <v>1</v>
      </c>
      <c r="H907" t="s">
        <v>857</v>
      </c>
      <c r="I907">
        <v>0.18709600000000001</v>
      </c>
      <c r="J907">
        <v>0.18709600000000001</v>
      </c>
    </row>
    <row r="908" spans="1:10">
      <c r="A908" t="s">
        <v>2537</v>
      </c>
      <c r="B908">
        <v>474</v>
      </c>
      <c r="C908" t="s">
        <v>2538</v>
      </c>
      <c r="E908" t="s">
        <v>2539</v>
      </c>
      <c r="F908" t="s">
        <v>168694</v>
      </c>
      <c r="G908">
        <v>1</v>
      </c>
      <c r="H908" t="s">
        <v>2538</v>
      </c>
      <c r="I908">
        <v>0.18709799999999999</v>
      </c>
      <c r="J908">
        <v>0.18709799999999999</v>
      </c>
    </row>
    <row r="909" spans="1:10">
      <c r="A909" t="s">
        <v>4258</v>
      </c>
      <c r="B909">
        <v>733</v>
      </c>
      <c r="C909" t="s">
        <v>4259</v>
      </c>
      <c r="E909" t="s">
        <v>4260</v>
      </c>
      <c r="F909" t="s">
        <v>170512</v>
      </c>
      <c r="G909">
        <v>1</v>
      </c>
      <c r="H909" t="s">
        <v>4259</v>
      </c>
      <c r="I909">
        <v>0.187445</v>
      </c>
      <c r="J909">
        <v>0.187445</v>
      </c>
    </row>
    <row r="910" spans="1:10">
      <c r="A910" t="s">
        <v>2023</v>
      </c>
      <c r="B910">
        <v>13</v>
      </c>
      <c r="C910" t="s">
        <v>2024</v>
      </c>
      <c r="E910" t="s">
        <v>2025</v>
      </c>
      <c r="F910" t="s">
        <v>168216</v>
      </c>
      <c r="G910">
        <v>1</v>
      </c>
      <c r="H910" t="s">
        <v>2024</v>
      </c>
      <c r="I910">
        <v>0.18753300000000001</v>
      </c>
      <c r="J910">
        <v>0.18753300000000001</v>
      </c>
    </row>
    <row r="911" spans="1:10">
      <c r="A911" t="s">
        <v>7621</v>
      </c>
      <c r="B911">
        <v>819</v>
      </c>
      <c r="C911" t="s">
        <v>7622</v>
      </c>
      <c r="E911" t="s">
        <v>7623</v>
      </c>
      <c r="F911" t="s">
        <v>168753</v>
      </c>
      <c r="G911">
        <v>1</v>
      </c>
      <c r="H911" t="s">
        <v>7622</v>
      </c>
      <c r="I911">
        <v>0.188411</v>
      </c>
      <c r="J911">
        <v>0.188411</v>
      </c>
    </row>
    <row r="912" spans="1:10">
      <c r="A912" t="s">
        <v>1074</v>
      </c>
      <c r="B912">
        <v>543</v>
      </c>
      <c r="C912" t="s">
        <v>1075</v>
      </c>
      <c r="E912" t="s">
        <v>1076</v>
      </c>
      <c r="F912" t="s">
        <v>169604</v>
      </c>
      <c r="G912">
        <v>3</v>
      </c>
      <c r="H912" t="s">
        <v>1075</v>
      </c>
      <c r="I912" t="s">
        <v>170513</v>
      </c>
      <c r="J912">
        <v>0.32043899999999997</v>
      </c>
    </row>
    <row r="913" spans="1:10">
      <c r="A913" t="s">
        <v>170514</v>
      </c>
      <c r="B913">
        <v>966</v>
      </c>
      <c r="C913" t="s">
        <v>170515</v>
      </c>
      <c r="D913" t="s">
        <v>170516</v>
      </c>
      <c r="E913" t="s">
        <v>170517</v>
      </c>
      <c r="F913" t="s">
        <v>169416</v>
      </c>
      <c r="G913">
        <v>1</v>
      </c>
      <c r="H913" t="s">
        <v>170515</v>
      </c>
      <c r="I913">
        <v>0.189054</v>
      </c>
      <c r="J913">
        <v>0.189054</v>
      </c>
    </row>
    <row r="914" spans="1:10">
      <c r="A914" t="s">
        <v>4805</v>
      </c>
      <c r="B914">
        <v>162</v>
      </c>
      <c r="C914" t="s">
        <v>4806</v>
      </c>
      <c r="D914" t="s">
        <v>169508</v>
      </c>
      <c r="E914" t="s">
        <v>4807</v>
      </c>
      <c r="F914" t="s">
        <v>169509</v>
      </c>
      <c r="G914">
        <v>1</v>
      </c>
      <c r="H914" t="s">
        <v>4806</v>
      </c>
      <c r="I914">
        <v>0.18945100000000001</v>
      </c>
      <c r="J914">
        <v>0.18945100000000001</v>
      </c>
    </row>
    <row r="915" spans="1:10">
      <c r="A915" t="s">
        <v>29442</v>
      </c>
      <c r="B915">
        <v>19</v>
      </c>
      <c r="C915" t="s">
        <v>29443</v>
      </c>
      <c r="E915" t="s">
        <v>29444</v>
      </c>
      <c r="F915" t="s">
        <v>168271</v>
      </c>
      <c r="G915">
        <v>1</v>
      </c>
      <c r="H915" t="s">
        <v>29443</v>
      </c>
      <c r="I915">
        <v>0.19048699999999999</v>
      </c>
      <c r="J915">
        <v>0.19048699999999999</v>
      </c>
    </row>
    <row r="916" spans="1:10">
      <c r="A916" t="s">
        <v>3881</v>
      </c>
      <c r="B916">
        <v>120</v>
      </c>
      <c r="C916" t="s">
        <v>3882</v>
      </c>
      <c r="E916" t="s">
        <v>3883</v>
      </c>
      <c r="F916" t="s">
        <v>170518</v>
      </c>
      <c r="G916">
        <v>1</v>
      </c>
      <c r="H916" t="s">
        <v>3882</v>
      </c>
      <c r="I916">
        <v>0.19100500000000001</v>
      </c>
      <c r="J916">
        <v>0.19100500000000001</v>
      </c>
    </row>
    <row r="917" spans="1:10">
      <c r="A917" t="s">
        <v>3822</v>
      </c>
      <c r="B917">
        <v>154</v>
      </c>
      <c r="C917" t="s">
        <v>3823</v>
      </c>
      <c r="E917" t="s">
        <v>3824</v>
      </c>
      <c r="F917" t="s">
        <v>168807</v>
      </c>
      <c r="G917">
        <v>2</v>
      </c>
      <c r="H917" t="s">
        <v>3823</v>
      </c>
      <c r="I917" t="s">
        <v>170519</v>
      </c>
      <c r="J917">
        <v>0.28242850000000003</v>
      </c>
    </row>
    <row r="918" spans="1:10">
      <c r="A918" t="s">
        <v>8152</v>
      </c>
      <c r="B918">
        <v>127</v>
      </c>
      <c r="C918" t="s">
        <v>8153</v>
      </c>
      <c r="E918" t="s">
        <v>8154</v>
      </c>
      <c r="F918" t="s">
        <v>168554</v>
      </c>
      <c r="G918">
        <v>1</v>
      </c>
      <c r="H918" t="s">
        <v>8153</v>
      </c>
      <c r="I918">
        <v>0.19132099999999999</v>
      </c>
      <c r="J918">
        <v>0.19132099999999999</v>
      </c>
    </row>
    <row r="919" spans="1:10">
      <c r="A919" t="s">
        <v>2415</v>
      </c>
      <c r="B919">
        <v>6</v>
      </c>
      <c r="C919" t="s">
        <v>2416</v>
      </c>
      <c r="E919" t="s">
        <v>2417</v>
      </c>
      <c r="F919" t="s">
        <v>170520</v>
      </c>
      <c r="G919">
        <v>1</v>
      </c>
      <c r="H919" t="s">
        <v>2416</v>
      </c>
      <c r="I919">
        <v>0.191716</v>
      </c>
      <c r="J919">
        <v>0.191716</v>
      </c>
    </row>
    <row r="920" spans="1:10">
      <c r="A920" t="s">
        <v>19535</v>
      </c>
      <c r="B920">
        <v>15</v>
      </c>
      <c r="C920" t="s">
        <v>19536</v>
      </c>
      <c r="E920" t="s">
        <v>19537</v>
      </c>
      <c r="F920" t="s">
        <v>170521</v>
      </c>
      <c r="G920">
        <v>1</v>
      </c>
      <c r="H920" t="s">
        <v>19536</v>
      </c>
      <c r="I920">
        <v>0.19178400000000001</v>
      </c>
      <c r="J920">
        <v>0.19178400000000001</v>
      </c>
    </row>
    <row r="921" spans="1:10">
      <c r="A921" t="s">
        <v>12684</v>
      </c>
      <c r="B921">
        <v>357</v>
      </c>
      <c r="C921" t="s">
        <v>12685</v>
      </c>
      <c r="E921" t="s">
        <v>12687</v>
      </c>
      <c r="F921" t="s">
        <v>170522</v>
      </c>
      <c r="G921">
        <v>1</v>
      </c>
      <c r="H921" t="s">
        <v>12685</v>
      </c>
      <c r="I921">
        <v>0.19198599999999999</v>
      </c>
      <c r="J921">
        <v>0.19198599999999999</v>
      </c>
    </row>
    <row r="922" spans="1:10">
      <c r="A922" t="s">
        <v>80</v>
      </c>
      <c r="B922">
        <v>127</v>
      </c>
      <c r="C922" t="s">
        <v>81</v>
      </c>
      <c r="E922" t="s">
        <v>82</v>
      </c>
      <c r="F922" t="s">
        <v>169527</v>
      </c>
      <c r="G922">
        <v>1</v>
      </c>
      <c r="H922" t="s">
        <v>81</v>
      </c>
      <c r="I922">
        <v>0.19239400000000001</v>
      </c>
      <c r="J922">
        <v>0.19239400000000001</v>
      </c>
    </row>
    <row r="923" spans="1:10">
      <c r="A923" t="s">
        <v>7352</v>
      </c>
      <c r="B923">
        <v>51</v>
      </c>
      <c r="C923" t="s">
        <v>7353</v>
      </c>
      <c r="E923" t="s">
        <v>7354</v>
      </c>
      <c r="F923" t="s">
        <v>170523</v>
      </c>
      <c r="G923">
        <v>1</v>
      </c>
      <c r="H923" t="s">
        <v>7353</v>
      </c>
      <c r="I923">
        <v>0.192549</v>
      </c>
      <c r="J923">
        <v>0.192549</v>
      </c>
    </row>
    <row r="924" spans="1:10">
      <c r="A924" t="s">
        <v>25626</v>
      </c>
      <c r="B924">
        <v>765</v>
      </c>
      <c r="C924" t="s">
        <v>25627</v>
      </c>
      <c r="E924" t="s">
        <v>25628</v>
      </c>
      <c r="F924" t="s">
        <v>170524</v>
      </c>
      <c r="G924">
        <v>1</v>
      </c>
      <c r="H924" t="s">
        <v>25627</v>
      </c>
      <c r="I924">
        <v>0.194825</v>
      </c>
      <c r="J924">
        <v>0.194825</v>
      </c>
    </row>
    <row r="925" spans="1:10">
      <c r="A925" t="s">
        <v>26722</v>
      </c>
      <c r="B925">
        <v>68</v>
      </c>
      <c r="C925" t="s">
        <v>26723</v>
      </c>
      <c r="E925" t="s">
        <v>26724</v>
      </c>
      <c r="F925" t="s">
        <v>170525</v>
      </c>
      <c r="G925">
        <v>1</v>
      </c>
      <c r="H925" t="s">
        <v>26723</v>
      </c>
      <c r="I925">
        <v>0.194908</v>
      </c>
      <c r="J925">
        <v>0.194908</v>
      </c>
    </row>
    <row r="926" spans="1:10">
      <c r="A926" t="s">
        <v>24730</v>
      </c>
      <c r="B926">
        <v>198</v>
      </c>
      <c r="C926" t="s">
        <v>24731</v>
      </c>
      <c r="E926" t="s">
        <v>24732</v>
      </c>
      <c r="F926" t="s">
        <v>170526</v>
      </c>
      <c r="G926">
        <v>1</v>
      </c>
      <c r="H926" t="s">
        <v>24731</v>
      </c>
      <c r="I926">
        <v>0.19506599999999999</v>
      </c>
      <c r="J926">
        <v>0.19506599999999999</v>
      </c>
    </row>
    <row r="927" spans="1:10">
      <c r="A927" t="s">
        <v>3774</v>
      </c>
      <c r="B927">
        <v>54</v>
      </c>
      <c r="C927" t="s">
        <v>3775</v>
      </c>
      <c r="E927" t="s">
        <v>3776</v>
      </c>
      <c r="F927" t="s">
        <v>167534</v>
      </c>
      <c r="G927">
        <v>2</v>
      </c>
      <c r="H927" t="s">
        <v>3775</v>
      </c>
      <c r="I927" t="s">
        <v>170527</v>
      </c>
      <c r="J927">
        <v>0.29125849999999998</v>
      </c>
    </row>
    <row r="928" spans="1:10">
      <c r="A928" t="s">
        <v>3842</v>
      </c>
      <c r="B928">
        <v>452</v>
      </c>
      <c r="C928" t="s">
        <v>3843</v>
      </c>
      <c r="E928" t="s">
        <v>3844</v>
      </c>
      <c r="F928" t="s">
        <v>170528</v>
      </c>
      <c r="G928">
        <v>1</v>
      </c>
      <c r="H928" t="s">
        <v>3843</v>
      </c>
      <c r="I928">
        <v>0.197412</v>
      </c>
      <c r="J928">
        <v>0.197412</v>
      </c>
    </row>
    <row r="929" spans="1:10">
      <c r="A929" t="s">
        <v>23394</v>
      </c>
      <c r="B929">
        <v>58</v>
      </c>
      <c r="C929" t="s">
        <v>23395</v>
      </c>
      <c r="E929" t="s">
        <v>23396</v>
      </c>
      <c r="F929" t="s">
        <v>170529</v>
      </c>
      <c r="G929">
        <v>1</v>
      </c>
      <c r="H929" t="s">
        <v>23395</v>
      </c>
      <c r="I929">
        <v>0.198934</v>
      </c>
      <c r="J929">
        <v>0.198934</v>
      </c>
    </row>
    <row r="930" spans="1:10">
      <c r="A930" t="s">
        <v>123600</v>
      </c>
      <c r="B930">
        <v>474</v>
      </c>
      <c r="C930" t="s">
        <v>123601</v>
      </c>
      <c r="E930" t="s">
        <v>123602</v>
      </c>
      <c r="F930" t="s">
        <v>170530</v>
      </c>
      <c r="G930">
        <v>1</v>
      </c>
      <c r="H930" t="s">
        <v>123601</v>
      </c>
      <c r="I930">
        <v>0.19915099999999999</v>
      </c>
      <c r="J930">
        <v>0.19915099999999999</v>
      </c>
    </row>
    <row r="931" spans="1:10">
      <c r="A931" t="s">
        <v>15</v>
      </c>
      <c r="B931">
        <v>1927</v>
      </c>
      <c r="C931" t="s">
        <v>16</v>
      </c>
      <c r="E931" t="s">
        <v>17</v>
      </c>
      <c r="F931" t="s">
        <v>169026</v>
      </c>
      <c r="G931">
        <v>1</v>
      </c>
      <c r="H931" t="s">
        <v>16</v>
      </c>
      <c r="I931">
        <v>0.200714</v>
      </c>
      <c r="J931">
        <v>0.200714</v>
      </c>
    </row>
    <row r="932" spans="1:10">
      <c r="A932" t="s">
        <v>3836</v>
      </c>
      <c r="B932">
        <v>19</v>
      </c>
      <c r="C932" t="s">
        <v>3837</v>
      </c>
      <c r="E932" t="s">
        <v>3838</v>
      </c>
      <c r="F932" t="s">
        <v>170531</v>
      </c>
      <c r="G932">
        <v>1</v>
      </c>
      <c r="H932" t="s">
        <v>3837</v>
      </c>
      <c r="I932">
        <v>0.20155899999999999</v>
      </c>
      <c r="J932">
        <v>0.20155899999999999</v>
      </c>
    </row>
    <row r="933" spans="1:10">
      <c r="A933" t="s">
        <v>26186</v>
      </c>
      <c r="B933">
        <v>462</v>
      </c>
      <c r="C933" t="s">
        <v>26187</v>
      </c>
      <c r="E933" t="s">
        <v>26188</v>
      </c>
      <c r="F933" t="s">
        <v>170532</v>
      </c>
      <c r="G933">
        <v>1</v>
      </c>
      <c r="H933" t="s">
        <v>26187</v>
      </c>
      <c r="I933">
        <v>0.20268800000000001</v>
      </c>
      <c r="J933">
        <v>0.20268800000000001</v>
      </c>
    </row>
    <row r="934" spans="1:10">
      <c r="A934" t="s">
        <v>100551</v>
      </c>
      <c r="B934">
        <v>136</v>
      </c>
      <c r="C934" t="s">
        <v>100552</v>
      </c>
      <c r="E934" t="s">
        <v>100553</v>
      </c>
      <c r="F934" t="s">
        <v>170533</v>
      </c>
      <c r="G934">
        <v>1</v>
      </c>
      <c r="H934" t="s">
        <v>100552</v>
      </c>
      <c r="I934">
        <v>0.20372399999999999</v>
      </c>
      <c r="J934">
        <v>0.20372399999999999</v>
      </c>
    </row>
    <row r="935" spans="1:10">
      <c r="A935" t="s">
        <v>36818</v>
      </c>
      <c r="B935">
        <v>19</v>
      </c>
      <c r="C935" t="s">
        <v>36819</v>
      </c>
      <c r="E935" t="s">
        <v>36820</v>
      </c>
      <c r="F935" t="s">
        <v>170534</v>
      </c>
      <c r="G935">
        <v>1</v>
      </c>
      <c r="H935" t="s">
        <v>36819</v>
      </c>
      <c r="I935">
        <v>0.20376900000000001</v>
      </c>
      <c r="J935">
        <v>0.20376900000000001</v>
      </c>
    </row>
    <row r="936" spans="1:10">
      <c r="A936" t="s">
        <v>136319</v>
      </c>
      <c r="B936">
        <v>106</v>
      </c>
      <c r="C936" t="s">
        <v>136320</v>
      </c>
      <c r="D936" t="s">
        <v>168308</v>
      </c>
      <c r="E936" t="s">
        <v>136322</v>
      </c>
      <c r="F936" t="s">
        <v>168309</v>
      </c>
      <c r="G936">
        <v>1</v>
      </c>
      <c r="H936" t="s">
        <v>136320</v>
      </c>
      <c r="I936">
        <v>0.20380799999999999</v>
      </c>
      <c r="J936">
        <v>0.20380799999999999</v>
      </c>
    </row>
    <row r="937" spans="1:10">
      <c r="A937" t="s">
        <v>1477</v>
      </c>
      <c r="B937">
        <v>202</v>
      </c>
      <c r="C937" t="s">
        <v>1478</v>
      </c>
      <c r="E937" t="s">
        <v>1479</v>
      </c>
      <c r="F937" t="s">
        <v>168585</v>
      </c>
      <c r="G937">
        <v>3</v>
      </c>
      <c r="H937" t="s">
        <v>1478</v>
      </c>
      <c r="I937" t="s">
        <v>170535</v>
      </c>
      <c r="J937">
        <v>0.22709799999999999</v>
      </c>
    </row>
    <row r="938" spans="1:10">
      <c r="A938" t="s">
        <v>18967</v>
      </c>
      <c r="B938">
        <v>60</v>
      </c>
      <c r="C938" t="s">
        <v>18968</v>
      </c>
      <c r="E938" t="s">
        <v>18969</v>
      </c>
      <c r="F938" t="s">
        <v>168784</v>
      </c>
      <c r="G938">
        <v>1</v>
      </c>
      <c r="H938" t="s">
        <v>18968</v>
      </c>
      <c r="I938">
        <v>0.20641399999999999</v>
      </c>
      <c r="J938">
        <v>0.20641399999999999</v>
      </c>
    </row>
    <row r="939" spans="1:10">
      <c r="A939" t="s">
        <v>96247</v>
      </c>
      <c r="B939">
        <v>6</v>
      </c>
      <c r="C939" t="s">
        <v>96248</v>
      </c>
      <c r="D939" t="s">
        <v>170536</v>
      </c>
      <c r="E939" t="s">
        <v>96249</v>
      </c>
      <c r="F939" t="s">
        <v>169033</v>
      </c>
      <c r="G939">
        <v>1</v>
      </c>
      <c r="H939" t="s">
        <v>96248</v>
      </c>
      <c r="I939">
        <v>0.20840600000000001</v>
      </c>
      <c r="J939">
        <v>0.20840600000000001</v>
      </c>
    </row>
    <row r="940" spans="1:10">
      <c r="A940" t="s">
        <v>64539</v>
      </c>
      <c r="B940">
        <v>165</v>
      </c>
      <c r="C940" t="s">
        <v>64540</v>
      </c>
      <c r="E940" t="s">
        <v>64541</v>
      </c>
      <c r="F940" t="s">
        <v>168886</v>
      </c>
      <c r="G940">
        <v>1</v>
      </c>
      <c r="H940" t="s">
        <v>64540</v>
      </c>
      <c r="I940">
        <v>0.20896100000000001</v>
      </c>
      <c r="J940">
        <v>0.20896100000000001</v>
      </c>
    </row>
    <row r="941" spans="1:10">
      <c r="A941" t="s">
        <v>12354</v>
      </c>
      <c r="B941">
        <v>1105</v>
      </c>
      <c r="C941" t="s">
        <v>12355</v>
      </c>
      <c r="E941" t="s">
        <v>12356</v>
      </c>
      <c r="F941" t="s">
        <v>170537</v>
      </c>
      <c r="G941">
        <v>1</v>
      </c>
      <c r="H941" t="s">
        <v>12355</v>
      </c>
      <c r="I941">
        <v>0.20960500000000001</v>
      </c>
      <c r="J941">
        <v>0.20960500000000001</v>
      </c>
    </row>
    <row r="942" spans="1:10">
      <c r="A942" t="s">
        <v>110936</v>
      </c>
      <c r="B942">
        <v>182</v>
      </c>
      <c r="C942" t="s">
        <v>110937</v>
      </c>
      <c r="E942" t="s">
        <v>110938</v>
      </c>
      <c r="F942" t="s">
        <v>167979</v>
      </c>
      <c r="G942">
        <v>1</v>
      </c>
      <c r="H942" t="s">
        <v>110937</v>
      </c>
      <c r="I942">
        <v>0.20974400000000001</v>
      </c>
      <c r="J942">
        <v>0.20974400000000001</v>
      </c>
    </row>
    <row r="943" spans="1:10">
      <c r="A943" t="s">
        <v>12752</v>
      </c>
      <c r="B943">
        <v>495</v>
      </c>
      <c r="C943" t="s">
        <v>12753</v>
      </c>
      <c r="E943" t="s">
        <v>12754</v>
      </c>
      <c r="F943" t="s">
        <v>168112</v>
      </c>
      <c r="G943">
        <v>1</v>
      </c>
      <c r="H943" t="s">
        <v>12753</v>
      </c>
      <c r="I943">
        <v>0.21180499999999999</v>
      </c>
      <c r="J943">
        <v>0.21180499999999999</v>
      </c>
    </row>
    <row r="944" spans="1:10">
      <c r="A944" t="s">
        <v>7776</v>
      </c>
      <c r="B944">
        <v>34</v>
      </c>
      <c r="C944" t="s">
        <v>7777</v>
      </c>
      <c r="E944" t="s">
        <v>7778</v>
      </c>
      <c r="F944" t="s">
        <v>170538</v>
      </c>
      <c r="G944">
        <v>1</v>
      </c>
      <c r="H944" t="s">
        <v>7777</v>
      </c>
      <c r="I944">
        <v>0.21232100000000001</v>
      </c>
      <c r="J944">
        <v>0.21232100000000001</v>
      </c>
    </row>
    <row r="945" spans="1:10">
      <c r="A945" t="s">
        <v>8959</v>
      </c>
      <c r="B945">
        <v>176</v>
      </c>
      <c r="C945" t="s">
        <v>8960</v>
      </c>
      <c r="E945" t="s">
        <v>8961</v>
      </c>
      <c r="F945" t="s">
        <v>168211</v>
      </c>
      <c r="G945">
        <v>1</v>
      </c>
      <c r="H945" t="s">
        <v>8960</v>
      </c>
      <c r="I945">
        <v>0.21354500000000001</v>
      </c>
      <c r="J945">
        <v>0.21354500000000001</v>
      </c>
    </row>
    <row r="946" spans="1:10">
      <c r="A946" t="s">
        <v>5502</v>
      </c>
      <c r="B946">
        <v>299</v>
      </c>
      <c r="C946" t="s">
        <v>5503</v>
      </c>
      <c r="E946" t="s">
        <v>5504</v>
      </c>
      <c r="F946" t="s">
        <v>169206</v>
      </c>
      <c r="G946">
        <v>1</v>
      </c>
      <c r="H946" t="s">
        <v>5503</v>
      </c>
      <c r="I946">
        <v>0.21498400000000001</v>
      </c>
      <c r="J946">
        <v>0.21498400000000001</v>
      </c>
    </row>
    <row r="947" spans="1:10">
      <c r="A947" t="s">
        <v>38097</v>
      </c>
      <c r="B947">
        <v>15</v>
      </c>
      <c r="C947" t="s">
        <v>38098</v>
      </c>
      <c r="E947" t="s">
        <v>38099</v>
      </c>
      <c r="F947" t="s">
        <v>169080</v>
      </c>
      <c r="G947">
        <v>1</v>
      </c>
      <c r="H947" t="s">
        <v>38098</v>
      </c>
      <c r="I947">
        <v>0.216307</v>
      </c>
      <c r="J947">
        <v>0.216307</v>
      </c>
    </row>
    <row r="948" spans="1:10">
      <c r="A948" t="s">
        <v>2949</v>
      </c>
      <c r="B948">
        <v>635</v>
      </c>
      <c r="C948" t="s">
        <v>2950</v>
      </c>
      <c r="E948" t="s">
        <v>2951</v>
      </c>
      <c r="F948" t="s">
        <v>169619</v>
      </c>
      <c r="G948">
        <v>1</v>
      </c>
      <c r="H948" t="s">
        <v>2950</v>
      </c>
      <c r="I948">
        <v>0.21649499999999999</v>
      </c>
      <c r="J948">
        <v>0.21649499999999999</v>
      </c>
    </row>
    <row r="949" spans="1:10">
      <c r="A949" t="s">
        <v>170539</v>
      </c>
      <c r="B949">
        <v>38</v>
      </c>
      <c r="C949" t="s">
        <v>170540</v>
      </c>
      <c r="E949" t="s">
        <v>170541</v>
      </c>
      <c r="F949" t="s">
        <v>170542</v>
      </c>
      <c r="G949">
        <v>1</v>
      </c>
      <c r="H949" t="s">
        <v>170540</v>
      </c>
      <c r="I949">
        <v>0.216838</v>
      </c>
      <c r="J949">
        <v>0.216838</v>
      </c>
    </row>
    <row r="950" spans="1:10">
      <c r="A950" t="s">
        <v>638</v>
      </c>
      <c r="B950">
        <v>503</v>
      </c>
      <c r="C950" t="s">
        <v>639</v>
      </c>
      <c r="E950" t="s">
        <v>640</v>
      </c>
      <c r="F950" t="s">
        <v>170543</v>
      </c>
      <c r="G950">
        <v>1</v>
      </c>
      <c r="H950" t="s">
        <v>639</v>
      </c>
      <c r="I950">
        <v>0.21761</v>
      </c>
      <c r="J950">
        <v>0.21761</v>
      </c>
    </row>
    <row r="951" spans="1:10">
      <c r="A951" t="s">
        <v>1580</v>
      </c>
      <c r="B951">
        <v>155</v>
      </c>
      <c r="C951" t="s">
        <v>1581</v>
      </c>
      <c r="E951" t="s">
        <v>1582</v>
      </c>
      <c r="F951" t="s">
        <v>170544</v>
      </c>
      <c r="G951">
        <v>1</v>
      </c>
      <c r="H951" t="s">
        <v>1581</v>
      </c>
      <c r="I951">
        <v>0.21781600000000001</v>
      </c>
      <c r="J951">
        <v>0.21781600000000001</v>
      </c>
    </row>
    <row r="952" spans="1:10">
      <c r="A952" t="s">
        <v>22822</v>
      </c>
      <c r="B952">
        <v>21</v>
      </c>
      <c r="C952" t="s">
        <v>22823</v>
      </c>
      <c r="E952" t="s">
        <v>22824</v>
      </c>
      <c r="F952" t="s">
        <v>168277</v>
      </c>
      <c r="G952">
        <v>1</v>
      </c>
      <c r="H952" t="s">
        <v>22823</v>
      </c>
      <c r="I952">
        <v>0.21814</v>
      </c>
      <c r="J952">
        <v>0.21814</v>
      </c>
    </row>
    <row r="953" spans="1:10">
      <c r="A953" t="s">
        <v>4258</v>
      </c>
      <c r="B953">
        <v>5</v>
      </c>
      <c r="C953" t="s">
        <v>4259</v>
      </c>
      <c r="E953" t="s">
        <v>4260</v>
      </c>
      <c r="F953" t="s">
        <v>170545</v>
      </c>
      <c r="G953">
        <v>1</v>
      </c>
      <c r="H953" t="s">
        <v>4259</v>
      </c>
      <c r="I953">
        <v>0.218777</v>
      </c>
      <c r="J953">
        <v>0.218777</v>
      </c>
    </row>
    <row r="954" spans="1:10">
      <c r="A954" t="s">
        <v>9769</v>
      </c>
      <c r="B954">
        <v>474</v>
      </c>
      <c r="C954" t="s">
        <v>9770</v>
      </c>
      <c r="E954" t="s">
        <v>9771</v>
      </c>
      <c r="F954" t="s">
        <v>170546</v>
      </c>
      <c r="G954">
        <v>2</v>
      </c>
      <c r="H954" t="s">
        <v>9770</v>
      </c>
      <c r="I954" t="s">
        <v>170547</v>
      </c>
      <c r="J954">
        <v>0.2561155</v>
      </c>
    </row>
    <row r="955" spans="1:10">
      <c r="A955" t="s">
        <v>96182</v>
      </c>
      <c r="B955">
        <v>58</v>
      </c>
      <c r="C955" t="s">
        <v>96183</v>
      </c>
      <c r="E955" t="s">
        <v>96184</v>
      </c>
      <c r="F955" t="s">
        <v>169634</v>
      </c>
      <c r="G955">
        <v>1</v>
      </c>
      <c r="H955" t="s">
        <v>96183</v>
      </c>
      <c r="I955">
        <v>0.22008</v>
      </c>
      <c r="J955">
        <v>0.22008</v>
      </c>
    </row>
    <row r="956" spans="1:10">
      <c r="A956" t="s">
        <v>96247</v>
      </c>
      <c r="B956">
        <v>58</v>
      </c>
      <c r="C956" t="s">
        <v>96248</v>
      </c>
      <c r="D956" t="s">
        <v>170548</v>
      </c>
      <c r="E956" t="s">
        <v>96249</v>
      </c>
      <c r="F956" t="s">
        <v>169634</v>
      </c>
      <c r="G956">
        <v>1</v>
      </c>
      <c r="H956" t="s">
        <v>96248</v>
      </c>
      <c r="I956">
        <v>0.22008</v>
      </c>
      <c r="J956">
        <v>0.22008</v>
      </c>
    </row>
    <row r="957" spans="1:10">
      <c r="A957" t="s">
        <v>230</v>
      </c>
      <c r="B957">
        <v>12</v>
      </c>
      <c r="C957" t="s">
        <v>231</v>
      </c>
      <c r="E957" t="s">
        <v>232</v>
      </c>
      <c r="F957" t="s">
        <v>168183</v>
      </c>
      <c r="G957">
        <v>1</v>
      </c>
      <c r="H957" t="s">
        <v>231</v>
      </c>
      <c r="I957">
        <v>0.22139900000000001</v>
      </c>
      <c r="J957">
        <v>0.22139900000000001</v>
      </c>
    </row>
    <row r="958" spans="1:10">
      <c r="A958" t="s">
        <v>4242</v>
      </c>
      <c r="B958">
        <v>12</v>
      </c>
      <c r="C958" t="s">
        <v>4243</v>
      </c>
      <c r="E958" t="s">
        <v>4244</v>
      </c>
      <c r="F958" t="s">
        <v>168183</v>
      </c>
      <c r="G958">
        <v>1</v>
      </c>
      <c r="H958" t="s">
        <v>4243</v>
      </c>
      <c r="I958">
        <v>0.22139900000000001</v>
      </c>
      <c r="J958">
        <v>0.22139900000000001</v>
      </c>
    </row>
    <row r="959" spans="1:10">
      <c r="A959" t="s">
        <v>718</v>
      </c>
      <c r="B959">
        <v>137</v>
      </c>
      <c r="C959" t="s">
        <v>719</v>
      </c>
      <c r="E959" t="s">
        <v>720</v>
      </c>
      <c r="F959" t="s">
        <v>170549</v>
      </c>
      <c r="G959">
        <v>1</v>
      </c>
      <c r="H959" t="s">
        <v>719</v>
      </c>
      <c r="I959">
        <v>0.22178400000000001</v>
      </c>
      <c r="J959">
        <v>0.22178400000000001</v>
      </c>
    </row>
    <row r="960" spans="1:10">
      <c r="A960" t="s">
        <v>22725</v>
      </c>
      <c r="B960">
        <v>334</v>
      </c>
      <c r="C960" t="s">
        <v>22726</v>
      </c>
      <c r="E960" t="s">
        <v>22727</v>
      </c>
      <c r="F960" t="s">
        <v>170550</v>
      </c>
      <c r="G960">
        <v>1</v>
      </c>
      <c r="H960" t="s">
        <v>22726</v>
      </c>
      <c r="I960">
        <v>0.222917</v>
      </c>
      <c r="J960">
        <v>0.222917</v>
      </c>
    </row>
    <row r="961" spans="1:10">
      <c r="A961" t="s">
        <v>14837</v>
      </c>
      <c r="B961">
        <v>80</v>
      </c>
      <c r="C961" t="s">
        <v>14838</v>
      </c>
      <c r="E961" t="s">
        <v>14839</v>
      </c>
      <c r="F961" t="s">
        <v>170551</v>
      </c>
      <c r="G961">
        <v>2</v>
      </c>
      <c r="H961" t="s">
        <v>14838</v>
      </c>
      <c r="I961" t="s">
        <v>170552</v>
      </c>
      <c r="J961">
        <v>0.29018100000000002</v>
      </c>
    </row>
    <row r="962" spans="1:10">
      <c r="A962" t="s">
        <v>19105</v>
      </c>
      <c r="B962">
        <v>711</v>
      </c>
      <c r="C962" t="s">
        <v>19106</v>
      </c>
      <c r="E962" t="s">
        <v>19107</v>
      </c>
      <c r="F962" t="s">
        <v>169394</v>
      </c>
      <c r="G962">
        <v>1</v>
      </c>
      <c r="H962" t="s">
        <v>19106</v>
      </c>
      <c r="I962">
        <v>0.223076</v>
      </c>
      <c r="J962">
        <v>0.223076</v>
      </c>
    </row>
    <row r="963" spans="1:10">
      <c r="A963" t="s">
        <v>2870</v>
      </c>
      <c r="B963">
        <v>73</v>
      </c>
      <c r="C963" t="s">
        <v>2871</v>
      </c>
      <c r="E963" t="s">
        <v>2872</v>
      </c>
      <c r="F963" t="s">
        <v>170553</v>
      </c>
      <c r="G963">
        <v>1</v>
      </c>
      <c r="H963" t="s">
        <v>2871</v>
      </c>
      <c r="I963">
        <v>0.223718</v>
      </c>
      <c r="J963">
        <v>0.223718</v>
      </c>
    </row>
    <row r="964" spans="1:10">
      <c r="A964" t="s">
        <v>120691</v>
      </c>
      <c r="B964">
        <v>22</v>
      </c>
      <c r="C964" t="s">
        <v>120692</v>
      </c>
      <c r="E964" t="s">
        <v>120693</v>
      </c>
      <c r="F964" t="s">
        <v>167679</v>
      </c>
      <c r="G964">
        <v>1</v>
      </c>
      <c r="H964" t="s">
        <v>120692</v>
      </c>
      <c r="I964">
        <v>0.22536700000000001</v>
      </c>
      <c r="J964">
        <v>0.22536700000000001</v>
      </c>
    </row>
    <row r="965" spans="1:10">
      <c r="A965" t="s">
        <v>64795</v>
      </c>
      <c r="B965">
        <v>265</v>
      </c>
      <c r="C965" t="s">
        <v>64796</v>
      </c>
      <c r="E965" t="s">
        <v>64797</v>
      </c>
      <c r="F965" t="s">
        <v>170554</v>
      </c>
      <c r="G965">
        <v>1</v>
      </c>
      <c r="H965" t="s">
        <v>64796</v>
      </c>
      <c r="I965">
        <v>0.225772</v>
      </c>
      <c r="J965">
        <v>0.225772</v>
      </c>
    </row>
    <row r="966" spans="1:10">
      <c r="A966" t="s">
        <v>42698</v>
      </c>
      <c r="B966">
        <v>357</v>
      </c>
      <c r="C966" t="s">
        <v>42699</v>
      </c>
      <c r="E966" t="s">
        <v>42700</v>
      </c>
      <c r="F966" t="s">
        <v>168476</v>
      </c>
      <c r="G966">
        <v>1</v>
      </c>
      <c r="H966" t="s">
        <v>42699</v>
      </c>
      <c r="I966">
        <v>0.22608</v>
      </c>
      <c r="J966">
        <v>0.22608</v>
      </c>
    </row>
    <row r="967" spans="1:10">
      <c r="A967" t="s">
        <v>25935</v>
      </c>
      <c r="B967">
        <v>456</v>
      </c>
      <c r="C967" t="s">
        <v>25936</v>
      </c>
      <c r="E967" t="s">
        <v>25937</v>
      </c>
      <c r="F967" t="s">
        <v>170555</v>
      </c>
      <c r="G967">
        <v>1</v>
      </c>
      <c r="H967" t="s">
        <v>25936</v>
      </c>
      <c r="I967">
        <v>0.22615299999999999</v>
      </c>
      <c r="J967">
        <v>0.22615299999999999</v>
      </c>
    </row>
    <row r="968" spans="1:10">
      <c r="A968" t="s">
        <v>11980</v>
      </c>
      <c r="B968">
        <v>454</v>
      </c>
      <c r="C968" t="s">
        <v>11981</v>
      </c>
      <c r="E968" t="s">
        <v>11982</v>
      </c>
      <c r="F968" t="s">
        <v>170556</v>
      </c>
      <c r="G968">
        <v>1</v>
      </c>
      <c r="H968" t="s">
        <v>11981</v>
      </c>
      <c r="I968">
        <v>0.22638800000000001</v>
      </c>
      <c r="J968">
        <v>0.22638800000000001</v>
      </c>
    </row>
    <row r="969" spans="1:10">
      <c r="A969" t="s">
        <v>20833</v>
      </c>
      <c r="B969">
        <v>74</v>
      </c>
      <c r="C969" t="s">
        <v>20834</v>
      </c>
      <c r="E969" t="s">
        <v>20835</v>
      </c>
      <c r="F969" t="s">
        <v>168919</v>
      </c>
      <c r="G969">
        <v>2</v>
      </c>
      <c r="H969" t="s">
        <v>20834</v>
      </c>
      <c r="I969" t="s">
        <v>170557</v>
      </c>
      <c r="J969">
        <v>0.29103600000000002</v>
      </c>
    </row>
    <row r="970" spans="1:10">
      <c r="A970" t="s">
        <v>26762</v>
      </c>
      <c r="B970">
        <v>609</v>
      </c>
      <c r="C970" t="s">
        <v>26763</v>
      </c>
      <c r="E970" t="s">
        <v>26764</v>
      </c>
      <c r="F970" t="s">
        <v>170558</v>
      </c>
      <c r="G970">
        <v>1</v>
      </c>
      <c r="H970" t="s">
        <v>26763</v>
      </c>
      <c r="I970">
        <v>0.22785</v>
      </c>
      <c r="J970">
        <v>0.22785</v>
      </c>
    </row>
    <row r="971" spans="1:10">
      <c r="A971" t="s">
        <v>20196</v>
      </c>
      <c r="B971">
        <v>73</v>
      </c>
      <c r="C971" t="s">
        <v>20197</v>
      </c>
      <c r="E971" t="s">
        <v>20198</v>
      </c>
      <c r="F971" t="s">
        <v>170559</v>
      </c>
      <c r="G971">
        <v>1</v>
      </c>
      <c r="H971" t="s">
        <v>20197</v>
      </c>
      <c r="I971">
        <v>0.22851199999999999</v>
      </c>
      <c r="J971">
        <v>0.22851199999999999</v>
      </c>
    </row>
    <row r="972" spans="1:10">
      <c r="A972" t="s">
        <v>62552</v>
      </c>
      <c r="B972">
        <v>37</v>
      </c>
      <c r="C972" t="s">
        <v>62553</v>
      </c>
      <c r="E972" t="s">
        <v>62554</v>
      </c>
      <c r="F972" t="s">
        <v>169007</v>
      </c>
      <c r="G972">
        <v>2</v>
      </c>
      <c r="H972" t="s">
        <v>62553</v>
      </c>
      <c r="I972" t="s">
        <v>170560</v>
      </c>
      <c r="J972">
        <v>0.2397965</v>
      </c>
    </row>
    <row r="973" spans="1:10">
      <c r="A973" t="s">
        <v>1000</v>
      </c>
      <c r="B973">
        <v>593</v>
      </c>
      <c r="C973" t="s">
        <v>1001</v>
      </c>
      <c r="E973" t="s">
        <v>1002</v>
      </c>
      <c r="F973" t="s">
        <v>167820</v>
      </c>
      <c r="G973">
        <v>1</v>
      </c>
      <c r="H973" t="s">
        <v>1001</v>
      </c>
      <c r="I973">
        <v>0.22980400000000001</v>
      </c>
      <c r="J973">
        <v>0.22980400000000001</v>
      </c>
    </row>
    <row r="974" spans="1:10">
      <c r="A974" t="s">
        <v>10522</v>
      </c>
      <c r="B974">
        <v>1132</v>
      </c>
      <c r="C974" t="s">
        <v>10523</v>
      </c>
      <c r="E974" t="s">
        <v>10524</v>
      </c>
      <c r="F974" t="s">
        <v>170561</v>
      </c>
      <c r="G974">
        <v>2</v>
      </c>
      <c r="H974" t="s">
        <v>10523</v>
      </c>
      <c r="I974" t="s">
        <v>170562</v>
      </c>
      <c r="J974">
        <v>0.30910650000000001</v>
      </c>
    </row>
    <row r="975" spans="1:10">
      <c r="A975" t="s">
        <v>3800</v>
      </c>
      <c r="B975">
        <v>699</v>
      </c>
      <c r="C975" t="s">
        <v>3801</v>
      </c>
      <c r="E975" t="s">
        <v>3802</v>
      </c>
      <c r="F975" t="s">
        <v>167890</v>
      </c>
      <c r="G975">
        <v>2</v>
      </c>
      <c r="H975" t="s">
        <v>3801</v>
      </c>
      <c r="I975" t="s">
        <v>170563</v>
      </c>
      <c r="J975">
        <v>0.29307899999999998</v>
      </c>
    </row>
    <row r="976" spans="1:10">
      <c r="A976" t="s">
        <v>4522</v>
      </c>
      <c r="B976">
        <v>497</v>
      </c>
      <c r="C976" t="s">
        <v>4523</v>
      </c>
      <c r="E976" t="s">
        <v>4524</v>
      </c>
      <c r="F976" t="s">
        <v>170564</v>
      </c>
      <c r="G976">
        <v>1</v>
      </c>
      <c r="H976" t="s">
        <v>4523</v>
      </c>
      <c r="I976">
        <v>0.231568</v>
      </c>
      <c r="J976">
        <v>0.231568</v>
      </c>
    </row>
    <row r="977" spans="1:10">
      <c r="A977" t="s">
        <v>4134</v>
      </c>
      <c r="B977">
        <v>107</v>
      </c>
      <c r="C977" t="s">
        <v>4135</v>
      </c>
      <c r="E977" t="s">
        <v>4136</v>
      </c>
      <c r="F977" t="s">
        <v>168669</v>
      </c>
      <c r="G977">
        <v>1</v>
      </c>
      <c r="H977" t="s">
        <v>4135</v>
      </c>
      <c r="I977">
        <v>0.23192599999999999</v>
      </c>
      <c r="J977">
        <v>0.23192599999999999</v>
      </c>
    </row>
    <row r="978" spans="1:10">
      <c r="A978" t="s">
        <v>22864</v>
      </c>
      <c r="B978">
        <v>112</v>
      </c>
      <c r="C978" t="s">
        <v>22865</v>
      </c>
      <c r="E978" t="s">
        <v>22866</v>
      </c>
      <c r="F978" t="s">
        <v>170565</v>
      </c>
      <c r="G978">
        <v>1</v>
      </c>
      <c r="H978" t="s">
        <v>22865</v>
      </c>
      <c r="I978">
        <v>0.232239</v>
      </c>
      <c r="J978">
        <v>0.232239</v>
      </c>
    </row>
    <row r="979" spans="1:10">
      <c r="A979" t="s">
        <v>30</v>
      </c>
      <c r="B979">
        <v>220</v>
      </c>
      <c r="C979" t="s">
        <v>31</v>
      </c>
      <c r="E979" t="s">
        <v>32</v>
      </c>
      <c r="F979" t="s">
        <v>167926</v>
      </c>
      <c r="G979">
        <v>1</v>
      </c>
      <c r="H979" t="s">
        <v>31</v>
      </c>
      <c r="I979">
        <v>0.23322100000000001</v>
      </c>
      <c r="J979">
        <v>0.23322100000000001</v>
      </c>
    </row>
    <row r="980" spans="1:10">
      <c r="A980" t="s">
        <v>24100</v>
      </c>
      <c r="B980">
        <v>139</v>
      </c>
      <c r="C980" t="s">
        <v>24101</v>
      </c>
      <c r="E980" t="s">
        <v>24102</v>
      </c>
      <c r="F980" t="s">
        <v>170566</v>
      </c>
      <c r="G980">
        <v>1</v>
      </c>
      <c r="H980" t="s">
        <v>24101</v>
      </c>
      <c r="I980">
        <v>0.23354</v>
      </c>
      <c r="J980">
        <v>0.23354</v>
      </c>
    </row>
    <row r="981" spans="1:10">
      <c r="A981" t="s">
        <v>25113</v>
      </c>
      <c r="B981">
        <v>379</v>
      </c>
      <c r="C981" t="s">
        <v>25114</v>
      </c>
      <c r="E981" t="s">
        <v>25115</v>
      </c>
      <c r="F981" t="s">
        <v>170567</v>
      </c>
      <c r="G981">
        <v>1</v>
      </c>
      <c r="H981" t="s">
        <v>25114</v>
      </c>
      <c r="I981">
        <v>0.23419400000000001</v>
      </c>
      <c r="J981">
        <v>0.23419400000000001</v>
      </c>
    </row>
    <row r="982" spans="1:10">
      <c r="A982" t="s">
        <v>1396</v>
      </c>
      <c r="B982">
        <v>138</v>
      </c>
      <c r="C982" t="s">
        <v>1397</v>
      </c>
      <c r="E982" t="s">
        <v>1398</v>
      </c>
      <c r="F982" t="s">
        <v>169589</v>
      </c>
      <c r="G982">
        <v>1</v>
      </c>
      <c r="H982" t="s">
        <v>1397</v>
      </c>
      <c r="I982">
        <v>0.23430300000000001</v>
      </c>
      <c r="J982">
        <v>0.23430300000000001</v>
      </c>
    </row>
    <row r="983" spans="1:10">
      <c r="A983" t="s">
        <v>48600</v>
      </c>
      <c r="B983">
        <v>76</v>
      </c>
      <c r="C983" t="s">
        <v>48601</v>
      </c>
      <c r="E983" t="s">
        <v>48602</v>
      </c>
      <c r="F983" t="s">
        <v>170568</v>
      </c>
      <c r="G983">
        <v>1</v>
      </c>
      <c r="H983" t="s">
        <v>48601</v>
      </c>
      <c r="I983">
        <v>0.23632600000000001</v>
      </c>
      <c r="J983">
        <v>0.23632600000000001</v>
      </c>
    </row>
    <row r="984" spans="1:10">
      <c r="A984" t="s">
        <v>2328</v>
      </c>
      <c r="B984">
        <v>294</v>
      </c>
      <c r="C984" t="s">
        <v>2329</v>
      </c>
      <c r="E984" t="s">
        <v>2330</v>
      </c>
      <c r="F984" t="s">
        <v>170569</v>
      </c>
      <c r="G984">
        <v>1</v>
      </c>
      <c r="H984" t="s">
        <v>2329</v>
      </c>
      <c r="I984">
        <v>0.23646800000000001</v>
      </c>
      <c r="J984">
        <v>0.23646800000000001</v>
      </c>
    </row>
    <row r="985" spans="1:10">
      <c r="A985" t="s">
        <v>21472</v>
      </c>
      <c r="B985">
        <v>249</v>
      </c>
      <c r="C985" t="s">
        <v>21473</v>
      </c>
      <c r="E985" t="s">
        <v>21474</v>
      </c>
      <c r="F985" t="s">
        <v>167828</v>
      </c>
      <c r="G985">
        <v>2</v>
      </c>
      <c r="H985" t="s">
        <v>21473</v>
      </c>
      <c r="I985" t="s">
        <v>170570</v>
      </c>
      <c r="J985">
        <v>0.249655499999999</v>
      </c>
    </row>
    <row r="986" spans="1:10">
      <c r="A986" t="s">
        <v>96935</v>
      </c>
      <c r="B986">
        <v>7</v>
      </c>
      <c r="C986" t="s">
        <v>96936</v>
      </c>
      <c r="E986" t="s">
        <v>96937</v>
      </c>
      <c r="F986" t="s">
        <v>170571</v>
      </c>
      <c r="G986">
        <v>2</v>
      </c>
      <c r="H986" t="s">
        <v>96936</v>
      </c>
      <c r="I986" t="s">
        <v>170572</v>
      </c>
      <c r="J986">
        <v>0.25582899999999997</v>
      </c>
    </row>
    <row r="987" spans="1:10">
      <c r="A987" t="s">
        <v>20500</v>
      </c>
      <c r="B987">
        <v>345</v>
      </c>
      <c r="C987" t="s">
        <v>20501</v>
      </c>
      <c r="E987" t="s">
        <v>20502</v>
      </c>
      <c r="F987" t="s">
        <v>170573</v>
      </c>
      <c r="G987">
        <v>1</v>
      </c>
      <c r="H987" t="s">
        <v>20501</v>
      </c>
      <c r="I987">
        <v>0.237814</v>
      </c>
      <c r="J987">
        <v>0.237814</v>
      </c>
    </row>
    <row r="988" spans="1:10">
      <c r="A988" t="s">
        <v>146</v>
      </c>
      <c r="B988">
        <v>868</v>
      </c>
      <c r="C988" t="s">
        <v>147</v>
      </c>
      <c r="E988" t="s">
        <v>148</v>
      </c>
      <c r="F988" t="s">
        <v>170574</v>
      </c>
      <c r="G988">
        <v>1</v>
      </c>
      <c r="H988" t="s">
        <v>147</v>
      </c>
      <c r="I988">
        <v>0.23811199999999999</v>
      </c>
      <c r="J988">
        <v>0.23811199999999999</v>
      </c>
    </row>
    <row r="989" spans="1:10">
      <c r="A989" t="s">
        <v>21472</v>
      </c>
      <c r="B989">
        <v>99</v>
      </c>
      <c r="C989" t="s">
        <v>21473</v>
      </c>
      <c r="E989" t="s">
        <v>21474</v>
      </c>
      <c r="F989" t="s">
        <v>169753</v>
      </c>
      <c r="G989">
        <v>1</v>
      </c>
      <c r="H989" t="s">
        <v>21473</v>
      </c>
      <c r="I989">
        <v>0.23819899999999999</v>
      </c>
      <c r="J989">
        <v>0.23819899999999999</v>
      </c>
    </row>
    <row r="990" spans="1:10">
      <c r="A990" t="s">
        <v>384</v>
      </c>
      <c r="B990">
        <v>44</v>
      </c>
      <c r="C990" t="s">
        <v>385</v>
      </c>
      <c r="D990" t="s">
        <v>99009</v>
      </c>
      <c r="E990" t="s">
        <v>387</v>
      </c>
      <c r="F990" t="s">
        <v>167897</v>
      </c>
      <c r="G990">
        <v>1</v>
      </c>
      <c r="H990" t="s">
        <v>385</v>
      </c>
      <c r="I990">
        <v>0.23911499999999999</v>
      </c>
      <c r="J990">
        <v>0.23911499999999999</v>
      </c>
    </row>
    <row r="991" spans="1:10">
      <c r="A991" t="s">
        <v>3822</v>
      </c>
      <c r="B991">
        <v>83</v>
      </c>
      <c r="C991" t="s">
        <v>3823</v>
      </c>
      <c r="E991" t="s">
        <v>3824</v>
      </c>
      <c r="F991" t="s">
        <v>169470</v>
      </c>
      <c r="G991">
        <v>1</v>
      </c>
      <c r="H991" t="s">
        <v>3823</v>
      </c>
      <c r="I991">
        <v>0.239209</v>
      </c>
      <c r="J991">
        <v>0.239209</v>
      </c>
    </row>
    <row r="992" spans="1:10">
      <c r="A992" t="s">
        <v>374</v>
      </c>
      <c r="B992">
        <v>577</v>
      </c>
      <c r="C992" t="s">
        <v>375</v>
      </c>
      <c r="E992" t="s">
        <v>376</v>
      </c>
      <c r="F992" t="s">
        <v>168751</v>
      </c>
      <c r="G992">
        <v>1</v>
      </c>
      <c r="H992" t="s">
        <v>375</v>
      </c>
      <c r="I992">
        <v>0.24010899999999999</v>
      </c>
      <c r="J992">
        <v>0.24010899999999999</v>
      </c>
    </row>
    <row r="993" spans="1:10">
      <c r="A993" t="s">
        <v>5860</v>
      </c>
      <c r="B993">
        <v>52</v>
      </c>
      <c r="C993" t="s">
        <v>5861</v>
      </c>
      <c r="E993" t="s">
        <v>5862</v>
      </c>
      <c r="F993" t="s">
        <v>170575</v>
      </c>
      <c r="G993">
        <v>1</v>
      </c>
      <c r="H993" t="s">
        <v>5861</v>
      </c>
      <c r="I993">
        <v>0.240151</v>
      </c>
      <c r="J993">
        <v>0.240151</v>
      </c>
    </row>
    <row r="994" spans="1:10">
      <c r="A994" t="s">
        <v>129189</v>
      </c>
      <c r="B994">
        <v>62</v>
      </c>
      <c r="C994" t="s">
        <v>129190</v>
      </c>
      <c r="E994" t="s">
        <v>129191</v>
      </c>
      <c r="F994" t="s">
        <v>170576</v>
      </c>
      <c r="G994">
        <v>1</v>
      </c>
      <c r="H994" t="s">
        <v>129190</v>
      </c>
      <c r="I994">
        <v>0.241253</v>
      </c>
      <c r="J994">
        <v>0.241253</v>
      </c>
    </row>
    <row r="995" spans="1:10">
      <c r="A995" t="s">
        <v>170577</v>
      </c>
      <c r="B995">
        <v>292</v>
      </c>
      <c r="C995" t="s">
        <v>170578</v>
      </c>
      <c r="E995" t="s">
        <v>170579</v>
      </c>
      <c r="F995" t="s">
        <v>170580</v>
      </c>
      <c r="G995">
        <v>1</v>
      </c>
      <c r="H995" t="s">
        <v>170578</v>
      </c>
      <c r="I995">
        <v>0.24158299999999999</v>
      </c>
      <c r="J995">
        <v>0.24158299999999999</v>
      </c>
    </row>
    <row r="996" spans="1:10">
      <c r="A996" t="s">
        <v>24607</v>
      </c>
      <c r="B996">
        <v>269</v>
      </c>
      <c r="C996" t="s">
        <v>24608</v>
      </c>
      <c r="D996" t="s">
        <v>100685</v>
      </c>
      <c r="E996" t="s">
        <v>24610</v>
      </c>
      <c r="F996" t="s">
        <v>170581</v>
      </c>
      <c r="G996">
        <v>1</v>
      </c>
      <c r="H996" t="s">
        <v>24608</v>
      </c>
      <c r="I996">
        <v>0.242142</v>
      </c>
      <c r="J996">
        <v>0.242142</v>
      </c>
    </row>
    <row r="997" spans="1:10">
      <c r="A997" t="s">
        <v>388</v>
      </c>
      <c r="B997">
        <v>151</v>
      </c>
      <c r="C997" t="s">
        <v>389</v>
      </c>
      <c r="E997" t="s">
        <v>390</v>
      </c>
      <c r="F997" t="s">
        <v>167599</v>
      </c>
      <c r="G997">
        <v>1</v>
      </c>
      <c r="H997" t="s">
        <v>389</v>
      </c>
      <c r="I997">
        <v>0.242866</v>
      </c>
      <c r="J997">
        <v>0.242866</v>
      </c>
    </row>
    <row r="998" spans="1:10">
      <c r="A998" t="s">
        <v>12486</v>
      </c>
      <c r="B998">
        <v>1173</v>
      </c>
      <c r="C998" t="s">
        <v>12487</v>
      </c>
      <c r="E998" t="s">
        <v>12488</v>
      </c>
      <c r="F998" t="s">
        <v>170582</v>
      </c>
      <c r="G998">
        <v>1</v>
      </c>
      <c r="H998" t="s">
        <v>12487</v>
      </c>
      <c r="I998">
        <v>0.24370600000000001</v>
      </c>
      <c r="J998">
        <v>0.24370600000000001</v>
      </c>
    </row>
    <row r="999" spans="1:10">
      <c r="A999" t="s">
        <v>106020</v>
      </c>
      <c r="B999">
        <v>50</v>
      </c>
      <c r="C999" t="s">
        <v>106021</v>
      </c>
      <c r="E999" t="s">
        <v>106022</v>
      </c>
      <c r="F999" t="s">
        <v>170582</v>
      </c>
      <c r="G999">
        <v>1</v>
      </c>
      <c r="H999" t="s">
        <v>106021</v>
      </c>
      <c r="I999">
        <v>0.24370600000000001</v>
      </c>
      <c r="J999">
        <v>0.24370600000000001</v>
      </c>
    </row>
    <row r="1000" spans="1:10">
      <c r="A1000" t="s">
        <v>4550</v>
      </c>
      <c r="B1000">
        <v>167</v>
      </c>
      <c r="C1000" t="s">
        <v>4551</v>
      </c>
      <c r="E1000" t="s">
        <v>4552</v>
      </c>
      <c r="F1000" t="s">
        <v>170583</v>
      </c>
      <c r="G1000">
        <v>1</v>
      </c>
      <c r="H1000" t="s">
        <v>4551</v>
      </c>
      <c r="I1000">
        <v>0.243945</v>
      </c>
      <c r="J1000">
        <v>0.243945</v>
      </c>
    </row>
    <row r="1001" spans="1:10">
      <c r="A1001" t="s">
        <v>20290</v>
      </c>
      <c r="B1001">
        <v>45</v>
      </c>
      <c r="C1001" t="s">
        <v>20291</v>
      </c>
      <c r="E1001" t="s">
        <v>20292</v>
      </c>
      <c r="F1001" t="s">
        <v>170584</v>
      </c>
      <c r="G1001">
        <v>1</v>
      </c>
      <c r="H1001" t="s">
        <v>20291</v>
      </c>
      <c r="I1001">
        <v>0.244891</v>
      </c>
      <c r="J1001">
        <v>0.244891</v>
      </c>
    </row>
    <row r="1002" spans="1:10">
      <c r="A1002" t="s">
        <v>2032</v>
      </c>
      <c r="B1002">
        <v>224</v>
      </c>
      <c r="C1002" t="s">
        <v>2033</v>
      </c>
      <c r="E1002" t="s">
        <v>2034</v>
      </c>
      <c r="F1002" t="s">
        <v>170585</v>
      </c>
      <c r="G1002">
        <v>1</v>
      </c>
      <c r="H1002" t="s">
        <v>2033</v>
      </c>
      <c r="I1002">
        <v>0.245141</v>
      </c>
      <c r="J1002">
        <v>0.245141</v>
      </c>
    </row>
    <row r="1003" spans="1:10">
      <c r="A1003" t="s">
        <v>41905</v>
      </c>
      <c r="B1003">
        <v>403</v>
      </c>
      <c r="C1003" t="s">
        <v>41906</v>
      </c>
      <c r="E1003" t="s">
        <v>41907</v>
      </c>
      <c r="F1003" t="s">
        <v>170586</v>
      </c>
      <c r="G1003">
        <v>1</v>
      </c>
      <c r="H1003" t="s">
        <v>41906</v>
      </c>
      <c r="I1003">
        <v>0.245694</v>
      </c>
      <c r="J1003">
        <v>0.245694</v>
      </c>
    </row>
    <row r="1004" spans="1:10">
      <c r="A1004" t="s">
        <v>1641</v>
      </c>
      <c r="B1004">
        <v>263</v>
      </c>
      <c r="C1004" t="s">
        <v>1642</v>
      </c>
      <c r="E1004" t="s">
        <v>1643</v>
      </c>
      <c r="F1004" t="s">
        <v>169067</v>
      </c>
      <c r="G1004">
        <v>2</v>
      </c>
      <c r="H1004" t="s">
        <v>1642</v>
      </c>
      <c r="I1004" t="s">
        <v>170587</v>
      </c>
      <c r="J1004">
        <v>0.30216149999999897</v>
      </c>
    </row>
    <row r="1005" spans="1:10">
      <c r="A1005" t="s">
        <v>11107</v>
      </c>
      <c r="B1005">
        <v>328</v>
      </c>
      <c r="C1005" t="s">
        <v>11108</v>
      </c>
      <c r="E1005" t="s">
        <v>11109</v>
      </c>
      <c r="F1005" t="s">
        <v>168603</v>
      </c>
      <c r="G1005">
        <v>1</v>
      </c>
      <c r="H1005" t="s">
        <v>11108</v>
      </c>
      <c r="I1005">
        <v>0.24748899999999999</v>
      </c>
      <c r="J1005">
        <v>0.24748899999999999</v>
      </c>
    </row>
    <row r="1006" spans="1:10">
      <c r="A1006" t="s">
        <v>80</v>
      </c>
      <c r="B1006">
        <v>145</v>
      </c>
      <c r="C1006" t="s">
        <v>81</v>
      </c>
      <c r="E1006" t="s">
        <v>82</v>
      </c>
      <c r="F1006" t="s">
        <v>170588</v>
      </c>
      <c r="G1006">
        <v>1</v>
      </c>
      <c r="H1006" t="s">
        <v>81</v>
      </c>
      <c r="I1006">
        <v>0.24750900000000001</v>
      </c>
      <c r="J1006">
        <v>0.24750900000000001</v>
      </c>
    </row>
    <row r="1007" spans="1:10">
      <c r="A1007" t="s">
        <v>6493</v>
      </c>
      <c r="B1007">
        <v>387</v>
      </c>
      <c r="C1007" t="s">
        <v>6494</v>
      </c>
      <c r="E1007" t="s">
        <v>6495</v>
      </c>
      <c r="F1007" t="s">
        <v>170589</v>
      </c>
      <c r="G1007">
        <v>1</v>
      </c>
      <c r="H1007" t="s">
        <v>6494</v>
      </c>
      <c r="I1007">
        <v>0.24830199999999999</v>
      </c>
      <c r="J1007">
        <v>0.24830199999999999</v>
      </c>
    </row>
    <row r="1008" spans="1:10">
      <c r="A1008" t="s">
        <v>2274</v>
      </c>
      <c r="B1008">
        <v>135</v>
      </c>
      <c r="C1008" t="s">
        <v>2275</v>
      </c>
      <c r="E1008" t="s">
        <v>2276</v>
      </c>
      <c r="F1008" t="s">
        <v>167694</v>
      </c>
      <c r="G1008">
        <v>1</v>
      </c>
      <c r="H1008" t="s">
        <v>2275</v>
      </c>
      <c r="I1008">
        <v>0.24856700000000001</v>
      </c>
      <c r="J1008">
        <v>0.24856700000000001</v>
      </c>
    </row>
    <row r="1009" spans="1:10">
      <c r="A1009" t="s">
        <v>2542</v>
      </c>
      <c r="B1009">
        <v>144</v>
      </c>
      <c r="C1009" t="s">
        <v>2543</v>
      </c>
      <c r="E1009" t="s">
        <v>2544</v>
      </c>
      <c r="F1009" t="s">
        <v>170590</v>
      </c>
      <c r="G1009">
        <v>1</v>
      </c>
      <c r="H1009" t="s">
        <v>2543</v>
      </c>
      <c r="I1009">
        <v>0.24859899999999999</v>
      </c>
      <c r="J1009">
        <v>0.24859899999999999</v>
      </c>
    </row>
    <row r="1010" spans="1:10">
      <c r="A1010" t="s">
        <v>130124</v>
      </c>
      <c r="B1010">
        <v>196</v>
      </c>
      <c r="C1010" t="s">
        <v>130125</v>
      </c>
      <c r="E1010" t="s">
        <v>130126</v>
      </c>
      <c r="F1010" t="s">
        <v>170591</v>
      </c>
      <c r="G1010">
        <v>1</v>
      </c>
      <c r="H1010" t="s">
        <v>130125</v>
      </c>
      <c r="I1010">
        <v>0.24929999999999999</v>
      </c>
      <c r="J1010">
        <v>0.24929999999999999</v>
      </c>
    </row>
    <row r="1011" spans="1:10">
      <c r="A1011" t="s">
        <v>50755</v>
      </c>
      <c r="B1011">
        <v>108</v>
      </c>
      <c r="C1011" t="s">
        <v>50756</v>
      </c>
      <c r="E1011" t="s">
        <v>50758</v>
      </c>
      <c r="F1011" t="s">
        <v>168850</v>
      </c>
      <c r="G1011">
        <v>1</v>
      </c>
      <c r="H1011" t="s">
        <v>50756</v>
      </c>
      <c r="I1011">
        <v>0.249858</v>
      </c>
      <c r="J1011">
        <v>0.249858</v>
      </c>
    </row>
    <row r="1012" spans="1:10">
      <c r="A1012" t="s">
        <v>1074</v>
      </c>
      <c r="B1012">
        <v>825</v>
      </c>
      <c r="C1012" t="s">
        <v>1075</v>
      </c>
      <c r="E1012" t="s">
        <v>1076</v>
      </c>
      <c r="F1012" t="s">
        <v>168466</v>
      </c>
      <c r="G1012">
        <v>1</v>
      </c>
      <c r="H1012" t="s">
        <v>1075</v>
      </c>
      <c r="I1012">
        <v>0.24988199999999999</v>
      </c>
      <c r="J1012">
        <v>0.24988199999999999</v>
      </c>
    </row>
    <row r="1013" spans="1:10">
      <c r="A1013" t="s">
        <v>120704</v>
      </c>
      <c r="B1013">
        <v>24</v>
      </c>
      <c r="C1013" t="s">
        <v>120705</v>
      </c>
      <c r="D1013" t="s">
        <v>144299</v>
      </c>
      <c r="E1013" t="s">
        <v>120706</v>
      </c>
      <c r="F1013" t="s">
        <v>170592</v>
      </c>
      <c r="G1013">
        <v>1</v>
      </c>
      <c r="H1013" t="s">
        <v>120705</v>
      </c>
      <c r="I1013">
        <v>0.25081300000000001</v>
      </c>
      <c r="J1013">
        <v>0.25081300000000001</v>
      </c>
    </row>
    <row r="1014" spans="1:10">
      <c r="A1014" t="s">
        <v>12752</v>
      </c>
      <c r="B1014">
        <v>423</v>
      </c>
      <c r="C1014" t="s">
        <v>12753</v>
      </c>
      <c r="E1014" t="s">
        <v>12754</v>
      </c>
      <c r="F1014" t="s">
        <v>168177</v>
      </c>
      <c r="G1014">
        <v>1</v>
      </c>
      <c r="H1014" t="s">
        <v>12753</v>
      </c>
      <c r="I1014">
        <v>0.25094699999999998</v>
      </c>
      <c r="J1014">
        <v>0.25094699999999998</v>
      </c>
    </row>
    <row r="1015" spans="1:10">
      <c r="A1015" t="s">
        <v>9145</v>
      </c>
      <c r="B1015">
        <v>166</v>
      </c>
      <c r="C1015" t="s">
        <v>9146</v>
      </c>
      <c r="E1015" t="s">
        <v>9147</v>
      </c>
      <c r="F1015" t="s">
        <v>168933</v>
      </c>
      <c r="G1015">
        <v>1</v>
      </c>
      <c r="H1015" t="s">
        <v>9146</v>
      </c>
      <c r="I1015">
        <v>0.25146600000000002</v>
      </c>
      <c r="J1015">
        <v>0.25146600000000002</v>
      </c>
    </row>
    <row r="1016" spans="1:10">
      <c r="A1016" t="s">
        <v>33520</v>
      </c>
      <c r="B1016">
        <v>61</v>
      </c>
      <c r="C1016" t="s">
        <v>33521</v>
      </c>
      <c r="E1016" t="s">
        <v>33522</v>
      </c>
      <c r="F1016" t="s">
        <v>169488</v>
      </c>
      <c r="G1016">
        <v>1</v>
      </c>
      <c r="H1016" t="s">
        <v>33521</v>
      </c>
      <c r="I1016">
        <v>0.25205699999999998</v>
      </c>
      <c r="J1016">
        <v>0.25205699999999998</v>
      </c>
    </row>
    <row r="1017" spans="1:10">
      <c r="A1017" t="s">
        <v>6983</v>
      </c>
      <c r="B1017">
        <v>691</v>
      </c>
      <c r="C1017" t="s">
        <v>6984</v>
      </c>
      <c r="E1017" t="s">
        <v>6985</v>
      </c>
      <c r="F1017" t="s">
        <v>170593</v>
      </c>
      <c r="G1017">
        <v>1</v>
      </c>
      <c r="H1017" t="s">
        <v>6984</v>
      </c>
      <c r="I1017">
        <v>0.25266100000000002</v>
      </c>
      <c r="J1017">
        <v>0.25266100000000002</v>
      </c>
    </row>
    <row r="1018" spans="1:10">
      <c r="A1018" t="s">
        <v>13743</v>
      </c>
      <c r="B1018">
        <v>250</v>
      </c>
      <c r="C1018" t="s">
        <v>13744</v>
      </c>
      <c r="E1018" t="s">
        <v>13745</v>
      </c>
      <c r="F1018" t="s">
        <v>167475</v>
      </c>
      <c r="G1018">
        <v>2</v>
      </c>
      <c r="H1018" t="s">
        <v>13744</v>
      </c>
      <c r="I1018" t="s">
        <v>170594</v>
      </c>
      <c r="J1018">
        <v>0.31431900000000002</v>
      </c>
    </row>
    <row r="1019" spans="1:10">
      <c r="A1019" t="s">
        <v>384</v>
      </c>
      <c r="B1019">
        <v>244</v>
      </c>
      <c r="C1019" t="s">
        <v>385</v>
      </c>
      <c r="D1019" t="s">
        <v>102381</v>
      </c>
      <c r="E1019" t="s">
        <v>387</v>
      </c>
      <c r="F1019" t="s">
        <v>170595</v>
      </c>
      <c r="G1019">
        <v>1</v>
      </c>
      <c r="H1019" t="s">
        <v>385</v>
      </c>
      <c r="I1019">
        <v>0.25296099999999999</v>
      </c>
      <c r="J1019">
        <v>0.25296099999999999</v>
      </c>
    </row>
    <row r="1020" spans="1:10">
      <c r="A1020" t="s">
        <v>6613</v>
      </c>
      <c r="B1020">
        <v>833</v>
      </c>
      <c r="C1020" t="s">
        <v>6614</v>
      </c>
      <c r="E1020" t="s">
        <v>6615</v>
      </c>
      <c r="F1020" t="s">
        <v>168855</v>
      </c>
      <c r="G1020">
        <v>1</v>
      </c>
      <c r="H1020" t="s">
        <v>6614</v>
      </c>
      <c r="I1020">
        <v>0.253133</v>
      </c>
      <c r="J1020">
        <v>0.253133</v>
      </c>
    </row>
    <row r="1021" spans="1:10">
      <c r="A1021" t="s">
        <v>12649</v>
      </c>
      <c r="B1021">
        <v>130</v>
      </c>
      <c r="C1021" t="s">
        <v>12650</v>
      </c>
      <c r="E1021" t="s">
        <v>12651</v>
      </c>
      <c r="F1021" t="s">
        <v>168745</v>
      </c>
      <c r="G1021">
        <v>1</v>
      </c>
      <c r="H1021" t="s">
        <v>12650</v>
      </c>
      <c r="I1021">
        <v>0.25430199999999997</v>
      </c>
      <c r="J1021">
        <v>0.25430199999999997</v>
      </c>
    </row>
    <row r="1022" spans="1:10">
      <c r="A1022" t="s">
        <v>316</v>
      </c>
      <c r="B1022">
        <v>71</v>
      </c>
      <c r="C1022" t="s">
        <v>317</v>
      </c>
      <c r="D1022" t="s">
        <v>118295</v>
      </c>
      <c r="E1022" t="s">
        <v>319</v>
      </c>
      <c r="F1022" t="s">
        <v>170596</v>
      </c>
      <c r="G1022">
        <v>1</v>
      </c>
      <c r="H1022" t="s">
        <v>317</v>
      </c>
      <c r="I1022">
        <v>0.25436999999999999</v>
      </c>
      <c r="J1022">
        <v>0.25436999999999999</v>
      </c>
    </row>
    <row r="1023" spans="1:10">
      <c r="A1023" t="s">
        <v>56366</v>
      </c>
      <c r="B1023">
        <v>48</v>
      </c>
      <c r="C1023" t="s">
        <v>56367</v>
      </c>
      <c r="E1023" t="s">
        <v>56368</v>
      </c>
      <c r="F1023" t="s">
        <v>170597</v>
      </c>
      <c r="G1023">
        <v>1</v>
      </c>
      <c r="H1023" t="s">
        <v>56367</v>
      </c>
      <c r="I1023">
        <v>0.25450499999999998</v>
      </c>
      <c r="J1023">
        <v>0.25450499999999998</v>
      </c>
    </row>
    <row r="1024" spans="1:10">
      <c r="A1024" t="s">
        <v>170598</v>
      </c>
      <c r="B1024">
        <v>331</v>
      </c>
      <c r="C1024" t="s">
        <v>170599</v>
      </c>
      <c r="E1024" t="s">
        <v>170600</v>
      </c>
      <c r="F1024" t="s">
        <v>170601</v>
      </c>
      <c r="G1024">
        <v>1</v>
      </c>
      <c r="H1024" t="s">
        <v>170599</v>
      </c>
      <c r="I1024">
        <v>0.25539699999999999</v>
      </c>
      <c r="J1024">
        <v>0.25539699999999999</v>
      </c>
    </row>
    <row r="1025" spans="1:10">
      <c r="A1025" t="s">
        <v>388</v>
      </c>
      <c r="B1025">
        <v>280</v>
      </c>
      <c r="C1025" t="s">
        <v>389</v>
      </c>
      <c r="E1025" t="s">
        <v>390</v>
      </c>
      <c r="F1025" t="s">
        <v>170602</v>
      </c>
      <c r="G1025">
        <v>3</v>
      </c>
      <c r="H1025" t="s">
        <v>389</v>
      </c>
      <c r="I1025" t="s">
        <v>170603</v>
      </c>
      <c r="J1025">
        <v>0.27104499999999998</v>
      </c>
    </row>
    <row r="1026" spans="1:10">
      <c r="A1026" t="s">
        <v>8701</v>
      </c>
      <c r="B1026">
        <v>28</v>
      </c>
      <c r="C1026" t="s">
        <v>8702</v>
      </c>
      <c r="E1026" t="s">
        <v>8703</v>
      </c>
      <c r="F1026" t="s">
        <v>170604</v>
      </c>
      <c r="G1026">
        <v>1</v>
      </c>
      <c r="H1026" t="s">
        <v>8702</v>
      </c>
      <c r="I1026">
        <v>0.257073</v>
      </c>
      <c r="J1026">
        <v>0.257073</v>
      </c>
    </row>
    <row r="1027" spans="1:10">
      <c r="A1027" t="s">
        <v>24980</v>
      </c>
      <c r="B1027">
        <v>77</v>
      </c>
      <c r="C1027" t="s">
        <v>24981</v>
      </c>
      <c r="E1027" t="s">
        <v>24982</v>
      </c>
      <c r="F1027" t="s">
        <v>168067</v>
      </c>
      <c r="G1027">
        <v>1</v>
      </c>
      <c r="H1027" t="s">
        <v>24981</v>
      </c>
      <c r="I1027">
        <v>0.257768</v>
      </c>
      <c r="J1027">
        <v>0.257768</v>
      </c>
    </row>
    <row r="1028" spans="1:10">
      <c r="A1028" t="s">
        <v>542</v>
      </c>
      <c r="B1028">
        <v>783</v>
      </c>
      <c r="C1028" t="s">
        <v>543</v>
      </c>
      <c r="D1028" t="s">
        <v>156571</v>
      </c>
      <c r="E1028" t="s">
        <v>545</v>
      </c>
      <c r="F1028" t="s">
        <v>170605</v>
      </c>
      <c r="G1028">
        <v>1</v>
      </c>
      <c r="H1028" t="s">
        <v>543</v>
      </c>
      <c r="I1028">
        <v>0.25809799999999999</v>
      </c>
      <c r="J1028">
        <v>0.25809799999999999</v>
      </c>
    </row>
    <row r="1029" spans="1:10">
      <c r="A1029" t="s">
        <v>3750</v>
      </c>
      <c r="B1029">
        <v>200</v>
      </c>
      <c r="C1029" t="s">
        <v>3751</v>
      </c>
      <c r="E1029" t="s">
        <v>3752</v>
      </c>
      <c r="F1029" t="s">
        <v>168122</v>
      </c>
      <c r="G1029">
        <v>1</v>
      </c>
      <c r="H1029" t="s">
        <v>3751</v>
      </c>
      <c r="I1029">
        <v>0.25828000000000001</v>
      </c>
      <c r="J1029">
        <v>0.25828000000000001</v>
      </c>
    </row>
    <row r="1030" spans="1:10">
      <c r="A1030" t="s">
        <v>29119</v>
      </c>
      <c r="B1030">
        <v>301</v>
      </c>
      <c r="C1030" t="s">
        <v>29120</v>
      </c>
      <c r="E1030" t="s">
        <v>29121</v>
      </c>
      <c r="F1030" t="s">
        <v>169273</v>
      </c>
      <c r="G1030">
        <v>1</v>
      </c>
      <c r="H1030" t="s">
        <v>29120</v>
      </c>
      <c r="I1030">
        <v>0.25892399999999999</v>
      </c>
      <c r="J1030">
        <v>0.25892399999999999</v>
      </c>
    </row>
    <row r="1031" spans="1:10">
      <c r="A1031" t="s">
        <v>99436</v>
      </c>
      <c r="B1031">
        <v>58</v>
      </c>
      <c r="C1031" t="s">
        <v>99437</v>
      </c>
      <c r="E1031" t="s">
        <v>99438</v>
      </c>
      <c r="F1031" t="s">
        <v>170606</v>
      </c>
      <c r="G1031">
        <v>1</v>
      </c>
      <c r="H1031" t="s">
        <v>99437</v>
      </c>
      <c r="I1031">
        <v>0.25995200000000002</v>
      </c>
      <c r="J1031">
        <v>0.25995200000000002</v>
      </c>
    </row>
    <row r="1032" spans="1:10">
      <c r="A1032" t="s">
        <v>5612</v>
      </c>
      <c r="B1032">
        <v>145</v>
      </c>
      <c r="C1032" t="s">
        <v>5613</v>
      </c>
      <c r="E1032" t="s">
        <v>5614</v>
      </c>
      <c r="F1032" t="s">
        <v>169118</v>
      </c>
      <c r="G1032">
        <v>1</v>
      </c>
      <c r="H1032" t="s">
        <v>5613</v>
      </c>
      <c r="I1032">
        <v>0.261102</v>
      </c>
      <c r="J1032">
        <v>0.261102</v>
      </c>
    </row>
    <row r="1033" spans="1:10">
      <c r="A1033" t="s">
        <v>949</v>
      </c>
      <c r="B1033">
        <v>275</v>
      </c>
      <c r="C1033" t="s">
        <v>950</v>
      </c>
      <c r="E1033" t="s">
        <v>951</v>
      </c>
      <c r="F1033" t="s">
        <v>169240</v>
      </c>
      <c r="G1033">
        <v>1</v>
      </c>
      <c r="H1033" t="s">
        <v>950</v>
      </c>
      <c r="I1033">
        <v>0.262631</v>
      </c>
      <c r="J1033">
        <v>0.262631</v>
      </c>
    </row>
    <row r="1034" spans="1:10">
      <c r="A1034" t="s">
        <v>2201</v>
      </c>
      <c r="B1034">
        <v>559</v>
      </c>
      <c r="C1034" t="s">
        <v>2202</v>
      </c>
      <c r="E1034" t="s">
        <v>2203</v>
      </c>
      <c r="F1034" t="s">
        <v>169741</v>
      </c>
      <c r="G1034">
        <v>1</v>
      </c>
      <c r="H1034" t="s">
        <v>2202</v>
      </c>
      <c r="I1034">
        <v>0.26374599999999998</v>
      </c>
      <c r="J1034">
        <v>0.26374599999999998</v>
      </c>
    </row>
    <row r="1035" spans="1:10">
      <c r="A1035" t="s">
        <v>18002</v>
      </c>
      <c r="B1035">
        <v>380</v>
      </c>
      <c r="C1035" t="s">
        <v>18003</v>
      </c>
      <c r="E1035" t="s">
        <v>18004</v>
      </c>
      <c r="F1035" t="s">
        <v>168490</v>
      </c>
      <c r="G1035">
        <v>1</v>
      </c>
      <c r="H1035" t="s">
        <v>18003</v>
      </c>
      <c r="I1035">
        <v>0.26432299999999997</v>
      </c>
      <c r="J1035">
        <v>0.26432299999999997</v>
      </c>
    </row>
    <row r="1036" spans="1:10">
      <c r="A1036" t="s">
        <v>98659</v>
      </c>
      <c r="B1036">
        <v>20</v>
      </c>
      <c r="C1036" t="s">
        <v>98660</v>
      </c>
      <c r="E1036" t="s">
        <v>98661</v>
      </c>
      <c r="F1036" t="s">
        <v>167747</v>
      </c>
      <c r="G1036">
        <v>1</v>
      </c>
      <c r="H1036" t="s">
        <v>98660</v>
      </c>
      <c r="I1036">
        <v>0.26594600000000002</v>
      </c>
      <c r="J1036">
        <v>0.26594600000000002</v>
      </c>
    </row>
    <row r="1037" spans="1:10">
      <c r="A1037" t="s">
        <v>5482</v>
      </c>
      <c r="B1037">
        <v>1013</v>
      </c>
      <c r="C1037" t="s">
        <v>5483</v>
      </c>
      <c r="E1037" t="s">
        <v>5484</v>
      </c>
      <c r="F1037" t="s">
        <v>168665</v>
      </c>
      <c r="G1037">
        <v>2</v>
      </c>
      <c r="H1037" t="s">
        <v>5483</v>
      </c>
      <c r="I1037" t="s">
        <v>170607</v>
      </c>
      <c r="J1037">
        <v>0.29352699999999998</v>
      </c>
    </row>
    <row r="1038" spans="1:10">
      <c r="A1038" t="s">
        <v>124812</v>
      </c>
      <c r="B1038">
        <v>399</v>
      </c>
      <c r="C1038" t="s">
        <v>124813</v>
      </c>
      <c r="E1038" t="s">
        <v>124814</v>
      </c>
      <c r="F1038" t="s">
        <v>170608</v>
      </c>
      <c r="G1038">
        <v>2</v>
      </c>
      <c r="H1038" t="s">
        <v>124813</v>
      </c>
      <c r="I1038" t="s">
        <v>170609</v>
      </c>
      <c r="J1038">
        <v>0.30040499999999998</v>
      </c>
    </row>
    <row r="1039" spans="1:10">
      <c r="A1039" t="s">
        <v>10988</v>
      </c>
      <c r="B1039">
        <v>218</v>
      </c>
      <c r="C1039" t="s">
        <v>10989</v>
      </c>
      <c r="E1039" t="s">
        <v>10990</v>
      </c>
      <c r="F1039" t="s">
        <v>170610</v>
      </c>
      <c r="G1039">
        <v>1</v>
      </c>
      <c r="H1039" t="s">
        <v>10989</v>
      </c>
      <c r="I1039">
        <v>0.26976299999999998</v>
      </c>
      <c r="J1039">
        <v>0.26976299999999998</v>
      </c>
    </row>
    <row r="1040" spans="1:10">
      <c r="A1040" t="s">
        <v>12331</v>
      </c>
      <c r="B1040">
        <v>226</v>
      </c>
      <c r="C1040" t="s">
        <v>12332</v>
      </c>
      <c r="E1040" t="s">
        <v>12333</v>
      </c>
      <c r="F1040" t="s">
        <v>170610</v>
      </c>
      <c r="G1040">
        <v>1</v>
      </c>
      <c r="H1040" t="s">
        <v>12332</v>
      </c>
      <c r="I1040">
        <v>0.26976299999999998</v>
      </c>
      <c r="J1040">
        <v>0.26976299999999998</v>
      </c>
    </row>
    <row r="1041" spans="1:10">
      <c r="A1041" t="s">
        <v>11245</v>
      </c>
      <c r="B1041">
        <v>314</v>
      </c>
      <c r="C1041" t="s">
        <v>11246</v>
      </c>
      <c r="E1041" t="s">
        <v>11247</v>
      </c>
      <c r="F1041" t="s">
        <v>170611</v>
      </c>
      <c r="G1041">
        <v>1</v>
      </c>
      <c r="H1041" t="s">
        <v>11246</v>
      </c>
      <c r="I1041">
        <v>0.274011</v>
      </c>
      <c r="J1041">
        <v>0.274011</v>
      </c>
    </row>
    <row r="1042" spans="1:10">
      <c r="A1042" t="s">
        <v>2743</v>
      </c>
      <c r="B1042">
        <v>124</v>
      </c>
      <c r="C1042" t="s">
        <v>2744</v>
      </c>
      <c r="E1042" t="s">
        <v>2745</v>
      </c>
      <c r="F1042" t="s">
        <v>169794</v>
      </c>
      <c r="G1042">
        <v>1</v>
      </c>
      <c r="H1042" t="s">
        <v>2744</v>
      </c>
      <c r="I1042">
        <v>0.27599200000000002</v>
      </c>
      <c r="J1042">
        <v>0.27599200000000002</v>
      </c>
    </row>
    <row r="1043" spans="1:10">
      <c r="A1043" t="s">
        <v>1936</v>
      </c>
      <c r="B1043">
        <v>262</v>
      </c>
      <c r="C1043" t="s">
        <v>1937</v>
      </c>
      <c r="E1043" t="s">
        <v>1938</v>
      </c>
      <c r="F1043" t="s">
        <v>169555</v>
      </c>
      <c r="G1043">
        <v>1</v>
      </c>
      <c r="H1043" t="s">
        <v>1937</v>
      </c>
      <c r="I1043">
        <v>0.27680500000000002</v>
      </c>
      <c r="J1043">
        <v>0.27680500000000002</v>
      </c>
    </row>
    <row r="1044" spans="1:10">
      <c r="A1044" t="s">
        <v>3481</v>
      </c>
      <c r="B1044">
        <v>77</v>
      </c>
      <c r="C1044" t="s">
        <v>3482</v>
      </c>
      <c r="E1044" t="s">
        <v>3483</v>
      </c>
      <c r="F1044" t="s">
        <v>170612</v>
      </c>
      <c r="G1044">
        <v>1</v>
      </c>
      <c r="H1044" t="s">
        <v>3482</v>
      </c>
      <c r="I1044">
        <v>0.27735399999999999</v>
      </c>
      <c r="J1044">
        <v>0.27735399999999999</v>
      </c>
    </row>
    <row r="1045" spans="1:10">
      <c r="A1045" t="s">
        <v>130697</v>
      </c>
      <c r="B1045">
        <v>390</v>
      </c>
      <c r="C1045" t="s">
        <v>130698</v>
      </c>
      <c r="E1045" t="s">
        <v>130699</v>
      </c>
      <c r="F1045" t="s">
        <v>170613</v>
      </c>
      <c r="G1045">
        <v>2</v>
      </c>
      <c r="H1045" t="s">
        <v>130698</v>
      </c>
      <c r="I1045" t="s">
        <v>170614</v>
      </c>
      <c r="J1045">
        <v>0.31379099999999999</v>
      </c>
    </row>
    <row r="1046" spans="1:10">
      <c r="A1046" t="s">
        <v>6746</v>
      </c>
      <c r="B1046">
        <v>174</v>
      </c>
      <c r="C1046" t="s">
        <v>6747</v>
      </c>
      <c r="E1046" t="s">
        <v>6748</v>
      </c>
      <c r="F1046" t="s">
        <v>168047</v>
      </c>
      <c r="G1046">
        <v>1</v>
      </c>
      <c r="H1046" t="s">
        <v>6747</v>
      </c>
      <c r="I1046">
        <v>0.279476</v>
      </c>
      <c r="J1046">
        <v>0.279476</v>
      </c>
    </row>
    <row r="1047" spans="1:10">
      <c r="A1047" t="s">
        <v>2804</v>
      </c>
      <c r="B1047">
        <v>29</v>
      </c>
      <c r="C1047" t="s">
        <v>2805</v>
      </c>
      <c r="E1047" t="s">
        <v>2806</v>
      </c>
      <c r="F1047" t="s">
        <v>170615</v>
      </c>
      <c r="G1047">
        <v>1</v>
      </c>
      <c r="H1047" t="s">
        <v>2805</v>
      </c>
      <c r="I1047">
        <v>0.28132400000000002</v>
      </c>
      <c r="J1047">
        <v>0.28132400000000002</v>
      </c>
    </row>
    <row r="1048" spans="1:10">
      <c r="A1048" t="s">
        <v>645</v>
      </c>
      <c r="B1048">
        <v>3753</v>
      </c>
      <c r="C1048" t="s">
        <v>646</v>
      </c>
      <c r="E1048" t="s">
        <v>647</v>
      </c>
      <c r="F1048" t="s">
        <v>170616</v>
      </c>
      <c r="G1048">
        <v>1</v>
      </c>
      <c r="H1048" t="s">
        <v>646</v>
      </c>
      <c r="I1048">
        <v>0.28162199999999998</v>
      </c>
      <c r="J1048">
        <v>0.28162199999999998</v>
      </c>
    </row>
    <row r="1049" spans="1:10">
      <c r="A1049" t="s">
        <v>454</v>
      </c>
      <c r="B1049">
        <v>317</v>
      </c>
      <c r="C1049" t="s">
        <v>455</v>
      </c>
      <c r="E1049" t="s">
        <v>456</v>
      </c>
      <c r="F1049" t="s">
        <v>170617</v>
      </c>
      <c r="G1049">
        <v>1</v>
      </c>
      <c r="H1049" t="s">
        <v>455</v>
      </c>
      <c r="I1049">
        <v>0.28256599999999998</v>
      </c>
      <c r="J1049">
        <v>0.28256599999999998</v>
      </c>
    </row>
    <row r="1050" spans="1:10">
      <c r="A1050" t="s">
        <v>930</v>
      </c>
      <c r="B1050">
        <v>1249</v>
      </c>
      <c r="C1050" t="s">
        <v>931</v>
      </c>
      <c r="E1050" t="s">
        <v>932</v>
      </c>
      <c r="F1050" t="s">
        <v>170618</v>
      </c>
      <c r="G1050">
        <v>1</v>
      </c>
      <c r="H1050" t="s">
        <v>931</v>
      </c>
      <c r="I1050">
        <v>0.28275600000000001</v>
      </c>
      <c r="J1050">
        <v>0.28275600000000001</v>
      </c>
    </row>
    <row r="1051" spans="1:10">
      <c r="A1051" t="s">
        <v>9889</v>
      </c>
      <c r="B1051">
        <v>66</v>
      </c>
      <c r="C1051" t="s">
        <v>9890</v>
      </c>
      <c r="E1051" t="s">
        <v>9891</v>
      </c>
      <c r="F1051" t="s">
        <v>168903</v>
      </c>
      <c r="G1051">
        <v>1</v>
      </c>
      <c r="H1051" t="s">
        <v>9890</v>
      </c>
      <c r="I1051">
        <v>0.28328199999999998</v>
      </c>
      <c r="J1051">
        <v>0.28328199999999998</v>
      </c>
    </row>
    <row r="1052" spans="1:10">
      <c r="A1052" t="s">
        <v>374</v>
      </c>
      <c r="B1052">
        <v>438</v>
      </c>
      <c r="C1052" t="s">
        <v>375</v>
      </c>
      <c r="E1052" t="s">
        <v>376</v>
      </c>
      <c r="F1052" t="s">
        <v>169265</v>
      </c>
      <c r="G1052">
        <v>1</v>
      </c>
      <c r="H1052" t="s">
        <v>375</v>
      </c>
      <c r="I1052">
        <v>0.28331499999999998</v>
      </c>
      <c r="J1052">
        <v>0.28331499999999998</v>
      </c>
    </row>
    <row r="1053" spans="1:10">
      <c r="A1053" t="s">
        <v>15261</v>
      </c>
      <c r="B1053">
        <v>334</v>
      </c>
      <c r="C1053" t="s">
        <v>15262</v>
      </c>
      <c r="E1053" t="s">
        <v>15263</v>
      </c>
      <c r="F1053" t="s">
        <v>169548</v>
      </c>
      <c r="G1053">
        <v>1</v>
      </c>
      <c r="H1053" t="s">
        <v>15262</v>
      </c>
      <c r="I1053">
        <v>0.28347099999999997</v>
      </c>
      <c r="J1053">
        <v>0.28347099999999997</v>
      </c>
    </row>
    <row r="1054" spans="1:10">
      <c r="A1054" t="s">
        <v>75</v>
      </c>
      <c r="B1054">
        <v>442</v>
      </c>
      <c r="C1054" t="s">
        <v>76</v>
      </c>
      <c r="E1054" t="s">
        <v>77</v>
      </c>
      <c r="F1054" t="s">
        <v>170619</v>
      </c>
      <c r="G1054">
        <v>1</v>
      </c>
      <c r="H1054" t="s">
        <v>76</v>
      </c>
      <c r="I1054">
        <v>0.28349400000000002</v>
      </c>
      <c r="J1054">
        <v>0.28349400000000002</v>
      </c>
    </row>
    <row r="1055" spans="1:10">
      <c r="A1055" t="s">
        <v>2758</v>
      </c>
      <c r="B1055">
        <v>112</v>
      </c>
      <c r="C1055" t="s">
        <v>2759</v>
      </c>
      <c r="E1055" t="s">
        <v>2760</v>
      </c>
      <c r="F1055" t="s">
        <v>170620</v>
      </c>
      <c r="G1055">
        <v>1</v>
      </c>
      <c r="H1055" t="s">
        <v>2759</v>
      </c>
      <c r="I1055">
        <v>0.28404099999999999</v>
      </c>
      <c r="J1055">
        <v>0.28404099999999999</v>
      </c>
    </row>
    <row r="1056" spans="1:10">
      <c r="A1056" t="s">
        <v>21145</v>
      </c>
      <c r="B1056">
        <v>3262</v>
      </c>
      <c r="C1056" t="s">
        <v>21146</v>
      </c>
      <c r="E1056" t="s">
        <v>21147</v>
      </c>
      <c r="F1056" t="s">
        <v>170621</v>
      </c>
      <c r="G1056">
        <v>1</v>
      </c>
      <c r="H1056" t="s">
        <v>21146</v>
      </c>
      <c r="I1056">
        <v>0.28440700000000002</v>
      </c>
      <c r="J1056">
        <v>0.28440700000000002</v>
      </c>
    </row>
    <row r="1057" spans="1:10">
      <c r="A1057" t="s">
        <v>4373</v>
      </c>
      <c r="B1057">
        <v>30</v>
      </c>
      <c r="C1057" t="s">
        <v>4374</v>
      </c>
      <c r="E1057" t="s">
        <v>4375</v>
      </c>
      <c r="F1057" t="s">
        <v>169122</v>
      </c>
      <c r="G1057">
        <v>2</v>
      </c>
      <c r="H1057" t="s">
        <v>4374</v>
      </c>
      <c r="I1057" t="s">
        <v>170622</v>
      </c>
      <c r="J1057">
        <v>0.30239649999999901</v>
      </c>
    </row>
    <row r="1058" spans="1:10">
      <c r="A1058" t="s">
        <v>2252</v>
      </c>
      <c r="B1058">
        <v>121</v>
      </c>
      <c r="C1058" t="s">
        <v>2253</v>
      </c>
      <c r="E1058" t="s">
        <v>2254</v>
      </c>
      <c r="F1058" t="s">
        <v>167579</v>
      </c>
      <c r="G1058">
        <v>1</v>
      </c>
      <c r="H1058" t="s">
        <v>2253</v>
      </c>
      <c r="I1058">
        <v>0.28605599999999998</v>
      </c>
      <c r="J1058">
        <v>0.28605599999999998</v>
      </c>
    </row>
    <row r="1059" spans="1:10">
      <c r="A1059" t="s">
        <v>29174</v>
      </c>
      <c r="B1059">
        <v>810</v>
      </c>
      <c r="C1059" t="s">
        <v>29175</v>
      </c>
      <c r="E1059" t="s">
        <v>29176</v>
      </c>
      <c r="F1059" t="s">
        <v>168315</v>
      </c>
      <c r="G1059">
        <v>1</v>
      </c>
      <c r="H1059" t="s">
        <v>29175</v>
      </c>
      <c r="I1059">
        <v>0.28647299999999998</v>
      </c>
      <c r="J1059">
        <v>0.28647299999999998</v>
      </c>
    </row>
    <row r="1060" spans="1:10">
      <c r="A1060" t="s">
        <v>19882</v>
      </c>
      <c r="B1060">
        <v>260</v>
      </c>
      <c r="C1060" t="s">
        <v>19883</v>
      </c>
      <c r="E1060" t="s">
        <v>19884</v>
      </c>
      <c r="F1060" t="s">
        <v>170623</v>
      </c>
      <c r="G1060">
        <v>1</v>
      </c>
      <c r="H1060" t="s">
        <v>19883</v>
      </c>
      <c r="I1060">
        <v>0.28701199999999999</v>
      </c>
      <c r="J1060">
        <v>0.28701199999999999</v>
      </c>
    </row>
    <row r="1061" spans="1:10">
      <c r="A1061" t="s">
        <v>2415</v>
      </c>
      <c r="B1061">
        <v>113</v>
      </c>
      <c r="C1061" t="s">
        <v>2416</v>
      </c>
      <c r="E1061" t="s">
        <v>2417</v>
      </c>
      <c r="F1061" t="s">
        <v>170624</v>
      </c>
      <c r="G1061">
        <v>1</v>
      </c>
      <c r="H1061" t="s">
        <v>2416</v>
      </c>
      <c r="I1061">
        <v>0.28954099999999999</v>
      </c>
      <c r="J1061">
        <v>0.28954099999999999</v>
      </c>
    </row>
    <row r="1062" spans="1:10">
      <c r="A1062" t="s">
        <v>876</v>
      </c>
      <c r="B1062">
        <v>119</v>
      </c>
      <c r="C1062" t="s">
        <v>877</v>
      </c>
      <c r="E1062" t="s">
        <v>878</v>
      </c>
      <c r="F1062" t="s">
        <v>170625</v>
      </c>
      <c r="G1062">
        <v>1</v>
      </c>
      <c r="H1062" t="s">
        <v>877</v>
      </c>
      <c r="I1062">
        <v>0.29205199999999998</v>
      </c>
      <c r="J1062">
        <v>0.29205199999999998</v>
      </c>
    </row>
    <row r="1063" spans="1:10">
      <c r="A1063" t="s">
        <v>2949</v>
      </c>
      <c r="B1063">
        <v>331</v>
      </c>
      <c r="C1063" t="s">
        <v>2950</v>
      </c>
      <c r="E1063" t="s">
        <v>2951</v>
      </c>
      <c r="F1063" t="s">
        <v>168478</v>
      </c>
      <c r="G1063">
        <v>1</v>
      </c>
      <c r="H1063" t="s">
        <v>2950</v>
      </c>
      <c r="I1063">
        <v>0.29269000000000001</v>
      </c>
      <c r="J1063">
        <v>0.29269000000000001</v>
      </c>
    </row>
    <row r="1064" spans="1:10">
      <c r="A1064" t="s">
        <v>121</v>
      </c>
      <c r="B1064">
        <v>742</v>
      </c>
      <c r="C1064" t="s">
        <v>122</v>
      </c>
      <c r="E1064" t="s">
        <v>123</v>
      </c>
      <c r="F1064" t="s">
        <v>170626</v>
      </c>
      <c r="G1064">
        <v>1</v>
      </c>
      <c r="H1064" t="s">
        <v>122</v>
      </c>
      <c r="I1064">
        <v>0.29528599999999999</v>
      </c>
      <c r="J1064">
        <v>0.29528599999999999</v>
      </c>
    </row>
    <row r="1065" spans="1:10">
      <c r="A1065" t="s">
        <v>219</v>
      </c>
      <c r="B1065">
        <v>326</v>
      </c>
      <c r="C1065" t="s">
        <v>220</v>
      </c>
      <c r="E1065" t="s">
        <v>221</v>
      </c>
      <c r="F1065" t="s">
        <v>170627</v>
      </c>
      <c r="G1065">
        <v>1</v>
      </c>
      <c r="H1065" t="s">
        <v>220</v>
      </c>
      <c r="I1065">
        <v>0.29698000000000002</v>
      </c>
      <c r="J1065">
        <v>0.29698000000000002</v>
      </c>
    </row>
    <row r="1066" spans="1:10">
      <c r="A1066" t="s">
        <v>2274</v>
      </c>
      <c r="B1066">
        <v>145</v>
      </c>
      <c r="C1066" t="s">
        <v>2275</v>
      </c>
      <c r="E1066" t="s">
        <v>2276</v>
      </c>
      <c r="F1066" t="s">
        <v>170628</v>
      </c>
      <c r="G1066">
        <v>1</v>
      </c>
      <c r="H1066" t="s">
        <v>2275</v>
      </c>
      <c r="I1066">
        <v>0.29808800000000002</v>
      </c>
      <c r="J1066">
        <v>0.29808800000000002</v>
      </c>
    </row>
    <row r="1067" spans="1:10">
      <c r="A1067" t="s">
        <v>26862</v>
      </c>
      <c r="B1067">
        <v>163</v>
      </c>
      <c r="C1067" t="s">
        <v>26863</v>
      </c>
      <c r="E1067" t="s">
        <v>26864</v>
      </c>
      <c r="F1067" t="s">
        <v>170629</v>
      </c>
      <c r="G1067">
        <v>1</v>
      </c>
      <c r="H1067" t="s">
        <v>26863</v>
      </c>
      <c r="I1067">
        <v>0.29822300000000002</v>
      </c>
      <c r="J1067">
        <v>0.29822300000000002</v>
      </c>
    </row>
    <row r="1068" spans="1:10">
      <c r="A1068" t="s">
        <v>96182</v>
      </c>
      <c r="B1068">
        <v>44</v>
      </c>
      <c r="C1068" t="s">
        <v>96183</v>
      </c>
      <c r="E1068" t="s">
        <v>96184</v>
      </c>
      <c r="F1068" t="s">
        <v>170630</v>
      </c>
      <c r="G1068">
        <v>1</v>
      </c>
      <c r="H1068" t="s">
        <v>96183</v>
      </c>
      <c r="I1068">
        <v>0.29982700000000001</v>
      </c>
      <c r="J1068">
        <v>0.29982700000000001</v>
      </c>
    </row>
    <row r="1069" spans="1:10">
      <c r="A1069" t="s">
        <v>96247</v>
      </c>
      <c r="B1069">
        <v>44</v>
      </c>
      <c r="C1069" t="s">
        <v>96248</v>
      </c>
      <c r="D1069" t="s">
        <v>170631</v>
      </c>
      <c r="E1069" t="s">
        <v>96249</v>
      </c>
      <c r="F1069" t="s">
        <v>170630</v>
      </c>
      <c r="G1069">
        <v>1</v>
      </c>
      <c r="H1069" t="s">
        <v>96248</v>
      </c>
      <c r="I1069">
        <v>0.29982700000000001</v>
      </c>
      <c r="J1069">
        <v>0.29982700000000001</v>
      </c>
    </row>
    <row r="1070" spans="1:10">
      <c r="A1070" t="s">
        <v>4373</v>
      </c>
      <c r="B1070">
        <v>149</v>
      </c>
      <c r="C1070" t="s">
        <v>4374</v>
      </c>
      <c r="E1070" t="s">
        <v>4375</v>
      </c>
      <c r="F1070" t="s">
        <v>170632</v>
      </c>
      <c r="G1070">
        <v>1</v>
      </c>
      <c r="H1070" t="s">
        <v>4374</v>
      </c>
      <c r="I1070">
        <v>0.300593</v>
      </c>
      <c r="J1070">
        <v>0.300593</v>
      </c>
    </row>
    <row r="1071" spans="1:10">
      <c r="A1071" t="s">
        <v>18400</v>
      </c>
      <c r="B1071">
        <v>1033</v>
      </c>
      <c r="C1071" t="s">
        <v>18401</v>
      </c>
      <c r="D1071" t="s">
        <v>170633</v>
      </c>
      <c r="E1071" t="s">
        <v>18403</v>
      </c>
      <c r="F1071" t="s">
        <v>170634</v>
      </c>
      <c r="G1071">
        <v>1</v>
      </c>
      <c r="H1071" t="s">
        <v>18401</v>
      </c>
      <c r="I1071">
        <v>0.302172</v>
      </c>
      <c r="J1071">
        <v>0.302172</v>
      </c>
    </row>
    <row r="1072" spans="1:10">
      <c r="A1072" t="s">
        <v>1322</v>
      </c>
      <c r="B1072">
        <v>421</v>
      </c>
      <c r="C1072" t="s">
        <v>1323</v>
      </c>
      <c r="E1072" t="s">
        <v>1324</v>
      </c>
      <c r="F1072" t="s">
        <v>170635</v>
      </c>
      <c r="G1072">
        <v>1</v>
      </c>
      <c r="H1072" t="s">
        <v>1323</v>
      </c>
      <c r="I1072">
        <v>0.302902</v>
      </c>
      <c r="J1072">
        <v>0.302902</v>
      </c>
    </row>
    <row r="1073" spans="1:10">
      <c r="A1073" t="s">
        <v>1396</v>
      </c>
      <c r="B1073">
        <v>121</v>
      </c>
      <c r="C1073" t="s">
        <v>1397</v>
      </c>
      <c r="E1073" t="s">
        <v>1398</v>
      </c>
      <c r="F1073" t="s">
        <v>167760</v>
      </c>
      <c r="G1073">
        <v>1</v>
      </c>
      <c r="H1073" t="s">
        <v>1397</v>
      </c>
      <c r="I1073">
        <v>0.304533</v>
      </c>
      <c r="J1073">
        <v>0.304533</v>
      </c>
    </row>
    <row r="1074" spans="1:10">
      <c r="A1074" t="s">
        <v>12622</v>
      </c>
      <c r="B1074">
        <v>50</v>
      </c>
      <c r="C1074" t="s">
        <v>12623</v>
      </c>
      <c r="D1074" t="s">
        <v>109047</v>
      </c>
      <c r="E1074" t="s">
        <v>12625</v>
      </c>
      <c r="F1074" t="s">
        <v>170636</v>
      </c>
      <c r="G1074">
        <v>1</v>
      </c>
      <c r="H1074" t="s">
        <v>12623</v>
      </c>
      <c r="I1074">
        <v>0.30687500000000001</v>
      </c>
      <c r="J1074">
        <v>0.30687500000000001</v>
      </c>
    </row>
    <row r="1075" spans="1:10">
      <c r="A1075" t="s">
        <v>2532</v>
      </c>
      <c r="B1075">
        <v>477</v>
      </c>
      <c r="C1075" t="s">
        <v>2533</v>
      </c>
      <c r="E1075" t="s">
        <v>2534</v>
      </c>
      <c r="F1075" t="s">
        <v>170637</v>
      </c>
      <c r="G1075">
        <v>1</v>
      </c>
      <c r="H1075" t="s">
        <v>2533</v>
      </c>
      <c r="I1075">
        <v>0.30726399999999998</v>
      </c>
      <c r="J1075">
        <v>0.30726399999999998</v>
      </c>
    </row>
    <row r="1076" spans="1:10">
      <c r="A1076" t="s">
        <v>21654</v>
      </c>
      <c r="B1076">
        <v>262</v>
      </c>
      <c r="C1076" t="s">
        <v>21655</v>
      </c>
      <c r="E1076" t="s">
        <v>21656</v>
      </c>
      <c r="F1076" t="s">
        <v>168070</v>
      </c>
      <c r="G1076">
        <v>1</v>
      </c>
      <c r="H1076" t="s">
        <v>21655</v>
      </c>
      <c r="I1076">
        <v>0.30915500000000001</v>
      </c>
      <c r="J1076">
        <v>0.30915500000000001</v>
      </c>
    </row>
    <row r="1077" spans="1:10">
      <c r="A1077" t="s">
        <v>2374</v>
      </c>
      <c r="B1077">
        <v>454</v>
      </c>
      <c r="C1077" t="s">
        <v>2375</v>
      </c>
      <c r="E1077" t="s">
        <v>2376</v>
      </c>
      <c r="F1077" t="s">
        <v>170638</v>
      </c>
      <c r="G1077">
        <v>1</v>
      </c>
      <c r="H1077" t="s">
        <v>2375</v>
      </c>
      <c r="I1077">
        <v>0.31275399999999998</v>
      </c>
      <c r="J1077">
        <v>0.31275399999999998</v>
      </c>
    </row>
    <row r="1078" spans="1:10">
      <c r="A1078" t="s">
        <v>22978</v>
      </c>
      <c r="B1078">
        <v>595</v>
      </c>
      <c r="C1078" t="s">
        <v>22979</v>
      </c>
      <c r="D1078" t="s">
        <v>170639</v>
      </c>
      <c r="E1078" t="s">
        <v>22980</v>
      </c>
      <c r="F1078" t="s">
        <v>170640</v>
      </c>
      <c r="G1078">
        <v>1</v>
      </c>
      <c r="H1078" t="s">
        <v>22979</v>
      </c>
      <c r="I1078">
        <v>0.31381100000000001</v>
      </c>
      <c r="J1078">
        <v>0.31381100000000001</v>
      </c>
    </row>
    <row r="1079" spans="1:10">
      <c r="A1079" t="s">
        <v>645</v>
      </c>
      <c r="B1079">
        <v>225</v>
      </c>
      <c r="C1079" t="s">
        <v>646</v>
      </c>
      <c r="E1079" t="s">
        <v>647</v>
      </c>
      <c r="F1079" t="s">
        <v>170641</v>
      </c>
      <c r="G1079">
        <v>1</v>
      </c>
      <c r="H1079" t="s">
        <v>646</v>
      </c>
      <c r="I1079">
        <v>0.314079</v>
      </c>
      <c r="J1079">
        <v>0.314079</v>
      </c>
    </row>
    <row r="1080" spans="1:10">
      <c r="A1080" t="s">
        <v>4515</v>
      </c>
      <c r="B1080">
        <v>43</v>
      </c>
      <c r="C1080" t="s">
        <v>4516</v>
      </c>
      <c r="E1080" t="s">
        <v>4517</v>
      </c>
      <c r="F1080" t="s">
        <v>170642</v>
      </c>
      <c r="G1080">
        <v>2</v>
      </c>
      <c r="H1080" t="s">
        <v>4516</v>
      </c>
      <c r="I1080" t="s">
        <v>170643</v>
      </c>
      <c r="J1080">
        <v>0.345495</v>
      </c>
    </row>
    <row r="1081" spans="1:10">
      <c r="A1081" t="s">
        <v>316</v>
      </c>
      <c r="B1081">
        <v>108</v>
      </c>
      <c r="C1081" t="s">
        <v>317</v>
      </c>
      <c r="D1081" t="s">
        <v>100218</v>
      </c>
      <c r="E1081" t="s">
        <v>319</v>
      </c>
      <c r="F1081" t="s">
        <v>168980</v>
      </c>
      <c r="G1081">
        <v>1</v>
      </c>
      <c r="H1081" t="s">
        <v>317</v>
      </c>
      <c r="I1081">
        <v>0.317137</v>
      </c>
      <c r="J1081">
        <v>0.317137</v>
      </c>
    </row>
    <row r="1082" spans="1:10">
      <c r="A1082" t="s">
        <v>19995</v>
      </c>
      <c r="B1082">
        <v>533</v>
      </c>
      <c r="C1082" t="s">
        <v>19996</v>
      </c>
      <c r="E1082" t="s">
        <v>19997</v>
      </c>
      <c r="F1082" t="s">
        <v>168504</v>
      </c>
      <c r="G1082">
        <v>1</v>
      </c>
      <c r="H1082" t="s">
        <v>19996</v>
      </c>
      <c r="I1082">
        <v>0.31761299999999998</v>
      </c>
      <c r="J1082">
        <v>0.31761299999999998</v>
      </c>
    </row>
    <row r="1083" spans="1:10">
      <c r="A1083" t="s">
        <v>2949</v>
      </c>
      <c r="B1083">
        <v>614</v>
      </c>
      <c r="C1083" t="s">
        <v>2950</v>
      </c>
      <c r="E1083" t="s">
        <v>2951</v>
      </c>
      <c r="F1083" t="s">
        <v>170644</v>
      </c>
      <c r="G1083">
        <v>1</v>
      </c>
      <c r="H1083" t="s">
        <v>2950</v>
      </c>
      <c r="I1083">
        <v>0.31779299999999999</v>
      </c>
      <c r="J1083">
        <v>0.31779299999999999</v>
      </c>
    </row>
    <row r="1084" spans="1:10">
      <c r="A1084" t="s">
        <v>46759</v>
      </c>
      <c r="B1084">
        <v>111</v>
      </c>
      <c r="C1084" t="s">
        <v>46760</v>
      </c>
      <c r="E1084" t="s">
        <v>46761</v>
      </c>
      <c r="F1084" t="s">
        <v>170645</v>
      </c>
      <c r="G1084">
        <v>1</v>
      </c>
      <c r="H1084" t="s">
        <v>46760</v>
      </c>
      <c r="I1084">
        <v>0.31850400000000001</v>
      </c>
      <c r="J1084">
        <v>0.31850400000000001</v>
      </c>
    </row>
    <row r="1085" spans="1:10">
      <c r="A1085" t="s">
        <v>6841</v>
      </c>
      <c r="B1085">
        <v>15</v>
      </c>
      <c r="C1085" t="s">
        <v>6842</v>
      </c>
      <c r="E1085" t="s">
        <v>6843</v>
      </c>
      <c r="F1085" t="s">
        <v>170646</v>
      </c>
      <c r="G1085">
        <v>1</v>
      </c>
      <c r="H1085" t="s">
        <v>6842</v>
      </c>
      <c r="I1085">
        <v>0.32317699999999999</v>
      </c>
      <c r="J1085">
        <v>0.32317699999999999</v>
      </c>
    </row>
    <row r="1086" spans="1:10">
      <c r="A1086" t="s">
        <v>14144</v>
      </c>
      <c r="B1086">
        <v>150</v>
      </c>
      <c r="C1086" t="s">
        <v>14145</v>
      </c>
      <c r="D1086" t="s">
        <v>170647</v>
      </c>
      <c r="E1086" t="s">
        <v>14146</v>
      </c>
      <c r="F1086" t="s">
        <v>169177</v>
      </c>
      <c r="G1086">
        <v>1</v>
      </c>
      <c r="H1086" t="s">
        <v>14145</v>
      </c>
      <c r="I1086">
        <v>0.32448900000000003</v>
      </c>
      <c r="J1086">
        <v>0.32448900000000003</v>
      </c>
    </row>
    <row r="1087" spans="1:10">
      <c r="A1087" t="s">
        <v>170648</v>
      </c>
      <c r="B1087">
        <v>514</v>
      </c>
      <c r="C1087" t="s">
        <v>170649</v>
      </c>
      <c r="D1087" t="s">
        <v>170650</v>
      </c>
      <c r="E1087" t="s">
        <v>170651</v>
      </c>
      <c r="F1087" t="s">
        <v>170652</v>
      </c>
      <c r="G1087">
        <v>1</v>
      </c>
      <c r="H1087" t="s">
        <v>170649</v>
      </c>
      <c r="I1087">
        <v>0.324853</v>
      </c>
      <c r="J1087">
        <v>0.324853</v>
      </c>
    </row>
    <row r="1088" spans="1:10">
      <c r="A1088" t="s">
        <v>645</v>
      </c>
      <c r="B1088">
        <v>1051</v>
      </c>
      <c r="C1088" t="s">
        <v>646</v>
      </c>
      <c r="E1088" t="s">
        <v>647</v>
      </c>
      <c r="F1088" t="s">
        <v>170653</v>
      </c>
      <c r="G1088">
        <v>1</v>
      </c>
      <c r="H1088" t="s">
        <v>646</v>
      </c>
      <c r="I1088">
        <v>0.32485700000000001</v>
      </c>
      <c r="J1088">
        <v>0.32485700000000001</v>
      </c>
    </row>
    <row r="1089" spans="1:10">
      <c r="A1089" t="s">
        <v>39948</v>
      </c>
      <c r="B1089">
        <v>204</v>
      </c>
      <c r="C1089" t="s">
        <v>39949</v>
      </c>
      <c r="D1089" t="s">
        <v>169544</v>
      </c>
      <c r="E1089" t="s">
        <v>39950</v>
      </c>
      <c r="F1089" t="s">
        <v>169545</v>
      </c>
      <c r="G1089">
        <v>1</v>
      </c>
      <c r="H1089" t="s">
        <v>39949</v>
      </c>
      <c r="I1089">
        <v>0.32677299999999998</v>
      </c>
      <c r="J1089">
        <v>0.32677299999999998</v>
      </c>
    </row>
    <row r="1090" spans="1:10">
      <c r="A1090" t="s">
        <v>2905</v>
      </c>
      <c r="B1090">
        <v>357</v>
      </c>
      <c r="C1090" t="s">
        <v>2906</v>
      </c>
      <c r="E1090" t="s">
        <v>2907</v>
      </c>
      <c r="F1090" t="s">
        <v>170654</v>
      </c>
      <c r="G1090">
        <v>1</v>
      </c>
      <c r="H1090" t="s">
        <v>2906</v>
      </c>
      <c r="I1090">
        <v>0.32784400000000002</v>
      </c>
      <c r="J1090">
        <v>0.32784400000000002</v>
      </c>
    </row>
    <row r="1091" spans="1:10">
      <c r="A1091" t="s">
        <v>25</v>
      </c>
      <c r="B1091">
        <v>61</v>
      </c>
      <c r="C1091" t="s">
        <v>26</v>
      </c>
      <c r="E1091" t="s">
        <v>27</v>
      </c>
      <c r="F1091" t="s">
        <v>170655</v>
      </c>
      <c r="G1091">
        <v>1</v>
      </c>
      <c r="H1091" t="s">
        <v>26</v>
      </c>
      <c r="I1091">
        <v>0.32902500000000001</v>
      </c>
      <c r="J1091">
        <v>0.32902500000000001</v>
      </c>
    </row>
    <row r="1092" spans="1:10">
      <c r="A1092" t="s">
        <v>1377</v>
      </c>
      <c r="B1092">
        <v>654</v>
      </c>
      <c r="C1092" t="s">
        <v>1378</v>
      </c>
      <c r="E1092" t="s">
        <v>1379</v>
      </c>
      <c r="F1092" t="s">
        <v>169491</v>
      </c>
      <c r="G1092">
        <v>1</v>
      </c>
      <c r="H1092" t="s">
        <v>1378</v>
      </c>
      <c r="I1092">
        <v>0.32967999999999997</v>
      </c>
      <c r="J1092">
        <v>0.32967999999999997</v>
      </c>
    </row>
    <row r="1093" spans="1:10">
      <c r="A1093" t="s">
        <v>33773</v>
      </c>
      <c r="B1093">
        <v>101</v>
      </c>
      <c r="C1093" t="s">
        <v>33774</v>
      </c>
      <c r="E1093" t="s">
        <v>33775</v>
      </c>
      <c r="F1093" t="s">
        <v>170656</v>
      </c>
      <c r="G1093">
        <v>1</v>
      </c>
      <c r="H1093" t="s">
        <v>33774</v>
      </c>
      <c r="I1093">
        <v>0.33218599999999998</v>
      </c>
      <c r="J1093">
        <v>0.33218599999999998</v>
      </c>
    </row>
    <row r="1094" spans="1:10">
      <c r="A1094" t="s">
        <v>718</v>
      </c>
      <c r="B1094">
        <v>266</v>
      </c>
      <c r="C1094" t="s">
        <v>719</v>
      </c>
      <c r="E1094" t="s">
        <v>720</v>
      </c>
      <c r="F1094" t="s">
        <v>170657</v>
      </c>
      <c r="G1094">
        <v>1</v>
      </c>
      <c r="H1094" t="s">
        <v>719</v>
      </c>
      <c r="I1094">
        <v>0.33369500000000002</v>
      </c>
      <c r="J1094">
        <v>0.33369500000000002</v>
      </c>
    </row>
    <row r="1095" spans="1:10">
      <c r="A1095" t="s">
        <v>148178</v>
      </c>
      <c r="B1095">
        <v>99</v>
      </c>
      <c r="C1095" t="s">
        <v>148179</v>
      </c>
      <c r="E1095" t="s">
        <v>148180</v>
      </c>
      <c r="F1095" t="s">
        <v>168275</v>
      </c>
      <c r="G1095">
        <v>1</v>
      </c>
      <c r="H1095" t="s">
        <v>148179</v>
      </c>
      <c r="I1095">
        <v>0.334841</v>
      </c>
      <c r="J1095">
        <v>0.334841</v>
      </c>
    </row>
    <row r="1096" spans="1:10">
      <c r="A1096" t="s">
        <v>98838</v>
      </c>
      <c r="B1096">
        <v>98</v>
      </c>
      <c r="C1096" t="s">
        <v>98839</v>
      </c>
      <c r="E1096" t="s">
        <v>98840</v>
      </c>
      <c r="F1096" t="s">
        <v>170658</v>
      </c>
      <c r="G1096">
        <v>1</v>
      </c>
      <c r="H1096" t="s">
        <v>98839</v>
      </c>
      <c r="I1096">
        <v>0.334957</v>
      </c>
      <c r="J1096">
        <v>0.334957</v>
      </c>
    </row>
    <row r="1097" spans="1:10">
      <c r="A1097" t="s">
        <v>360</v>
      </c>
      <c r="B1097">
        <v>270</v>
      </c>
      <c r="C1097" t="s">
        <v>361</v>
      </c>
      <c r="E1097" t="s">
        <v>362</v>
      </c>
      <c r="F1097" t="s">
        <v>170659</v>
      </c>
      <c r="G1097">
        <v>1</v>
      </c>
      <c r="H1097" t="s">
        <v>361</v>
      </c>
      <c r="I1097">
        <v>0.33498800000000001</v>
      </c>
      <c r="J1097">
        <v>0.33498800000000001</v>
      </c>
    </row>
    <row r="1098" spans="1:10">
      <c r="A1098" t="s">
        <v>7878</v>
      </c>
      <c r="B1098">
        <v>614</v>
      </c>
      <c r="C1098" t="s">
        <v>7879</v>
      </c>
      <c r="E1098" t="s">
        <v>7880</v>
      </c>
      <c r="F1098" t="s">
        <v>170660</v>
      </c>
      <c r="G1098">
        <v>1</v>
      </c>
      <c r="H1098" t="s">
        <v>7879</v>
      </c>
      <c r="I1098">
        <v>0.337177</v>
      </c>
      <c r="J1098">
        <v>0.337177</v>
      </c>
    </row>
    <row r="1099" spans="1:10">
      <c r="A1099" t="s">
        <v>12039</v>
      </c>
      <c r="B1099">
        <v>142</v>
      </c>
      <c r="C1099" t="s">
        <v>12040</v>
      </c>
      <c r="E1099" t="s">
        <v>12041</v>
      </c>
      <c r="F1099" t="s">
        <v>170661</v>
      </c>
      <c r="G1099">
        <v>1</v>
      </c>
      <c r="H1099" t="s">
        <v>12040</v>
      </c>
      <c r="I1099">
        <v>0.33985599999999999</v>
      </c>
      <c r="J1099">
        <v>0.33985599999999999</v>
      </c>
    </row>
    <row r="1100" spans="1:10">
      <c r="A1100" t="s">
        <v>63345</v>
      </c>
      <c r="B1100">
        <v>423</v>
      </c>
      <c r="C1100" t="s">
        <v>63346</v>
      </c>
      <c r="E1100" t="s">
        <v>63347</v>
      </c>
      <c r="F1100" t="s">
        <v>170662</v>
      </c>
      <c r="G1100">
        <v>1</v>
      </c>
      <c r="H1100" t="s">
        <v>63346</v>
      </c>
      <c r="I1100">
        <v>0.34098499999999998</v>
      </c>
      <c r="J1100">
        <v>0.34098499999999998</v>
      </c>
    </row>
    <row r="1101" spans="1:10">
      <c r="A1101" t="s">
        <v>101949</v>
      </c>
      <c r="B1101">
        <v>164</v>
      </c>
      <c r="C1101" t="s">
        <v>101950</v>
      </c>
      <c r="D1101" t="s">
        <v>168760</v>
      </c>
      <c r="E1101" t="s">
        <v>101952</v>
      </c>
      <c r="F1101" t="s">
        <v>168761</v>
      </c>
      <c r="G1101">
        <v>1</v>
      </c>
      <c r="H1101" t="s">
        <v>101950</v>
      </c>
      <c r="I1101">
        <v>0.34160800000000002</v>
      </c>
      <c r="J1101">
        <v>0.34160800000000002</v>
      </c>
    </row>
    <row r="1102" spans="1:10">
      <c r="A1102" t="s">
        <v>1743</v>
      </c>
      <c r="B1102">
        <v>464</v>
      </c>
      <c r="C1102" t="s">
        <v>1744</v>
      </c>
      <c r="E1102" t="s">
        <v>1745</v>
      </c>
      <c r="F1102" t="s">
        <v>170663</v>
      </c>
      <c r="G1102">
        <v>1</v>
      </c>
      <c r="H1102" t="s">
        <v>1744</v>
      </c>
      <c r="I1102">
        <v>0.342752</v>
      </c>
      <c r="J1102">
        <v>0.342752</v>
      </c>
    </row>
    <row r="1103" spans="1:10">
      <c r="A1103" t="s">
        <v>11245</v>
      </c>
      <c r="B1103">
        <v>124</v>
      </c>
      <c r="C1103" t="s">
        <v>11246</v>
      </c>
      <c r="E1103" t="s">
        <v>11247</v>
      </c>
      <c r="F1103" t="s">
        <v>170664</v>
      </c>
      <c r="G1103">
        <v>1</v>
      </c>
      <c r="H1103" t="s">
        <v>11246</v>
      </c>
      <c r="I1103">
        <v>0.34284599999999998</v>
      </c>
      <c r="J1103">
        <v>0.34284599999999998</v>
      </c>
    </row>
    <row r="1104" spans="1:10">
      <c r="A1104" t="s">
        <v>4134</v>
      </c>
      <c r="B1104">
        <v>290</v>
      </c>
      <c r="C1104" t="s">
        <v>4135</v>
      </c>
      <c r="E1104" t="s">
        <v>4136</v>
      </c>
      <c r="F1104" t="s">
        <v>170665</v>
      </c>
      <c r="G1104">
        <v>1</v>
      </c>
      <c r="H1104" t="s">
        <v>4135</v>
      </c>
      <c r="I1104">
        <v>0.34487200000000001</v>
      </c>
      <c r="J1104">
        <v>0.34487200000000001</v>
      </c>
    </row>
    <row r="1105" spans="1:10">
      <c r="A1105" t="s">
        <v>645</v>
      </c>
      <c r="B1105">
        <v>2369</v>
      </c>
      <c r="C1105" t="s">
        <v>646</v>
      </c>
      <c r="E1105" t="s">
        <v>647</v>
      </c>
      <c r="F1105" t="s">
        <v>170666</v>
      </c>
      <c r="G1105">
        <v>1</v>
      </c>
      <c r="H1105" t="s">
        <v>646</v>
      </c>
      <c r="I1105">
        <v>0.34504400000000002</v>
      </c>
      <c r="J1105">
        <v>0.34504400000000002</v>
      </c>
    </row>
    <row r="1106" spans="1:10">
      <c r="A1106" t="s">
        <v>116</v>
      </c>
      <c r="B1106">
        <v>160</v>
      </c>
      <c r="C1106" t="s">
        <v>117</v>
      </c>
      <c r="E1106" t="s">
        <v>118</v>
      </c>
      <c r="F1106" t="s">
        <v>168362</v>
      </c>
      <c r="G1106">
        <v>1</v>
      </c>
      <c r="H1106" t="s">
        <v>117</v>
      </c>
      <c r="I1106">
        <v>0.34614800000000001</v>
      </c>
      <c r="J1106">
        <v>0.34614800000000001</v>
      </c>
    </row>
    <row r="1107" spans="1:10">
      <c r="A1107" t="s">
        <v>2269</v>
      </c>
      <c r="B1107">
        <v>177</v>
      </c>
      <c r="C1107" t="s">
        <v>2270</v>
      </c>
      <c r="E1107" t="s">
        <v>2271</v>
      </c>
      <c r="F1107" t="s">
        <v>169675</v>
      </c>
      <c r="G1107">
        <v>1</v>
      </c>
      <c r="H1107" t="s">
        <v>2270</v>
      </c>
      <c r="I1107">
        <v>0.34619699999999998</v>
      </c>
      <c r="J1107">
        <v>0.34619699999999998</v>
      </c>
    </row>
    <row r="1108" spans="1:10">
      <c r="A1108" t="s">
        <v>18467</v>
      </c>
      <c r="B1108">
        <v>56</v>
      </c>
      <c r="C1108" t="s">
        <v>18468</v>
      </c>
      <c r="E1108" t="s">
        <v>18469</v>
      </c>
      <c r="F1108" t="s">
        <v>169050</v>
      </c>
      <c r="G1108">
        <v>1</v>
      </c>
      <c r="H1108" t="s">
        <v>18468</v>
      </c>
      <c r="I1108">
        <v>0.34743299999999999</v>
      </c>
      <c r="J1108">
        <v>0.34743299999999999</v>
      </c>
    </row>
    <row r="1109" spans="1:10">
      <c r="A1109" t="s">
        <v>3433</v>
      </c>
      <c r="B1109">
        <v>91</v>
      </c>
      <c r="C1109" t="s">
        <v>3434</v>
      </c>
      <c r="E1109" t="s">
        <v>3435</v>
      </c>
      <c r="F1109" t="s">
        <v>168302</v>
      </c>
      <c r="G1109">
        <v>1</v>
      </c>
      <c r="H1109" t="s">
        <v>3434</v>
      </c>
      <c r="I1109">
        <v>0.34747499999999998</v>
      </c>
      <c r="J1109">
        <v>0.34747499999999998</v>
      </c>
    </row>
    <row r="1110" spans="1:10">
      <c r="A1110" t="s">
        <v>2591</v>
      </c>
      <c r="B1110">
        <v>318</v>
      </c>
      <c r="C1110" t="s">
        <v>2592</v>
      </c>
      <c r="E1110" t="s">
        <v>2593</v>
      </c>
      <c r="F1110" t="s">
        <v>170667</v>
      </c>
      <c r="G1110">
        <v>1</v>
      </c>
      <c r="H1110" t="s">
        <v>2592</v>
      </c>
      <c r="I1110">
        <v>0.34948200000000001</v>
      </c>
      <c r="J1110">
        <v>0.34948200000000001</v>
      </c>
    </row>
    <row r="1111" spans="1:10">
      <c r="A1111" t="s">
        <v>1451</v>
      </c>
      <c r="B1111">
        <v>43</v>
      </c>
      <c r="C1111" t="s">
        <v>1452</v>
      </c>
      <c r="E1111" t="s">
        <v>1453</v>
      </c>
      <c r="F1111" t="s">
        <v>170668</v>
      </c>
      <c r="G1111">
        <v>1</v>
      </c>
      <c r="H1111" t="s">
        <v>1452</v>
      </c>
      <c r="I1111">
        <v>0.35051300000000002</v>
      </c>
      <c r="J1111">
        <v>0.35051300000000002</v>
      </c>
    </row>
    <row r="1112" spans="1:10">
      <c r="A1112" t="s">
        <v>29858</v>
      </c>
      <c r="B1112">
        <v>46</v>
      </c>
      <c r="C1112" t="s">
        <v>29859</v>
      </c>
      <c r="E1112" t="s">
        <v>29860</v>
      </c>
      <c r="F1112" t="s">
        <v>170669</v>
      </c>
      <c r="G1112">
        <v>1</v>
      </c>
      <c r="H1112" t="s">
        <v>29859</v>
      </c>
      <c r="I1112">
        <v>0.352933</v>
      </c>
      <c r="J1112">
        <v>0.352933</v>
      </c>
    </row>
    <row r="1113" spans="1:10">
      <c r="A1113" t="s">
        <v>3084</v>
      </c>
      <c r="B1113">
        <v>2366</v>
      </c>
      <c r="C1113" t="s">
        <v>3085</v>
      </c>
      <c r="E1113" t="s">
        <v>3086</v>
      </c>
      <c r="F1113" t="s">
        <v>167837</v>
      </c>
      <c r="G1113">
        <v>1</v>
      </c>
      <c r="H1113" t="s">
        <v>3085</v>
      </c>
      <c r="I1113">
        <v>0.35375699999999999</v>
      </c>
      <c r="J1113">
        <v>0.35375699999999999</v>
      </c>
    </row>
    <row r="1114" spans="1:10">
      <c r="A1114" t="s">
        <v>3093</v>
      </c>
      <c r="B1114">
        <v>163</v>
      </c>
      <c r="C1114" t="s">
        <v>3094</v>
      </c>
      <c r="E1114" t="s">
        <v>3095</v>
      </c>
      <c r="F1114" t="s">
        <v>170670</v>
      </c>
      <c r="G1114">
        <v>1</v>
      </c>
      <c r="H1114" t="s">
        <v>3094</v>
      </c>
      <c r="I1114">
        <v>0.35508600000000001</v>
      </c>
      <c r="J1114">
        <v>0.35508600000000001</v>
      </c>
    </row>
    <row r="1115" spans="1:10">
      <c r="A1115" t="s">
        <v>29098</v>
      </c>
      <c r="B1115">
        <v>1435</v>
      </c>
      <c r="C1115" t="s">
        <v>29099</v>
      </c>
      <c r="E1115" t="s">
        <v>29100</v>
      </c>
      <c r="F1115" t="s">
        <v>167595</v>
      </c>
      <c r="G1115">
        <v>1</v>
      </c>
      <c r="H1115" t="s">
        <v>29099</v>
      </c>
      <c r="I1115">
        <v>0.355958</v>
      </c>
      <c r="J1115">
        <v>0.355958</v>
      </c>
    </row>
    <row r="1116" spans="1:10">
      <c r="A1116" t="s">
        <v>96060</v>
      </c>
      <c r="B1116">
        <v>160</v>
      </c>
      <c r="C1116" t="s">
        <v>96061</v>
      </c>
      <c r="E1116" t="s">
        <v>96062</v>
      </c>
      <c r="F1116" t="s">
        <v>170671</v>
      </c>
      <c r="G1116">
        <v>1</v>
      </c>
      <c r="H1116" t="s">
        <v>96061</v>
      </c>
      <c r="I1116">
        <v>0.35609499999999999</v>
      </c>
      <c r="J1116">
        <v>0.35609499999999999</v>
      </c>
    </row>
    <row r="1117" spans="1:10">
      <c r="A1117" t="s">
        <v>8313</v>
      </c>
      <c r="B1117">
        <v>130</v>
      </c>
      <c r="C1117" t="s">
        <v>8314</v>
      </c>
      <c r="E1117" t="s">
        <v>8315</v>
      </c>
      <c r="F1117" t="s">
        <v>169606</v>
      </c>
      <c r="G1117">
        <v>1</v>
      </c>
      <c r="H1117" t="s">
        <v>8314</v>
      </c>
      <c r="I1117">
        <v>0.35661399999999999</v>
      </c>
      <c r="J1117">
        <v>0.35661399999999999</v>
      </c>
    </row>
    <row r="1118" spans="1:10">
      <c r="A1118" t="s">
        <v>7063</v>
      </c>
      <c r="B1118">
        <v>204</v>
      </c>
      <c r="C1118" t="s">
        <v>7064</v>
      </c>
      <c r="E1118" t="s">
        <v>7065</v>
      </c>
      <c r="F1118" t="s">
        <v>170672</v>
      </c>
      <c r="G1118">
        <v>1</v>
      </c>
      <c r="H1118" t="s">
        <v>7064</v>
      </c>
      <c r="I1118">
        <v>0.35727999999999999</v>
      </c>
      <c r="J1118">
        <v>0.35727999999999999</v>
      </c>
    </row>
    <row r="1119" spans="1:10">
      <c r="A1119" t="s">
        <v>81655</v>
      </c>
      <c r="B1119">
        <v>905</v>
      </c>
      <c r="C1119" t="s">
        <v>81656</v>
      </c>
      <c r="E1119" t="s">
        <v>81657</v>
      </c>
      <c r="F1119" t="s">
        <v>170673</v>
      </c>
      <c r="G1119">
        <v>1</v>
      </c>
      <c r="H1119" t="s">
        <v>81656</v>
      </c>
      <c r="I1119">
        <v>0.35876799999999998</v>
      </c>
      <c r="J1119">
        <v>0.35876799999999998</v>
      </c>
    </row>
    <row r="1120" spans="1:10">
      <c r="A1120" t="s">
        <v>100021</v>
      </c>
      <c r="B1120">
        <v>114</v>
      </c>
      <c r="C1120" t="s">
        <v>100022</v>
      </c>
      <c r="E1120" t="s">
        <v>100023</v>
      </c>
      <c r="F1120" t="s">
        <v>170674</v>
      </c>
      <c r="G1120">
        <v>1</v>
      </c>
      <c r="H1120" t="s">
        <v>100022</v>
      </c>
      <c r="I1120">
        <v>0.359178</v>
      </c>
      <c r="J1120">
        <v>0.359178</v>
      </c>
    </row>
    <row r="1121" spans="1:10">
      <c r="A1121" t="s">
        <v>949</v>
      </c>
      <c r="B1121">
        <v>266</v>
      </c>
      <c r="C1121" t="s">
        <v>950</v>
      </c>
      <c r="E1121" t="s">
        <v>951</v>
      </c>
      <c r="F1121" t="s">
        <v>168618</v>
      </c>
      <c r="G1121">
        <v>1</v>
      </c>
      <c r="H1121" t="s">
        <v>950</v>
      </c>
      <c r="I1121">
        <v>0.36050700000000002</v>
      </c>
      <c r="J1121">
        <v>0.36050700000000002</v>
      </c>
    </row>
    <row r="1122" spans="1:10">
      <c r="A1122" t="s">
        <v>26862</v>
      </c>
      <c r="B1122">
        <v>183</v>
      </c>
      <c r="C1122" t="s">
        <v>26863</v>
      </c>
      <c r="E1122" t="s">
        <v>26864</v>
      </c>
      <c r="F1122" t="s">
        <v>168873</v>
      </c>
      <c r="G1122">
        <v>1</v>
      </c>
      <c r="H1122" t="s">
        <v>26863</v>
      </c>
      <c r="I1122">
        <v>0.36059600000000003</v>
      </c>
      <c r="J1122">
        <v>0.36059600000000003</v>
      </c>
    </row>
    <row r="1123" spans="1:10">
      <c r="A1123" t="s">
        <v>2532</v>
      </c>
      <c r="B1123">
        <v>74</v>
      </c>
      <c r="C1123" t="s">
        <v>2533</v>
      </c>
      <c r="E1123" t="s">
        <v>2534</v>
      </c>
      <c r="F1123" t="s">
        <v>170675</v>
      </c>
      <c r="G1123">
        <v>1</v>
      </c>
      <c r="H1123" t="s">
        <v>2533</v>
      </c>
      <c r="I1123">
        <v>0.361599</v>
      </c>
      <c r="J1123">
        <v>0.361599</v>
      </c>
    </row>
    <row r="1124" spans="1:10">
      <c r="A1124" t="s">
        <v>5691</v>
      </c>
      <c r="B1124">
        <v>64</v>
      </c>
      <c r="C1124" t="s">
        <v>5692</v>
      </c>
      <c r="E1124" t="s">
        <v>5693</v>
      </c>
      <c r="F1124" t="s">
        <v>170676</v>
      </c>
      <c r="G1124">
        <v>1</v>
      </c>
      <c r="H1124" t="s">
        <v>5692</v>
      </c>
      <c r="I1124">
        <v>0.36229299999999998</v>
      </c>
      <c r="J1124">
        <v>0.36229299999999998</v>
      </c>
    </row>
    <row r="1125" spans="1:10">
      <c r="A1125" t="s">
        <v>562</v>
      </c>
      <c r="B1125">
        <v>234</v>
      </c>
      <c r="C1125" t="s">
        <v>563</v>
      </c>
      <c r="E1125" t="s">
        <v>564</v>
      </c>
      <c r="F1125" t="s">
        <v>170677</v>
      </c>
      <c r="G1125">
        <v>1</v>
      </c>
      <c r="H1125" t="s">
        <v>563</v>
      </c>
      <c r="I1125">
        <v>0.36253099999999999</v>
      </c>
      <c r="J1125">
        <v>0.36253099999999999</v>
      </c>
    </row>
    <row r="1126" spans="1:10">
      <c r="A1126" t="s">
        <v>4708</v>
      </c>
      <c r="B1126">
        <v>76</v>
      </c>
      <c r="C1126" t="s">
        <v>4709</v>
      </c>
      <c r="E1126" t="s">
        <v>4710</v>
      </c>
      <c r="F1126" t="s">
        <v>169795</v>
      </c>
      <c r="G1126">
        <v>1</v>
      </c>
      <c r="H1126" t="s">
        <v>4709</v>
      </c>
      <c r="I1126">
        <v>0.36279699999999998</v>
      </c>
      <c r="J1126">
        <v>0.36279699999999998</v>
      </c>
    </row>
    <row r="1127" spans="1:10">
      <c r="A1127" t="s">
        <v>2145</v>
      </c>
      <c r="B1127">
        <v>102</v>
      </c>
      <c r="C1127" t="s">
        <v>2146</v>
      </c>
      <c r="E1127" t="s">
        <v>2147</v>
      </c>
      <c r="F1127" t="s">
        <v>170678</v>
      </c>
      <c r="G1127">
        <v>1</v>
      </c>
      <c r="H1127" t="s">
        <v>2146</v>
      </c>
      <c r="I1127">
        <v>0.36399599999999999</v>
      </c>
      <c r="J1127">
        <v>0.36399599999999999</v>
      </c>
    </row>
    <row r="1128" spans="1:10">
      <c r="A1128" t="s">
        <v>29202</v>
      </c>
      <c r="B1128">
        <v>286</v>
      </c>
      <c r="C1128" t="s">
        <v>29203</v>
      </c>
      <c r="E1128" t="s">
        <v>29204</v>
      </c>
      <c r="F1128" t="s">
        <v>170679</v>
      </c>
      <c r="G1128">
        <v>1</v>
      </c>
      <c r="H1128" t="s">
        <v>29203</v>
      </c>
      <c r="I1128">
        <v>0.36433399999999999</v>
      </c>
      <c r="J1128">
        <v>0.36433399999999999</v>
      </c>
    </row>
    <row r="1129" spans="1:10">
      <c r="A1129" t="s">
        <v>95976</v>
      </c>
      <c r="B1129">
        <v>547</v>
      </c>
      <c r="C1129" t="s">
        <v>95977</v>
      </c>
      <c r="E1129" t="s">
        <v>95978</v>
      </c>
      <c r="F1129" t="s">
        <v>169181</v>
      </c>
      <c r="G1129">
        <v>1</v>
      </c>
      <c r="H1129" t="s">
        <v>95977</v>
      </c>
      <c r="I1129">
        <v>0.36484699999999998</v>
      </c>
      <c r="J1129">
        <v>0.36484699999999998</v>
      </c>
    </row>
    <row r="1130" spans="1:10">
      <c r="A1130" t="s">
        <v>127247</v>
      </c>
      <c r="B1130">
        <v>209</v>
      </c>
      <c r="C1130" t="s">
        <v>127248</v>
      </c>
      <c r="E1130" t="s">
        <v>127249</v>
      </c>
      <c r="F1130" t="s">
        <v>170680</v>
      </c>
      <c r="G1130">
        <v>1</v>
      </c>
      <c r="H1130" t="s">
        <v>127248</v>
      </c>
      <c r="I1130">
        <v>0.36613099999999998</v>
      </c>
      <c r="J1130">
        <v>0.36613099999999998</v>
      </c>
    </row>
    <row r="1131" spans="1:10">
      <c r="A1131" t="s">
        <v>15140</v>
      </c>
      <c r="B1131">
        <v>29</v>
      </c>
      <c r="C1131" t="s">
        <v>15141</v>
      </c>
      <c r="E1131" t="s">
        <v>15142</v>
      </c>
      <c r="F1131" t="s">
        <v>170681</v>
      </c>
      <c r="G1131">
        <v>1</v>
      </c>
      <c r="H1131" t="s">
        <v>15141</v>
      </c>
      <c r="I1131">
        <v>0.366176</v>
      </c>
      <c r="J1131">
        <v>0.366176</v>
      </c>
    </row>
    <row r="1132" spans="1:10">
      <c r="A1132" t="s">
        <v>2201</v>
      </c>
      <c r="B1132">
        <v>618</v>
      </c>
      <c r="C1132" t="s">
        <v>2202</v>
      </c>
      <c r="E1132" t="s">
        <v>2203</v>
      </c>
      <c r="F1132" t="s">
        <v>168663</v>
      </c>
      <c r="G1132">
        <v>1</v>
      </c>
      <c r="H1132" t="s">
        <v>2202</v>
      </c>
      <c r="I1132">
        <v>0.36663699999999999</v>
      </c>
      <c r="J1132">
        <v>0.36663699999999999</v>
      </c>
    </row>
    <row r="1133" spans="1:10">
      <c r="A1133" t="s">
        <v>38686</v>
      </c>
      <c r="B1133">
        <v>16</v>
      </c>
      <c r="C1133" t="s">
        <v>38687</v>
      </c>
      <c r="E1133" t="s">
        <v>38688</v>
      </c>
      <c r="F1133" t="s">
        <v>170682</v>
      </c>
      <c r="G1133">
        <v>1</v>
      </c>
      <c r="H1133" t="s">
        <v>38687</v>
      </c>
      <c r="I1133">
        <v>0.36749100000000001</v>
      </c>
      <c r="J1133">
        <v>0.36749100000000001</v>
      </c>
    </row>
    <row r="1134" spans="1:10">
      <c r="A1134" t="s">
        <v>4000</v>
      </c>
      <c r="B1134">
        <v>959</v>
      </c>
      <c r="C1134" t="s">
        <v>4001</v>
      </c>
      <c r="E1134" t="s">
        <v>4002</v>
      </c>
      <c r="F1134" t="s">
        <v>169148</v>
      </c>
      <c r="G1134">
        <v>1</v>
      </c>
      <c r="H1134" t="s">
        <v>4001</v>
      </c>
      <c r="I1134">
        <v>0.36782100000000001</v>
      </c>
      <c r="J1134">
        <v>0.36782100000000001</v>
      </c>
    </row>
    <row r="1135" spans="1:10">
      <c r="A1135" t="s">
        <v>12323</v>
      </c>
      <c r="B1135">
        <v>119</v>
      </c>
      <c r="C1135" t="s">
        <v>12324</v>
      </c>
      <c r="E1135" t="s">
        <v>12325</v>
      </c>
      <c r="F1135" t="s">
        <v>170683</v>
      </c>
      <c r="G1135">
        <v>1</v>
      </c>
      <c r="H1135" t="s">
        <v>12324</v>
      </c>
      <c r="I1135">
        <v>0.36810799999999999</v>
      </c>
      <c r="J1135">
        <v>0.36810799999999999</v>
      </c>
    </row>
    <row r="1136" spans="1:10">
      <c r="A1136" t="s">
        <v>38338</v>
      </c>
      <c r="B1136">
        <v>523</v>
      </c>
      <c r="C1136" t="s">
        <v>38339</v>
      </c>
      <c r="E1136" t="s">
        <v>38340</v>
      </c>
      <c r="F1136" t="s">
        <v>170684</v>
      </c>
      <c r="G1136">
        <v>1</v>
      </c>
      <c r="H1136" t="s">
        <v>38339</v>
      </c>
      <c r="I1136">
        <v>0.368591</v>
      </c>
      <c r="J1136">
        <v>0.368591</v>
      </c>
    </row>
    <row r="1137" spans="1:10">
      <c r="A1137" t="s">
        <v>32588</v>
      </c>
      <c r="B1137">
        <v>295</v>
      </c>
      <c r="C1137" t="s">
        <v>32589</v>
      </c>
      <c r="E1137" t="s">
        <v>32590</v>
      </c>
      <c r="F1137" t="s">
        <v>170685</v>
      </c>
      <c r="G1137">
        <v>1</v>
      </c>
      <c r="H1137" t="s">
        <v>32589</v>
      </c>
      <c r="I1137">
        <v>0.36873699999999998</v>
      </c>
      <c r="J1137">
        <v>0.36873699999999998</v>
      </c>
    </row>
    <row r="1138" spans="1:10">
      <c r="A1138" t="s">
        <v>645</v>
      </c>
      <c r="B1138">
        <v>1407</v>
      </c>
      <c r="C1138" t="s">
        <v>646</v>
      </c>
      <c r="E1138" t="s">
        <v>647</v>
      </c>
      <c r="F1138" t="s">
        <v>168420</v>
      </c>
      <c r="G1138">
        <v>1</v>
      </c>
      <c r="H1138" t="s">
        <v>646</v>
      </c>
      <c r="I1138">
        <v>0.36874099999999999</v>
      </c>
      <c r="J1138">
        <v>0.36874099999999999</v>
      </c>
    </row>
    <row r="1139" spans="1:10">
      <c r="A1139" t="s">
        <v>19018</v>
      </c>
      <c r="B1139">
        <v>33</v>
      </c>
      <c r="C1139" t="s">
        <v>19019</v>
      </c>
      <c r="E1139" t="s">
        <v>19020</v>
      </c>
      <c r="F1139" t="s">
        <v>170686</v>
      </c>
      <c r="G1139">
        <v>1</v>
      </c>
      <c r="H1139" t="s">
        <v>19019</v>
      </c>
      <c r="I1139">
        <v>0.36875200000000002</v>
      </c>
      <c r="J1139">
        <v>0.36875200000000002</v>
      </c>
    </row>
    <row r="1140" spans="1:10">
      <c r="A1140" t="s">
        <v>26762</v>
      </c>
      <c r="B1140">
        <v>921</v>
      </c>
      <c r="C1140" t="s">
        <v>26763</v>
      </c>
      <c r="E1140" t="s">
        <v>26764</v>
      </c>
      <c r="F1140" t="s">
        <v>170687</v>
      </c>
      <c r="G1140">
        <v>1</v>
      </c>
      <c r="H1140" t="s">
        <v>26763</v>
      </c>
      <c r="I1140">
        <v>0.37311899999999998</v>
      </c>
      <c r="J1140">
        <v>0.37311899999999998</v>
      </c>
    </row>
    <row r="1141" spans="1:10">
      <c r="A1141" t="s">
        <v>96323</v>
      </c>
      <c r="B1141">
        <v>18</v>
      </c>
      <c r="C1141" t="s">
        <v>96324</v>
      </c>
      <c r="E1141" t="s">
        <v>96325</v>
      </c>
      <c r="F1141" t="s">
        <v>170688</v>
      </c>
      <c r="G1141">
        <v>1</v>
      </c>
      <c r="H1141" t="s">
        <v>96324</v>
      </c>
      <c r="I1141">
        <v>0.37455699999999997</v>
      </c>
      <c r="J1141">
        <v>0.37455699999999997</v>
      </c>
    </row>
    <row r="1142" spans="1:10">
      <c r="A1142" t="s">
        <v>2598</v>
      </c>
      <c r="B1142">
        <v>94</v>
      </c>
      <c r="C1142" t="s">
        <v>2599</v>
      </c>
      <c r="E1142" t="s">
        <v>2600</v>
      </c>
      <c r="F1142" t="s">
        <v>169244</v>
      </c>
      <c r="G1142">
        <v>1</v>
      </c>
      <c r="H1142" t="s">
        <v>2599</v>
      </c>
      <c r="I1142">
        <v>0.37616699999999997</v>
      </c>
      <c r="J1142">
        <v>0.37616699999999997</v>
      </c>
    </row>
    <row r="1143" spans="1:10">
      <c r="A1143" t="s">
        <v>2661</v>
      </c>
      <c r="B1143">
        <v>62</v>
      </c>
      <c r="C1143" t="s">
        <v>2662</v>
      </c>
      <c r="E1143" t="s">
        <v>2664</v>
      </c>
      <c r="F1143" t="s">
        <v>170689</v>
      </c>
      <c r="G1143">
        <v>1</v>
      </c>
      <c r="H1143" t="s">
        <v>2662</v>
      </c>
      <c r="I1143">
        <v>0.37625399999999998</v>
      </c>
      <c r="J1143">
        <v>0.37625399999999998</v>
      </c>
    </row>
    <row r="1144" spans="1:10">
      <c r="A1144" t="s">
        <v>8313</v>
      </c>
      <c r="B1144">
        <v>147</v>
      </c>
      <c r="C1144" t="s">
        <v>8314</v>
      </c>
      <c r="E1144" t="s">
        <v>8315</v>
      </c>
      <c r="F1144" t="s">
        <v>170690</v>
      </c>
      <c r="G1144">
        <v>1</v>
      </c>
      <c r="H1144" t="s">
        <v>8314</v>
      </c>
      <c r="I1144">
        <v>0.37729000000000001</v>
      </c>
      <c r="J1144">
        <v>0.37729000000000001</v>
      </c>
    </row>
    <row r="1145" spans="1:10">
      <c r="A1145" t="s">
        <v>22114</v>
      </c>
      <c r="B1145">
        <v>356</v>
      </c>
      <c r="C1145" t="s">
        <v>22115</v>
      </c>
      <c r="E1145" t="s">
        <v>22116</v>
      </c>
      <c r="F1145" t="s">
        <v>170691</v>
      </c>
      <c r="G1145">
        <v>1</v>
      </c>
      <c r="H1145" t="s">
        <v>22115</v>
      </c>
      <c r="I1145">
        <v>0.378104</v>
      </c>
      <c r="J1145">
        <v>0.378104</v>
      </c>
    </row>
    <row r="1146" spans="1:10">
      <c r="A1146" t="s">
        <v>333</v>
      </c>
      <c r="B1146">
        <v>56</v>
      </c>
      <c r="C1146" t="s">
        <v>334</v>
      </c>
      <c r="E1146" t="s">
        <v>335</v>
      </c>
      <c r="F1146" t="s">
        <v>170692</v>
      </c>
      <c r="G1146">
        <v>1</v>
      </c>
      <c r="H1146" t="s">
        <v>334</v>
      </c>
      <c r="I1146">
        <v>0.38212299999999999</v>
      </c>
      <c r="J1146">
        <v>0.38212299999999999</v>
      </c>
    </row>
    <row r="1147" spans="1:10">
      <c r="A1147" t="s">
        <v>10468</v>
      </c>
      <c r="B1147">
        <v>37</v>
      </c>
      <c r="C1147" t="s">
        <v>10469</v>
      </c>
      <c r="E1147" t="s">
        <v>10470</v>
      </c>
      <c r="F1147" t="s">
        <v>168765</v>
      </c>
      <c r="G1147">
        <v>1</v>
      </c>
      <c r="H1147" t="s">
        <v>10469</v>
      </c>
      <c r="I1147">
        <v>0.38441500000000001</v>
      </c>
      <c r="J1147">
        <v>0.38441500000000001</v>
      </c>
    </row>
    <row r="1148" spans="1:10">
      <c r="A1148" t="s">
        <v>115122</v>
      </c>
      <c r="B1148">
        <v>37</v>
      </c>
      <c r="C1148" t="s">
        <v>115123</v>
      </c>
      <c r="D1148" t="s">
        <v>140992</v>
      </c>
      <c r="E1148" t="s">
        <v>115125</v>
      </c>
      <c r="F1148" t="s">
        <v>168765</v>
      </c>
      <c r="G1148">
        <v>1</v>
      </c>
      <c r="H1148" t="s">
        <v>115123</v>
      </c>
      <c r="I1148">
        <v>0.38441500000000001</v>
      </c>
      <c r="J1148">
        <v>0.38441500000000001</v>
      </c>
    </row>
    <row r="1149" spans="1:10">
      <c r="A1149" t="s">
        <v>3497</v>
      </c>
      <c r="B1149">
        <v>882</v>
      </c>
      <c r="C1149" t="s">
        <v>3498</v>
      </c>
      <c r="D1149" t="s">
        <v>169736</v>
      </c>
      <c r="E1149" t="s">
        <v>3499</v>
      </c>
      <c r="F1149" t="s">
        <v>169737</v>
      </c>
      <c r="G1149">
        <v>1</v>
      </c>
      <c r="H1149" t="s">
        <v>3498</v>
      </c>
      <c r="I1149">
        <v>0.38529400000000003</v>
      </c>
      <c r="J1149">
        <v>0.38529400000000003</v>
      </c>
    </row>
    <row r="1150" spans="1:10">
      <c r="A1150" t="s">
        <v>562</v>
      </c>
      <c r="B1150">
        <v>149</v>
      </c>
      <c r="C1150" t="s">
        <v>563</v>
      </c>
      <c r="E1150" t="s">
        <v>564</v>
      </c>
      <c r="F1150" t="s">
        <v>168539</v>
      </c>
      <c r="G1150">
        <v>1</v>
      </c>
      <c r="H1150" t="s">
        <v>563</v>
      </c>
      <c r="I1150">
        <v>0.38675999999999999</v>
      </c>
      <c r="J1150">
        <v>0.38675999999999999</v>
      </c>
    </row>
    <row r="1151" spans="1:10">
      <c r="A1151" t="s">
        <v>48207</v>
      </c>
      <c r="B1151">
        <v>52</v>
      </c>
      <c r="C1151" t="s">
        <v>48208</v>
      </c>
      <c r="E1151" t="s">
        <v>48209</v>
      </c>
      <c r="F1151" t="s">
        <v>170693</v>
      </c>
      <c r="G1151">
        <v>1</v>
      </c>
      <c r="H1151" t="s">
        <v>48208</v>
      </c>
      <c r="I1151">
        <v>0.388845</v>
      </c>
      <c r="J1151">
        <v>0.388845</v>
      </c>
    </row>
    <row r="1152" spans="1:10">
      <c r="A1152" t="s">
        <v>3800</v>
      </c>
      <c r="B1152">
        <v>632</v>
      </c>
      <c r="C1152" t="s">
        <v>3801</v>
      </c>
      <c r="E1152" t="s">
        <v>3802</v>
      </c>
      <c r="F1152" t="s">
        <v>168970</v>
      </c>
      <c r="G1152">
        <v>1</v>
      </c>
      <c r="H1152" t="s">
        <v>3801</v>
      </c>
      <c r="I1152">
        <v>0.390623</v>
      </c>
      <c r="J1152">
        <v>0.390623</v>
      </c>
    </row>
    <row r="1153" spans="1:10">
      <c r="A1153" t="s">
        <v>944</v>
      </c>
      <c r="B1153">
        <v>17</v>
      </c>
      <c r="C1153" t="s">
        <v>945</v>
      </c>
      <c r="E1153" t="s">
        <v>946</v>
      </c>
      <c r="F1153" t="s">
        <v>170694</v>
      </c>
      <c r="G1153">
        <v>1</v>
      </c>
      <c r="H1153" t="s">
        <v>945</v>
      </c>
      <c r="I1153">
        <v>0.39079399999999997</v>
      </c>
      <c r="J1153">
        <v>0.39079399999999997</v>
      </c>
    </row>
    <row r="1154" spans="1:10">
      <c r="A1154" t="s">
        <v>10599</v>
      </c>
      <c r="B1154">
        <v>187</v>
      </c>
      <c r="C1154" t="s">
        <v>10600</v>
      </c>
      <c r="E1154" t="s">
        <v>10601</v>
      </c>
      <c r="F1154" t="s">
        <v>168657</v>
      </c>
      <c r="G1154">
        <v>1</v>
      </c>
      <c r="H1154" t="s">
        <v>10600</v>
      </c>
      <c r="I1154">
        <v>0.391596</v>
      </c>
      <c r="J1154">
        <v>0.391596</v>
      </c>
    </row>
  </sheetData>
  <phoneticPr fontId="1" type="noConversion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2FF0B-26D8-4411-8C0A-BC0692B37925}">
  <dimension ref="A1:J1154"/>
  <sheetViews>
    <sheetView workbookViewId="0">
      <selection sqref="A1:J1041"/>
    </sheetView>
  </sheetViews>
  <sheetFormatPr defaultRowHeight="13.9"/>
  <cols>
    <col min="6" max="6" width="26.46484375" customWidth="1"/>
  </cols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96052</v>
      </c>
      <c r="B2">
        <v>75</v>
      </c>
      <c r="C2" t="s">
        <v>96053</v>
      </c>
      <c r="E2" t="s">
        <v>96054</v>
      </c>
      <c r="F2" t="s">
        <v>167486</v>
      </c>
      <c r="G2">
        <v>2</v>
      </c>
      <c r="H2" t="s">
        <v>96053</v>
      </c>
      <c r="I2" t="s">
        <v>170695</v>
      </c>
      <c r="J2">
        <v>9.6219030000000002E-4</v>
      </c>
    </row>
    <row r="3" spans="1:10">
      <c r="A3" t="s">
        <v>54</v>
      </c>
      <c r="B3">
        <v>239</v>
      </c>
      <c r="C3" t="s">
        <v>55</v>
      </c>
      <c r="E3" t="s">
        <v>56</v>
      </c>
      <c r="F3" t="s">
        <v>167879</v>
      </c>
      <c r="G3">
        <v>2</v>
      </c>
      <c r="H3" t="s">
        <v>55</v>
      </c>
      <c r="I3" t="s">
        <v>170696</v>
      </c>
      <c r="J3">
        <v>1.36689665E-3</v>
      </c>
    </row>
    <row r="4" spans="1:10">
      <c r="A4" t="s">
        <v>1914</v>
      </c>
      <c r="B4">
        <v>147</v>
      </c>
      <c r="C4" t="s">
        <v>1915</v>
      </c>
      <c r="E4" t="s">
        <v>1916</v>
      </c>
      <c r="F4" t="s">
        <v>167524</v>
      </c>
      <c r="G4">
        <v>3</v>
      </c>
      <c r="H4" t="s">
        <v>1915</v>
      </c>
      <c r="I4" t="s">
        <v>170697</v>
      </c>
      <c r="J4">
        <v>1.92936E-4</v>
      </c>
    </row>
    <row r="5" spans="1:10">
      <c r="A5" t="s">
        <v>105724</v>
      </c>
      <c r="B5">
        <v>26</v>
      </c>
      <c r="C5" t="s">
        <v>105725</v>
      </c>
      <c r="E5" t="s">
        <v>105726</v>
      </c>
      <c r="F5" t="s">
        <v>169857</v>
      </c>
      <c r="G5">
        <v>1</v>
      </c>
      <c r="H5" t="s">
        <v>105725</v>
      </c>
      <c r="I5">
        <v>1.02278E-4</v>
      </c>
      <c r="J5">
        <v>1.02278E-4</v>
      </c>
    </row>
    <row r="6" spans="1:10">
      <c r="A6" t="s">
        <v>59</v>
      </c>
      <c r="B6">
        <v>61</v>
      </c>
      <c r="C6" t="s">
        <v>60</v>
      </c>
      <c r="D6" t="s">
        <v>97124</v>
      </c>
      <c r="E6" t="s">
        <v>62</v>
      </c>
      <c r="F6" t="s">
        <v>167556</v>
      </c>
      <c r="G6">
        <v>8</v>
      </c>
      <c r="H6" t="s">
        <v>60</v>
      </c>
      <c r="I6" t="s">
        <v>170698</v>
      </c>
      <c r="J6">
        <v>0.103961475</v>
      </c>
    </row>
    <row r="7" spans="1:10">
      <c r="A7" t="s">
        <v>5973</v>
      </c>
      <c r="B7">
        <v>494</v>
      </c>
      <c r="C7" t="s">
        <v>5974</v>
      </c>
      <c r="E7" t="s">
        <v>5975</v>
      </c>
      <c r="F7" t="s">
        <v>167797</v>
      </c>
      <c r="G7">
        <v>2</v>
      </c>
      <c r="H7" t="s">
        <v>5974</v>
      </c>
      <c r="I7" t="s">
        <v>170699</v>
      </c>
      <c r="J7">
        <v>3.5509050000000003E-4</v>
      </c>
    </row>
    <row r="8" spans="1:10">
      <c r="A8" t="s">
        <v>105495</v>
      </c>
      <c r="B8">
        <v>96</v>
      </c>
      <c r="C8" t="s">
        <v>105496</v>
      </c>
      <c r="E8" t="s">
        <v>105497</v>
      </c>
      <c r="F8" t="s">
        <v>169809</v>
      </c>
      <c r="G8">
        <v>2</v>
      </c>
      <c r="H8" t="s">
        <v>105496</v>
      </c>
      <c r="I8" t="s">
        <v>170700</v>
      </c>
      <c r="J8">
        <v>5.2305889999999999E-3</v>
      </c>
    </row>
    <row r="9" spans="1:10">
      <c r="A9" t="s">
        <v>7032</v>
      </c>
      <c r="B9">
        <v>47</v>
      </c>
      <c r="C9" t="s">
        <v>7033</v>
      </c>
      <c r="E9" t="s">
        <v>7034</v>
      </c>
      <c r="F9" t="s">
        <v>167561</v>
      </c>
      <c r="G9">
        <v>2</v>
      </c>
      <c r="H9" t="s">
        <v>7033</v>
      </c>
      <c r="I9" s="1" t="s">
        <v>170701</v>
      </c>
      <c r="J9" s="1">
        <v>1.0431218500000001E-2</v>
      </c>
    </row>
    <row r="10" spans="1:10">
      <c r="A10" t="s">
        <v>5680</v>
      </c>
      <c r="B10">
        <v>63</v>
      </c>
      <c r="C10" t="s">
        <v>5681</v>
      </c>
      <c r="E10" t="s">
        <v>5682</v>
      </c>
      <c r="F10" t="s">
        <v>167589</v>
      </c>
      <c r="G10">
        <v>4</v>
      </c>
      <c r="H10" t="s">
        <v>5681</v>
      </c>
      <c r="I10" s="1" t="s">
        <v>170702</v>
      </c>
      <c r="J10" s="1">
        <v>5.87349E-2</v>
      </c>
    </row>
    <row r="11" spans="1:10">
      <c r="A11" t="s">
        <v>59</v>
      </c>
      <c r="B11">
        <v>113</v>
      </c>
      <c r="C11" t="s">
        <v>60</v>
      </c>
      <c r="D11" t="s">
        <v>96091</v>
      </c>
      <c r="E11" t="s">
        <v>62</v>
      </c>
      <c r="F11" t="s">
        <v>167558</v>
      </c>
      <c r="G11">
        <v>3</v>
      </c>
      <c r="H11" t="s">
        <v>60</v>
      </c>
      <c r="I11" t="s">
        <v>170703</v>
      </c>
      <c r="J11">
        <v>3.9569799999999997E-3</v>
      </c>
    </row>
    <row r="12" spans="1:10">
      <c r="A12" t="s">
        <v>1919</v>
      </c>
      <c r="B12">
        <v>147</v>
      </c>
      <c r="C12" t="s">
        <v>1920</v>
      </c>
      <c r="E12" t="s">
        <v>1921</v>
      </c>
      <c r="F12" t="s">
        <v>167612</v>
      </c>
      <c r="G12">
        <v>4</v>
      </c>
      <c r="H12" t="s">
        <v>1920</v>
      </c>
      <c r="I12" t="s">
        <v>170704</v>
      </c>
      <c r="J12">
        <v>1.9799010000000001E-3</v>
      </c>
    </row>
    <row r="13" spans="1:10">
      <c r="A13" t="s">
        <v>10389</v>
      </c>
      <c r="B13">
        <v>430</v>
      </c>
      <c r="C13" t="s">
        <v>10390</v>
      </c>
      <c r="E13" t="s">
        <v>10391</v>
      </c>
      <c r="F13" t="s">
        <v>167528</v>
      </c>
      <c r="G13">
        <v>3</v>
      </c>
      <c r="H13" t="s">
        <v>10390</v>
      </c>
      <c r="I13" t="s">
        <v>170705</v>
      </c>
      <c r="J13">
        <v>4.1430699999999999E-4</v>
      </c>
    </row>
    <row r="14" spans="1:10">
      <c r="A14" t="s">
        <v>2145</v>
      </c>
      <c r="B14">
        <v>714</v>
      </c>
      <c r="C14" t="s">
        <v>2146</v>
      </c>
      <c r="E14" t="s">
        <v>2147</v>
      </c>
      <c r="F14" t="s">
        <v>167609</v>
      </c>
      <c r="G14">
        <v>3</v>
      </c>
      <c r="H14" t="s">
        <v>2146</v>
      </c>
      <c r="I14" t="s">
        <v>170706</v>
      </c>
      <c r="J14">
        <v>1.53527E-3</v>
      </c>
    </row>
    <row r="15" spans="1:10">
      <c r="A15" t="s">
        <v>96836</v>
      </c>
      <c r="B15">
        <v>55</v>
      </c>
      <c r="C15" t="s">
        <v>96837</v>
      </c>
      <c r="E15" t="s">
        <v>96838</v>
      </c>
      <c r="F15" t="s">
        <v>167607</v>
      </c>
      <c r="G15">
        <v>1</v>
      </c>
      <c r="H15" t="s">
        <v>96837</v>
      </c>
      <c r="I15">
        <v>3.6048100000000001E-4</v>
      </c>
      <c r="J15">
        <v>3.6048100000000001E-4</v>
      </c>
    </row>
    <row r="16" spans="1:10">
      <c r="A16" t="s">
        <v>180</v>
      </c>
      <c r="B16">
        <v>82</v>
      </c>
      <c r="C16" t="s">
        <v>181</v>
      </c>
      <c r="E16" t="s">
        <v>182</v>
      </c>
      <c r="F16" t="s">
        <v>169842</v>
      </c>
      <c r="G16">
        <v>1</v>
      </c>
      <c r="H16" t="s">
        <v>181</v>
      </c>
      <c r="I16">
        <v>4.1993500000000002E-4</v>
      </c>
      <c r="J16">
        <v>4.1993500000000002E-4</v>
      </c>
    </row>
    <row r="17" spans="1:10">
      <c r="A17" t="s">
        <v>32049</v>
      </c>
      <c r="B17">
        <v>107</v>
      </c>
      <c r="C17" t="s">
        <v>32050</v>
      </c>
      <c r="D17" t="s">
        <v>97922</v>
      </c>
      <c r="E17" t="s">
        <v>32051</v>
      </c>
      <c r="F17" t="s">
        <v>167613</v>
      </c>
      <c r="G17">
        <v>5</v>
      </c>
      <c r="H17" t="s">
        <v>32050</v>
      </c>
      <c r="I17" t="s">
        <v>170707</v>
      </c>
      <c r="J17">
        <v>9.1059499999999998E-3</v>
      </c>
    </row>
    <row r="18" spans="1:10">
      <c r="A18" t="s">
        <v>1014</v>
      </c>
      <c r="B18">
        <v>34</v>
      </c>
      <c r="C18" t="s">
        <v>1015</v>
      </c>
      <c r="E18" t="s">
        <v>1016</v>
      </c>
      <c r="F18" t="s">
        <v>167670</v>
      </c>
      <c r="G18">
        <v>4</v>
      </c>
      <c r="H18" t="s">
        <v>1015</v>
      </c>
      <c r="I18" t="s">
        <v>170708</v>
      </c>
      <c r="J18">
        <v>8.9003849999999995E-2</v>
      </c>
    </row>
    <row r="19" spans="1:10">
      <c r="A19" t="s">
        <v>1377</v>
      </c>
      <c r="B19">
        <v>748</v>
      </c>
      <c r="C19" t="s">
        <v>1378</v>
      </c>
      <c r="E19" t="s">
        <v>1379</v>
      </c>
      <c r="F19" t="s">
        <v>169550</v>
      </c>
      <c r="G19">
        <v>2</v>
      </c>
      <c r="H19" t="s">
        <v>1378</v>
      </c>
      <c r="I19" t="s">
        <v>170709</v>
      </c>
      <c r="J19">
        <v>0.1205924895</v>
      </c>
    </row>
    <row r="20" spans="1:10">
      <c r="A20" t="s">
        <v>645</v>
      </c>
      <c r="B20">
        <v>2829</v>
      </c>
      <c r="C20" t="s">
        <v>646</v>
      </c>
      <c r="E20" t="s">
        <v>647</v>
      </c>
      <c r="F20" t="s">
        <v>168103</v>
      </c>
      <c r="G20">
        <v>2</v>
      </c>
      <c r="H20" t="s">
        <v>646</v>
      </c>
      <c r="I20" t="s">
        <v>170710</v>
      </c>
      <c r="J20">
        <v>1.827614E-3</v>
      </c>
    </row>
    <row r="21" spans="1:10">
      <c r="A21" t="s">
        <v>2201</v>
      </c>
      <c r="B21">
        <v>163</v>
      </c>
      <c r="C21" t="s">
        <v>2202</v>
      </c>
      <c r="E21" t="s">
        <v>2203</v>
      </c>
      <c r="F21" t="s">
        <v>170711</v>
      </c>
      <c r="G21">
        <v>1</v>
      </c>
      <c r="H21" t="s">
        <v>2202</v>
      </c>
      <c r="I21">
        <v>6.4621600000000002E-4</v>
      </c>
      <c r="J21">
        <v>6.4621600000000002E-4</v>
      </c>
    </row>
    <row r="22" spans="1:10">
      <c r="A22" t="s">
        <v>51436</v>
      </c>
      <c r="B22">
        <v>71</v>
      </c>
      <c r="C22" t="s">
        <v>51437</v>
      </c>
      <c r="E22" t="s">
        <v>51438</v>
      </c>
      <c r="F22" t="s">
        <v>167526</v>
      </c>
      <c r="G22">
        <v>1</v>
      </c>
      <c r="H22" t="s">
        <v>51437</v>
      </c>
      <c r="I22">
        <v>7.0581599999999995E-4</v>
      </c>
      <c r="J22">
        <v>7.0581599999999995E-4</v>
      </c>
    </row>
    <row r="23" spans="1:10">
      <c r="A23" t="s">
        <v>107</v>
      </c>
      <c r="B23">
        <v>336</v>
      </c>
      <c r="C23" t="s">
        <v>108</v>
      </c>
      <c r="D23" t="s">
        <v>106135</v>
      </c>
      <c r="E23" t="s">
        <v>110</v>
      </c>
      <c r="F23" t="s">
        <v>167510</v>
      </c>
      <c r="G23">
        <v>5</v>
      </c>
      <c r="H23" t="s">
        <v>108</v>
      </c>
      <c r="I23" t="s">
        <v>170712</v>
      </c>
      <c r="J23">
        <v>5.3300500000000002E-3</v>
      </c>
    </row>
    <row r="24" spans="1:10">
      <c r="A24" t="s">
        <v>410</v>
      </c>
      <c r="B24">
        <v>446</v>
      </c>
      <c r="C24" t="s">
        <v>411</v>
      </c>
      <c r="E24" t="s">
        <v>412</v>
      </c>
      <c r="F24" t="s">
        <v>169864</v>
      </c>
      <c r="G24">
        <v>1</v>
      </c>
      <c r="H24" t="s">
        <v>411</v>
      </c>
      <c r="I24">
        <v>1.01304E-3</v>
      </c>
      <c r="J24">
        <v>1.01304E-3</v>
      </c>
    </row>
    <row r="25" spans="1:10">
      <c r="A25" t="s">
        <v>3607</v>
      </c>
      <c r="B25">
        <v>1134</v>
      </c>
      <c r="C25" t="s">
        <v>3608</v>
      </c>
      <c r="E25" t="s">
        <v>3609</v>
      </c>
      <c r="F25" t="s">
        <v>168829</v>
      </c>
      <c r="G25">
        <v>2</v>
      </c>
      <c r="H25" t="s">
        <v>3608</v>
      </c>
      <c r="I25" t="s">
        <v>170713</v>
      </c>
      <c r="J25">
        <v>9.3868834999999998E-2</v>
      </c>
    </row>
    <row r="26" spans="1:10">
      <c r="A26" t="s">
        <v>96052</v>
      </c>
      <c r="B26">
        <v>90</v>
      </c>
      <c r="C26" t="s">
        <v>96053</v>
      </c>
      <c r="E26" t="s">
        <v>96054</v>
      </c>
      <c r="F26" t="s">
        <v>167508</v>
      </c>
      <c r="G26">
        <v>2</v>
      </c>
      <c r="H26" t="s">
        <v>96053</v>
      </c>
      <c r="I26" t="s">
        <v>170714</v>
      </c>
      <c r="J26">
        <v>0.16716536500000001</v>
      </c>
    </row>
    <row r="27" spans="1:10">
      <c r="A27" t="s">
        <v>36062</v>
      </c>
      <c r="B27">
        <v>293</v>
      </c>
      <c r="C27" t="s">
        <v>36063</v>
      </c>
      <c r="E27" t="s">
        <v>36064</v>
      </c>
      <c r="F27" t="s">
        <v>170112</v>
      </c>
      <c r="G27">
        <v>1</v>
      </c>
      <c r="H27" t="s">
        <v>36063</v>
      </c>
      <c r="I27">
        <v>1.0954700000000001E-3</v>
      </c>
      <c r="J27">
        <v>1.0954700000000001E-3</v>
      </c>
    </row>
    <row r="28" spans="1:10">
      <c r="A28" t="s">
        <v>3433</v>
      </c>
      <c r="B28">
        <v>237</v>
      </c>
      <c r="C28" t="s">
        <v>3434</v>
      </c>
      <c r="E28" t="s">
        <v>3435</v>
      </c>
      <c r="F28" t="s">
        <v>167549</v>
      </c>
      <c r="G28">
        <v>2</v>
      </c>
      <c r="H28" t="s">
        <v>3434</v>
      </c>
      <c r="I28" t="s">
        <v>170715</v>
      </c>
      <c r="J28">
        <v>2.7466550000000002E-3</v>
      </c>
    </row>
    <row r="29" spans="1:10">
      <c r="A29" t="s">
        <v>180</v>
      </c>
      <c r="B29">
        <v>160</v>
      </c>
      <c r="C29" t="s">
        <v>181</v>
      </c>
      <c r="E29" t="s">
        <v>182</v>
      </c>
      <c r="F29" t="s">
        <v>170050</v>
      </c>
      <c r="G29">
        <v>1</v>
      </c>
      <c r="H29" t="s">
        <v>181</v>
      </c>
      <c r="I29">
        <v>1.1360400000000001E-3</v>
      </c>
      <c r="J29">
        <v>1.1360400000000001E-3</v>
      </c>
    </row>
    <row r="30" spans="1:10">
      <c r="A30" t="s">
        <v>1209</v>
      </c>
      <c r="B30">
        <v>132</v>
      </c>
      <c r="C30" t="s">
        <v>1210</v>
      </c>
      <c r="E30" t="s">
        <v>1211</v>
      </c>
      <c r="F30" t="s">
        <v>169742</v>
      </c>
      <c r="G30">
        <v>1</v>
      </c>
      <c r="H30" t="s">
        <v>1210</v>
      </c>
      <c r="I30">
        <v>1.1826E-3</v>
      </c>
      <c r="J30">
        <v>1.1826E-3</v>
      </c>
    </row>
    <row r="31" spans="1:10">
      <c r="A31" t="s">
        <v>166260</v>
      </c>
      <c r="B31">
        <v>93</v>
      </c>
      <c r="C31" t="s">
        <v>166261</v>
      </c>
      <c r="E31" t="s">
        <v>166262</v>
      </c>
      <c r="F31" t="s">
        <v>167815</v>
      </c>
      <c r="G31">
        <v>4</v>
      </c>
      <c r="H31" t="s">
        <v>166261</v>
      </c>
      <c r="I31" t="s">
        <v>170716</v>
      </c>
      <c r="J31">
        <v>1.5075554999999999E-2</v>
      </c>
    </row>
    <row r="32" spans="1:10">
      <c r="A32" t="s">
        <v>2196</v>
      </c>
      <c r="B32">
        <v>530</v>
      </c>
      <c r="C32" t="s">
        <v>2197</v>
      </c>
      <c r="E32" t="s">
        <v>2198</v>
      </c>
      <c r="F32" t="s">
        <v>167619</v>
      </c>
      <c r="G32">
        <v>3</v>
      </c>
      <c r="H32" t="s">
        <v>2197</v>
      </c>
      <c r="I32" t="s">
        <v>170717</v>
      </c>
      <c r="J32">
        <v>2.53177E-3</v>
      </c>
    </row>
    <row r="33" spans="1:10">
      <c r="A33" t="s">
        <v>7672</v>
      </c>
      <c r="B33">
        <v>182</v>
      </c>
      <c r="C33" t="s">
        <v>7673</v>
      </c>
      <c r="E33" t="s">
        <v>7674</v>
      </c>
      <c r="F33" t="s">
        <v>169311</v>
      </c>
      <c r="G33">
        <v>3</v>
      </c>
      <c r="H33" t="s">
        <v>7673</v>
      </c>
      <c r="I33" t="s">
        <v>170718</v>
      </c>
      <c r="J33">
        <v>3.0964400000000002E-3</v>
      </c>
    </row>
    <row r="34" spans="1:10">
      <c r="A34" t="s">
        <v>1914</v>
      </c>
      <c r="B34">
        <v>105</v>
      </c>
      <c r="C34" t="s">
        <v>1915</v>
      </c>
      <c r="E34" t="s">
        <v>1916</v>
      </c>
      <c r="F34" t="s">
        <v>167989</v>
      </c>
      <c r="G34">
        <v>5</v>
      </c>
      <c r="H34" t="s">
        <v>1915</v>
      </c>
      <c r="I34" t="s">
        <v>170719</v>
      </c>
      <c r="J34">
        <v>2.5983899999999999E-3</v>
      </c>
    </row>
    <row r="35" spans="1:10">
      <c r="A35" t="s">
        <v>97687</v>
      </c>
      <c r="B35">
        <v>57</v>
      </c>
      <c r="C35" t="s">
        <v>97688</v>
      </c>
      <c r="D35" t="s">
        <v>136397</v>
      </c>
      <c r="E35" t="s">
        <v>97690</v>
      </c>
      <c r="F35" t="s">
        <v>169833</v>
      </c>
      <c r="G35">
        <v>3</v>
      </c>
      <c r="H35" t="s">
        <v>97688</v>
      </c>
      <c r="I35" t="s">
        <v>170720</v>
      </c>
      <c r="J35">
        <v>3.51214E-3</v>
      </c>
    </row>
    <row r="36" spans="1:10">
      <c r="A36" t="s">
        <v>98892</v>
      </c>
      <c r="B36">
        <v>57</v>
      </c>
      <c r="C36" t="s">
        <v>98893</v>
      </c>
      <c r="E36" t="s">
        <v>98894</v>
      </c>
      <c r="F36" t="s">
        <v>169833</v>
      </c>
      <c r="G36">
        <v>3</v>
      </c>
      <c r="H36" t="s">
        <v>98893</v>
      </c>
      <c r="I36" t="s">
        <v>170720</v>
      </c>
      <c r="J36">
        <v>3.51214E-3</v>
      </c>
    </row>
    <row r="37" spans="1:10">
      <c r="A37" t="s">
        <v>1922</v>
      </c>
      <c r="B37">
        <v>147</v>
      </c>
      <c r="C37" t="s">
        <v>1923</v>
      </c>
      <c r="E37" t="s">
        <v>1924</v>
      </c>
      <c r="F37" t="s">
        <v>167625</v>
      </c>
      <c r="G37">
        <v>5</v>
      </c>
      <c r="H37" t="s">
        <v>1923</v>
      </c>
      <c r="I37" t="s">
        <v>170721</v>
      </c>
      <c r="J37">
        <v>1.07752E-2</v>
      </c>
    </row>
    <row r="38" spans="1:10">
      <c r="A38" t="s">
        <v>32475</v>
      </c>
      <c r="B38">
        <v>123</v>
      </c>
      <c r="C38" t="s">
        <v>32476</v>
      </c>
      <c r="E38" t="s">
        <v>32477</v>
      </c>
      <c r="F38" t="s">
        <v>167788</v>
      </c>
      <c r="G38">
        <v>2</v>
      </c>
      <c r="H38" t="s">
        <v>32476</v>
      </c>
      <c r="I38" t="s">
        <v>170722</v>
      </c>
      <c r="J38">
        <v>3.1760940000000001E-2</v>
      </c>
    </row>
    <row r="39" spans="1:10">
      <c r="A39" t="s">
        <v>447</v>
      </c>
      <c r="B39">
        <v>294</v>
      </c>
      <c r="C39" t="s">
        <v>448</v>
      </c>
      <c r="E39" t="s">
        <v>449</v>
      </c>
      <c r="F39" t="s">
        <v>168561</v>
      </c>
      <c r="G39">
        <v>3</v>
      </c>
      <c r="H39" t="s">
        <v>448</v>
      </c>
      <c r="I39" t="s">
        <v>170723</v>
      </c>
      <c r="J39">
        <v>0.115088</v>
      </c>
    </row>
    <row r="40" spans="1:10">
      <c r="A40" t="s">
        <v>99720</v>
      </c>
      <c r="B40">
        <v>107</v>
      </c>
      <c r="C40" t="s">
        <v>99721</v>
      </c>
      <c r="E40" t="s">
        <v>99722</v>
      </c>
      <c r="F40" t="s">
        <v>167555</v>
      </c>
      <c r="G40">
        <v>3</v>
      </c>
      <c r="H40" t="s">
        <v>99721</v>
      </c>
      <c r="I40" t="s">
        <v>170724</v>
      </c>
      <c r="J40">
        <v>1.3588599999999999E-2</v>
      </c>
    </row>
    <row r="41" spans="1:10">
      <c r="A41" t="s">
        <v>115122</v>
      </c>
      <c r="B41">
        <v>96</v>
      </c>
      <c r="C41" t="s">
        <v>115123</v>
      </c>
      <c r="D41" t="s">
        <v>115124</v>
      </c>
      <c r="E41" t="s">
        <v>115125</v>
      </c>
      <c r="F41" t="s">
        <v>169837</v>
      </c>
      <c r="G41">
        <v>6</v>
      </c>
      <c r="H41" t="s">
        <v>115123</v>
      </c>
      <c r="I41" t="s">
        <v>170725</v>
      </c>
      <c r="J41">
        <v>7.3013599999999998E-3</v>
      </c>
    </row>
    <row r="42" spans="1:10">
      <c r="A42" t="s">
        <v>96733</v>
      </c>
      <c r="B42">
        <v>96</v>
      </c>
      <c r="C42" t="s">
        <v>96734</v>
      </c>
      <c r="E42" t="s">
        <v>96735</v>
      </c>
      <c r="F42" t="s">
        <v>169837</v>
      </c>
      <c r="G42">
        <v>6</v>
      </c>
      <c r="H42" t="s">
        <v>96734</v>
      </c>
      <c r="I42" t="s">
        <v>170725</v>
      </c>
      <c r="J42">
        <v>7.3013599999999998E-3</v>
      </c>
    </row>
    <row r="43" spans="1:10">
      <c r="A43" t="s">
        <v>645</v>
      </c>
      <c r="B43">
        <v>1057</v>
      </c>
      <c r="C43" t="s">
        <v>646</v>
      </c>
      <c r="E43" t="s">
        <v>647</v>
      </c>
      <c r="F43" t="s">
        <v>167643</v>
      </c>
      <c r="G43">
        <v>2</v>
      </c>
      <c r="H43" t="s">
        <v>646</v>
      </c>
      <c r="I43" t="s">
        <v>170726</v>
      </c>
      <c r="J43">
        <v>4.1869150000000001E-2</v>
      </c>
    </row>
    <row r="44" spans="1:10">
      <c r="A44" t="s">
        <v>3842</v>
      </c>
      <c r="B44">
        <v>481</v>
      </c>
      <c r="C44" t="s">
        <v>3843</v>
      </c>
      <c r="E44" t="s">
        <v>3844</v>
      </c>
      <c r="F44" t="s">
        <v>169866</v>
      </c>
      <c r="G44">
        <v>2</v>
      </c>
      <c r="H44" t="s">
        <v>3843</v>
      </c>
      <c r="I44" t="s">
        <v>170727</v>
      </c>
      <c r="J44">
        <v>3.17022999999999E-3</v>
      </c>
    </row>
    <row r="45" spans="1:10">
      <c r="A45" t="s">
        <v>37084</v>
      </c>
      <c r="B45">
        <v>94</v>
      </c>
      <c r="C45" t="s">
        <v>37085</v>
      </c>
      <c r="E45" t="s">
        <v>37086</v>
      </c>
      <c r="F45" t="s">
        <v>169726</v>
      </c>
      <c r="G45">
        <v>2</v>
      </c>
      <c r="H45" t="s">
        <v>37085</v>
      </c>
      <c r="I45" t="s">
        <v>170728</v>
      </c>
      <c r="J45">
        <v>0.15038154500000001</v>
      </c>
    </row>
    <row r="46" spans="1:10">
      <c r="A46" t="s">
        <v>10</v>
      </c>
      <c r="B46">
        <v>127</v>
      </c>
      <c r="C46" t="s">
        <v>11</v>
      </c>
      <c r="E46" t="s">
        <v>12</v>
      </c>
      <c r="F46" t="s">
        <v>168712</v>
      </c>
      <c r="G46">
        <v>2</v>
      </c>
      <c r="H46" t="s">
        <v>11</v>
      </c>
      <c r="I46" t="s">
        <v>170729</v>
      </c>
      <c r="J46">
        <v>0.142409755</v>
      </c>
    </row>
    <row r="47" spans="1:10">
      <c r="A47" t="s">
        <v>2574</v>
      </c>
      <c r="B47">
        <v>353</v>
      </c>
      <c r="C47" t="s">
        <v>2575</v>
      </c>
      <c r="E47" t="s">
        <v>2576</v>
      </c>
      <c r="F47" t="s">
        <v>170283</v>
      </c>
      <c r="G47">
        <v>1</v>
      </c>
      <c r="H47" t="s">
        <v>2575</v>
      </c>
      <c r="I47">
        <v>1.4443100000000001E-3</v>
      </c>
      <c r="J47">
        <v>1.4443100000000001E-3</v>
      </c>
    </row>
    <row r="48" spans="1:10">
      <c r="A48" t="s">
        <v>586</v>
      </c>
      <c r="B48">
        <v>157</v>
      </c>
      <c r="C48" t="s">
        <v>587</v>
      </c>
      <c r="E48" t="s">
        <v>588</v>
      </c>
      <c r="F48" t="s">
        <v>169891</v>
      </c>
      <c r="G48">
        <v>1</v>
      </c>
      <c r="H48" t="s">
        <v>587</v>
      </c>
      <c r="I48">
        <v>1.4943300000000001E-3</v>
      </c>
      <c r="J48">
        <v>1.4943300000000001E-3</v>
      </c>
    </row>
    <row r="49" spans="1:10">
      <c r="A49" t="s">
        <v>2023</v>
      </c>
      <c r="B49">
        <v>78</v>
      </c>
      <c r="C49" t="s">
        <v>2024</v>
      </c>
      <c r="E49" t="s">
        <v>2025</v>
      </c>
      <c r="F49" t="s">
        <v>167659</v>
      </c>
      <c r="G49">
        <v>6</v>
      </c>
      <c r="H49" t="s">
        <v>2024</v>
      </c>
      <c r="I49" t="s">
        <v>170730</v>
      </c>
      <c r="J49">
        <v>6.235052E-2</v>
      </c>
    </row>
    <row r="50" spans="1:10">
      <c r="A50" t="s">
        <v>21377</v>
      </c>
      <c r="B50">
        <v>1811</v>
      </c>
      <c r="C50" t="s">
        <v>21378</v>
      </c>
      <c r="E50" t="s">
        <v>21379</v>
      </c>
      <c r="F50" t="s">
        <v>169705</v>
      </c>
      <c r="G50">
        <v>3</v>
      </c>
      <c r="H50" t="s">
        <v>21378</v>
      </c>
      <c r="I50" t="s">
        <v>170731</v>
      </c>
      <c r="J50">
        <v>6.0705300000000002E-3</v>
      </c>
    </row>
    <row r="51" spans="1:10">
      <c r="A51" t="s">
        <v>96247</v>
      </c>
      <c r="B51">
        <v>117</v>
      </c>
      <c r="C51" t="s">
        <v>96248</v>
      </c>
      <c r="D51" t="s">
        <v>169820</v>
      </c>
      <c r="E51" t="s">
        <v>96249</v>
      </c>
      <c r="F51" t="s">
        <v>167805</v>
      </c>
      <c r="G51">
        <v>7</v>
      </c>
      <c r="H51" t="s">
        <v>96248</v>
      </c>
      <c r="I51" t="s">
        <v>170732</v>
      </c>
      <c r="J51">
        <v>2.6015799999999999E-2</v>
      </c>
    </row>
    <row r="52" spans="1:10">
      <c r="A52" t="s">
        <v>2070</v>
      </c>
      <c r="B52">
        <v>117</v>
      </c>
      <c r="C52" t="s">
        <v>2071</v>
      </c>
      <c r="D52" t="s">
        <v>170733</v>
      </c>
      <c r="E52" t="s">
        <v>2073</v>
      </c>
      <c r="F52" t="s">
        <v>167805</v>
      </c>
      <c r="G52">
        <v>7</v>
      </c>
      <c r="H52" t="s">
        <v>2071</v>
      </c>
      <c r="I52" t="s">
        <v>170732</v>
      </c>
      <c r="J52">
        <v>2.6015799999999999E-2</v>
      </c>
    </row>
    <row r="53" spans="1:10">
      <c r="A53" t="s">
        <v>3774</v>
      </c>
      <c r="B53">
        <v>54</v>
      </c>
      <c r="C53" t="s">
        <v>3775</v>
      </c>
      <c r="E53" t="s">
        <v>3776</v>
      </c>
      <c r="F53" t="s">
        <v>167534</v>
      </c>
      <c r="G53">
        <v>4</v>
      </c>
      <c r="H53" t="s">
        <v>3775</v>
      </c>
      <c r="I53" t="s">
        <v>170734</v>
      </c>
      <c r="J53">
        <v>5.3788849999999999E-3</v>
      </c>
    </row>
    <row r="54" spans="1:10">
      <c r="A54" t="s">
        <v>586</v>
      </c>
      <c r="B54">
        <v>239</v>
      </c>
      <c r="C54" t="s">
        <v>587</v>
      </c>
      <c r="E54" t="s">
        <v>588</v>
      </c>
      <c r="F54" t="s">
        <v>169019</v>
      </c>
      <c r="G54">
        <v>2</v>
      </c>
      <c r="H54" t="s">
        <v>587</v>
      </c>
      <c r="I54" t="s">
        <v>170735</v>
      </c>
      <c r="J54">
        <v>3.5610955E-2</v>
      </c>
    </row>
    <row r="55" spans="1:10">
      <c r="A55" t="s">
        <v>11623</v>
      </c>
      <c r="B55">
        <v>34</v>
      </c>
      <c r="C55" t="s">
        <v>11624</v>
      </c>
      <c r="E55" t="s">
        <v>11626</v>
      </c>
      <c r="F55" t="s">
        <v>170206</v>
      </c>
      <c r="G55">
        <v>2</v>
      </c>
      <c r="H55" t="s">
        <v>11624</v>
      </c>
      <c r="I55" t="s">
        <v>170736</v>
      </c>
      <c r="J55">
        <v>0.13854677500000001</v>
      </c>
    </row>
    <row r="56" spans="1:10">
      <c r="A56" t="s">
        <v>97687</v>
      </c>
      <c r="B56">
        <v>80</v>
      </c>
      <c r="C56" t="s">
        <v>97688</v>
      </c>
      <c r="D56" t="s">
        <v>169344</v>
      </c>
      <c r="E56" t="s">
        <v>97690</v>
      </c>
      <c r="F56" t="s">
        <v>169345</v>
      </c>
      <c r="G56">
        <v>4</v>
      </c>
      <c r="H56" t="s">
        <v>97688</v>
      </c>
      <c r="I56" t="s">
        <v>170737</v>
      </c>
      <c r="J56">
        <v>3.3779399999999998E-3</v>
      </c>
    </row>
    <row r="57" spans="1:10">
      <c r="A57" t="s">
        <v>8817</v>
      </c>
      <c r="B57">
        <v>238</v>
      </c>
      <c r="C57" t="s">
        <v>8818</v>
      </c>
      <c r="E57" t="s">
        <v>8819</v>
      </c>
      <c r="F57" t="s">
        <v>167766</v>
      </c>
      <c r="G57">
        <v>4</v>
      </c>
      <c r="H57" t="s">
        <v>8818</v>
      </c>
      <c r="I57" t="s">
        <v>170738</v>
      </c>
      <c r="J57">
        <v>9.6748400000000005E-3</v>
      </c>
    </row>
    <row r="58" spans="1:10">
      <c r="A58" t="s">
        <v>10864</v>
      </c>
      <c r="B58">
        <v>29</v>
      </c>
      <c r="C58" t="s">
        <v>10865</v>
      </c>
      <c r="E58" t="s">
        <v>10866</v>
      </c>
      <c r="F58" t="s">
        <v>169906</v>
      </c>
      <c r="G58">
        <v>4</v>
      </c>
      <c r="H58" t="s">
        <v>10865</v>
      </c>
      <c r="I58" t="s">
        <v>170739</v>
      </c>
      <c r="J58">
        <v>1.7684684999999999E-2</v>
      </c>
    </row>
    <row r="59" spans="1:10">
      <c r="A59" t="s">
        <v>388</v>
      </c>
      <c r="B59">
        <v>151</v>
      </c>
      <c r="C59" t="s">
        <v>389</v>
      </c>
      <c r="E59" t="s">
        <v>390</v>
      </c>
      <c r="F59" t="s">
        <v>167599</v>
      </c>
      <c r="G59">
        <v>3</v>
      </c>
      <c r="H59" t="s">
        <v>389</v>
      </c>
      <c r="I59" t="s">
        <v>170740</v>
      </c>
      <c r="J59">
        <v>3.7388899999999999E-3</v>
      </c>
    </row>
    <row r="60" spans="1:10">
      <c r="A60" t="s">
        <v>7357</v>
      </c>
      <c r="B60">
        <v>436</v>
      </c>
      <c r="C60" t="s">
        <v>7358</v>
      </c>
      <c r="D60" t="s">
        <v>142349</v>
      </c>
      <c r="E60" t="s">
        <v>7359</v>
      </c>
      <c r="F60" t="s">
        <v>167611</v>
      </c>
      <c r="G60">
        <v>2</v>
      </c>
      <c r="H60" t="s">
        <v>7358</v>
      </c>
      <c r="I60" t="s">
        <v>170741</v>
      </c>
      <c r="J60">
        <v>1.093094E-2</v>
      </c>
    </row>
    <row r="61" spans="1:10">
      <c r="A61" t="s">
        <v>38905</v>
      </c>
      <c r="B61">
        <v>30</v>
      </c>
      <c r="C61" t="s">
        <v>38906</v>
      </c>
      <c r="E61" t="s">
        <v>38907</v>
      </c>
      <c r="F61" t="s">
        <v>167640</v>
      </c>
      <c r="G61">
        <v>1</v>
      </c>
      <c r="H61" t="s">
        <v>38906</v>
      </c>
      <c r="I61">
        <v>2.20513E-3</v>
      </c>
      <c r="J61">
        <v>2.20513E-3</v>
      </c>
    </row>
    <row r="62" spans="1:10">
      <c r="A62" t="s">
        <v>1733</v>
      </c>
      <c r="B62">
        <v>384</v>
      </c>
      <c r="C62" t="s">
        <v>1734</v>
      </c>
      <c r="E62" t="s">
        <v>1735</v>
      </c>
      <c r="F62" t="s">
        <v>167898</v>
      </c>
      <c r="G62">
        <v>3</v>
      </c>
      <c r="H62" t="s">
        <v>1734</v>
      </c>
      <c r="I62" t="s">
        <v>170742</v>
      </c>
      <c r="J62">
        <v>3.0461099999999999E-3</v>
      </c>
    </row>
    <row r="63" spans="1:10">
      <c r="A63" t="s">
        <v>10468</v>
      </c>
      <c r="B63">
        <v>96</v>
      </c>
      <c r="C63" t="s">
        <v>10469</v>
      </c>
      <c r="E63" t="s">
        <v>10470</v>
      </c>
      <c r="F63" t="s">
        <v>167512</v>
      </c>
      <c r="G63">
        <v>5</v>
      </c>
      <c r="H63" t="s">
        <v>10469</v>
      </c>
      <c r="I63" t="s">
        <v>170743</v>
      </c>
      <c r="J63">
        <v>3.2864999999999999E-3</v>
      </c>
    </row>
    <row r="64" spans="1:10">
      <c r="A64" t="s">
        <v>10474</v>
      </c>
      <c r="B64">
        <v>96</v>
      </c>
      <c r="C64" t="s">
        <v>10475</v>
      </c>
      <c r="D64" t="s">
        <v>135402</v>
      </c>
      <c r="E64" t="s">
        <v>10477</v>
      </c>
      <c r="F64" t="s">
        <v>167512</v>
      </c>
      <c r="G64">
        <v>5</v>
      </c>
      <c r="H64" t="s">
        <v>10475</v>
      </c>
      <c r="I64" t="s">
        <v>170743</v>
      </c>
      <c r="J64">
        <v>3.2864999999999999E-3</v>
      </c>
    </row>
    <row r="65" spans="1:10">
      <c r="A65" t="s">
        <v>384</v>
      </c>
      <c r="B65">
        <v>450</v>
      </c>
      <c r="C65" t="s">
        <v>385</v>
      </c>
      <c r="D65" t="s">
        <v>138419</v>
      </c>
      <c r="E65" t="s">
        <v>387</v>
      </c>
      <c r="F65" t="s">
        <v>167723</v>
      </c>
      <c r="G65">
        <v>2</v>
      </c>
      <c r="H65" t="s">
        <v>385</v>
      </c>
      <c r="I65" t="s">
        <v>170744</v>
      </c>
      <c r="J65">
        <v>0.19272136500000001</v>
      </c>
    </row>
    <row r="66" spans="1:10">
      <c r="A66" t="s">
        <v>2949</v>
      </c>
      <c r="B66">
        <v>436</v>
      </c>
      <c r="C66" t="s">
        <v>2950</v>
      </c>
      <c r="E66" t="s">
        <v>2951</v>
      </c>
      <c r="F66" t="s">
        <v>167939</v>
      </c>
      <c r="G66">
        <v>7</v>
      </c>
      <c r="H66" t="s">
        <v>2950</v>
      </c>
      <c r="I66" t="s">
        <v>170745</v>
      </c>
      <c r="J66">
        <v>6.0934400000000003E-3</v>
      </c>
    </row>
    <row r="67" spans="1:10">
      <c r="A67" t="s">
        <v>1209</v>
      </c>
      <c r="B67">
        <v>401</v>
      </c>
      <c r="C67" t="s">
        <v>1210</v>
      </c>
      <c r="E67" t="s">
        <v>1211</v>
      </c>
      <c r="F67" t="s">
        <v>170409</v>
      </c>
      <c r="G67">
        <v>1</v>
      </c>
      <c r="H67" t="s">
        <v>1210</v>
      </c>
      <c r="I67">
        <v>2.4725699999999999E-3</v>
      </c>
      <c r="J67">
        <v>2.4725699999999999E-3</v>
      </c>
    </row>
    <row r="68" spans="1:10">
      <c r="A68" t="s">
        <v>15140</v>
      </c>
      <c r="B68">
        <v>29</v>
      </c>
      <c r="C68" t="s">
        <v>15141</v>
      </c>
      <c r="E68" t="s">
        <v>15142</v>
      </c>
      <c r="F68" t="s">
        <v>170681</v>
      </c>
      <c r="G68">
        <v>1</v>
      </c>
      <c r="H68" t="s">
        <v>15141</v>
      </c>
      <c r="I68">
        <v>2.80006E-3</v>
      </c>
      <c r="J68">
        <v>2.80006E-3</v>
      </c>
    </row>
    <row r="69" spans="1:10">
      <c r="A69" t="s">
        <v>11245</v>
      </c>
      <c r="B69">
        <v>146</v>
      </c>
      <c r="C69" t="s">
        <v>11246</v>
      </c>
      <c r="E69" t="s">
        <v>11247</v>
      </c>
      <c r="F69" t="s">
        <v>168036</v>
      </c>
      <c r="G69">
        <v>2</v>
      </c>
      <c r="H69" t="s">
        <v>11246</v>
      </c>
      <c r="I69" t="s">
        <v>170746</v>
      </c>
      <c r="J69">
        <v>1.6844370000000001E-2</v>
      </c>
    </row>
    <row r="70" spans="1:10">
      <c r="A70" t="s">
        <v>2420</v>
      </c>
      <c r="B70">
        <v>48</v>
      </c>
      <c r="C70" t="s">
        <v>2421</v>
      </c>
      <c r="D70" t="s">
        <v>135069</v>
      </c>
      <c r="E70" t="s">
        <v>2422</v>
      </c>
      <c r="F70" t="s">
        <v>167743</v>
      </c>
      <c r="G70">
        <v>2</v>
      </c>
      <c r="H70" t="s">
        <v>2421</v>
      </c>
      <c r="I70" t="s">
        <v>170747</v>
      </c>
      <c r="J70">
        <v>6.6093749999999998E-3</v>
      </c>
    </row>
    <row r="71" spans="1:10">
      <c r="A71" t="s">
        <v>8536</v>
      </c>
      <c r="B71">
        <v>288</v>
      </c>
      <c r="C71" t="s">
        <v>8537</v>
      </c>
      <c r="E71" t="s">
        <v>8538</v>
      </c>
      <c r="F71" t="s">
        <v>170748</v>
      </c>
      <c r="G71">
        <v>1</v>
      </c>
      <c r="H71" t="s">
        <v>8537</v>
      </c>
      <c r="I71">
        <v>2.88069E-3</v>
      </c>
      <c r="J71">
        <v>2.88069E-3</v>
      </c>
    </row>
    <row r="72" spans="1:10">
      <c r="A72" t="s">
        <v>12752</v>
      </c>
      <c r="B72">
        <v>495</v>
      </c>
      <c r="C72" t="s">
        <v>12753</v>
      </c>
      <c r="E72" t="s">
        <v>12754</v>
      </c>
      <c r="F72" t="s">
        <v>168112</v>
      </c>
      <c r="G72">
        <v>3</v>
      </c>
      <c r="H72" t="s">
        <v>12753</v>
      </c>
      <c r="I72" t="s">
        <v>170749</v>
      </c>
      <c r="J72">
        <v>7.1654700000000002E-3</v>
      </c>
    </row>
    <row r="73" spans="1:10">
      <c r="A73" t="s">
        <v>3124</v>
      </c>
      <c r="B73">
        <v>508</v>
      </c>
      <c r="C73" t="s">
        <v>3125</v>
      </c>
      <c r="E73" t="s">
        <v>3126</v>
      </c>
      <c r="F73" t="s">
        <v>168229</v>
      </c>
      <c r="G73">
        <v>2</v>
      </c>
      <c r="H73" t="s">
        <v>3125</v>
      </c>
      <c r="I73" t="s">
        <v>170750</v>
      </c>
      <c r="J73">
        <v>1.365419E-2</v>
      </c>
    </row>
    <row r="74" spans="1:10">
      <c r="A74" t="s">
        <v>1914</v>
      </c>
      <c r="B74">
        <v>268</v>
      </c>
      <c r="C74" t="s">
        <v>1915</v>
      </c>
      <c r="E74" t="s">
        <v>1916</v>
      </c>
      <c r="F74" t="s">
        <v>167721</v>
      </c>
      <c r="G74">
        <v>5</v>
      </c>
      <c r="H74" t="s">
        <v>1915</v>
      </c>
      <c r="I74" t="s">
        <v>170751</v>
      </c>
      <c r="J74">
        <v>1.39375E-2</v>
      </c>
    </row>
    <row r="75" spans="1:10">
      <c r="A75" t="s">
        <v>1922</v>
      </c>
      <c r="B75">
        <v>268</v>
      </c>
      <c r="C75" t="s">
        <v>1923</v>
      </c>
      <c r="E75" t="s">
        <v>1924</v>
      </c>
      <c r="F75" t="s">
        <v>167721</v>
      </c>
      <c r="G75">
        <v>5</v>
      </c>
      <c r="H75" t="s">
        <v>1923</v>
      </c>
      <c r="I75" t="s">
        <v>170751</v>
      </c>
      <c r="J75">
        <v>1.39375E-2</v>
      </c>
    </row>
    <row r="76" spans="1:10">
      <c r="A76" t="s">
        <v>1458</v>
      </c>
      <c r="B76">
        <v>339</v>
      </c>
      <c r="C76" t="s">
        <v>1459</v>
      </c>
      <c r="E76" t="s">
        <v>1460</v>
      </c>
      <c r="F76" t="s">
        <v>169332</v>
      </c>
      <c r="G76">
        <v>2</v>
      </c>
      <c r="H76" t="s">
        <v>1459</v>
      </c>
      <c r="I76" t="s">
        <v>170752</v>
      </c>
      <c r="J76">
        <v>2.5592705E-2</v>
      </c>
    </row>
    <row r="77" spans="1:10">
      <c r="A77" t="s">
        <v>6197</v>
      </c>
      <c r="B77">
        <v>559</v>
      </c>
      <c r="C77" t="s">
        <v>6198</v>
      </c>
      <c r="E77" t="s">
        <v>6199</v>
      </c>
      <c r="F77" t="s">
        <v>170029</v>
      </c>
      <c r="G77">
        <v>2</v>
      </c>
      <c r="H77" t="s">
        <v>6198</v>
      </c>
      <c r="I77" t="s">
        <v>170753</v>
      </c>
      <c r="J77">
        <v>2.286448E-2</v>
      </c>
    </row>
    <row r="78" spans="1:10">
      <c r="A78" t="s">
        <v>442</v>
      </c>
      <c r="B78">
        <v>105</v>
      </c>
      <c r="C78" t="s">
        <v>443</v>
      </c>
      <c r="E78" t="s">
        <v>444</v>
      </c>
      <c r="F78" t="s">
        <v>170754</v>
      </c>
      <c r="G78">
        <v>1</v>
      </c>
      <c r="H78" t="s">
        <v>443</v>
      </c>
      <c r="I78">
        <v>3.21201E-3</v>
      </c>
      <c r="J78">
        <v>3.21201E-3</v>
      </c>
    </row>
    <row r="79" spans="1:10">
      <c r="A79" t="s">
        <v>27184</v>
      </c>
      <c r="B79">
        <v>55</v>
      </c>
      <c r="C79" t="s">
        <v>27185</v>
      </c>
      <c r="E79" t="s">
        <v>27186</v>
      </c>
      <c r="F79" t="s">
        <v>167855</v>
      </c>
      <c r="G79">
        <v>2</v>
      </c>
      <c r="H79" t="s">
        <v>27185</v>
      </c>
      <c r="I79" t="s">
        <v>170755</v>
      </c>
      <c r="J79">
        <v>7.3580839999999995E-2</v>
      </c>
    </row>
    <row r="80" spans="1:10">
      <c r="A80" t="s">
        <v>96052</v>
      </c>
      <c r="B80">
        <v>64</v>
      </c>
      <c r="C80" t="s">
        <v>96053</v>
      </c>
      <c r="E80" t="s">
        <v>96054</v>
      </c>
      <c r="F80" t="s">
        <v>168041</v>
      </c>
      <c r="G80">
        <v>3</v>
      </c>
      <c r="H80" t="s">
        <v>96053</v>
      </c>
      <c r="I80" t="s">
        <v>170756</v>
      </c>
      <c r="J80">
        <v>4.0106700000000002E-2</v>
      </c>
    </row>
    <row r="81" spans="1:10">
      <c r="A81" t="s">
        <v>374</v>
      </c>
      <c r="B81">
        <v>347</v>
      </c>
      <c r="C81" t="s">
        <v>375</v>
      </c>
      <c r="E81" t="s">
        <v>376</v>
      </c>
      <c r="F81" t="s">
        <v>169514</v>
      </c>
      <c r="G81">
        <v>2</v>
      </c>
      <c r="H81" t="s">
        <v>375</v>
      </c>
      <c r="I81" t="s">
        <v>170757</v>
      </c>
      <c r="J81">
        <v>6.3622899999999996E-3</v>
      </c>
    </row>
    <row r="82" spans="1:10">
      <c r="A82" t="s">
        <v>1641</v>
      </c>
      <c r="B82">
        <v>248</v>
      </c>
      <c r="C82" t="s">
        <v>1642</v>
      </c>
      <c r="E82" t="s">
        <v>1643</v>
      </c>
      <c r="F82" t="s">
        <v>167878</v>
      </c>
      <c r="G82">
        <v>2</v>
      </c>
      <c r="H82" t="s">
        <v>1642</v>
      </c>
      <c r="I82" t="s">
        <v>170758</v>
      </c>
      <c r="J82">
        <v>1.2871195E-2</v>
      </c>
    </row>
    <row r="83" spans="1:10">
      <c r="A83" t="s">
        <v>595</v>
      </c>
      <c r="B83">
        <v>62</v>
      </c>
      <c r="C83" t="s">
        <v>596</v>
      </c>
      <c r="E83" t="s">
        <v>597</v>
      </c>
      <c r="F83" t="s">
        <v>167748</v>
      </c>
      <c r="G83">
        <v>2</v>
      </c>
      <c r="H83" t="s">
        <v>596</v>
      </c>
      <c r="I83" t="s">
        <v>170759</v>
      </c>
      <c r="J83">
        <v>1.201558E-2</v>
      </c>
    </row>
    <row r="84" spans="1:10">
      <c r="A84" t="s">
        <v>32049</v>
      </c>
      <c r="B84">
        <v>268</v>
      </c>
      <c r="C84" t="s">
        <v>32050</v>
      </c>
      <c r="D84" t="s">
        <v>102294</v>
      </c>
      <c r="E84" t="s">
        <v>32051</v>
      </c>
      <c r="F84" t="s">
        <v>167995</v>
      </c>
      <c r="G84">
        <v>3</v>
      </c>
      <c r="H84" t="s">
        <v>32050</v>
      </c>
      <c r="I84" t="s">
        <v>170760</v>
      </c>
      <c r="J84">
        <v>3.9905399999999999E-3</v>
      </c>
    </row>
    <row r="85" spans="1:10">
      <c r="A85" t="s">
        <v>1714</v>
      </c>
      <c r="B85">
        <v>4089</v>
      </c>
      <c r="C85" t="s">
        <v>1715</v>
      </c>
      <c r="E85" t="s">
        <v>1716</v>
      </c>
      <c r="F85" t="s">
        <v>167731</v>
      </c>
      <c r="G85">
        <v>2</v>
      </c>
      <c r="H85" t="s">
        <v>1715</v>
      </c>
      <c r="I85" t="s">
        <v>170761</v>
      </c>
      <c r="J85">
        <v>3.9861000000000002E-3</v>
      </c>
    </row>
    <row r="86" spans="1:10">
      <c r="A86" t="s">
        <v>170762</v>
      </c>
      <c r="B86">
        <v>249</v>
      </c>
      <c r="C86" t="s">
        <v>170763</v>
      </c>
      <c r="D86" t="s">
        <v>170764</v>
      </c>
      <c r="E86" t="s">
        <v>170765</v>
      </c>
      <c r="F86" t="s">
        <v>167787</v>
      </c>
      <c r="G86">
        <v>2</v>
      </c>
      <c r="H86" t="s">
        <v>170763</v>
      </c>
      <c r="I86" t="s">
        <v>170766</v>
      </c>
      <c r="J86">
        <v>5.2489299999999997E-3</v>
      </c>
    </row>
    <row r="87" spans="1:10">
      <c r="A87" t="s">
        <v>4299</v>
      </c>
      <c r="B87">
        <v>277</v>
      </c>
      <c r="C87" t="s">
        <v>4300</v>
      </c>
      <c r="E87" t="s">
        <v>4301</v>
      </c>
      <c r="F87" t="s">
        <v>167636</v>
      </c>
      <c r="G87">
        <v>2</v>
      </c>
      <c r="H87" t="s">
        <v>4300</v>
      </c>
      <c r="I87" t="s">
        <v>170767</v>
      </c>
      <c r="J87">
        <v>0.17493465</v>
      </c>
    </row>
    <row r="88" spans="1:10">
      <c r="A88" t="s">
        <v>68218</v>
      </c>
      <c r="B88">
        <v>112</v>
      </c>
      <c r="C88" t="s">
        <v>68219</v>
      </c>
      <c r="E88" t="s">
        <v>68220</v>
      </c>
      <c r="F88" t="s">
        <v>167976</v>
      </c>
      <c r="G88">
        <v>3</v>
      </c>
      <c r="H88" t="s">
        <v>68219</v>
      </c>
      <c r="I88" t="s">
        <v>170768</v>
      </c>
      <c r="J88">
        <v>5.3088900000000001E-3</v>
      </c>
    </row>
    <row r="89" spans="1:10">
      <c r="A89" t="s">
        <v>54</v>
      </c>
      <c r="B89">
        <v>275</v>
      </c>
      <c r="C89" t="s">
        <v>55</v>
      </c>
      <c r="E89" t="s">
        <v>56</v>
      </c>
      <c r="F89" t="s">
        <v>168559</v>
      </c>
      <c r="G89">
        <v>3</v>
      </c>
      <c r="H89" t="s">
        <v>55</v>
      </c>
      <c r="I89" t="s">
        <v>170769</v>
      </c>
      <c r="J89">
        <v>2.85948E-2</v>
      </c>
    </row>
    <row r="90" spans="1:10">
      <c r="A90" t="s">
        <v>410</v>
      </c>
      <c r="B90">
        <v>58</v>
      </c>
      <c r="C90" t="s">
        <v>411</v>
      </c>
      <c r="E90" t="s">
        <v>412</v>
      </c>
      <c r="F90" t="s">
        <v>169824</v>
      </c>
      <c r="G90">
        <v>1</v>
      </c>
      <c r="H90" t="s">
        <v>411</v>
      </c>
      <c r="I90">
        <v>3.8111299999999998E-3</v>
      </c>
      <c r="J90">
        <v>3.8111299999999998E-3</v>
      </c>
    </row>
    <row r="91" spans="1:10">
      <c r="A91" t="s">
        <v>58031</v>
      </c>
      <c r="B91">
        <v>114</v>
      </c>
      <c r="C91" t="s">
        <v>58032</v>
      </c>
      <c r="D91" t="s">
        <v>136232</v>
      </c>
      <c r="E91" t="s">
        <v>58034</v>
      </c>
      <c r="F91" t="s">
        <v>170156</v>
      </c>
      <c r="G91">
        <v>1</v>
      </c>
      <c r="H91" t="s">
        <v>58032</v>
      </c>
      <c r="I91">
        <v>3.8977500000000002E-3</v>
      </c>
      <c r="J91">
        <v>3.8977500000000002E-3</v>
      </c>
    </row>
    <row r="92" spans="1:10">
      <c r="A92" t="s">
        <v>2707</v>
      </c>
      <c r="B92">
        <v>855</v>
      </c>
      <c r="C92" t="s">
        <v>2708</v>
      </c>
      <c r="E92" t="s">
        <v>2709</v>
      </c>
      <c r="F92" t="s">
        <v>167768</v>
      </c>
      <c r="G92">
        <v>2</v>
      </c>
      <c r="H92" t="s">
        <v>2708</v>
      </c>
      <c r="I92" t="s">
        <v>170770</v>
      </c>
      <c r="J92">
        <v>8.3082499999999997E-3</v>
      </c>
    </row>
    <row r="93" spans="1:10">
      <c r="A93" t="s">
        <v>1547</v>
      </c>
      <c r="B93">
        <v>374</v>
      </c>
      <c r="C93" t="s">
        <v>1548</v>
      </c>
      <c r="E93" t="s">
        <v>1549</v>
      </c>
      <c r="F93" t="s">
        <v>168366</v>
      </c>
      <c r="G93">
        <v>1</v>
      </c>
      <c r="H93" t="s">
        <v>1548</v>
      </c>
      <c r="I93">
        <v>4.1077600000000002E-3</v>
      </c>
      <c r="J93">
        <v>4.1077600000000002E-3</v>
      </c>
    </row>
    <row r="94" spans="1:10">
      <c r="A94" t="s">
        <v>60686</v>
      </c>
      <c r="B94">
        <v>77</v>
      </c>
      <c r="C94" t="s">
        <v>60687</v>
      </c>
      <c r="E94" t="s">
        <v>60688</v>
      </c>
      <c r="F94" t="s">
        <v>167870</v>
      </c>
      <c r="G94">
        <v>2</v>
      </c>
      <c r="H94" t="s">
        <v>60687</v>
      </c>
      <c r="I94" t="s">
        <v>170771</v>
      </c>
      <c r="J94">
        <v>9.6612699999999996E-3</v>
      </c>
    </row>
    <row r="95" spans="1:10">
      <c r="A95" t="s">
        <v>645</v>
      </c>
      <c r="B95">
        <v>3455</v>
      </c>
      <c r="C95" t="s">
        <v>646</v>
      </c>
      <c r="E95" t="s">
        <v>647</v>
      </c>
      <c r="F95" t="s">
        <v>167830</v>
      </c>
      <c r="G95">
        <v>1</v>
      </c>
      <c r="H95" t="s">
        <v>646</v>
      </c>
      <c r="I95">
        <v>4.14533E-3</v>
      </c>
      <c r="J95">
        <v>4.14533E-3</v>
      </c>
    </row>
    <row r="96" spans="1:10">
      <c r="A96" t="s">
        <v>7635</v>
      </c>
      <c r="B96">
        <v>338</v>
      </c>
      <c r="C96" t="s">
        <v>7636</v>
      </c>
      <c r="E96" t="s">
        <v>7637</v>
      </c>
      <c r="F96" t="s">
        <v>169647</v>
      </c>
      <c r="G96">
        <v>1</v>
      </c>
      <c r="H96" t="s">
        <v>7636</v>
      </c>
      <c r="I96">
        <v>4.21996E-3</v>
      </c>
      <c r="J96">
        <v>4.21996E-3</v>
      </c>
    </row>
    <row r="97" spans="1:10">
      <c r="A97" t="s">
        <v>39189</v>
      </c>
      <c r="B97">
        <v>887</v>
      </c>
      <c r="C97" t="s">
        <v>39190</v>
      </c>
      <c r="E97" t="s">
        <v>39191</v>
      </c>
      <c r="F97" t="s">
        <v>167717</v>
      </c>
      <c r="G97">
        <v>2</v>
      </c>
      <c r="H97" t="s">
        <v>39190</v>
      </c>
      <c r="I97" t="s">
        <v>170772</v>
      </c>
      <c r="J97">
        <v>1.8838714999999999E-2</v>
      </c>
    </row>
    <row r="98" spans="1:10">
      <c r="A98" t="s">
        <v>32298</v>
      </c>
      <c r="B98">
        <v>85</v>
      </c>
      <c r="C98" t="s">
        <v>32299</v>
      </c>
      <c r="E98" t="s">
        <v>32300</v>
      </c>
      <c r="F98" t="s">
        <v>168525</v>
      </c>
      <c r="G98">
        <v>2</v>
      </c>
      <c r="H98" t="s">
        <v>32299</v>
      </c>
      <c r="I98" t="s">
        <v>170773</v>
      </c>
      <c r="J98">
        <v>1.611108E-2</v>
      </c>
    </row>
    <row r="99" spans="1:10">
      <c r="A99" t="s">
        <v>4977</v>
      </c>
      <c r="B99">
        <v>139</v>
      </c>
      <c r="C99" t="s">
        <v>4978</v>
      </c>
      <c r="E99" t="s">
        <v>4979</v>
      </c>
      <c r="F99" t="s">
        <v>167730</v>
      </c>
      <c r="G99">
        <v>2</v>
      </c>
      <c r="H99" t="s">
        <v>4978</v>
      </c>
      <c r="I99" t="s">
        <v>170774</v>
      </c>
      <c r="J99">
        <v>5.2492144999999997E-2</v>
      </c>
    </row>
    <row r="100" spans="1:10">
      <c r="A100" t="s">
        <v>51273</v>
      </c>
      <c r="B100">
        <v>581</v>
      </c>
      <c r="C100" t="s">
        <v>51274</v>
      </c>
      <c r="E100" t="s">
        <v>51275</v>
      </c>
      <c r="F100" t="s">
        <v>167843</v>
      </c>
      <c r="G100">
        <v>3</v>
      </c>
      <c r="H100" t="s">
        <v>51274</v>
      </c>
      <c r="I100" t="s">
        <v>170775</v>
      </c>
      <c r="J100">
        <v>1.3720899999999999E-2</v>
      </c>
    </row>
    <row r="101" spans="1:10">
      <c r="A101" t="s">
        <v>59</v>
      </c>
      <c r="B101">
        <v>328</v>
      </c>
      <c r="C101" t="s">
        <v>60</v>
      </c>
      <c r="D101" t="s">
        <v>98948</v>
      </c>
      <c r="E101" t="s">
        <v>62</v>
      </c>
      <c r="F101" t="s">
        <v>168647</v>
      </c>
      <c r="G101">
        <v>9</v>
      </c>
      <c r="H101" t="s">
        <v>60</v>
      </c>
      <c r="I101" t="s">
        <v>170776</v>
      </c>
      <c r="J101">
        <v>3.9546400000000002E-2</v>
      </c>
    </row>
    <row r="102" spans="1:10">
      <c r="A102" t="s">
        <v>7352</v>
      </c>
      <c r="B102">
        <v>329</v>
      </c>
      <c r="C102" t="s">
        <v>7353</v>
      </c>
      <c r="E102" t="s">
        <v>7354</v>
      </c>
      <c r="F102" t="s">
        <v>168647</v>
      </c>
      <c r="G102">
        <v>9</v>
      </c>
      <c r="H102" t="s">
        <v>7353</v>
      </c>
      <c r="I102" t="s">
        <v>170776</v>
      </c>
      <c r="J102">
        <v>3.9546400000000002E-2</v>
      </c>
    </row>
    <row r="103" spans="1:10">
      <c r="A103" t="s">
        <v>21472</v>
      </c>
      <c r="B103">
        <v>261</v>
      </c>
      <c r="C103" t="s">
        <v>21473</v>
      </c>
      <c r="E103" t="s">
        <v>21474</v>
      </c>
      <c r="F103" t="s">
        <v>167802</v>
      </c>
      <c r="G103">
        <v>2</v>
      </c>
      <c r="H103" t="s">
        <v>21473</v>
      </c>
      <c r="I103" t="s">
        <v>170777</v>
      </c>
      <c r="J103">
        <v>7.0537250000000003E-3</v>
      </c>
    </row>
    <row r="104" spans="1:10">
      <c r="A104" t="s">
        <v>38210</v>
      </c>
      <c r="B104">
        <v>8</v>
      </c>
      <c r="C104" t="s">
        <v>38211</v>
      </c>
      <c r="E104" t="s">
        <v>38212</v>
      </c>
      <c r="F104" t="s">
        <v>168758</v>
      </c>
      <c r="G104">
        <v>2</v>
      </c>
      <c r="H104" t="s">
        <v>38211</v>
      </c>
      <c r="I104" t="s">
        <v>170778</v>
      </c>
      <c r="J104">
        <v>0.15124526999999999</v>
      </c>
    </row>
    <row r="105" spans="1:10">
      <c r="A105" t="s">
        <v>3561</v>
      </c>
      <c r="B105">
        <v>65</v>
      </c>
      <c r="C105" t="s">
        <v>3562</v>
      </c>
      <c r="E105" t="s">
        <v>3563</v>
      </c>
      <c r="F105" t="s">
        <v>169985</v>
      </c>
      <c r="G105">
        <v>1</v>
      </c>
      <c r="H105" t="s">
        <v>3562</v>
      </c>
      <c r="I105">
        <v>4.7000499999999999E-3</v>
      </c>
      <c r="J105">
        <v>4.7000499999999999E-3</v>
      </c>
    </row>
    <row r="106" spans="1:10">
      <c r="A106" t="s">
        <v>18967</v>
      </c>
      <c r="B106">
        <v>390</v>
      </c>
      <c r="C106" t="s">
        <v>18968</v>
      </c>
      <c r="E106" t="s">
        <v>18969</v>
      </c>
      <c r="F106" t="s">
        <v>168145</v>
      </c>
      <c r="G106">
        <v>2</v>
      </c>
      <c r="H106" t="s">
        <v>18968</v>
      </c>
      <c r="I106" t="s">
        <v>170779</v>
      </c>
      <c r="J106">
        <v>4.96117E-3</v>
      </c>
    </row>
    <row r="107" spans="1:10">
      <c r="A107" t="s">
        <v>22114</v>
      </c>
      <c r="B107">
        <v>304</v>
      </c>
      <c r="C107" t="s">
        <v>22115</v>
      </c>
      <c r="E107" t="s">
        <v>22116</v>
      </c>
      <c r="F107" t="s">
        <v>167911</v>
      </c>
      <c r="G107">
        <v>5</v>
      </c>
      <c r="H107" t="s">
        <v>22115</v>
      </c>
      <c r="I107" t="s">
        <v>170780</v>
      </c>
      <c r="J107">
        <v>2.9104399999999999E-2</v>
      </c>
    </row>
    <row r="108" spans="1:10">
      <c r="A108" t="s">
        <v>1733</v>
      </c>
      <c r="B108">
        <v>394</v>
      </c>
      <c r="C108" t="s">
        <v>1734</v>
      </c>
      <c r="E108" t="s">
        <v>1735</v>
      </c>
      <c r="F108" t="s">
        <v>167506</v>
      </c>
      <c r="G108">
        <v>3</v>
      </c>
      <c r="H108" t="s">
        <v>1734</v>
      </c>
      <c r="I108" t="s">
        <v>170781</v>
      </c>
      <c r="J108">
        <v>8.0824099999999999E-3</v>
      </c>
    </row>
    <row r="109" spans="1:10">
      <c r="A109" t="s">
        <v>3491</v>
      </c>
      <c r="B109">
        <v>71</v>
      </c>
      <c r="C109" t="s">
        <v>3492</v>
      </c>
      <c r="E109" t="s">
        <v>3493</v>
      </c>
      <c r="F109" t="s">
        <v>170019</v>
      </c>
      <c r="G109">
        <v>1</v>
      </c>
      <c r="H109" t="s">
        <v>3492</v>
      </c>
      <c r="I109">
        <v>4.86273E-3</v>
      </c>
      <c r="J109">
        <v>4.86273E-3</v>
      </c>
    </row>
    <row r="110" spans="1:10">
      <c r="A110" t="s">
        <v>645</v>
      </c>
      <c r="B110">
        <v>3884</v>
      </c>
      <c r="C110" t="s">
        <v>646</v>
      </c>
      <c r="E110" t="s">
        <v>647</v>
      </c>
      <c r="F110" t="s">
        <v>168097</v>
      </c>
      <c r="G110">
        <v>6</v>
      </c>
      <c r="H110" t="s">
        <v>646</v>
      </c>
      <c r="I110" t="s">
        <v>170782</v>
      </c>
      <c r="J110">
        <v>1.76453499999999E-2</v>
      </c>
    </row>
    <row r="111" spans="1:10">
      <c r="A111" t="s">
        <v>99137</v>
      </c>
      <c r="B111">
        <v>161</v>
      </c>
      <c r="C111" t="s">
        <v>99138</v>
      </c>
      <c r="E111" t="s">
        <v>99139</v>
      </c>
      <c r="F111" t="s">
        <v>168856</v>
      </c>
      <c r="G111">
        <v>3</v>
      </c>
      <c r="H111" t="s">
        <v>99138</v>
      </c>
      <c r="I111" t="s">
        <v>170783</v>
      </c>
      <c r="J111">
        <v>8.8858500000000007E-3</v>
      </c>
    </row>
    <row r="112" spans="1:10">
      <c r="A112" t="s">
        <v>1826</v>
      </c>
      <c r="B112">
        <v>131</v>
      </c>
      <c r="C112" t="s">
        <v>1827</v>
      </c>
      <c r="E112" t="s">
        <v>1828</v>
      </c>
      <c r="F112" t="s">
        <v>167646</v>
      </c>
      <c r="G112">
        <v>2</v>
      </c>
      <c r="H112" t="s">
        <v>1827</v>
      </c>
      <c r="I112" t="s">
        <v>170784</v>
      </c>
      <c r="J112">
        <v>6.1506599999999996E-3</v>
      </c>
    </row>
    <row r="113" spans="1:10">
      <c r="A113" t="s">
        <v>3004</v>
      </c>
      <c r="B113">
        <v>556</v>
      </c>
      <c r="C113" t="s">
        <v>3005</v>
      </c>
      <c r="E113" t="s">
        <v>3006</v>
      </c>
      <c r="F113" t="s">
        <v>167821</v>
      </c>
      <c r="G113">
        <v>1</v>
      </c>
      <c r="H113" t="s">
        <v>3005</v>
      </c>
      <c r="I113">
        <v>5.0410899999999998E-3</v>
      </c>
      <c r="J113">
        <v>5.0410899999999998E-3</v>
      </c>
    </row>
    <row r="114" spans="1:10">
      <c r="A114" t="s">
        <v>23148</v>
      </c>
      <c r="B114">
        <v>283</v>
      </c>
      <c r="C114" t="s">
        <v>23149</v>
      </c>
      <c r="E114" t="s">
        <v>23150</v>
      </c>
      <c r="F114" t="s">
        <v>167772</v>
      </c>
      <c r="G114">
        <v>2</v>
      </c>
      <c r="H114" t="s">
        <v>23149</v>
      </c>
      <c r="I114" t="s">
        <v>170785</v>
      </c>
      <c r="J114">
        <v>9.3920800000000006E-3</v>
      </c>
    </row>
    <row r="115" spans="1:10">
      <c r="A115" t="s">
        <v>1458</v>
      </c>
      <c r="B115">
        <v>680</v>
      </c>
      <c r="C115" t="s">
        <v>1459</v>
      </c>
      <c r="E115" t="s">
        <v>1460</v>
      </c>
      <c r="F115" t="s">
        <v>168030</v>
      </c>
      <c r="G115">
        <v>1</v>
      </c>
      <c r="H115" t="s">
        <v>1459</v>
      </c>
      <c r="I115">
        <v>5.1061500000000003E-3</v>
      </c>
      <c r="J115">
        <v>5.1061500000000003E-3</v>
      </c>
    </row>
    <row r="116" spans="1:10">
      <c r="A116" t="s">
        <v>124812</v>
      </c>
      <c r="B116">
        <v>399</v>
      </c>
      <c r="C116" t="s">
        <v>124813</v>
      </c>
      <c r="E116" t="s">
        <v>124814</v>
      </c>
      <c r="F116" t="s">
        <v>170608</v>
      </c>
      <c r="G116">
        <v>1</v>
      </c>
      <c r="H116" t="s">
        <v>124813</v>
      </c>
      <c r="I116">
        <v>5.1410700000000002E-3</v>
      </c>
      <c r="J116">
        <v>5.1410700000000002E-3</v>
      </c>
    </row>
    <row r="117" spans="1:10">
      <c r="A117" t="s">
        <v>447</v>
      </c>
      <c r="B117">
        <v>445</v>
      </c>
      <c r="C117" t="s">
        <v>448</v>
      </c>
      <c r="E117" t="s">
        <v>449</v>
      </c>
      <c r="F117" t="s">
        <v>170010</v>
      </c>
      <c r="G117">
        <v>4</v>
      </c>
      <c r="H117" t="s">
        <v>448</v>
      </c>
      <c r="I117" t="s">
        <v>170786</v>
      </c>
      <c r="J117">
        <v>4.2351649999999998E-2</v>
      </c>
    </row>
    <row r="118" spans="1:10">
      <c r="A118" t="s">
        <v>437</v>
      </c>
      <c r="B118">
        <v>274</v>
      </c>
      <c r="C118" t="s">
        <v>438</v>
      </c>
      <c r="E118" t="s">
        <v>439</v>
      </c>
      <c r="F118" t="s">
        <v>170038</v>
      </c>
      <c r="G118">
        <v>3</v>
      </c>
      <c r="H118" t="s">
        <v>438</v>
      </c>
      <c r="I118" t="s">
        <v>170787</v>
      </c>
      <c r="J118">
        <v>1.8631399999999999E-2</v>
      </c>
    </row>
    <row r="119" spans="1:10">
      <c r="A119" t="s">
        <v>4134</v>
      </c>
      <c r="B119">
        <v>249</v>
      </c>
      <c r="C119" t="s">
        <v>4135</v>
      </c>
      <c r="E119" t="s">
        <v>4136</v>
      </c>
      <c r="F119" t="s">
        <v>170234</v>
      </c>
      <c r="G119">
        <v>3</v>
      </c>
      <c r="H119" t="s">
        <v>4135</v>
      </c>
      <c r="I119" t="s">
        <v>170788</v>
      </c>
      <c r="J119">
        <v>1.0027700000000001E-2</v>
      </c>
    </row>
    <row r="120" spans="1:10">
      <c r="A120" t="s">
        <v>68404</v>
      </c>
      <c r="B120">
        <v>110</v>
      </c>
      <c r="C120" t="s">
        <v>68405</v>
      </c>
      <c r="E120" t="s">
        <v>68406</v>
      </c>
      <c r="F120" t="s">
        <v>169894</v>
      </c>
      <c r="G120">
        <v>1</v>
      </c>
      <c r="H120" t="s">
        <v>68405</v>
      </c>
      <c r="I120">
        <v>5.7850899999999997E-3</v>
      </c>
      <c r="J120">
        <v>5.7850899999999997E-3</v>
      </c>
    </row>
    <row r="121" spans="1:10">
      <c r="A121" t="s">
        <v>112335</v>
      </c>
      <c r="B121">
        <v>309</v>
      </c>
      <c r="C121" t="s">
        <v>112336</v>
      </c>
      <c r="E121" t="s">
        <v>112337</v>
      </c>
      <c r="F121" t="s">
        <v>168007</v>
      </c>
      <c r="G121">
        <v>2</v>
      </c>
      <c r="H121" t="s">
        <v>112336</v>
      </c>
      <c r="I121" t="s">
        <v>170789</v>
      </c>
      <c r="J121">
        <v>5.4230859999999999E-2</v>
      </c>
    </row>
    <row r="122" spans="1:10">
      <c r="A122" t="s">
        <v>2676</v>
      </c>
      <c r="B122">
        <v>44</v>
      </c>
      <c r="C122" t="s">
        <v>2677</v>
      </c>
      <c r="E122" t="s">
        <v>2678</v>
      </c>
      <c r="F122" t="s">
        <v>170226</v>
      </c>
      <c r="G122">
        <v>1</v>
      </c>
      <c r="H122" t="s">
        <v>2677</v>
      </c>
      <c r="I122">
        <v>5.9833100000000004E-3</v>
      </c>
      <c r="J122">
        <v>5.9833100000000004E-3</v>
      </c>
    </row>
    <row r="123" spans="1:10">
      <c r="A123" t="s">
        <v>8206</v>
      </c>
      <c r="B123">
        <v>449</v>
      </c>
      <c r="C123" t="s">
        <v>8207</v>
      </c>
      <c r="E123" t="s">
        <v>8208</v>
      </c>
      <c r="F123" t="s">
        <v>167826</v>
      </c>
      <c r="G123">
        <v>1</v>
      </c>
      <c r="H123" t="s">
        <v>8207</v>
      </c>
      <c r="I123">
        <v>6.06794E-3</v>
      </c>
      <c r="J123">
        <v>6.06794E-3</v>
      </c>
    </row>
    <row r="124" spans="1:10">
      <c r="A124" t="s">
        <v>6197</v>
      </c>
      <c r="B124">
        <v>574</v>
      </c>
      <c r="C124" t="s">
        <v>6198</v>
      </c>
      <c r="E124" t="s">
        <v>6199</v>
      </c>
      <c r="F124" t="s">
        <v>167739</v>
      </c>
      <c r="G124">
        <v>2</v>
      </c>
      <c r="H124" t="s">
        <v>6198</v>
      </c>
      <c r="I124" t="s">
        <v>170790</v>
      </c>
      <c r="J124">
        <v>4.5019805000000003E-2</v>
      </c>
    </row>
    <row r="125" spans="1:10">
      <c r="A125" t="s">
        <v>1128</v>
      </c>
      <c r="B125">
        <v>854</v>
      </c>
      <c r="C125" t="s">
        <v>1129</v>
      </c>
      <c r="E125" t="s">
        <v>1130</v>
      </c>
      <c r="F125" t="s">
        <v>168849</v>
      </c>
      <c r="G125">
        <v>2</v>
      </c>
      <c r="H125" t="s">
        <v>1129</v>
      </c>
      <c r="I125" t="s">
        <v>170791</v>
      </c>
      <c r="J125">
        <v>8.8880504999999999E-2</v>
      </c>
    </row>
    <row r="126" spans="1:10">
      <c r="A126" t="s">
        <v>595</v>
      </c>
      <c r="B126">
        <v>75</v>
      </c>
      <c r="C126" t="s">
        <v>596</v>
      </c>
      <c r="E126" t="s">
        <v>597</v>
      </c>
      <c r="F126" t="s">
        <v>167993</v>
      </c>
      <c r="G126">
        <v>3</v>
      </c>
      <c r="H126" t="s">
        <v>596</v>
      </c>
      <c r="I126" t="s">
        <v>170792</v>
      </c>
      <c r="J126">
        <v>1.26336E-2</v>
      </c>
    </row>
    <row r="127" spans="1:10">
      <c r="A127" t="s">
        <v>3424</v>
      </c>
      <c r="B127">
        <v>249</v>
      </c>
      <c r="C127" t="s">
        <v>3425</v>
      </c>
      <c r="E127" t="s">
        <v>3426</v>
      </c>
      <c r="F127" t="s">
        <v>168672</v>
      </c>
      <c r="G127">
        <v>1</v>
      </c>
      <c r="H127" t="s">
        <v>3425</v>
      </c>
      <c r="I127">
        <v>6.3211700000000001E-3</v>
      </c>
      <c r="J127">
        <v>6.3211700000000001E-3</v>
      </c>
    </row>
    <row r="128" spans="1:10">
      <c r="A128" t="s">
        <v>96247</v>
      </c>
      <c r="B128">
        <v>47</v>
      </c>
      <c r="C128" t="s">
        <v>96248</v>
      </c>
      <c r="D128" t="s">
        <v>169955</v>
      </c>
      <c r="E128" t="s">
        <v>96249</v>
      </c>
      <c r="F128" t="s">
        <v>167575</v>
      </c>
      <c r="G128">
        <v>4</v>
      </c>
      <c r="H128" t="s">
        <v>96248</v>
      </c>
      <c r="I128" t="s">
        <v>170793</v>
      </c>
      <c r="J128">
        <v>9.2418899999999998E-2</v>
      </c>
    </row>
    <row r="129" spans="1:10">
      <c r="A129" t="s">
        <v>2070</v>
      </c>
      <c r="B129">
        <v>47</v>
      </c>
      <c r="C129" t="s">
        <v>2071</v>
      </c>
      <c r="D129" t="s">
        <v>170794</v>
      </c>
      <c r="E129" t="s">
        <v>2073</v>
      </c>
      <c r="F129" t="s">
        <v>167575</v>
      </c>
      <c r="G129">
        <v>4</v>
      </c>
      <c r="H129" t="s">
        <v>2071</v>
      </c>
      <c r="I129" t="s">
        <v>170793</v>
      </c>
      <c r="J129">
        <v>9.2418899999999998E-2</v>
      </c>
    </row>
    <row r="130" spans="1:10">
      <c r="A130" t="s">
        <v>59</v>
      </c>
      <c r="B130">
        <v>315</v>
      </c>
      <c r="C130" t="s">
        <v>60</v>
      </c>
      <c r="D130" t="s">
        <v>97229</v>
      </c>
      <c r="E130" t="s">
        <v>62</v>
      </c>
      <c r="F130" t="s">
        <v>167708</v>
      </c>
      <c r="G130">
        <v>1</v>
      </c>
      <c r="H130" t="s">
        <v>60</v>
      </c>
      <c r="I130">
        <v>6.5649699999999998E-3</v>
      </c>
      <c r="J130">
        <v>6.5649699999999998E-3</v>
      </c>
    </row>
    <row r="131" spans="1:10">
      <c r="A131" t="s">
        <v>73845</v>
      </c>
      <c r="B131">
        <v>173</v>
      </c>
      <c r="C131" t="s">
        <v>73846</v>
      </c>
      <c r="E131" t="s">
        <v>73847</v>
      </c>
      <c r="F131" t="s">
        <v>167725</v>
      </c>
      <c r="G131">
        <v>1</v>
      </c>
      <c r="H131" t="s">
        <v>73846</v>
      </c>
      <c r="I131">
        <v>6.6458100000000003E-3</v>
      </c>
      <c r="J131">
        <v>6.6458100000000003E-3</v>
      </c>
    </row>
    <row r="132" spans="1:10">
      <c r="A132" t="s">
        <v>1631</v>
      </c>
      <c r="B132">
        <v>1881</v>
      </c>
      <c r="C132" t="s">
        <v>1632</v>
      </c>
      <c r="E132" t="s">
        <v>1633</v>
      </c>
      <c r="F132" t="s">
        <v>168050</v>
      </c>
      <c r="G132">
        <v>2</v>
      </c>
      <c r="H132" t="s">
        <v>1632</v>
      </c>
      <c r="I132" t="s">
        <v>170795</v>
      </c>
      <c r="J132">
        <v>1.4594635E-2</v>
      </c>
    </row>
    <row r="133" spans="1:10">
      <c r="A133" t="s">
        <v>28833</v>
      </c>
      <c r="B133">
        <v>6621</v>
      </c>
      <c r="C133" t="s">
        <v>28834</v>
      </c>
      <c r="E133" t="s">
        <v>28835</v>
      </c>
      <c r="F133" t="s">
        <v>169568</v>
      </c>
      <c r="G133">
        <v>1</v>
      </c>
      <c r="H133" t="s">
        <v>28834</v>
      </c>
      <c r="I133">
        <v>6.7577799999999997E-3</v>
      </c>
      <c r="J133">
        <v>6.7577799999999997E-3</v>
      </c>
    </row>
    <row r="134" spans="1:10">
      <c r="A134" t="s">
        <v>39543</v>
      </c>
      <c r="B134">
        <v>21</v>
      </c>
      <c r="C134" t="s">
        <v>39544</v>
      </c>
      <c r="D134" t="s">
        <v>100128</v>
      </c>
      <c r="E134" t="s">
        <v>39546</v>
      </c>
      <c r="F134" t="s">
        <v>168431</v>
      </c>
      <c r="G134">
        <v>1</v>
      </c>
      <c r="H134" t="s">
        <v>39544</v>
      </c>
      <c r="I134">
        <v>6.8809800000000001E-3</v>
      </c>
      <c r="J134">
        <v>6.8809800000000001E-3</v>
      </c>
    </row>
    <row r="135" spans="1:10">
      <c r="A135" t="s">
        <v>5482</v>
      </c>
      <c r="B135">
        <v>1018</v>
      </c>
      <c r="C135" t="s">
        <v>5483</v>
      </c>
      <c r="E135" t="s">
        <v>5484</v>
      </c>
      <c r="F135" t="s">
        <v>168062</v>
      </c>
      <c r="G135">
        <v>3</v>
      </c>
      <c r="H135" t="s">
        <v>5483</v>
      </c>
      <c r="I135" t="s">
        <v>170796</v>
      </c>
      <c r="J135">
        <v>4.0734199999999998E-2</v>
      </c>
    </row>
    <row r="136" spans="1:10">
      <c r="A136" t="s">
        <v>32460</v>
      </c>
      <c r="B136">
        <v>521</v>
      </c>
      <c r="C136" t="s">
        <v>32461</v>
      </c>
      <c r="E136" t="s">
        <v>32462</v>
      </c>
      <c r="F136" t="s">
        <v>168178</v>
      </c>
      <c r="G136">
        <v>1</v>
      </c>
      <c r="H136" t="s">
        <v>32461</v>
      </c>
      <c r="I136">
        <v>7.1215000000000002E-3</v>
      </c>
      <c r="J136">
        <v>7.1215000000000002E-3</v>
      </c>
    </row>
    <row r="137" spans="1:10">
      <c r="A137" t="s">
        <v>107</v>
      </c>
      <c r="B137">
        <v>401</v>
      </c>
      <c r="C137" t="s">
        <v>108</v>
      </c>
      <c r="D137" t="s">
        <v>110843</v>
      </c>
      <c r="E137" t="s">
        <v>110</v>
      </c>
      <c r="F137" t="s">
        <v>169868</v>
      </c>
      <c r="G137">
        <v>5</v>
      </c>
      <c r="H137" t="s">
        <v>108</v>
      </c>
      <c r="I137" t="s">
        <v>170797</v>
      </c>
      <c r="J137">
        <v>5.0173099999999998E-2</v>
      </c>
    </row>
    <row r="138" spans="1:10">
      <c r="A138" t="s">
        <v>133915</v>
      </c>
      <c r="B138">
        <v>385</v>
      </c>
      <c r="C138" t="s">
        <v>133916</v>
      </c>
      <c r="E138" t="s">
        <v>133917</v>
      </c>
      <c r="F138" t="s">
        <v>170380</v>
      </c>
      <c r="G138">
        <v>2</v>
      </c>
      <c r="H138" t="s">
        <v>133916</v>
      </c>
      <c r="I138" t="s">
        <v>170798</v>
      </c>
      <c r="J138">
        <v>0.111739485</v>
      </c>
    </row>
    <row r="139" spans="1:10">
      <c r="A139" t="s">
        <v>8536</v>
      </c>
      <c r="B139">
        <v>286</v>
      </c>
      <c r="C139" t="s">
        <v>8537</v>
      </c>
      <c r="E139" t="s">
        <v>8538</v>
      </c>
      <c r="F139" t="s">
        <v>168269</v>
      </c>
      <c r="G139">
        <v>2</v>
      </c>
      <c r="H139" t="s">
        <v>8537</v>
      </c>
      <c r="I139" t="s">
        <v>170799</v>
      </c>
      <c r="J139">
        <v>4.7877509999999998E-2</v>
      </c>
    </row>
    <row r="140" spans="1:10">
      <c r="A140" t="s">
        <v>54</v>
      </c>
      <c r="B140">
        <v>318</v>
      </c>
      <c r="C140" t="s">
        <v>55</v>
      </c>
      <c r="E140" t="s">
        <v>56</v>
      </c>
      <c r="F140" t="s">
        <v>168051</v>
      </c>
      <c r="G140">
        <v>3</v>
      </c>
      <c r="H140" t="s">
        <v>55</v>
      </c>
      <c r="I140" t="s">
        <v>170800</v>
      </c>
      <c r="J140">
        <v>2.4209100000000001E-2</v>
      </c>
    </row>
    <row r="141" spans="1:10">
      <c r="A141" t="s">
        <v>1377</v>
      </c>
      <c r="B141">
        <v>15</v>
      </c>
      <c r="C141" t="s">
        <v>1378</v>
      </c>
      <c r="E141" t="s">
        <v>1379</v>
      </c>
      <c r="F141" t="s">
        <v>168441</v>
      </c>
      <c r="G141">
        <v>1</v>
      </c>
      <c r="H141" t="s">
        <v>1378</v>
      </c>
      <c r="I141">
        <v>7.4616400000000003E-3</v>
      </c>
      <c r="J141">
        <v>7.4616400000000003E-3</v>
      </c>
    </row>
    <row r="142" spans="1:10">
      <c r="A142" t="s">
        <v>1344</v>
      </c>
      <c r="B142">
        <v>2219</v>
      </c>
      <c r="C142" t="s">
        <v>1345</v>
      </c>
      <c r="E142" t="s">
        <v>1346</v>
      </c>
      <c r="F142" t="s">
        <v>168152</v>
      </c>
      <c r="G142">
        <v>1</v>
      </c>
      <c r="H142" t="s">
        <v>1345</v>
      </c>
      <c r="I142">
        <v>7.5503699999999998E-3</v>
      </c>
      <c r="J142">
        <v>7.5503699999999998E-3</v>
      </c>
    </row>
    <row r="143" spans="1:10">
      <c r="A143" t="s">
        <v>40901</v>
      </c>
      <c r="B143">
        <v>35</v>
      </c>
      <c r="C143" t="s">
        <v>40902</v>
      </c>
      <c r="E143" t="s">
        <v>40903</v>
      </c>
      <c r="F143" t="s">
        <v>170105</v>
      </c>
      <c r="G143">
        <v>1</v>
      </c>
      <c r="H143" t="s">
        <v>40902</v>
      </c>
      <c r="I143">
        <v>7.60263E-3</v>
      </c>
      <c r="J143">
        <v>7.60263E-3</v>
      </c>
    </row>
    <row r="144" spans="1:10">
      <c r="A144" t="s">
        <v>3774</v>
      </c>
      <c r="B144">
        <v>108</v>
      </c>
      <c r="C144" t="s">
        <v>3775</v>
      </c>
      <c r="E144" t="s">
        <v>3776</v>
      </c>
      <c r="F144" t="s">
        <v>167930</v>
      </c>
      <c r="G144">
        <v>1</v>
      </c>
      <c r="H144" t="s">
        <v>3775</v>
      </c>
      <c r="I144">
        <v>7.7808399999999998E-3</v>
      </c>
      <c r="J144">
        <v>7.7808399999999998E-3</v>
      </c>
    </row>
    <row r="145" spans="1:10">
      <c r="A145" t="s">
        <v>24505</v>
      </c>
      <c r="B145">
        <v>33</v>
      </c>
      <c r="C145" t="s">
        <v>24506</v>
      </c>
      <c r="E145" t="s">
        <v>24507</v>
      </c>
      <c r="F145" t="s">
        <v>167835</v>
      </c>
      <c r="G145">
        <v>4</v>
      </c>
      <c r="H145" t="s">
        <v>24506</v>
      </c>
      <c r="I145" t="s">
        <v>170801</v>
      </c>
      <c r="J145">
        <v>7.4915949999999995E-2</v>
      </c>
    </row>
    <row r="146" spans="1:10">
      <c r="A146" t="s">
        <v>6239</v>
      </c>
      <c r="B146">
        <v>140</v>
      </c>
      <c r="C146" t="s">
        <v>6240</v>
      </c>
      <c r="E146" t="s">
        <v>6241</v>
      </c>
      <c r="F146" t="s">
        <v>169865</v>
      </c>
      <c r="G146">
        <v>1</v>
      </c>
      <c r="H146" t="s">
        <v>6240</v>
      </c>
      <c r="I146">
        <v>7.88114E-3</v>
      </c>
      <c r="J146">
        <v>7.88114E-3</v>
      </c>
    </row>
    <row r="147" spans="1:10">
      <c r="A147" t="s">
        <v>97476</v>
      </c>
      <c r="B147">
        <v>215</v>
      </c>
      <c r="C147" t="s">
        <v>97477</v>
      </c>
      <c r="E147" t="s">
        <v>97478</v>
      </c>
      <c r="F147" t="s">
        <v>167969</v>
      </c>
      <c r="G147">
        <v>2</v>
      </c>
      <c r="H147" t="s">
        <v>97477</v>
      </c>
      <c r="I147" t="s">
        <v>170802</v>
      </c>
      <c r="J147">
        <v>8.2658599999999999E-3</v>
      </c>
    </row>
    <row r="148" spans="1:10">
      <c r="A148" t="s">
        <v>6493</v>
      </c>
      <c r="B148">
        <v>619</v>
      </c>
      <c r="C148" t="s">
        <v>6494</v>
      </c>
      <c r="E148" t="s">
        <v>6495</v>
      </c>
      <c r="F148" t="s">
        <v>170476</v>
      </c>
      <c r="G148">
        <v>1</v>
      </c>
      <c r="H148" t="s">
        <v>6494</v>
      </c>
      <c r="I148">
        <v>8.0023899999999999E-3</v>
      </c>
      <c r="J148">
        <v>8.0023899999999999E-3</v>
      </c>
    </row>
    <row r="149" spans="1:10">
      <c r="A149" t="s">
        <v>77807</v>
      </c>
      <c r="B149">
        <v>28</v>
      </c>
      <c r="C149" t="s">
        <v>77808</v>
      </c>
      <c r="E149" t="s">
        <v>77809</v>
      </c>
      <c r="F149" t="s">
        <v>168173</v>
      </c>
      <c r="G149">
        <v>5</v>
      </c>
      <c r="H149" t="s">
        <v>77808</v>
      </c>
      <c r="I149" t="s">
        <v>170803</v>
      </c>
      <c r="J149">
        <v>3.1808400000000001E-2</v>
      </c>
    </row>
    <row r="150" spans="1:10">
      <c r="A150" t="s">
        <v>1641</v>
      </c>
      <c r="B150">
        <v>27</v>
      </c>
      <c r="C150" t="s">
        <v>1642</v>
      </c>
      <c r="E150" t="s">
        <v>1643</v>
      </c>
      <c r="F150" t="s">
        <v>168928</v>
      </c>
      <c r="G150">
        <v>4</v>
      </c>
      <c r="H150" t="s">
        <v>1642</v>
      </c>
      <c r="I150" t="s">
        <v>170804</v>
      </c>
      <c r="J150">
        <v>0.13168854999999999</v>
      </c>
    </row>
    <row r="151" spans="1:10">
      <c r="A151" t="s">
        <v>7672</v>
      </c>
      <c r="B151">
        <v>218</v>
      </c>
      <c r="C151" t="s">
        <v>7673</v>
      </c>
      <c r="E151" t="s">
        <v>7674</v>
      </c>
      <c r="F151" t="s">
        <v>169996</v>
      </c>
      <c r="G151">
        <v>3</v>
      </c>
      <c r="H151" t="s">
        <v>7673</v>
      </c>
      <c r="I151" t="s">
        <v>170805</v>
      </c>
      <c r="J151">
        <v>4.3522100000000001E-2</v>
      </c>
    </row>
    <row r="152" spans="1:10">
      <c r="A152" t="s">
        <v>7776</v>
      </c>
      <c r="B152">
        <v>34</v>
      </c>
      <c r="C152" t="s">
        <v>7777</v>
      </c>
      <c r="E152" t="s">
        <v>7778</v>
      </c>
      <c r="F152" t="s">
        <v>170538</v>
      </c>
      <c r="G152">
        <v>1</v>
      </c>
      <c r="H152" t="s">
        <v>7777</v>
      </c>
      <c r="I152">
        <v>8.2890199999999994E-3</v>
      </c>
      <c r="J152">
        <v>8.2890199999999994E-3</v>
      </c>
    </row>
    <row r="153" spans="1:10">
      <c r="A153" t="s">
        <v>405</v>
      </c>
      <c r="B153">
        <v>459</v>
      </c>
      <c r="C153" t="s">
        <v>406</v>
      </c>
      <c r="E153" t="s">
        <v>407</v>
      </c>
      <c r="F153" t="s">
        <v>168318</v>
      </c>
      <c r="G153">
        <v>2</v>
      </c>
      <c r="H153" t="s">
        <v>406</v>
      </c>
      <c r="I153" t="s">
        <v>170806</v>
      </c>
      <c r="J153">
        <v>0.17717221</v>
      </c>
    </row>
    <row r="154" spans="1:10">
      <c r="A154" t="s">
        <v>26687</v>
      </c>
      <c r="B154">
        <v>348</v>
      </c>
      <c r="C154" t="s">
        <v>26688</v>
      </c>
      <c r="E154" t="s">
        <v>26689</v>
      </c>
      <c r="F154" t="s">
        <v>167728</v>
      </c>
      <c r="G154">
        <v>5</v>
      </c>
      <c r="H154" t="s">
        <v>26688</v>
      </c>
      <c r="I154" t="s">
        <v>170807</v>
      </c>
      <c r="J154">
        <v>0.103309</v>
      </c>
    </row>
    <row r="155" spans="1:10">
      <c r="A155" t="s">
        <v>1936</v>
      </c>
      <c r="B155">
        <v>262</v>
      </c>
      <c r="C155" t="s">
        <v>1937</v>
      </c>
      <c r="E155" t="s">
        <v>1938</v>
      </c>
      <c r="F155" t="s">
        <v>169555</v>
      </c>
      <c r="G155">
        <v>1</v>
      </c>
      <c r="H155" t="s">
        <v>1937</v>
      </c>
      <c r="I155">
        <v>8.6408200000000004E-3</v>
      </c>
      <c r="J155">
        <v>8.6408200000000004E-3</v>
      </c>
    </row>
    <row r="156" spans="1:10">
      <c r="A156" t="s">
        <v>602</v>
      </c>
      <c r="B156">
        <v>127</v>
      </c>
      <c r="C156" t="s">
        <v>603</v>
      </c>
      <c r="E156" t="s">
        <v>604</v>
      </c>
      <c r="F156" t="s">
        <v>169958</v>
      </c>
      <c r="G156">
        <v>1</v>
      </c>
      <c r="H156" t="s">
        <v>603</v>
      </c>
      <c r="I156">
        <v>8.78636E-3</v>
      </c>
      <c r="J156">
        <v>8.78636E-3</v>
      </c>
    </row>
    <row r="157" spans="1:10">
      <c r="A157" t="s">
        <v>343</v>
      </c>
      <c r="B157">
        <v>233</v>
      </c>
      <c r="C157" t="s">
        <v>344</v>
      </c>
      <c r="E157" t="s">
        <v>345</v>
      </c>
      <c r="F157" t="s">
        <v>167712</v>
      </c>
      <c r="G157">
        <v>1</v>
      </c>
      <c r="H157" t="s">
        <v>344</v>
      </c>
      <c r="I157">
        <v>8.8451599999999995E-3</v>
      </c>
      <c r="J157">
        <v>8.8451599999999995E-3</v>
      </c>
    </row>
    <row r="158" spans="1:10">
      <c r="A158" t="s">
        <v>96147</v>
      </c>
      <c r="B158">
        <v>128</v>
      </c>
      <c r="C158" t="s">
        <v>96148</v>
      </c>
      <c r="E158" t="s">
        <v>96149</v>
      </c>
      <c r="F158" t="s">
        <v>167943</v>
      </c>
      <c r="G158">
        <v>2</v>
      </c>
      <c r="H158" t="s">
        <v>96148</v>
      </c>
      <c r="I158" t="s">
        <v>170808</v>
      </c>
      <c r="J158">
        <v>4.1018150000000003E-2</v>
      </c>
    </row>
    <row r="159" spans="1:10">
      <c r="A159" t="s">
        <v>3124</v>
      </c>
      <c r="B159">
        <v>190</v>
      </c>
      <c r="C159" t="s">
        <v>3125</v>
      </c>
      <c r="E159" t="s">
        <v>3126</v>
      </c>
      <c r="F159" t="s">
        <v>167758</v>
      </c>
      <c r="G159">
        <v>3</v>
      </c>
      <c r="H159" t="s">
        <v>3125</v>
      </c>
      <c r="I159" t="s">
        <v>170809</v>
      </c>
      <c r="J159">
        <v>5.7650899999999998E-2</v>
      </c>
    </row>
    <row r="160" spans="1:10">
      <c r="A160" t="s">
        <v>260</v>
      </c>
      <c r="B160">
        <v>192</v>
      </c>
      <c r="C160" t="s">
        <v>261</v>
      </c>
      <c r="E160" t="s">
        <v>262</v>
      </c>
      <c r="F160" t="s">
        <v>168579</v>
      </c>
      <c r="G160">
        <v>2</v>
      </c>
      <c r="H160" t="s">
        <v>261</v>
      </c>
      <c r="I160" t="s">
        <v>170810</v>
      </c>
      <c r="J160">
        <v>2.8419920000000001E-2</v>
      </c>
    </row>
    <row r="161" spans="1:10">
      <c r="A161" t="s">
        <v>6493</v>
      </c>
      <c r="B161">
        <v>764</v>
      </c>
      <c r="C161" t="s">
        <v>6494</v>
      </c>
      <c r="E161" t="s">
        <v>6495</v>
      </c>
      <c r="F161" t="s">
        <v>167713</v>
      </c>
      <c r="G161">
        <v>3</v>
      </c>
      <c r="H161" t="s">
        <v>6494</v>
      </c>
      <c r="I161" t="s">
        <v>170811</v>
      </c>
      <c r="J161">
        <v>9.5487600000000006E-2</v>
      </c>
    </row>
    <row r="162" spans="1:10">
      <c r="A162" t="s">
        <v>97394</v>
      </c>
      <c r="B162">
        <v>107</v>
      </c>
      <c r="C162" t="s">
        <v>97395</v>
      </c>
      <c r="E162" t="s">
        <v>97396</v>
      </c>
      <c r="F162" t="s">
        <v>170115</v>
      </c>
      <c r="G162">
        <v>1</v>
      </c>
      <c r="H162" t="s">
        <v>97395</v>
      </c>
      <c r="I162">
        <v>9.3577399999999998E-3</v>
      </c>
      <c r="J162">
        <v>9.3577399999999998E-3</v>
      </c>
    </row>
    <row r="163" spans="1:10">
      <c r="A163" t="s">
        <v>20290</v>
      </c>
      <c r="B163">
        <v>45</v>
      </c>
      <c r="C163" t="s">
        <v>20291</v>
      </c>
      <c r="E163" t="s">
        <v>20292</v>
      </c>
      <c r="F163" t="s">
        <v>170584</v>
      </c>
      <c r="G163">
        <v>2</v>
      </c>
      <c r="H163" t="s">
        <v>20291</v>
      </c>
      <c r="I163" t="s">
        <v>170812</v>
      </c>
      <c r="J163">
        <v>7.7312140000000001E-2</v>
      </c>
    </row>
    <row r="164" spans="1:10">
      <c r="A164" t="s">
        <v>638</v>
      </c>
      <c r="B164">
        <v>531</v>
      </c>
      <c r="C164" t="s">
        <v>639</v>
      </c>
      <c r="E164" t="s">
        <v>640</v>
      </c>
      <c r="F164" t="s">
        <v>169853</v>
      </c>
      <c r="G164">
        <v>1</v>
      </c>
      <c r="H164" t="s">
        <v>639</v>
      </c>
      <c r="I164">
        <v>9.5375100000000008E-3</v>
      </c>
      <c r="J164">
        <v>9.5375100000000008E-3</v>
      </c>
    </row>
    <row r="165" spans="1:10">
      <c r="A165" t="s">
        <v>447</v>
      </c>
      <c r="B165">
        <v>313</v>
      </c>
      <c r="C165" t="s">
        <v>448</v>
      </c>
      <c r="E165" t="s">
        <v>449</v>
      </c>
      <c r="F165" t="s">
        <v>170813</v>
      </c>
      <c r="G165">
        <v>1</v>
      </c>
      <c r="H165" t="s">
        <v>448</v>
      </c>
      <c r="I165">
        <v>9.5986300000000004E-3</v>
      </c>
      <c r="J165">
        <v>9.5986300000000004E-3</v>
      </c>
    </row>
    <row r="166" spans="1:10">
      <c r="A166" t="s">
        <v>168081</v>
      </c>
      <c r="B166">
        <v>189</v>
      </c>
      <c r="C166" t="s">
        <v>168082</v>
      </c>
      <c r="D166" t="s">
        <v>168083</v>
      </c>
      <c r="E166" t="s">
        <v>39535</v>
      </c>
      <c r="F166" t="s">
        <v>168084</v>
      </c>
      <c r="G166">
        <v>2</v>
      </c>
      <c r="H166" t="s">
        <v>168082</v>
      </c>
      <c r="I166" t="s">
        <v>170814</v>
      </c>
      <c r="J166">
        <v>0.147230905</v>
      </c>
    </row>
    <row r="167" spans="1:10">
      <c r="A167" t="s">
        <v>2196</v>
      </c>
      <c r="B167">
        <v>486</v>
      </c>
      <c r="C167" t="s">
        <v>2197</v>
      </c>
      <c r="E167" t="s">
        <v>2198</v>
      </c>
      <c r="F167" t="s">
        <v>168931</v>
      </c>
      <c r="G167">
        <v>2</v>
      </c>
      <c r="H167" t="s">
        <v>2197</v>
      </c>
      <c r="I167" t="s">
        <v>170815</v>
      </c>
      <c r="J167">
        <v>0.111185905</v>
      </c>
    </row>
    <row r="168" spans="1:10">
      <c r="A168" t="s">
        <v>1267</v>
      </c>
      <c r="B168">
        <v>438</v>
      </c>
      <c r="C168" t="s">
        <v>1268</v>
      </c>
      <c r="E168" t="s">
        <v>1269</v>
      </c>
      <c r="F168" t="s">
        <v>168959</v>
      </c>
      <c r="G168">
        <v>1</v>
      </c>
      <c r="H168" t="s">
        <v>1268</v>
      </c>
      <c r="I168">
        <v>9.7792999999999995E-3</v>
      </c>
      <c r="J168">
        <v>9.7792999999999995E-3</v>
      </c>
    </row>
    <row r="169" spans="1:10">
      <c r="A169" t="s">
        <v>116</v>
      </c>
      <c r="B169">
        <v>178</v>
      </c>
      <c r="C169" t="s">
        <v>117</v>
      </c>
      <c r="E169" t="s">
        <v>118</v>
      </c>
      <c r="F169" t="s">
        <v>169499</v>
      </c>
      <c r="G169">
        <v>2</v>
      </c>
      <c r="H169" t="s">
        <v>117</v>
      </c>
      <c r="I169" t="s">
        <v>170816</v>
      </c>
      <c r="J169">
        <v>7.2046760000000001E-2</v>
      </c>
    </row>
    <row r="170" spans="1:10">
      <c r="A170" t="s">
        <v>1882</v>
      </c>
      <c r="B170">
        <v>202</v>
      </c>
      <c r="C170" t="s">
        <v>1883</v>
      </c>
      <c r="E170" t="s">
        <v>1884</v>
      </c>
      <c r="F170" t="s">
        <v>169400</v>
      </c>
      <c r="G170">
        <v>2</v>
      </c>
      <c r="H170" t="s">
        <v>1883</v>
      </c>
      <c r="I170" t="s">
        <v>170817</v>
      </c>
      <c r="J170">
        <v>0.14671515499999899</v>
      </c>
    </row>
    <row r="171" spans="1:10">
      <c r="A171" t="s">
        <v>96096</v>
      </c>
      <c r="B171">
        <v>17</v>
      </c>
      <c r="C171" t="s">
        <v>96097</v>
      </c>
      <c r="E171" t="s">
        <v>96098</v>
      </c>
      <c r="F171" t="s">
        <v>170818</v>
      </c>
      <c r="G171">
        <v>2</v>
      </c>
      <c r="H171" t="s">
        <v>96097</v>
      </c>
      <c r="I171" t="s">
        <v>170819</v>
      </c>
      <c r="J171">
        <v>2.8080399999999998E-2</v>
      </c>
    </row>
    <row r="172" spans="1:10">
      <c r="A172" t="s">
        <v>645</v>
      </c>
      <c r="B172">
        <v>1886</v>
      </c>
      <c r="C172" t="s">
        <v>646</v>
      </c>
      <c r="E172" t="s">
        <v>647</v>
      </c>
      <c r="F172" t="s">
        <v>170820</v>
      </c>
      <c r="G172">
        <v>2</v>
      </c>
      <c r="H172" t="s">
        <v>646</v>
      </c>
      <c r="I172" t="s">
        <v>170821</v>
      </c>
      <c r="J172">
        <v>0.13907855</v>
      </c>
    </row>
    <row r="173" spans="1:10">
      <c r="A173" t="s">
        <v>15358</v>
      </c>
      <c r="B173">
        <v>597</v>
      </c>
      <c r="C173" t="s">
        <v>15359</v>
      </c>
      <c r="E173" t="s">
        <v>15360</v>
      </c>
      <c r="F173" t="s">
        <v>168104</v>
      </c>
      <c r="G173">
        <v>2</v>
      </c>
      <c r="H173" t="s">
        <v>15359</v>
      </c>
      <c r="I173" t="s">
        <v>170822</v>
      </c>
      <c r="J173">
        <v>0.10460655000000001</v>
      </c>
    </row>
    <row r="174" spans="1:10">
      <c r="A174" t="s">
        <v>711</v>
      </c>
      <c r="B174">
        <v>117</v>
      </c>
      <c r="C174" t="s">
        <v>712</v>
      </c>
      <c r="E174" t="s">
        <v>713</v>
      </c>
      <c r="F174" t="s">
        <v>167919</v>
      </c>
      <c r="G174">
        <v>3</v>
      </c>
      <c r="H174" t="s">
        <v>712</v>
      </c>
      <c r="I174" t="s">
        <v>170823</v>
      </c>
      <c r="J174">
        <v>3.5642300000000002E-2</v>
      </c>
    </row>
    <row r="175" spans="1:10">
      <c r="A175" t="s">
        <v>15</v>
      </c>
      <c r="B175">
        <v>1927</v>
      </c>
      <c r="C175" t="s">
        <v>16</v>
      </c>
      <c r="E175" t="s">
        <v>17</v>
      </c>
      <c r="F175" t="s">
        <v>169026</v>
      </c>
      <c r="G175">
        <v>2</v>
      </c>
      <c r="H175" t="s">
        <v>16</v>
      </c>
      <c r="I175" t="s">
        <v>170824</v>
      </c>
      <c r="J175">
        <v>5.3342599999999997E-2</v>
      </c>
    </row>
    <row r="176" spans="1:10">
      <c r="A176" t="s">
        <v>1631</v>
      </c>
      <c r="B176">
        <v>892</v>
      </c>
      <c r="C176" t="s">
        <v>1632</v>
      </c>
      <c r="E176" t="s">
        <v>1633</v>
      </c>
      <c r="F176" t="s">
        <v>167677</v>
      </c>
      <c r="G176">
        <v>1</v>
      </c>
      <c r="H176" t="s">
        <v>1632</v>
      </c>
      <c r="I176">
        <v>1.04993E-2</v>
      </c>
      <c r="J176">
        <v>1.04993E-2</v>
      </c>
    </row>
    <row r="177" spans="1:10">
      <c r="A177" t="s">
        <v>11973</v>
      </c>
      <c r="B177">
        <v>109</v>
      </c>
      <c r="C177" t="s">
        <v>11974</v>
      </c>
      <c r="E177" t="s">
        <v>11975</v>
      </c>
      <c r="F177" t="s">
        <v>167518</v>
      </c>
      <c r="G177">
        <v>1</v>
      </c>
      <c r="H177" t="s">
        <v>11974</v>
      </c>
      <c r="I177">
        <v>1.0513399999999999E-2</v>
      </c>
      <c r="J177">
        <v>1.0513399999999999E-2</v>
      </c>
    </row>
    <row r="178" spans="1:10">
      <c r="A178" t="s">
        <v>432</v>
      </c>
      <c r="B178">
        <v>124</v>
      </c>
      <c r="C178" t="s">
        <v>433</v>
      </c>
      <c r="E178" t="s">
        <v>434</v>
      </c>
      <c r="F178" t="s">
        <v>167634</v>
      </c>
      <c r="G178">
        <v>4</v>
      </c>
      <c r="H178" t="s">
        <v>433</v>
      </c>
      <c r="I178" t="s">
        <v>170825</v>
      </c>
      <c r="J178">
        <v>0.13219999999999901</v>
      </c>
    </row>
    <row r="179" spans="1:10">
      <c r="A179" t="s">
        <v>23799</v>
      </c>
      <c r="B179">
        <v>790</v>
      </c>
      <c r="C179" t="s">
        <v>23800</v>
      </c>
      <c r="E179" t="s">
        <v>23801</v>
      </c>
      <c r="F179" t="s">
        <v>170032</v>
      </c>
      <c r="G179">
        <v>1</v>
      </c>
      <c r="H179" t="s">
        <v>23800</v>
      </c>
      <c r="I179">
        <v>1.06832E-2</v>
      </c>
      <c r="J179">
        <v>1.06832E-2</v>
      </c>
    </row>
    <row r="180" spans="1:10">
      <c r="A180" t="s">
        <v>30666</v>
      </c>
      <c r="B180">
        <v>60</v>
      </c>
      <c r="C180" t="s">
        <v>30667</v>
      </c>
      <c r="E180" t="s">
        <v>30668</v>
      </c>
      <c r="F180" t="s">
        <v>170826</v>
      </c>
      <c r="G180">
        <v>2</v>
      </c>
      <c r="H180" t="s">
        <v>30667</v>
      </c>
      <c r="I180" t="s">
        <v>170827</v>
      </c>
      <c r="J180">
        <v>3.4419699999999998E-2</v>
      </c>
    </row>
    <row r="181" spans="1:10">
      <c r="A181" t="s">
        <v>343</v>
      </c>
      <c r="B181">
        <v>80</v>
      </c>
      <c r="C181" t="s">
        <v>344</v>
      </c>
      <c r="E181" t="s">
        <v>345</v>
      </c>
      <c r="F181" t="s">
        <v>167751</v>
      </c>
      <c r="G181">
        <v>2</v>
      </c>
      <c r="H181" t="s">
        <v>344</v>
      </c>
      <c r="I181" t="s">
        <v>170828</v>
      </c>
      <c r="J181">
        <v>5.46829E-2</v>
      </c>
    </row>
    <row r="182" spans="1:10">
      <c r="A182" t="s">
        <v>17212</v>
      </c>
      <c r="B182">
        <v>1261</v>
      </c>
      <c r="C182" t="s">
        <v>17213</v>
      </c>
      <c r="E182" t="s">
        <v>17214</v>
      </c>
      <c r="F182" t="s">
        <v>168233</v>
      </c>
      <c r="G182">
        <v>2</v>
      </c>
      <c r="H182" t="s">
        <v>17213</v>
      </c>
      <c r="I182" t="s">
        <v>170829</v>
      </c>
      <c r="J182">
        <v>5.5829199999999898E-2</v>
      </c>
    </row>
    <row r="183" spans="1:10">
      <c r="A183" t="s">
        <v>5573</v>
      </c>
      <c r="B183">
        <v>501</v>
      </c>
      <c r="C183" t="s">
        <v>5574</v>
      </c>
      <c r="E183" t="s">
        <v>5575</v>
      </c>
      <c r="F183" t="s">
        <v>170139</v>
      </c>
      <c r="G183">
        <v>1</v>
      </c>
      <c r="H183" t="s">
        <v>5574</v>
      </c>
      <c r="I183">
        <v>1.0995400000000001E-2</v>
      </c>
      <c r="J183">
        <v>1.0995400000000001E-2</v>
      </c>
    </row>
    <row r="184" spans="1:10">
      <c r="A184" t="s">
        <v>112867</v>
      </c>
      <c r="B184">
        <v>102</v>
      </c>
      <c r="C184" t="s">
        <v>112868</v>
      </c>
      <c r="E184" t="s">
        <v>112869</v>
      </c>
      <c r="F184" t="s">
        <v>167966</v>
      </c>
      <c r="G184">
        <v>2</v>
      </c>
      <c r="H184" t="s">
        <v>112868</v>
      </c>
      <c r="I184" t="s">
        <v>170830</v>
      </c>
      <c r="J184">
        <v>3.1284550000000001E-2</v>
      </c>
    </row>
    <row r="185" spans="1:10">
      <c r="A185" t="s">
        <v>1349</v>
      </c>
      <c r="B185">
        <v>137</v>
      </c>
      <c r="C185" t="s">
        <v>1350</v>
      </c>
      <c r="E185" t="s">
        <v>1351</v>
      </c>
      <c r="F185" t="s">
        <v>168438</v>
      </c>
      <c r="G185">
        <v>1</v>
      </c>
      <c r="H185" t="s">
        <v>1350</v>
      </c>
      <c r="I185">
        <v>1.1227000000000001E-2</v>
      </c>
      <c r="J185">
        <v>1.1227000000000001E-2</v>
      </c>
    </row>
    <row r="186" spans="1:10">
      <c r="A186" t="s">
        <v>98765</v>
      </c>
      <c r="B186">
        <v>284</v>
      </c>
      <c r="C186" t="s">
        <v>98766</v>
      </c>
      <c r="E186" t="s">
        <v>98767</v>
      </c>
      <c r="F186" t="s">
        <v>168193</v>
      </c>
      <c r="G186">
        <v>1</v>
      </c>
      <c r="H186" t="s">
        <v>98766</v>
      </c>
      <c r="I186">
        <v>1.1313200000000001E-2</v>
      </c>
      <c r="J186">
        <v>1.1313200000000001E-2</v>
      </c>
    </row>
    <row r="187" spans="1:10">
      <c r="A187" t="s">
        <v>3359</v>
      </c>
      <c r="B187">
        <v>163</v>
      </c>
      <c r="C187" t="s">
        <v>3360</v>
      </c>
      <c r="E187" t="s">
        <v>3361</v>
      </c>
      <c r="F187" t="s">
        <v>169987</v>
      </c>
      <c r="G187">
        <v>1</v>
      </c>
      <c r="H187" t="s">
        <v>3360</v>
      </c>
      <c r="I187">
        <v>1.13896E-2</v>
      </c>
      <c r="J187">
        <v>1.13896E-2</v>
      </c>
    </row>
    <row r="188" spans="1:10">
      <c r="A188" t="s">
        <v>4907</v>
      </c>
      <c r="B188">
        <v>688</v>
      </c>
      <c r="C188" t="s">
        <v>4908</v>
      </c>
      <c r="E188" t="s">
        <v>4909</v>
      </c>
      <c r="F188" t="s">
        <v>167800</v>
      </c>
      <c r="G188">
        <v>3</v>
      </c>
      <c r="H188" t="s">
        <v>4908</v>
      </c>
      <c r="I188" t="s">
        <v>170831</v>
      </c>
      <c r="J188">
        <v>1.1472400000000001E-2</v>
      </c>
    </row>
    <row r="189" spans="1:10">
      <c r="A189" t="s">
        <v>22114</v>
      </c>
      <c r="B189">
        <v>295</v>
      </c>
      <c r="C189" t="s">
        <v>22115</v>
      </c>
      <c r="E189" t="s">
        <v>22116</v>
      </c>
      <c r="F189" t="s">
        <v>167776</v>
      </c>
      <c r="G189">
        <v>1</v>
      </c>
      <c r="H189" t="s">
        <v>22115</v>
      </c>
      <c r="I189">
        <v>1.1688E-2</v>
      </c>
      <c r="J189">
        <v>1.1688E-2</v>
      </c>
    </row>
    <row r="190" spans="1:10">
      <c r="A190" t="s">
        <v>4258</v>
      </c>
      <c r="B190">
        <v>550</v>
      </c>
      <c r="C190" t="s">
        <v>4259</v>
      </c>
      <c r="E190" t="s">
        <v>4260</v>
      </c>
      <c r="F190" t="s">
        <v>168033</v>
      </c>
      <c r="G190">
        <v>3</v>
      </c>
      <c r="H190" t="s">
        <v>4259</v>
      </c>
      <c r="I190" t="s">
        <v>170832</v>
      </c>
      <c r="J190">
        <v>1.4755600000000001E-2</v>
      </c>
    </row>
    <row r="191" spans="1:10">
      <c r="A191" t="s">
        <v>8118</v>
      </c>
      <c r="B191">
        <v>58</v>
      </c>
      <c r="C191" t="s">
        <v>8119</v>
      </c>
      <c r="E191" t="s">
        <v>8120</v>
      </c>
      <c r="F191" t="s">
        <v>170833</v>
      </c>
      <c r="G191">
        <v>2</v>
      </c>
      <c r="H191" t="s">
        <v>8119</v>
      </c>
      <c r="I191" t="s">
        <v>170834</v>
      </c>
      <c r="J191">
        <v>9.9947599999999998E-2</v>
      </c>
    </row>
    <row r="192" spans="1:10">
      <c r="A192" t="s">
        <v>175</v>
      </c>
      <c r="B192">
        <v>522</v>
      </c>
      <c r="C192" t="s">
        <v>176</v>
      </c>
      <c r="E192" t="s">
        <v>177</v>
      </c>
      <c r="F192" t="s">
        <v>167671</v>
      </c>
      <c r="G192">
        <v>3</v>
      </c>
      <c r="H192" t="s">
        <v>176</v>
      </c>
      <c r="I192" t="s">
        <v>170835</v>
      </c>
      <c r="J192">
        <v>5.1849899999999997E-2</v>
      </c>
    </row>
    <row r="193" spans="1:10">
      <c r="A193" t="s">
        <v>99917</v>
      </c>
      <c r="B193">
        <v>150</v>
      </c>
      <c r="C193" t="s">
        <v>99918</v>
      </c>
      <c r="E193" t="s">
        <v>99919</v>
      </c>
      <c r="F193" t="s">
        <v>167693</v>
      </c>
      <c r="G193">
        <v>3</v>
      </c>
      <c r="H193" t="s">
        <v>99918</v>
      </c>
      <c r="I193" t="s">
        <v>170836</v>
      </c>
      <c r="J193">
        <v>1.8131999999999999E-2</v>
      </c>
    </row>
    <row r="194" spans="1:10">
      <c r="A194" t="s">
        <v>20521</v>
      </c>
      <c r="B194">
        <v>731</v>
      </c>
      <c r="C194" t="s">
        <v>20522</v>
      </c>
      <c r="E194" t="s">
        <v>20523</v>
      </c>
      <c r="F194" t="s">
        <v>167777</v>
      </c>
      <c r="G194">
        <v>1</v>
      </c>
      <c r="H194" t="s">
        <v>20522</v>
      </c>
      <c r="I194">
        <v>1.2323499999999999E-2</v>
      </c>
      <c r="J194">
        <v>1.2323499999999999E-2</v>
      </c>
    </row>
    <row r="195" spans="1:10">
      <c r="A195" t="s">
        <v>154929</v>
      </c>
      <c r="B195">
        <v>101</v>
      </c>
      <c r="C195" t="s">
        <v>154930</v>
      </c>
      <c r="E195" t="s">
        <v>154931</v>
      </c>
      <c r="F195" t="s">
        <v>170837</v>
      </c>
      <c r="G195">
        <v>1</v>
      </c>
      <c r="H195" t="s">
        <v>154930</v>
      </c>
      <c r="I195">
        <v>1.2459400000000001E-2</v>
      </c>
      <c r="J195">
        <v>1.2459400000000001E-2</v>
      </c>
    </row>
    <row r="196" spans="1:10">
      <c r="A196" t="s">
        <v>1826</v>
      </c>
      <c r="B196">
        <v>162</v>
      </c>
      <c r="C196" t="s">
        <v>1827</v>
      </c>
      <c r="E196" t="s">
        <v>1828</v>
      </c>
      <c r="F196" t="s">
        <v>167945</v>
      </c>
      <c r="G196">
        <v>5</v>
      </c>
      <c r="H196" t="s">
        <v>1827</v>
      </c>
      <c r="I196" t="s">
        <v>170838</v>
      </c>
      <c r="J196">
        <v>2.59238E-2</v>
      </c>
    </row>
    <row r="197" spans="1:10">
      <c r="A197" t="s">
        <v>96052</v>
      </c>
      <c r="B197">
        <v>85</v>
      </c>
      <c r="C197" t="s">
        <v>96053</v>
      </c>
      <c r="E197" t="s">
        <v>96054</v>
      </c>
      <c r="F197" t="s">
        <v>167903</v>
      </c>
      <c r="G197">
        <v>2</v>
      </c>
      <c r="H197" t="s">
        <v>96053</v>
      </c>
      <c r="I197" t="s">
        <v>170839</v>
      </c>
      <c r="J197">
        <v>0.18938225</v>
      </c>
    </row>
    <row r="198" spans="1:10">
      <c r="A198" t="s">
        <v>21948</v>
      </c>
      <c r="B198">
        <v>216</v>
      </c>
      <c r="C198" t="s">
        <v>21949</v>
      </c>
      <c r="E198" t="s">
        <v>21950</v>
      </c>
      <c r="F198" t="s">
        <v>168225</v>
      </c>
      <c r="G198">
        <v>1</v>
      </c>
      <c r="H198" t="s">
        <v>21949</v>
      </c>
      <c r="I198">
        <v>1.26458E-2</v>
      </c>
      <c r="J198">
        <v>1.26458E-2</v>
      </c>
    </row>
    <row r="199" spans="1:10">
      <c r="A199" t="s">
        <v>645</v>
      </c>
      <c r="B199">
        <v>71</v>
      </c>
      <c r="C199" t="s">
        <v>646</v>
      </c>
      <c r="E199" t="s">
        <v>647</v>
      </c>
      <c r="F199" t="s">
        <v>167922</v>
      </c>
      <c r="G199">
        <v>3</v>
      </c>
      <c r="H199" t="s">
        <v>646</v>
      </c>
      <c r="I199" t="s">
        <v>170840</v>
      </c>
      <c r="J199">
        <v>1.4827E-2</v>
      </c>
    </row>
    <row r="200" spans="1:10">
      <c r="A200" t="s">
        <v>4636</v>
      </c>
      <c r="B200">
        <v>224</v>
      </c>
      <c r="C200" t="s">
        <v>4637</v>
      </c>
      <c r="E200" t="s">
        <v>4638</v>
      </c>
      <c r="F200" t="s">
        <v>167974</v>
      </c>
      <c r="G200">
        <v>1</v>
      </c>
      <c r="H200" t="s">
        <v>4637</v>
      </c>
      <c r="I200">
        <v>1.2754100000000001E-2</v>
      </c>
      <c r="J200">
        <v>1.2754100000000001E-2</v>
      </c>
    </row>
    <row r="201" spans="1:10">
      <c r="A201" t="s">
        <v>15696</v>
      </c>
      <c r="B201">
        <v>406</v>
      </c>
      <c r="C201" t="s">
        <v>15697</v>
      </c>
      <c r="E201" t="s">
        <v>15698</v>
      </c>
      <c r="F201" t="s">
        <v>167691</v>
      </c>
      <c r="G201">
        <v>2</v>
      </c>
      <c r="H201" t="s">
        <v>15697</v>
      </c>
      <c r="I201" t="s">
        <v>170841</v>
      </c>
      <c r="J201">
        <v>2.395195E-2</v>
      </c>
    </row>
    <row r="202" spans="1:10">
      <c r="A202" t="s">
        <v>70525</v>
      </c>
      <c r="B202">
        <v>56</v>
      </c>
      <c r="C202" t="s">
        <v>70526</v>
      </c>
      <c r="D202" t="s">
        <v>157072</v>
      </c>
      <c r="E202" t="s">
        <v>70527</v>
      </c>
      <c r="F202" t="s">
        <v>169483</v>
      </c>
      <c r="G202">
        <v>2</v>
      </c>
      <c r="H202" t="s">
        <v>70526</v>
      </c>
      <c r="I202" t="s">
        <v>170842</v>
      </c>
      <c r="J202">
        <v>5.8505550000000003E-2</v>
      </c>
    </row>
    <row r="203" spans="1:10">
      <c r="A203" t="s">
        <v>18467</v>
      </c>
      <c r="B203">
        <v>817</v>
      </c>
      <c r="C203" t="s">
        <v>18468</v>
      </c>
      <c r="E203" t="s">
        <v>18469</v>
      </c>
      <c r="F203" t="s">
        <v>170124</v>
      </c>
      <c r="G203">
        <v>1</v>
      </c>
      <c r="H203" t="s">
        <v>18468</v>
      </c>
      <c r="I203">
        <v>1.2892900000000001E-2</v>
      </c>
      <c r="J203">
        <v>1.2892900000000001E-2</v>
      </c>
    </row>
    <row r="204" spans="1:10">
      <c r="A204" t="s">
        <v>3974</v>
      </c>
      <c r="B204">
        <v>115</v>
      </c>
      <c r="C204" t="s">
        <v>3975</v>
      </c>
      <c r="E204" t="s">
        <v>3976</v>
      </c>
      <c r="F204" t="s">
        <v>167856</v>
      </c>
      <c r="G204">
        <v>2</v>
      </c>
      <c r="H204" t="s">
        <v>3975</v>
      </c>
      <c r="I204" t="s">
        <v>170843</v>
      </c>
      <c r="J204">
        <v>2.2595049999999998E-2</v>
      </c>
    </row>
    <row r="205" spans="1:10">
      <c r="A205" t="s">
        <v>260</v>
      </c>
      <c r="B205">
        <v>146</v>
      </c>
      <c r="C205" t="s">
        <v>261</v>
      </c>
      <c r="E205" t="s">
        <v>262</v>
      </c>
      <c r="F205" t="s">
        <v>170020</v>
      </c>
      <c r="G205">
        <v>1</v>
      </c>
      <c r="H205" t="s">
        <v>261</v>
      </c>
      <c r="I205">
        <v>1.3159300000000001E-2</v>
      </c>
      <c r="J205">
        <v>1.3159300000000001E-2</v>
      </c>
    </row>
    <row r="206" spans="1:10">
      <c r="A206" t="s">
        <v>7120</v>
      </c>
      <c r="B206">
        <v>50</v>
      </c>
      <c r="C206" t="s">
        <v>7121</v>
      </c>
      <c r="E206" t="s">
        <v>7122</v>
      </c>
      <c r="F206" t="s">
        <v>167775</v>
      </c>
      <c r="G206">
        <v>1</v>
      </c>
      <c r="H206" t="s">
        <v>7121</v>
      </c>
      <c r="I206">
        <v>1.31602E-2</v>
      </c>
      <c r="J206">
        <v>1.31602E-2</v>
      </c>
    </row>
    <row r="207" spans="1:10">
      <c r="A207" t="s">
        <v>3491</v>
      </c>
      <c r="B207">
        <v>628</v>
      </c>
      <c r="C207" t="s">
        <v>3492</v>
      </c>
      <c r="E207" t="s">
        <v>3493</v>
      </c>
      <c r="F207" t="s">
        <v>169172</v>
      </c>
      <c r="G207">
        <v>1</v>
      </c>
      <c r="H207" t="s">
        <v>3492</v>
      </c>
      <c r="I207">
        <v>1.34497E-2</v>
      </c>
      <c r="J207">
        <v>1.34497E-2</v>
      </c>
    </row>
    <row r="208" spans="1:10">
      <c r="A208" t="s">
        <v>27806</v>
      </c>
      <c r="B208">
        <v>150</v>
      </c>
      <c r="C208" t="s">
        <v>27807</v>
      </c>
      <c r="E208" t="s">
        <v>27809</v>
      </c>
      <c r="F208" t="s">
        <v>168298</v>
      </c>
      <c r="G208">
        <v>4</v>
      </c>
      <c r="H208" t="s">
        <v>27807</v>
      </c>
      <c r="I208" t="s">
        <v>170844</v>
      </c>
      <c r="J208">
        <v>5.6089849999999997E-2</v>
      </c>
    </row>
    <row r="209" spans="1:10">
      <c r="A209" t="s">
        <v>38550</v>
      </c>
      <c r="B209">
        <v>270</v>
      </c>
      <c r="C209" t="s">
        <v>38551</v>
      </c>
      <c r="E209" t="s">
        <v>38552</v>
      </c>
      <c r="F209" t="s">
        <v>170412</v>
      </c>
      <c r="G209">
        <v>1</v>
      </c>
      <c r="H209" t="s">
        <v>38551</v>
      </c>
      <c r="I209">
        <v>1.37774E-2</v>
      </c>
      <c r="J209">
        <v>1.37774E-2</v>
      </c>
    </row>
    <row r="210" spans="1:10">
      <c r="A210" t="s">
        <v>595</v>
      </c>
      <c r="B210">
        <v>185</v>
      </c>
      <c r="C210" t="s">
        <v>596</v>
      </c>
      <c r="E210" t="s">
        <v>597</v>
      </c>
      <c r="F210" t="s">
        <v>168589</v>
      </c>
      <c r="G210">
        <v>2</v>
      </c>
      <c r="H210" t="s">
        <v>596</v>
      </c>
      <c r="I210" t="s">
        <v>170845</v>
      </c>
      <c r="J210">
        <v>1.8058350000000001E-2</v>
      </c>
    </row>
    <row r="211" spans="1:10">
      <c r="A211" t="s">
        <v>911</v>
      </c>
      <c r="B211">
        <v>256</v>
      </c>
      <c r="C211" t="s">
        <v>912</v>
      </c>
      <c r="E211" t="s">
        <v>913</v>
      </c>
      <c r="F211" t="s">
        <v>170193</v>
      </c>
      <c r="G211">
        <v>1</v>
      </c>
      <c r="H211" t="s">
        <v>912</v>
      </c>
      <c r="I211">
        <v>1.38733E-2</v>
      </c>
      <c r="J211">
        <v>1.38733E-2</v>
      </c>
    </row>
    <row r="212" spans="1:10">
      <c r="A212" t="s">
        <v>360</v>
      </c>
      <c r="B212">
        <v>247</v>
      </c>
      <c r="C212" t="s">
        <v>361</v>
      </c>
      <c r="E212" t="s">
        <v>362</v>
      </c>
      <c r="F212" t="s">
        <v>169534</v>
      </c>
      <c r="G212">
        <v>1</v>
      </c>
      <c r="H212" t="s">
        <v>361</v>
      </c>
      <c r="I212">
        <v>1.38741E-2</v>
      </c>
      <c r="J212">
        <v>1.38741E-2</v>
      </c>
    </row>
    <row r="213" spans="1:10">
      <c r="A213" t="s">
        <v>141</v>
      </c>
      <c r="B213">
        <v>111</v>
      </c>
      <c r="C213" t="s">
        <v>142</v>
      </c>
      <c r="E213" t="s">
        <v>143</v>
      </c>
      <c r="F213" t="s">
        <v>170846</v>
      </c>
      <c r="G213">
        <v>1</v>
      </c>
      <c r="H213" t="s">
        <v>142</v>
      </c>
      <c r="I213">
        <v>1.39328E-2</v>
      </c>
      <c r="J213">
        <v>1.39328E-2</v>
      </c>
    </row>
    <row r="214" spans="1:10">
      <c r="A214" t="s">
        <v>25</v>
      </c>
      <c r="B214">
        <v>117</v>
      </c>
      <c r="C214" t="s">
        <v>26</v>
      </c>
      <c r="E214" t="s">
        <v>27</v>
      </c>
      <c r="F214" t="s">
        <v>170352</v>
      </c>
      <c r="G214">
        <v>6</v>
      </c>
      <c r="H214" t="s">
        <v>26</v>
      </c>
      <c r="I214" t="s">
        <v>170847</v>
      </c>
      <c r="J214">
        <v>6.8432499999999993E-2</v>
      </c>
    </row>
    <row r="215" spans="1:10">
      <c r="A215" t="s">
        <v>447</v>
      </c>
      <c r="B215">
        <v>104</v>
      </c>
      <c r="C215" t="s">
        <v>448</v>
      </c>
      <c r="E215" t="s">
        <v>449</v>
      </c>
      <c r="F215" t="s">
        <v>169870</v>
      </c>
      <c r="G215">
        <v>1</v>
      </c>
      <c r="H215" t="s">
        <v>448</v>
      </c>
      <c r="I215">
        <v>1.43213E-2</v>
      </c>
      <c r="J215">
        <v>1.43213E-2</v>
      </c>
    </row>
    <row r="216" spans="1:10">
      <c r="A216" t="s">
        <v>4977</v>
      </c>
      <c r="B216">
        <v>290</v>
      </c>
      <c r="C216" t="s">
        <v>4978</v>
      </c>
      <c r="E216" t="s">
        <v>4979</v>
      </c>
      <c r="F216" t="s">
        <v>167905</v>
      </c>
      <c r="G216">
        <v>2</v>
      </c>
      <c r="H216" t="s">
        <v>4978</v>
      </c>
      <c r="I216" t="s">
        <v>170848</v>
      </c>
      <c r="J216">
        <v>7.9410999999999995E-2</v>
      </c>
    </row>
    <row r="217" spans="1:10">
      <c r="A217" t="s">
        <v>1962</v>
      </c>
      <c r="B217">
        <v>134</v>
      </c>
      <c r="C217" t="s">
        <v>1963</v>
      </c>
      <c r="E217" t="s">
        <v>1964</v>
      </c>
      <c r="F217" t="s">
        <v>168544</v>
      </c>
      <c r="G217">
        <v>2</v>
      </c>
      <c r="H217" t="s">
        <v>1963</v>
      </c>
      <c r="I217" t="s">
        <v>170849</v>
      </c>
      <c r="J217">
        <v>8.3756949999999997E-2</v>
      </c>
    </row>
    <row r="218" spans="1:10">
      <c r="A218" t="s">
        <v>1919</v>
      </c>
      <c r="B218">
        <v>263</v>
      </c>
      <c r="C218" t="s">
        <v>1920</v>
      </c>
      <c r="E218" t="s">
        <v>1921</v>
      </c>
      <c r="F218" t="s">
        <v>169495</v>
      </c>
      <c r="G218">
        <v>3</v>
      </c>
      <c r="H218" t="s">
        <v>1920</v>
      </c>
      <c r="I218" t="s">
        <v>170850</v>
      </c>
      <c r="J218">
        <v>0.109459</v>
      </c>
    </row>
    <row r="219" spans="1:10">
      <c r="A219" t="s">
        <v>12505</v>
      </c>
      <c r="B219">
        <v>118</v>
      </c>
      <c r="C219" t="s">
        <v>12506</v>
      </c>
      <c r="E219" t="s">
        <v>12507</v>
      </c>
      <c r="F219" t="s">
        <v>167709</v>
      </c>
      <c r="G219">
        <v>2</v>
      </c>
      <c r="H219" t="s">
        <v>12506</v>
      </c>
      <c r="I219" t="s">
        <v>170851</v>
      </c>
      <c r="J219">
        <v>6.1874999999999999E-2</v>
      </c>
    </row>
    <row r="220" spans="1:10">
      <c r="A220" t="s">
        <v>32588</v>
      </c>
      <c r="B220">
        <v>295</v>
      </c>
      <c r="C220" t="s">
        <v>32589</v>
      </c>
      <c r="E220" t="s">
        <v>32590</v>
      </c>
      <c r="F220" t="s">
        <v>170685</v>
      </c>
      <c r="G220">
        <v>1</v>
      </c>
      <c r="H220" t="s">
        <v>32589</v>
      </c>
      <c r="I220">
        <v>1.4754099999999999E-2</v>
      </c>
      <c r="J220">
        <v>1.4754099999999999E-2</v>
      </c>
    </row>
    <row r="221" spans="1:10">
      <c r="A221" t="s">
        <v>99917</v>
      </c>
      <c r="B221">
        <v>161</v>
      </c>
      <c r="C221" t="s">
        <v>99918</v>
      </c>
      <c r="E221" t="s">
        <v>99919</v>
      </c>
      <c r="F221" t="s">
        <v>167554</v>
      </c>
      <c r="G221">
        <v>1</v>
      </c>
      <c r="H221" t="s">
        <v>99918</v>
      </c>
      <c r="I221">
        <v>1.47806E-2</v>
      </c>
      <c r="J221">
        <v>1.47806E-2</v>
      </c>
    </row>
    <row r="222" spans="1:10">
      <c r="A222" t="s">
        <v>28019</v>
      </c>
      <c r="B222">
        <v>504</v>
      </c>
      <c r="C222" t="s">
        <v>28020</v>
      </c>
      <c r="E222" t="s">
        <v>28021</v>
      </c>
      <c r="F222" t="s">
        <v>168595</v>
      </c>
      <c r="G222">
        <v>1</v>
      </c>
      <c r="H222" t="s">
        <v>28020</v>
      </c>
      <c r="I222">
        <v>1.49506E-2</v>
      </c>
      <c r="J222">
        <v>1.49506E-2</v>
      </c>
    </row>
    <row r="223" spans="1:10">
      <c r="A223" t="s">
        <v>19949</v>
      </c>
      <c r="B223">
        <v>63</v>
      </c>
      <c r="C223" t="s">
        <v>19950</v>
      </c>
      <c r="D223" t="s">
        <v>170135</v>
      </c>
      <c r="E223" t="s">
        <v>19951</v>
      </c>
      <c r="F223" t="s">
        <v>170136</v>
      </c>
      <c r="G223">
        <v>2</v>
      </c>
      <c r="H223" t="s">
        <v>19950</v>
      </c>
      <c r="I223" t="s">
        <v>170852</v>
      </c>
      <c r="J223">
        <v>4.5425199999999999E-2</v>
      </c>
    </row>
    <row r="224" spans="1:10">
      <c r="A224" t="s">
        <v>2949</v>
      </c>
      <c r="B224">
        <v>544</v>
      </c>
      <c r="C224" t="s">
        <v>2950</v>
      </c>
      <c r="E224" t="s">
        <v>2951</v>
      </c>
      <c r="F224" t="s">
        <v>168266</v>
      </c>
      <c r="G224">
        <v>5</v>
      </c>
      <c r="H224" t="s">
        <v>2950</v>
      </c>
      <c r="I224" t="s">
        <v>170853</v>
      </c>
      <c r="J224">
        <v>3.7964499999999998E-2</v>
      </c>
    </row>
    <row r="225" spans="1:10">
      <c r="A225" t="s">
        <v>365</v>
      </c>
      <c r="B225">
        <v>106</v>
      </c>
      <c r="C225" t="s">
        <v>366</v>
      </c>
      <c r="E225" t="s">
        <v>367</v>
      </c>
      <c r="F225" t="s">
        <v>168005</v>
      </c>
      <c r="G225">
        <v>6</v>
      </c>
      <c r="H225" t="s">
        <v>366</v>
      </c>
      <c r="I225" t="s">
        <v>170854</v>
      </c>
      <c r="J225">
        <v>1.7154450000000002E-2</v>
      </c>
    </row>
    <row r="226" spans="1:10">
      <c r="A226" t="s">
        <v>944</v>
      </c>
      <c r="B226">
        <v>113</v>
      </c>
      <c r="C226" t="s">
        <v>945</v>
      </c>
      <c r="E226" t="s">
        <v>946</v>
      </c>
      <c r="F226" t="s">
        <v>168005</v>
      </c>
      <c r="G226">
        <v>6</v>
      </c>
      <c r="H226" t="s">
        <v>945</v>
      </c>
      <c r="I226" t="s">
        <v>170854</v>
      </c>
      <c r="J226">
        <v>1.7154450000000002E-2</v>
      </c>
    </row>
    <row r="227" spans="1:10">
      <c r="A227" t="s">
        <v>906</v>
      </c>
      <c r="B227">
        <v>127</v>
      </c>
      <c r="C227" t="s">
        <v>907</v>
      </c>
      <c r="E227" t="s">
        <v>908</v>
      </c>
      <c r="F227" t="s">
        <v>169951</v>
      </c>
      <c r="G227">
        <v>7</v>
      </c>
      <c r="H227" t="s">
        <v>907</v>
      </c>
      <c r="I227" t="s">
        <v>170855</v>
      </c>
      <c r="J227">
        <v>1.73917E-2</v>
      </c>
    </row>
    <row r="228" spans="1:10">
      <c r="A228" t="s">
        <v>70</v>
      </c>
      <c r="B228">
        <v>185</v>
      </c>
      <c r="C228" t="s">
        <v>71</v>
      </c>
      <c r="E228" t="s">
        <v>72</v>
      </c>
      <c r="F228" t="s">
        <v>170856</v>
      </c>
      <c r="G228">
        <v>4</v>
      </c>
      <c r="H228" t="s">
        <v>71</v>
      </c>
      <c r="I228" t="s">
        <v>170857</v>
      </c>
      <c r="J228">
        <v>4.3650250000000002E-2</v>
      </c>
    </row>
    <row r="229" spans="1:10">
      <c r="A229" t="s">
        <v>9560</v>
      </c>
      <c r="B229">
        <v>29</v>
      </c>
      <c r="C229" t="s">
        <v>9561</v>
      </c>
      <c r="E229" t="s">
        <v>9562</v>
      </c>
      <c r="F229" t="s">
        <v>170190</v>
      </c>
      <c r="G229">
        <v>2</v>
      </c>
      <c r="H229" t="s">
        <v>9561</v>
      </c>
      <c r="I229" t="s">
        <v>170858</v>
      </c>
      <c r="J229">
        <v>4.8433950000000003E-2</v>
      </c>
    </row>
    <row r="230" spans="1:10">
      <c r="A230" t="s">
        <v>99720</v>
      </c>
      <c r="B230">
        <v>172</v>
      </c>
      <c r="C230" t="s">
        <v>99721</v>
      </c>
      <c r="E230" t="s">
        <v>99722</v>
      </c>
      <c r="F230" t="s">
        <v>169334</v>
      </c>
      <c r="G230">
        <v>1</v>
      </c>
      <c r="H230" t="s">
        <v>99721</v>
      </c>
      <c r="I230">
        <v>1.54422E-2</v>
      </c>
      <c r="J230">
        <v>1.54422E-2</v>
      </c>
    </row>
    <row r="231" spans="1:10">
      <c r="A231" t="s">
        <v>120206</v>
      </c>
      <c r="B231">
        <v>864</v>
      </c>
      <c r="C231" t="s">
        <v>120207</v>
      </c>
      <c r="D231" t="s">
        <v>170162</v>
      </c>
      <c r="E231" t="s">
        <v>120208</v>
      </c>
      <c r="F231" t="s">
        <v>170163</v>
      </c>
      <c r="G231">
        <v>1</v>
      </c>
      <c r="H231" t="s">
        <v>120207</v>
      </c>
      <c r="I231">
        <v>1.5613999999999999E-2</v>
      </c>
      <c r="J231">
        <v>1.5613999999999999E-2</v>
      </c>
    </row>
    <row r="232" spans="1:10">
      <c r="A232" t="s">
        <v>6370</v>
      </c>
      <c r="B232">
        <v>455</v>
      </c>
      <c r="C232" t="s">
        <v>6371</v>
      </c>
      <c r="D232" t="s">
        <v>155826</v>
      </c>
      <c r="E232" t="s">
        <v>6373</v>
      </c>
      <c r="F232" t="s">
        <v>169937</v>
      </c>
      <c r="G232">
        <v>1</v>
      </c>
      <c r="H232" t="s">
        <v>6371</v>
      </c>
      <c r="I232">
        <v>1.56613E-2</v>
      </c>
      <c r="J232">
        <v>1.56613E-2</v>
      </c>
    </row>
    <row r="233" spans="1:10">
      <c r="A233" t="s">
        <v>11804</v>
      </c>
      <c r="B233">
        <v>141</v>
      </c>
      <c r="C233" t="s">
        <v>11805</v>
      </c>
      <c r="E233" t="s">
        <v>11806</v>
      </c>
      <c r="F233" t="s">
        <v>167881</v>
      </c>
      <c r="G233">
        <v>2</v>
      </c>
      <c r="H233" t="s">
        <v>11805</v>
      </c>
      <c r="I233" t="s">
        <v>170859</v>
      </c>
      <c r="J233">
        <v>0.16598025</v>
      </c>
    </row>
    <row r="234" spans="1:10">
      <c r="A234" t="s">
        <v>24080</v>
      </c>
      <c r="B234">
        <v>1490</v>
      </c>
      <c r="C234" t="s">
        <v>24081</v>
      </c>
      <c r="E234" t="s">
        <v>24082</v>
      </c>
      <c r="F234" t="s">
        <v>170033</v>
      </c>
      <c r="G234">
        <v>1</v>
      </c>
      <c r="H234" t="s">
        <v>24081</v>
      </c>
      <c r="I234">
        <v>1.5732300000000001E-2</v>
      </c>
      <c r="J234">
        <v>1.5732300000000001E-2</v>
      </c>
    </row>
    <row r="235" spans="1:10">
      <c r="A235" t="s">
        <v>343</v>
      </c>
      <c r="B235">
        <v>64</v>
      </c>
      <c r="C235" t="s">
        <v>344</v>
      </c>
      <c r="E235" t="s">
        <v>345</v>
      </c>
      <c r="F235" t="s">
        <v>167999</v>
      </c>
      <c r="G235">
        <v>1</v>
      </c>
      <c r="H235" t="s">
        <v>344</v>
      </c>
      <c r="I235">
        <v>1.5801699999999998E-2</v>
      </c>
      <c r="J235">
        <v>1.5801699999999998E-2</v>
      </c>
    </row>
    <row r="236" spans="1:10">
      <c r="A236" t="s">
        <v>3455</v>
      </c>
      <c r="B236">
        <v>283</v>
      </c>
      <c r="C236" t="s">
        <v>3456</v>
      </c>
      <c r="E236" t="s">
        <v>3457</v>
      </c>
      <c r="F236" t="s">
        <v>168549</v>
      </c>
      <c r="G236">
        <v>3</v>
      </c>
      <c r="H236" t="s">
        <v>3456</v>
      </c>
      <c r="I236" t="s">
        <v>170860</v>
      </c>
      <c r="J236">
        <v>6.2703099999999998E-2</v>
      </c>
    </row>
    <row r="237" spans="1:10">
      <c r="A237" t="s">
        <v>4449</v>
      </c>
      <c r="B237">
        <v>1217</v>
      </c>
      <c r="C237" t="s">
        <v>4450</v>
      </c>
      <c r="E237" t="s">
        <v>4451</v>
      </c>
      <c r="F237" t="s">
        <v>170367</v>
      </c>
      <c r="G237">
        <v>1</v>
      </c>
      <c r="H237" t="s">
        <v>4450</v>
      </c>
      <c r="I237">
        <v>1.5861699999999999E-2</v>
      </c>
      <c r="J237">
        <v>1.5861699999999999E-2</v>
      </c>
    </row>
    <row r="238" spans="1:10">
      <c r="A238" t="s">
        <v>2201</v>
      </c>
      <c r="B238">
        <v>576</v>
      </c>
      <c r="C238" t="s">
        <v>2202</v>
      </c>
      <c r="E238" t="s">
        <v>2203</v>
      </c>
      <c r="F238" t="s">
        <v>168221</v>
      </c>
      <c r="G238">
        <v>5</v>
      </c>
      <c r="H238" t="s">
        <v>2202</v>
      </c>
      <c r="I238" t="s">
        <v>170861</v>
      </c>
      <c r="J238">
        <v>0.23184399999999999</v>
      </c>
    </row>
    <row r="239" spans="1:10">
      <c r="A239" t="s">
        <v>1914</v>
      </c>
      <c r="B239">
        <v>23</v>
      </c>
      <c r="C239" t="s">
        <v>1915</v>
      </c>
      <c r="E239" t="s">
        <v>1916</v>
      </c>
      <c r="F239" t="s">
        <v>170862</v>
      </c>
      <c r="G239">
        <v>6</v>
      </c>
      <c r="H239" t="s">
        <v>1915</v>
      </c>
      <c r="I239" t="s">
        <v>170863</v>
      </c>
      <c r="J239">
        <v>0.16171089999999999</v>
      </c>
    </row>
    <row r="240" spans="1:10">
      <c r="A240" t="s">
        <v>1922</v>
      </c>
      <c r="B240">
        <v>23</v>
      </c>
      <c r="C240" t="s">
        <v>1923</v>
      </c>
      <c r="E240" t="s">
        <v>1924</v>
      </c>
      <c r="F240" t="s">
        <v>170862</v>
      </c>
      <c r="G240">
        <v>6</v>
      </c>
      <c r="H240" t="s">
        <v>1923</v>
      </c>
      <c r="I240" t="s">
        <v>170863</v>
      </c>
      <c r="J240">
        <v>0.16171089999999999</v>
      </c>
    </row>
    <row r="241" spans="1:10">
      <c r="A241" t="s">
        <v>5330</v>
      </c>
      <c r="B241">
        <v>52</v>
      </c>
      <c r="C241" t="s">
        <v>5331</v>
      </c>
      <c r="E241" t="s">
        <v>5332</v>
      </c>
      <c r="F241" t="s">
        <v>170078</v>
      </c>
      <c r="G241">
        <v>1</v>
      </c>
      <c r="H241" t="s">
        <v>5331</v>
      </c>
      <c r="I241">
        <v>1.6164999999999999E-2</v>
      </c>
      <c r="J241">
        <v>1.6164999999999999E-2</v>
      </c>
    </row>
    <row r="242" spans="1:10">
      <c r="A242" t="s">
        <v>7172</v>
      </c>
      <c r="B242">
        <v>245</v>
      </c>
      <c r="C242" t="s">
        <v>7173</v>
      </c>
      <c r="D242" t="s">
        <v>103408</v>
      </c>
      <c r="E242" t="s">
        <v>7174</v>
      </c>
      <c r="F242" t="s">
        <v>168171</v>
      </c>
      <c r="G242">
        <v>4</v>
      </c>
      <c r="H242" t="s">
        <v>7173</v>
      </c>
      <c r="I242" t="s">
        <v>170864</v>
      </c>
      <c r="J242">
        <v>6.8808149999999998E-2</v>
      </c>
    </row>
    <row r="243" spans="1:10">
      <c r="A243" t="s">
        <v>20185</v>
      </c>
      <c r="B243">
        <v>98</v>
      </c>
      <c r="C243" t="s">
        <v>20186</v>
      </c>
      <c r="E243" t="s">
        <v>20187</v>
      </c>
      <c r="F243" t="s">
        <v>170270</v>
      </c>
      <c r="G243">
        <v>1</v>
      </c>
      <c r="H243" t="s">
        <v>20186</v>
      </c>
      <c r="I243">
        <v>1.6524199999999999E-2</v>
      </c>
      <c r="J243">
        <v>1.6524199999999999E-2</v>
      </c>
    </row>
    <row r="244" spans="1:10">
      <c r="A244" t="s">
        <v>21454</v>
      </c>
      <c r="B244">
        <v>218</v>
      </c>
      <c r="C244" t="s">
        <v>21455</v>
      </c>
      <c r="E244" t="s">
        <v>21456</v>
      </c>
      <c r="F244" t="s">
        <v>168575</v>
      </c>
      <c r="G244">
        <v>1</v>
      </c>
      <c r="H244" t="s">
        <v>21455</v>
      </c>
      <c r="I244">
        <v>1.6882500000000002E-2</v>
      </c>
      <c r="J244">
        <v>1.6882500000000002E-2</v>
      </c>
    </row>
    <row r="245" spans="1:10">
      <c r="A245" t="s">
        <v>7063</v>
      </c>
      <c r="B245">
        <v>180</v>
      </c>
      <c r="C245" t="s">
        <v>7064</v>
      </c>
      <c r="E245" t="s">
        <v>7065</v>
      </c>
      <c r="F245" t="s">
        <v>170865</v>
      </c>
      <c r="G245">
        <v>1</v>
      </c>
      <c r="H245" t="s">
        <v>7064</v>
      </c>
      <c r="I245">
        <v>1.69652E-2</v>
      </c>
      <c r="J245">
        <v>1.69652E-2</v>
      </c>
    </row>
    <row r="246" spans="1:10">
      <c r="A246" t="s">
        <v>461</v>
      </c>
      <c r="B246">
        <v>322</v>
      </c>
      <c r="C246" t="s">
        <v>462</v>
      </c>
      <c r="E246" t="s">
        <v>463</v>
      </c>
      <c r="F246" t="s">
        <v>168350</v>
      </c>
      <c r="G246">
        <v>2</v>
      </c>
      <c r="H246" t="s">
        <v>462</v>
      </c>
      <c r="I246" t="s">
        <v>170866</v>
      </c>
      <c r="J246">
        <v>0.14289255000000001</v>
      </c>
    </row>
    <row r="247" spans="1:10">
      <c r="A247" t="s">
        <v>1891</v>
      </c>
      <c r="B247">
        <v>274</v>
      </c>
      <c r="C247" t="s">
        <v>1892</v>
      </c>
      <c r="E247" t="s">
        <v>1893</v>
      </c>
      <c r="F247" t="s">
        <v>168001</v>
      </c>
      <c r="G247">
        <v>1</v>
      </c>
      <c r="H247" t="s">
        <v>1892</v>
      </c>
      <c r="I247">
        <v>1.71421E-2</v>
      </c>
      <c r="J247">
        <v>1.71421E-2</v>
      </c>
    </row>
    <row r="248" spans="1:10">
      <c r="A248" t="s">
        <v>6153</v>
      </c>
      <c r="B248">
        <v>125</v>
      </c>
      <c r="C248" t="s">
        <v>6154</v>
      </c>
      <c r="E248" t="s">
        <v>6155</v>
      </c>
      <c r="F248" t="s">
        <v>170021</v>
      </c>
      <c r="G248">
        <v>2</v>
      </c>
      <c r="H248" t="s">
        <v>6154</v>
      </c>
      <c r="I248" t="s">
        <v>170867</v>
      </c>
      <c r="J248">
        <v>8.0741199999999999E-2</v>
      </c>
    </row>
    <row r="249" spans="1:10">
      <c r="A249" t="s">
        <v>180</v>
      </c>
      <c r="B249">
        <v>417</v>
      </c>
      <c r="C249" t="s">
        <v>181</v>
      </c>
      <c r="E249" t="s">
        <v>182</v>
      </c>
      <c r="F249" t="s">
        <v>170469</v>
      </c>
      <c r="G249">
        <v>1</v>
      </c>
      <c r="H249" t="s">
        <v>181</v>
      </c>
      <c r="I249">
        <v>1.74336E-2</v>
      </c>
      <c r="J249">
        <v>1.74336E-2</v>
      </c>
    </row>
    <row r="250" spans="1:10">
      <c r="A250" t="s">
        <v>22125</v>
      </c>
      <c r="B250">
        <v>226</v>
      </c>
      <c r="C250" t="s">
        <v>22126</v>
      </c>
      <c r="E250" t="s">
        <v>22127</v>
      </c>
      <c r="F250" t="s">
        <v>167620</v>
      </c>
      <c r="G250">
        <v>2</v>
      </c>
      <c r="H250" t="s">
        <v>22126</v>
      </c>
      <c r="I250" t="s">
        <v>170868</v>
      </c>
      <c r="J250">
        <v>2.108175E-2</v>
      </c>
    </row>
    <row r="251" spans="1:10">
      <c r="A251" t="s">
        <v>96052</v>
      </c>
      <c r="B251">
        <v>63</v>
      </c>
      <c r="C251" t="s">
        <v>96053</v>
      </c>
      <c r="E251" t="s">
        <v>96054</v>
      </c>
      <c r="F251" t="s">
        <v>168312</v>
      </c>
      <c r="G251">
        <v>2</v>
      </c>
      <c r="H251" t="s">
        <v>96053</v>
      </c>
      <c r="I251" t="s">
        <v>170869</v>
      </c>
      <c r="J251">
        <v>0.11559445</v>
      </c>
    </row>
    <row r="252" spans="1:10">
      <c r="A252" t="s">
        <v>96247</v>
      </c>
      <c r="B252">
        <v>86</v>
      </c>
      <c r="C252" t="s">
        <v>96248</v>
      </c>
      <c r="D252" t="s">
        <v>170062</v>
      </c>
      <c r="E252" t="s">
        <v>96249</v>
      </c>
      <c r="F252" t="s">
        <v>170060</v>
      </c>
      <c r="G252">
        <v>2</v>
      </c>
      <c r="H252" t="s">
        <v>96248</v>
      </c>
      <c r="I252" t="s">
        <v>170870</v>
      </c>
      <c r="J252">
        <v>9.8325549999999998E-2</v>
      </c>
    </row>
    <row r="253" spans="1:10">
      <c r="A253" t="s">
        <v>2070</v>
      </c>
      <c r="B253">
        <v>86</v>
      </c>
      <c r="C253" t="s">
        <v>2071</v>
      </c>
      <c r="D253" t="s">
        <v>170871</v>
      </c>
      <c r="E253" t="s">
        <v>2073</v>
      </c>
      <c r="F253" t="s">
        <v>170060</v>
      </c>
      <c r="G253">
        <v>2</v>
      </c>
      <c r="H253" t="s">
        <v>2071</v>
      </c>
      <c r="I253" t="s">
        <v>170870</v>
      </c>
      <c r="J253">
        <v>9.8325549999999998E-2</v>
      </c>
    </row>
    <row r="254" spans="1:10">
      <c r="A254" t="s">
        <v>50368</v>
      </c>
      <c r="B254">
        <v>232</v>
      </c>
      <c r="C254" t="s">
        <v>50369</v>
      </c>
      <c r="E254" t="s">
        <v>50370</v>
      </c>
      <c r="F254" t="s">
        <v>170052</v>
      </c>
      <c r="G254">
        <v>1</v>
      </c>
      <c r="H254" t="s">
        <v>50369</v>
      </c>
      <c r="I254">
        <v>1.8044399999999999E-2</v>
      </c>
      <c r="J254">
        <v>1.8044399999999999E-2</v>
      </c>
    </row>
    <row r="255" spans="1:10">
      <c r="A255" t="s">
        <v>80</v>
      </c>
      <c r="B255">
        <v>127</v>
      </c>
      <c r="C255" t="s">
        <v>81</v>
      </c>
      <c r="E255" t="s">
        <v>82</v>
      </c>
      <c r="F255" t="s">
        <v>169527</v>
      </c>
      <c r="G255">
        <v>1</v>
      </c>
      <c r="H255" t="s">
        <v>81</v>
      </c>
      <c r="I255">
        <v>1.81231E-2</v>
      </c>
      <c r="J255">
        <v>1.81231E-2</v>
      </c>
    </row>
    <row r="256" spans="1:10">
      <c r="A256" t="s">
        <v>384</v>
      </c>
      <c r="B256">
        <v>44</v>
      </c>
      <c r="C256" t="s">
        <v>385</v>
      </c>
      <c r="D256" t="s">
        <v>99009</v>
      </c>
      <c r="E256" t="s">
        <v>387</v>
      </c>
      <c r="F256" t="s">
        <v>167897</v>
      </c>
      <c r="G256">
        <v>2</v>
      </c>
      <c r="H256" t="s">
        <v>385</v>
      </c>
      <c r="I256" t="s">
        <v>170872</v>
      </c>
      <c r="J256">
        <v>9.4547450000000005E-2</v>
      </c>
    </row>
    <row r="257" spans="1:10">
      <c r="A257" t="s">
        <v>79831</v>
      </c>
      <c r="B257">
        <v>602</v>
      </c>
      <c r="C257" t="s">
        <v>79832</v>
      </c>
      <c r="D257" t="s">
        <v>126214</v>
      </c>
      <c r="F257" t="s">
        <v>168513</v>
      </c>
      <c r="G257">
        <v>5</v>
      </c>
      <c r="H257" t="s">
        <v>79832</v>
      </c>
      <c r="I257" t="s">
        <v>170873</v>
      </c>
      <c r="J257">
        <v>3.33735E-2</v>
      </c>
    </row>
    <row r="258" spans="1:10">
      <c r="A258" t="s">
        <v>96052</v>
      </c>
      <c r="B258">
        <v>52</v>
      </c>
      <c r="C258" t="s">
        <v>96053</v>
      </c>
      <c r="E258" t="s">
        <v>96054</v>
      </c>
      <c r="F258" t="s">
        <v>168376</v>
      </c>
      <c r="G258">
        <v>4</v>
      </c>
      <c r="H258" t="s">
        <v>96053</v>
      </c>
      <c r="I258" t="s">
        <v>170874</v>
      </c>
      <c r="J258">
        <v>2.5925549999999999E-2</v>
      </c>
    </row>
    <row r="259" spans="1:10">
      <c r="A259" t="s">
        <v>18999</v>
      </c>
      <c r="B259">
        <v>398</v>
      </c>
      <c r="C259" t="s">
        <v>19000</v>
      </c>
      <c r="D259" t="s">
        <v>170298</v>
      </c>
      <c r="E259" t="s">
        <v>19001</v>
      </c>
      <c r="F259" t="s">
        <v>170299</v>
      </c>
      <c r="G259">
        <v>2</v>
      </c>
      <c r="H259" t="s">
        <v>19000</v>
      </c>
      <c r="I259" t="s">
        <v>170875</v>
      </c>
      <c r="J259">
        <v>6.6978850000000006E-2</v>
      </c>
    </row>
    <row r="260" spans="1:10">
      <c r="A260" t="s">
        <v>4708</v>
      </c>
      <c r="B260">
        <v>31</v>
      </c>
      <c r="C260" t="s">
        <v>4709</v>
      </c>
      <c r="E260" t="s">
        <v>4710</v>
      </c>
      <c r="F260" t="s">
        <v>170066</v>
      </c>
      <c r="G260">
        <v>2</v>
      </c>
      <c r="H260" t="s">
        <v>4709</v>
      </c>
      <c r="I260" t="s">
        <v>170876</v>
      </c>
      <c r="J260">
        <v>0.1290106</v>
      </c>
    </row>
    <row r="261" spans="1:10">
      <c r="A261" t="s">
        <v>4327</v>
      </c>
      <c r="B261">
        <v>13</v>
      </c>
      <c r="C261" t="s">
        <v>4328</v>
      </c>
      <c r="E261" t="s">
        <v>4329</v>
      </c>
      <c r="F261" t="s">
        <v>168159</v>
      </c>
      <c r="G261">
        <v>3</v>
      </c>
      <c r="H261" t="s">
        <v>4328</v>
      </c>
      <c r="I261" t="s">
        <v>170877</v>
      </c>
      <c r="J261">
        <v>7.0793800000000004E-2</v>
      </c>
    </row>
    <row r="262" spans="1:10">
      <c r="A262" t="s">
        <v>19018</v>
      </c>
      <c r="B262">
        <v>33</v>
      </c>
      <c r="C262" t="s">
        <v>19019</v>
      </c>
      <c r="E262" t="s">
        <v>19020</v>
      </c>
      <c r="F262" t="s">
        <v>170686</v>
      </c>
      <c r="G262">
        <v>1</v>
      </c>
      <c r="H262" t="s">
        <v>19019</v>
      </c>
      <c r="I262">
        <v>1.9338500000000002E-2</v>
      </c>
      <c r="J262">
        <v>1.9338500000000002E-2</v>
      </c>
    </row>
    <row r="263" spans="1:10">
      <c r="A263" t="s">
        <v>1714</v>
      </c>
      <c r="B263">
        <v>2239</v>
      </c>
      <c r="C263" t="s">
        <v>1715</v>
      </c>
      <c r="E263" t="s">
        <v>1716</v>
      </c>
      <c r="F263" t="s">
        <v>168569</v>
      </c>
      <c r="G263">
        <v>2</v>
      </c>
      <c r="H263" t="s">
        <v>1715</v>
      </c>
      <c r="I263" t="s">
        <v>170878</v>
      </c>
      <c r="J263">
        <v>2.4457599999999999E-2</v>
      </c>
    </row>
    <row r="264" spans="1:10">
      <c r="A264" t="s">
        <v>3103</v>
      </c>
      <c r="B264">
        <v>56</v>
      </c>
      <c r="C264" t="s">
        <v>3104</v>
      </c>
      <c r="E264" t="s">
        <v>3105</v>
      </c>
      <c r="F264" t="s">
        <v>169884</v>
      </c>
      <c r="G264">
        <v>1</v>
      </c>
      <c r="H264" t="s">
        <v>3104</v>
      </c>
      <c r="I264">
        <v>1.97547E-2</v>
      </c>
      <c r="J264">
        <v>1.97547E-2</v>
      </c>
    </row>
    <row r="265" spans="1:10">
      <c r="A265" t="s">
        <v>1733</v>
      </c>
      <c r="B265">
        <v>58</v>
      </c>
      <c r="C265" t="s">
        <v>1734</v>
      </c>
      <c r="E265" t="s">
        <v>1735</v>
      </c>
      <c r="F265" t="s">
        <v>169076</v>
      </c>
      <c r="G265">
        <v>1</v>
      </c>
      <c r="H265" t="s">
        <v>1734</v>
      </c>
      <c r="I265">
        <v>1.9779100000000001E-2</v>
      </c>
      <c r="J265">
        <v>1.9779100000000001E-2</v>
      </c>
    </row>
    <row r="266" spans="1:10">
      <c r="A266" t="s">
        <v>1914</v>
      </c>
      <c r="B266">
        <v>166</v>
      </c>
      <c r="C266" t="s">
        <v>1915</v>
      </c>
      <c r="E266" t="s">
        <v>1916</v>
      </c>
      <c r="F266" t="s">
        <v>168948</v>
      </c>
      <c r="G266">
        <v>3</v>
      </c>
      <c r="H266" t="s">
        <v>1915</v>
      </c>
      <c r="I266" t="s">
        <v>170879</v>
      </c>
      <c r="J266">
        <v>5.3378599999999998E-2</v>
      </c>
    </row>
    <row r="267" spans="1:10">
      <c r="A267" t="s">
        <v>10</v>
      </c>
      <c r="B267">
        <v>10</v>
      </c>
      <c r="C267" t="s">
        <v>11</v>
      </c>
      <c r="E267" t="s">
        <v>12</v>
      </c>
      <c r="F267" t="s">
        <v>168009</v>
      </c>
      <c r="G267">
        <v>1</v>
      </c>
      <c r="H267" t="s">
        <v>11</v>
      </c>
      <c r="I267">
        <v>2.0456999999999999E-2</v>
      </c>
      <c r="J267">
        <v>2.0456999999999999E-2</v>
      </c>
    </row>
    <row r="268" spans="1:10">
      <c r="A268" t="s">
        <v>6054</v>
      </c>
      <c r="B268">
        <v>34</v>
      </c>
      <c r="C268" t="s">
        <v>6055</v>
      </c>
      <c r="E268" t="s">
        <v>6056</v>
      </c>
      <c r="F268" t="s">
        <v>170208</v>
      </c>
      <c r="G268">
        <v>1</v>
      </c>
      <c r="H268" t="s">
        <v>6055</v>
      </c>
      <c r="I268">
        <v>2.0594500000000002E-2</v>
      </c>
      <c r="J268">
        <v>2.0594500000000002E-2</v>
      </c>
    </row>
    <row r="269" spans="1:10">
      <c r="A269" t="s">
        <v>4497</v>
      </c>
      <c r="B269">
        <v>160</v>
      </c>
      <c r="C269" t="s">
        <v>4498</v>
      </c>
      <c r="E269" t="s">
        <v>4499</v>
      </c>
      <c r="F269" t="s">
        <v>170880</v>
      </c>
      <c r="G269">
        <v>1</v>
      </c>
      <c r="H269" t="s">
        <v>4498</v>
      </c>
      <c r="I269">
        <v>2.0657399999999999E-2</v>
      </c>
      <c r="J269">
        <v>2.0657399999999999E-2</v>
      </c>
    </row>
    <row r="270" spans="1:10">
      <c r="A270" t="s">
        <v>15066</v>
      </c>
      <c r="B270">
        <v>102</v>
      </c>
      <c r="C270" t="s">
        <v>15067</v>
      </c>
      <c r="E270" t="s">
        <v>15068</v>
      </c>
      <c r="F270" t="s">
        <v>168072</v>
      </c>
      <c r="G270">
        <v>2</v>
      </c>
      <c r="H270" t="s">
        <v>15067</v>
      </c>
      <c r="I270" t="s">
        <v>170881</v>
      </c>
      <c r="J270">
        <v>3.5904600000000002E-2</v>
      </c>
    </row>
    <row r="271" spans="1:10">
      <c r="A271" t="s">
        <v>96733</v>
      </c>
      <c r="B271">
        <v>37</v>
      </c>
      <c r="C271" t="s">
        <v>96734</v>
      </c>
      <c r="E271" t="s">
        <v>96735</v>
      </c>
      <c r="F271" t="s">
        <v>168442</v>
      </c>
      <c r="G271">
        <v>3</v>
      </c>
      <c r="H271" t="s">
        <v>96734</v>
      </c>
      <c r="I271" t="s">
        <v>170882</v>
      </c>
      <c r="J271">
        <v>2.4717599999999999E-2</v>
      </c>
    </row>
    <row r="272" spans="1:10">
      <c r="A272" t="s">
        <v>10474</v>
      </c>
      <c r="B272">
        <v>37</v>
      </c>
      <c r="C272" t="s">
        <v>10475</v>
      </c>
      <c r="D272" t="s">
        <v>137671</v>
      </c>
      <c r="E272" t="s">
        <v>10477</v>
      </c>
      <c r="F272" t="s">
        <v>168442</v>
      </c>
      <c r="G272">
        <v>3</v>
      </c>
      <c r="H272" t="s">
        <v>10475</v>
      </c>
      <c r="I272" t="s">
        <v>170882</v>
      </c>
      <c r="J272">
        <v>2.4717599999999999E-2</v>
      </c>
    </row>
    <row r="273" spans="1:10">
      <c r="A273" t="s">
        <v>3219</v>
      </c>
      <c r="B273">
        <v>91</v>
      </c>
      <c r="C273" t="s">
        <v>3220</v>
      </c>
      <c r="E273" t="s">
        <v>3221</v>
      </c>
      <c r="F273" t="s">
        <v>168896</v>
      </c>
      <c r="G273">
        <v>3</v>
      </c>
      <c r="H273" t="s">
        <v>3220</v>
      </c>
      <c r="I273" t="s">
        <v>170883</v>
      </c>
      <c r="J273">
        <v>9.7487400000000002E-2</v>
      </c>
    </row>
    <row r="274" spans="1:10">
      <c r="A274" t="s">
        <v>97547</v>
      </c>
      <c r="B274">
        <v>35</v>
      </c>
      <c r="C274" t="s">
        <v>97548</v>
      </c>
      <c r="D274" t="s">
        <v>170098</v>
      </c>
      <c r="E274" t="s">
        <v>97550</v>
      </c>
      <c r="F274" t="s">
        <v>170099</v>
      </c>
      <c r="G274">
        <v>1</v>
      </c>
      <c r="H274" t="s">
        <v>97548</v>
      </c>
      <c r="I274">
        <v>2.0985E-2</v>
      </c>
      <c r="J274">
        <v>2.0985E-2</v>
      </c>
    </row>
    <row r="275" spans="1:10">
      <c r="A275" t="s">
        <v>12011</v>
      </c>
      <c r="B275">
        <v>122</v>
      </c>
      <c r="C275" t="s">
        <v>12012</v>
      </c>
      <c r="E275" t="s">
        <v>12013</v>
      </c>
      <c r="F275" t="s">
        <v>168287</v>
      </c>
      <c r="G275">
        <v>2</v>
      </c>
      <c r="H275" t="s">
        <v>12012</v>
      </c>
      <c r="I275" t="s">
        <v>170884</v>
      </c>
      <c r="J275">
        <v>5.0050899999999898E-2</v>
      </c>
    </row>
    <row r="276" spans="1:10">
      <c r="A276" t="s">
        <v>13743</v>
      </c>
      <c r="B276">
        <v>254</v>
      </c>
      <c r="C276" t="s">
        <v>13744</v>
      </c>
      <c r="E276" t="s">
        <v>13745</v>
      </c>
      <c r="F276" t="s">
        <v>168474</v>
      </c>
      <c r="G276">
        <v>7</v>
      </c>
      <c r="H276" t="s">
        <v>13744</v>
      </c>
      <c r="I276" t="s">
        <v>170885</v>
      </c>
      <c r="J276">
        <v>9.8143900000000006E-2</v>
      </c>
    </row>
    <row r="277" spans="1:10">
      <c r="A277" t="s">
        <v>6746</v>
      </c>
      <c r="B277">
        <v>174</v>
      </c>
      <c r="C277" t="s">
        <v>6747</v>
      </c>
      <c r="E277" t="s">
        <v>6748</v>
      </c>
      <c r="F277" t="s">
        <v>168047</v>
      </c>
      <c r="G277">
        <v>4</v>
      </c>
      <c r="H277" t="s">
        <v>6747</v>
      </c>
      <c r="I277" t="s">
        <v>170886</v>
      </c>
      <c r="J277">
        <v>8.9919150000000003E-2</v>
      </c>
    </row>
    <row r="278" spans="1:10">
      <c r="A278" t="s">
        <v>410</v>
      </c>
      <c r="B278">
        <v>41</v>
      </c>
      <c r="C278" t="s">
        <v>411</v>
      </c>
      <c r="E278" t="s">
        <v>412</v>
      </c>
      <c r="F278" t="s">
        <v>170887</v>
      </c>
      <c r="G278">
        <v>6</v>
      </c>
      <c r="H278" t="s">
        <v>411</v>
      </c>
      <c r="I278" t="s">
        <v>170888</v>
      </c>
      <c r="J278">
        <v>0.13342214999999999</v>
      </c>
    </row>
    <row r="279" spans="1:10">
      <c r="A279" t="s">
        <v>374</v>
      </c>
      <c r="B279">
        <v>36</v>
      </c>
      <c r="C279" t="s">
        <v>375</v>
      </c>
      <c r="E279" t="s">
        <v>376</v>
      </c>
      <c r="F279" t="s">
        <v>170887</v>
      </c>
      <c r="G279">
        <v>6</v>
      </c>
      <c r="H279" t="s">
        <v>375</v>
      </c>
      <c r="I279" t="s">
        <v>170888</v>
      </c>
      <c r="J279">
        <v>0.13342214999999999</v>
      </c>
    </row>
    <row r="280" spans="1:10">
      <c r="A280" t="s">
        <v>1000</v>
      </c>
      <c r="B280">
        <v>97</v>
      </c>
      <c r="C280" t="s">
        <v>1001</v>
      </c>
      <c r="E280" t="s">
        <v>1002</v>
      </c>
      <c r="F280" t="s">
        <v>168444</v>
      </c>
      <c r="G280">
        <v>5</v>
      </c>
      <c r="H280" t="s">
        <v>1001</v>
      </c>
      <c r="I280" t="s">
        <v>170889</v>
      </c>
      <c r="J280">
        <v>8.2410300000000006E-2</v>
      </c>
    </row>
    <row r="281" spans="1:10">
      <c r="A281" t="s">
        <v>638</v>
      </c>
      <c r="B281">
        <v>261</v>
      </c>
      <c r="C281" t="s">
        <v>639</v>
      </c>
      <c r="E281" t="s">
        <v>640</v>
      </c>
      <c r="F281" t="s">
        <v>167810</v>
      </c>
      <c r="G281">
        <v>3</v>
      </c>
      <c r="H281" t="s">
        <v>639</v>
      </c>
      <c r="I281" t="s">
        <v>170890</v>
      </c>
      <c r="J281">
        <v>2.7663199999999999E-2</v>
      </c>
    </row>
    <row r="282" spans="1:10">
      <c r="A282" t="s">
        <v>15633</v>
      </c>
      <c r="B282">
        <v>89</v>
      </c>
      <c r="C282" t="s">
        <v>15634</v>
      </c>
      <c r="E282" t="s">
        <v>15635</v>
      </c>
      <c r="F282" t="s">
        <v>170891</v>
      </c>
      <c r="G282">
        <v>1</v>
      </c>
      <c r="H282" t="s">
        <v>15634</v>
      </c>
      <c r="I282">
        <v>2.2000200000000001E-2</v>
      </c>
      <c r="J282">
        <v>2.2000200000000001E-2</v>
      </c>
    </row>
    <row r="283" spans="1:10">
      <c r="A283" t="s">
        <v>27644</v>
      </c>
      <c r="B283">
        <v>792</v>
      </c>
      <c r="C283" t="s">
        <v>27645</v>
      </c>
      <c r="D283" t="s">
        <v>170219</v>
      </c>
      <c r="E283" t="s">
        <v>27646</v>
      </c>
      <c r="F283" t="s">
        <v>170220</v>
      </c>
      <c r="G283">
        <v>1</v>
      </c>
      <c r="H283" t="s">
        <v>27645</v>
      </c>
      <c r="I283">
        <v>2.2026E-2</v>
      </c>
      <c r="J283">
        <v>2.2026E-2</v>
      </c>
    </row>
    <row r="284" spans="1:10">
      <c r="A284" t="s">
        <v>11376</v>
      </c>
      <c r="B284">
        <v>755</v>
      </c>
      <c r="C284" t="s">
        <v>11377</v>
      </c>
      <c r="E284" t="s">
        <v>11378</v>
      </c>
      <c r="F284" t="s">
        <v>167942</v>
      </c>
      <c r="G284">
        <v>1</v>
      </c>
      <c r="H284" t="s">
        <v>11377</v>
      </c>
      <c r="I284">
        <v>2.2091099999999999E-2</v>
      </c>
      <c r="J284">
        <v>2.2091099999999999E-2</v>
      </c>
    </row>
    <row r="285" spans="1:10">
      <c r="A285" t="s">
        <v>8118</v>
      </c>
      <c r="B285">
        <v>144</v>
      </c>
      <c r="C285" t="s">
        <v>8119</v>
      </c>
      <c r="E285" t="s">
        <v>8120</v>
      </c>
      <c r="F285" t="s">
        <v>168026</v>
      </c>
      <c r="G285">
        <v>3</v>
      </c>
      <c r="H285" t="s">
        <v>8119</v>
      </c>
      <c r="I285" t="s">
        <v>170892</v>
      </c>
      <c r="J285">
        <v>3.5113999999999999E-2</v>
      </c>
    </row>
    <row r="286" spans="1:10">
      <c r="A286" t="s">
        <v>1377</v>
      </c>
      <c r="B286">
        <v>87</v>
      </c>
      <c r="C286" t="s">
        <v>1378</v>
      </c>
      <c r="E286" t="s">
        <v>1379</v>
      </c>
      <c r="F286" t="s">
        <v>169855</v>
      </c>
      <c r="G286">
        <v>3</v>
      </c>
      <c r="H286" t="s">
        <v>1378</v>
      </c>
      <c r="I286" t="s">
        <v>170893</v>
      </c>
      <c r="J286">
        <v>9.9611400000000003E-2</v>
      </c>
    </row>
    <row r="287" spans="1:10">
      <c r="A287" t="s">
        <v>96430</v>
      </c>
      <c r="B287">
        <v>33</v>
      </c>
      <c r="C287" t="s">
        <v>96431</v>
      </c>
      <c r="E287" t="s">
        <v>96432</v>
      </c>
      <c r="F287" t="s">
        <v>170894</v>
      </c>
      <c r="G287">
        <v>1</v>
      </c>
      <c r="H287" t="s">
        <v>96431</v>
      </c>
      <c r="I287">
        <v>2.2552699999999998E-2</v>
      </c>
      <c r="J287">
        <v>2.2552699999999998E-2</v>
      </c>
    </row>
    <row r="288" spans="1:10">
      <c r="A288" t="s">
        <v>1116</v>
      </c>
      <c r="B288">
        <v>109</v>
      </c>
      <c r="C288" t="s">
        <v>1117</v>
      </c>
      <c r="E288" t="s">
        <v>1118</v>
      </c>
      <c r="F288" t="s">
        <v>167649</v>
      </c>
      <c r="G288">
        <v>1</v>
      </c>
      <c r="H288" t="s">
        <v>1117</v>
      </c>
      <c r="I288">
        <v>2.25869E-2</v>
      </c>
      <c r="J288">
        <v>2.25869E-2</v>
      </c>
    </row>
    <row r="289" spans="1:10">
      <c r="A289" t="s">
        <v>2191</v>
      </c>
      <c r="B289">
        <v>171</v>
      </c>
      <c r="C289" t="s">
        <v>2192</v>
      </c>
      <c r="E289" t="s">
        <v>2193</v>
      </c>
      <c r="F289" t="s">
        <v>168281</v>
      </c>
      <c r="G289">
        <v>2</v>
      </c>
      <c r="H289" t="s">
        <v>2192</v>
      </c>
      <c r="I289" t="s">
        <v>170895</v>
      </c>
      <c r="J289">
        <v>2.4607049999999998E-2</v>
      </c>
    </row>
    <row r="290" spans="1:10">
      <c r="A290" t="s">
        <v>1396</v>
      </c>
      <c r="B290">
        <v>249</v>
      </c>
      <c r="C290" t="s">
        <v>1397</v>
      </c>
      <c r="E290" t="s">
        <v>1398</v>
      </c>
      <c r="F290" t="s">
        <v>167622</v>
      </c>
      <c r="G290">
        <v>1</v>
      </c>
      <c r="H290" t="s">
        <v>1397</v>
      </c>
      <c r="I290">
        <v>2.2661199999999999E-2</v>
      </c>
      <c r="J290">
        <v>2.2661199999999999E-2</v>
      </c>
    </row>
    <row r="291" spans="1:10">
      <c r="A291" t="s">
        <v>6775</v>
      </c>
      <c r="B291">
        <v>148</v>
      </c>
      <c r="C291" t="s">
        <v>6776</v>
      </c>
      <c r="E291" t="s">
        <v>6777</v>
      </c>
      <c r="F291" t="s">
        <v>167845</v>
      </c>
      <c r="G291">
        <v>3</v>
      </c>
      <c r="H291" t="s">
        <v>6776</v>
      </c>
      <c r="I291" t="s">
        <v>170896</v>
      </c>
      <c r="J291">
        <v>3.37931E-2</v>
      </c>
    </row>
    <row r="292" spans="1:10">
      <c r="A292" t="s">
        <v>1658</v>
      </c>
      <c r="B292">
        <v>1183</v>
      </c>
      <c r="C292" t="s">
        <v>1659</v>
      </c>
      <c r="E292" t="s">
        <v>1660</v>
      </c>
      <c r="F292" t="s">
        <v>167741</v>
      </c>
      <c r="G292">
        <v>4</v>
      </c>
      <c r="H292" t="s">
        <v>1659</v>
      </c>
      <c r="I292" t="s">
        <v>170897</v>
      </c>
      <c r="J292">
        <v>3.5730100000000001E-2</v>
      </c>
    </row>
    <row r="293" spans="1:10">
      <c r="A293" t="s">
        <v>23799</v>
      </c>
      <c r="B293">
        <v>707</v>
      </c>
      <c r="C293" t="s">
        <v>23800</v>
      </c>
      <c r="E293" t="s">
        <v>23801</v>
      </c>
      <c r="F293" t="s">
        <v>169823</v>
      </c>
      <c r="G293">
        <v>1</v>
      </c>
      <c r="H293" t="s">
        <v>23800</v>
      </c>
      <c r="I293">
        <v>2.2941300000000001E-2</v>
      </c>
      <c r="J293">
        <v>2.2941300000000001E-2</v>
      </c>
    </row>
    <row r="294" spans="1:10">
      <c r="A294" t="s">
        <v>51659</v>
      </c>
      <c r="B294">
        <v>763</v>
      </c>
      <c r="C294" t="s">
        <v>51660</v>
      </c>
      <c r="D294" t="s">
        <v>170898</v>
      </c>
      <c r="E294" t="s">
        <v>51661</v>
      </c>
      <c r="F294" t="s">
        <v>168095</v>
      </c>
      <c r="G294">
        <v>3</v>
      </c>
      <c r="H294" t="s">
        <v>51660</v>
      </c>
      <c r="I294" t="s">
        <v>170899</v>
      </c>
      <c r="J294">
        <v>3.2455499999999998E-2</v>
      </c>
    </row>
    <row r="295" spans="1:10">
      <c r="A295" t="s">
        <v>125692</v>
      </c>
      <c r="B295">
        <v>45</v>
      </c>
      <c r="C295" t="s">
        <v>125693</v>
      </c>
      <c r="E295" t="s">
        <v>125694</v>
      </c>
      <c r="F295" t="s">
        <v>167829</v>
      </c>
      <c r="G295">
        <v>1</v>
      </c>
      <c r="H295" t="s">
        <v>125693</v>
      </c>
      <c r="I295">
        <v>2.3341600000000001E-2</v>
      </c>
      <c r="J295">
        <v>2.3341600000000001E-2</v>
      </c>
    </row>
    <row r="296" spans="1:10">
      <c r="A296" t="s">
        <v>2023</v>
      </c>
      <c r="B296">
        <v>32</v>
      </c>
      <c r="C296" t="s">
        <v>2024</v>
      </c>
      <c r="E296" t="s">
        <v>2025</v>
      </c>
      <c r="F296" t="s">
        <v>168938</v>
      </c>
      <c r="G296">
        <v>3</v>
      </c>
      <c r="H296" t="s">
        <v>2024</v>
      </c>
      <c r="I296" t="s">
        <v>170900</v>
      </c>
      <c r="J296">
        <v>5.3687600000000002E-2</v>
      </c>
    </row>
    <row r="297" spans="1:10">
      <c r="A297" t="s">
        <v>4258</v>
      </c>
      <c r="B297">
        <v>2064</v>
      </c>
      <c r="C297" t="s">
        <v>4259</v>
      </c>
      <c r="E297" t="s">
        <v>4260</v>
      </c>
      <c r="F297" t="s">
        <v>170901</v>
      </c>
      <c r="G297">
        <v>1</v>
      </c>
      <c r="H297" t="s">
        <v>4259</v>
      </c>
      <c r="I297">
        <v>2.3695500000000001E-2</v>
      </c>
      <c r="J297">
        <v>2.3695500000000001E-2</v>
      </c>
    </row>
    <row r="298" spans="1:10">
      <c r="A298" t="s">
        <v>645</v>
      </c>
      <c r="B298">
        <v>3158</v>
      </c>
      <c r="C298" t="s">
        <v>646</v>
      </c>
      <c r="E298" t="s">
        <v>647</v>
      </c>
      <c r="F298" t="s">
        <v>169179</v>
      </c>
      <c r="G298">
        <v>2</v>
      </c>
      <c r="H298" t="s">
        <v>646</v>
      </c>
      <c r="I298" t="s">
        <v>170902</v>
      </c>
      <c r="J298">
        <v>4.733685E-2</v>
      </c>
    </row>
    <row r="299" spans="1:10">
      <c r="A299" t="s">
        <v>1458</v>
      </c>
      <c r="B299">
        <v>693</v>
      </c>
      <c r="C299" t="s">
        <v>1459</v>
      </c>
      <c r="E299" t="s">
        <v>1460</v>
      </c>
      <c r="F299" t="s">
        <v>167672</v>
      </c>
      <c r="G299">
        <v>2</v>
      </c>
      <c r="H299" t="s">
        <v>1459</v>
      </c>
      <c r="I299" t="s">
        <v>170903</v>
      </c>
      <c r="J299">
        <v>0.1562171</v>
      </c>
    </row>
    <row r="300" spans="1:10">
      <c r="A300" t="s">
        <v>123897</v>
      </c>
      <c r="B300">
        <v>264</v>
      </c>
      <c r="C300" t="s">
        <v>123898</v>
      </c>
      <c r="E300" t="s">
        <v>123899</v>
      </c>
      <c r="F300" t="s">
        <v>167859</v>
      </c>
      <c r="G300">
        <v>1</v>
      </c>
      <c r="H300" t="s">
        <v>123898</v>
      </c>
      <c r="I300">
        <v>2.435E-2</v>
      </c>
      <c r="J300">
        <v>2.435E-2</v>
      </c>
    </row>
    <row r="301" spans="1:10">
      <c r="A301" t="s">
        <v>6253</v>
      </c>
      <c r="B301">
        <v>430</v>
      </c>
      <c r="C301" t="s">
        <v>6254</v>
      </c>
      <c r="E301" t="s">
        <v>6255</v>
      </c>
      <c r="F301" t="s">
        <v>170904</v>
      </c>
      <c r="G301">
        <v>2</v>
      </c>
      <c r="H301" t="s">
        <v>6254</v>
      </c>
      <c r="I301" t="s">
        <v>170905</v>
      </c>
      <c r="J301">
        <v>0.11409560000000001</v>
      </c>
    </row>
    <row r="302" spans="1:10">
      <c r="A302" t="s">
        <v>477</v>
      </c>
      <c r="B302">
        <v>28</v>
      </c>
      <c r="C302" t="s">
        <v>478</v>
      </c>
      <c r="D302" t="s">
        <v>103863</v>
      </c>
      <c r="E302" t="s">
        <v>480</v>
      </c>
      <c r="F302" t="s">
        <v>168452</v>
      </c>
      <c r="G302">
        <v>3</v>
      </c>
      <c r="H302" t="s">
        <v>478</v>
      </c>
      <c r="I302" t="s">
        <v>170906</v>
      </c>
      <c r="J302">
        <v>2.7975E-2</v>
      </c>
    </row>
    <row r="303" spans="1:10">
      <c r="A303" t="s">
        <v>23305</v>
      </c>
      <c r="B303">
        <v>152</v>
      </c>
      <c r="C303" t="s">
        <v>23306</v>
      </c>
      <c r="E303" t="s">
        <v>23307</v>
      </c>
      <c r="F303" t="s">
        <v>168463</v>
      </c>
      <c r="G303">
        <v>4</v>
      </c>
      <c r="H303" t="s">
        <v>23306</v>
      </c>
      <c r="I303" t="s">
        <v>170907</v>
      </c>
      <c r="J303">
        <v>2.67522E-2</v>
      </c>
    </row>
    <row r="304" spans="1:10">
      <c r="A304" t="s">
        <v>1936</v>
      </c>
      <c r="B304">
        <v>250</v>
      </c>
      <c r="C304" t="s">
        <v>1937</v>
      </c>
      <c r="E304" t="s">
        <v>1938</v>
      </c>
      <c r="F304" t="s">
        <v>168580</v>
      </c>
      <c r="G304">
        <v>1</v>
      </c>
      <c r="H304" t="s">
        <v>1937</v>
      </c>
      <c r="I304">
        <v>2.4445000000000001E-2</v>
      </c>
      <c r="J304">
        <v>2.4445000000000001E-2</v>
      </c>
    </row>
    <row r="305" spans="1:10">
      <c r="A305" t="s">
        <v>645</v>
      </c>
      <c r="B305">
        <v>2908</v>
      </c>
      <c r="C305" t="s">
        <v>646</v>
      </c>
      <c r="E305" t="s">
        <v>647</v>
      </c>
      <c r="F305" t="s">
        <v>169110</v>
      </c>
      <c r="G305">
        <v>3</v>
      </c>
      <c r="H305" t="s">
        <v>646</v>
      </c>
      <c r="I305" t="s">
        <v>170908</v>
      </c>
      <c r="J305">
        <v>5.3709E-2</v>
      </c>
    </row>
    <row r="306" spans="1:10">
      <c r="A306" t="s">
        <v>384</v>
      </c>
      <c r="B306">
        <v>453</v>
      </c>
      <c r="C306" t="s">
        <v>385</v>
      </c>
      <c r="D306" t="s">
        <v>139445</v>
      </c>
      <c r="E306" t="s">
        <v>387</v>
      </c>
      <c r="F306" t="s">
        <v>168627</v>
      </c>
      <c r="G306">
        <v>4</v>
      </c>
      <c r="H306" t="s">
        <v>385</v>
      </c>
      <c r="I306" t="s">
        <v>170909</v>
      </c>
      <c r="J306">
        <v>9.3232599999999999E-2</v>
      </c>
    </row>
    <row r="307" spans="1:10">
      <c r="A307" t="s">
        <v>18967</v>
      </c>
      <c r="B307">
        <v>309</v>
      </c>
      <c r="C307" t="s">
        <v>18968</v>
      </c>
      <c r="E307" t="s">
        <v>18969</v>
      </c>
      <c r="F307" t="s">
        <v>167676</v>
      </c>
      <c r="G307">
        <v>1</v>
      </c>
      <c r="H307" t="s">
        <v>18968</v>
      </c>
      <c r="I307">
        <v>2.5007399999999999E-2</v>
      </c>
      <c r="J307">
        <v>2.5007399999999999E-2</v>
      </c>
    </row>
    <row r="308" spans="1:10">
      <c r="A308" t="s">
        <v>18308</v>
      </c>
      <c r="B308">
        <v>310</v>
      </c>
      <c r="C308" t="s">
        <v>18309</v>
      </c>
      <c r="E308" t="s">
        <v>18310</v>
      </c>
      <c r="F308" t="s">
        <v>167676</v>
      </c>
      <c r="G308">
        <v>1</v>
      </c>
      <c r="H308" t="s">
        <v>18309</v>
      </c>
      <c r="I308">
        <v>2.5007399999999999E-2</v>
      </c>
      <c r="J308">
        <v>2.5007399999999999E-2</v>
      </c>
    </row>
    <row r="309" spans="1:10">
      <c r="A309" t="s">
        <v>18912</v>
      </c>
      <c r="B309">
        <v>699</v>
      </c>
      <c r="C309" t="s">
        <v>18913</v>
      </c>
      <c r="E309" t="s">
        <v>18914</v>
      </c>
      <c r="F309" t="s">
        <v>168557</v>
      </c>
      <c r="G309">
        <v>1</v>
      </c>
      <c r="H309" t="s">
        <v>18913</v>
      </c>
      <c r="I309">
        <v>2.50178E-2</v>
      </c>
      <c r="J309">
        <v>2.50178E-2</v>
      </c>
    </row>
    <row r="310" spans="1:10">
      <c r="A310" t="s">
        <v>388</v>
      </c>
      <c r="B310">
        <v>489</v>
      </c>
      <c r="C310" t="s">
        <v>389</v>
      </c>
      <c r="E310" t="s">
        <v>390</v>
      </c>
      <c r="F310" t="s">
        <v>169779</v>
      </c>
      <c r="G310">
        <v>1</v>
      </c>
      <c r="H310" t="s">
        <v>389</v>
      </c>
      <c r="I310">
        <v>2.5223099999999998E-2</v>
      </c>
      <c r="J310">
        <v>2.5223099999999998E-2</v>
      </c>
    </row>
    <row r="311" spans="1:10">
      <c r="A311" t="s">
        <v>4258</v>
      </c>
      <c r="B311">
        <v>365</v>
      </c>
      <c r="C311" t="s">
        <v>4259</v>
      </c>
      <c r="E311" t="s">
        <v>4260</v>
      </c>
      <c r="F311" t="s">
        <v>168226</v>
      </c>
      <c r="G311">
        <v>2</v>
      </c>
      <c r="H311" t="s">
        <v>4259</v>
      </c>
      <c r="I311" t="s">
        <v>170910</v>
      </c>
      <c r="J311">
        <v>5.0874249999999899E-2</v>
      </c>
    </row>
    <row r="312" spans="1:10">
      <c r="A312" t="s">
        <v>10779</v>
      </c>
      <c r="B312">
        <v>490</v>
      </c>
      <c r="C312" t="s">
        <v>10780</v>
      </c>
      <c r="E312" t="s">
        <v>10781</v>
      </c>
      <c r="F312" t="s">
        <v>168963</v>
      </c>
      <c r="G312">
        <v>2</v>
      </c>
      <c r="H312" t="s">
        <v>10780</v>
      </c>
      <c r="I312" t="s">
        <v>170911</v>
      </c>
      <c r="J312">
        <v>4.5061850000000001E-2</v>
      </c>
    </row>
    <row r="313" spans="1:10">
      <c r="A313" t="s">
        <v>180</v>
      </c>
      <c r="B313">
        <v>133</v>
      </c>
      <c r="C313" t="s">
        <v>181</v>
      </c>
      <c r="E313" t="s">
        <v>182</v>
      </c>
      <c r="F313" t="s">
        <v>168344</v>
      </c>
      <c r="G313">
        <v>2</v>
      </c>
      <c r="H313" t="s">
        <v>181</v>
      </c>
      <c r="I313" t="s">
        <v>170912</v>
      </c>
      <c r="J313">
        <v>9.5183100000000007E-2</v>
      </c>
    </row>
    <row r="314" spans="1:10">
      <c r="A314" t="s">
        <v>12180</v>
      </c>
      <c r="B314">
        <v>159</v>
      </c>
      <c r="C314" t="s">
        <v>12181</v>
      </c>
      <c r="E314" t="s">
        <v>12182</v>
      </c>
      <c r="F314" t="s">
        <v>167817</v>
      </c>
      <c r="G314">
        <v>1</v>
      </c>
      <c r="H314" t="s">
        <v>12181</v>
      </c>
      <c r="I314">
        <v>2.5779199999999999E-2</v>
      </c>
      <c r="J314">
        <v>2.5779199999999999E-2</v>
      </c>
    </row>
    <row r="315" spans="1:10">
      <c r="A315" t="s">
        <v>32676</v>
      </c>
      <c r="B315">
        <v>61</v>
      </c>
      <c r="C315" t="s">
        <v>32677</v>
      </c>
      <c r="E315" t="s">
        <v>32678</v>
      </c>
      <c r="F315" t="s">
        <v>170913</v>
      </c>
      <c r="G315">
        <v>1</v>
      </c>
      <c r="H315" t="s">
        <v>32677</v>
      </c>
      <c r="I315">
        <v>2.58584E-2</v>
      </c>
      <c r="J315">
        <v>2.58584E-2</v>
      </c>
    </row>
    <row r="316" spans="1:10">
      <c r="A316" t="s">
        <v>1322</v>
      </c>
      <c r="B316">
        <v>413</v>
      </c>
      <c r="C316" t="s">
        <v>1323</v>
      </c>
      <c r="E316" t="s">
        <v>1324</v>
      </c>
      <c r="F316" t="s">
        <v>170096</v>
      </c>
      <c r="G316">
        <v>1</v>
      </c>
      <c r="H316" t="s">
        <v>1323</v>
      </c>
      <c r="I316">
        <v>2.5982100000000001E-2</v>
      </c>
      <c r="J316">
        <v>2.5982100000000001E-2</v>
      </c>
    </row>
    <row r="317" spans="1:10">
      <c r="A317" t="s">
        <v>3429</v>
      </c>
      <c r="B317">
        <v>144</v>
      </c>
      <c r="C317" t="s">
        <v>3430</v>
      </c>
      <c r="E317" t="s">
        <v>3431</v>
      </c>
      <c r="F317" t="s">
        <v>170364</v>
      </c>
      <c r="G317">
        <v>2</v>
      </c>
      <c r="H317" t="s">
        <v>3430</v>
      </c>
      <c r="I317" t="s">
        <v>170914</v>
      </c>
      <c r="J317">
        <v>0.1218168</v>
      </c>
    </row>
    <row r="318" spans="1:10">
      <c r="A318" t="s">
        <v>4515</v>
      </c>
      <c r="B318">
        <v>35</v>
      </c>
      <c r="C318" t="s">
        <v>4516</v>
      </c>
      <c r="E318" t="s">
        <v>4517</v>
      </c>
      <c r="F318" t="s">
        <v>167628</v>
      </c>
      <c r="G318">
        <v>3</v>
      </c>
      <c r="H318" t="s">
        <v>4516</v>
      </c>
      <c r="I318" t="s">
        <v>170915</v>
      </c>
      <c r="J318">
        <v>0.11148</v>
      </c>
    </row>
    <row r="319" spans="1:10">
      <c r="A319" t="s">
        <v>5482</v>
      </c>
      <c r="B319">
        <v>1022</v>
      </c>
      <c r="C319" t="s">
        <v>5483</v>
      </c>
      <c r="E319" t="s">
        <v>5484</v>
      </c>
      <c r="F319" t="s">
        <v>167833</v>
      </c>
      <c r="G319">
        <v>4</v>
      </c>
      <c r="H319" t="s">
        <v>5483</v>
      </c>
      <c r="I319" t="s">
        <v>170916</v>
      </c>
      <c r="J319">
        <v>3.09677999999999E-2</v>
      </c>
    </row>
    <row r="320" spans="1:10">
      <c r="A320" t="s">
        <v>21150</v>
      </c>
      <c r="B320">
        <v>2611</v>
      </c>
      <c r="C320" t="s">
        <v>21151</v>
      </c>
      <c r="E320" t="s">
        <v>21152</v>
      </c>
      <c r="F320" t="s">
        <v>168371</v>
      </c>
      <c r="G320">
        <v>2</v>
      </c>
      <c r="H320" t="s">
        <v>21151</v>
      </c>
      <c r="I320" t="s">
        <v>170917</v>
      </c>
      <c r="J320">
        <v>4.6872150000000001E-2</v>
      </c>
    </row>
    <row r="321" spans="1:10">
      <c r="A321" t="s">
        <v>3602</v>
      </c>
      <c r="B321">
        <v>155</v>
      </c>
      <c r="C321" t="s">
        <v>3603</v>
      </c>
      <c r="E321" t="s">
        <v>3604</v>
      </c>
      <c r="F321" t="s">
        <v>167780</v>
      </c>
      <c r="G321">
        <v>2</v>
      </c>
      <c r="H321" t="s">
        <v>3603</v>
      </c>
      <c r="I321" t="s">
        <v>170918</v>
      </c>
      <c r="J321">
        <v>6.3361100000000004E-2</v>
      </c>
    </row>
    <row r="322" spans="1:10">
      <c r="A322" t="s">
        <v>10132</v>
      </c>
      <c r="B322">
        <v>1005</v>
      </c>
      <c r="C322" t="s">
        <v>10133</v>
      </c>
      <c r="E322" t="s">
        <v>10134</v>
      </c>
      <c r="F322" t="s">
        <v>170446</v>
      </c>
      <c r="G322">
        <v>1</v>
      </c>
      <c r="H322" t="s">
        <v>10133</v>
      </c>
      <c r="I322">
        <v>2.7584999999999998E-2</v>
      </c>
      <c r="J322">
        <v>2.7584999999999998E-2</v>
      </c>
    </row>
    <row r="323" spans="1:10">
      <c r="A323" t="s">
        <v>3182</v>
      </c>
      <c r="B323">
        <v>122</v>
      </c>
      <c r="C323" t="s">
        <v>3183</v>
      </c>
      <c r="E323" t="s">
        <v>3184</v>
      </c>
      <c r="F323" t="s">
        <v>168144</v>
      </c>
      <c r="G323">
        <v>1</v>
      </c>
      <c r="H323" t="s">
        <v>3183</v>
      </c>
      <c r="I323">
        <v>2.7773699999999998E-2</v>
      </c>
      <c r="J323">
        <v>2.7773699999999998E-2</v>
      </c>
    </row>
    <row r="324" spans="1:10">
      <c r="A324" t="s">
        <v>4258</v>
      </c>
      <c r="B324">
        <v>733</v>
      </c>
      <c r="C324" t="s">
        <v>4259</v>
      </c>
      <c r="E324" t="s">
        <v>4260</v>
      </c>
      <c r="F324" t="s">
        <v>170512</v>
      </c>
      <c r="G324">
        <v>1</v>
      </c>
      <c r="H324" t="s">
        <v>4259</v>
      </c>
      <c r="I324">
        <v>2.8185999999999999E-2</v>
      </c>
      <c r="J324">
        <v>2.8185999999999999E-2</v>
      </c>
    </row>
    <row r="325" spans="1:10">
      <c r="A325" t="s">
        <v>11207</v>
      </c>
      <c r="B325">
        <v>105</v>
      </c>
      <c r="C325" t="s">
        <v>11208</v>
      </c>
      <c r="E325" t="s">
        <v>11209</v>
      </c>
      <c r="F325" t="s">
        <v>168418</v>
      </c>
      <c r="G325">
        <v>1</v>
      </c>
      <c r="H325" t="s">
        <v>11208</v>
      </c>
      <c r="I325">
        <v>2.8558099999999999E-2</v>
      </c>
      <c r="J325">
        <v>2.8558099999999999E-2</v>
      </c>
    </row>
    <row r="326" spans="1:10">
      <c r="A326" t="s">
        <v>3904</v>
      </c>
      <c r="B326">
        <v>99</v>
      </c>
      <c r="C326" t="s">
        <v>3905</v>
      </c>
      <c r="E326" t="s">
        <v>3906</v>
      </c>
      <c r="F326" t="s">
        <v>169437</v>
      </c>
      <c r="G326">
        <v>1</v>
      </c>
      <c r="H326" t="s">
        <v>3905</v>
      </c>
      <c r="I326">
        <v>2.8559000000000001E-2</v>
      </c>
      <c r="J326">
        <v>2.8559000000000001E-2</v>
      </c>
    </row>
    <row r="327" spans="1:10">
      <c r="A327" t="s">
        <v>110766</v>
      </c>
      <c r="B327">
        <v>176</v>
      </c>
      <c r="C327" t="s">
        <v>110767</v>
      </c>
      <c r="E327" t="s">
        <v>110768</v>
      </c>
      <c r="F327" t="s">
        <v>170919</v>
      </c>
      <c r="G327">
        <v>1</v>
      </c>
      <c r="H327" t="s">
        <v>110767</v>
      </c>
      <c r="I327">
        <v>2.86381E-2</v>
      </c>
      <c r="J327">
        <v>2.86381E-2</v>
      </c>
    </row>
    <row r="328" spans="1:10">
      <c r="A328" t="s">
        <v>2128</v>
      </c>
      <c r="B328">
        <v>752</v>
      </c>
      <c r="C328" t="s">
        <v>2129</v>
      </c>
      <c r="E328" t="s">
        <v>2130</v>
      </c>
      <c r="F328" t="s">
        <v>168220</v>
      </c>
      <c r="G328">
        <v>2</v>
      </c>
      <c r="H328" t="s">
        <v>2129</v>
      </c>
      <c r="I328" t="s">
        <v>170920</v>
      </c>
      <c r="J328">
        <v>3.7537599999999997E-2</v>
      </c>
    </row>
    <row r="329" spans="1:10">
      <c r="A329" t="s">
        <v>11107</v>
      </c>
      <c r="B329">
        <v>600</v>
      </c>
      <c r="C329" t="s">
        <v>11108</v>
      </c>
      <c r="E329" t="s">
        <v>11109</v>
      </c>
      <c r="F329" t="s">
        <v>168218</v>
      </c>
      <c r="G329">
        <v>1</v>
      </c>
      <c r="H329" t="s">
        <v>11108</v>
      </c>
      <c r="I329">
        <v>2.8800200000000001E-2</v>
      </c>
      <c r="J329">
        <v>2.8800200000000001E-2</v>
      </c>
    </row>
    <row r="330" spans="1:10">
      <c r="A330" t="s">
        <v>19558</v>
      </c>
      <c r="B330">
        <v>26</v>
      </c>
      <c r="C330" t="s">
        <v>19559</v>
      </c>
      <c r="E330" t="s">
        <v>19560</v>
      </c>
      <c r="F330" t="s">
        <v>169434</v>
      </c>
      <c r="G330">
        <v>3</v>
      </c>
      <c r="H330" t="s">
        <v>19559</v>
      </c>
      <c r="I330" t="s">
        <v>170921</v>
      </c>
      <c r="J330">
        <v>0.19725999999999999</v>
      </c>
    </row>
    <row r="331" spans="1:10">
      <c r="A331" t="s">
        <v>17212</v>
      </c>
      <c r="B331">
        <v>1242</v>
      </c>
      <c r="C331" t="s">
        <v>17213</v>
      </c>
      <c r="E331" t="s">
        <v>17214</v>
      </c>
      <c r="F331" t="s">
        <v>168576</v>
      </c>
      <c r="G331">
        <v>2</v>
      </c>
      <c r="H331" t="s">
        <v>17213</v>
      </c>
      <c r="I331" t="s">
        <v>170922</v>
      </c>
      <c r="J331">
        <v>3.8734999999999999E-2</v>
      </c>
    </row>
    <row r="332" spans="1:10">
      <c r="A332" t="s">
        <v>120741</v>
      </c>
      <c r="B332">
        <v>54</v>
      </c>
      <c r="C332" t="s">
        <v>120742</v>
      </c>
      <c r="E332" t="s">
        <v>120743</v>
      </c>
      <c r="F332" t="s">
        <v>170923</v>
      </c>
      <c r="G332">
        <v>2</v>
      </c>
      <c r="H332" t="s">
        <v>120742</v>
      </c>
      <c r="I332" t="s">
        <v>170924</v>
      </c>
      <c r="J332">
        <v>3.0794349999999901E-2</v>
      </c>
    </row>
    <row r="333" spans="1:10">
      <c r="A333" t="s">
        <v>645</v>
      </c>
      <c r="B333">
        <v>165</v>
      </c>
      <c r="C333" t="s">
        <v>646</v>
      </c>
      <c r="E333" t="s">
        <v>647</v>
      </c>
      <c r="F333" t="s">
        <v>169621</v>
      </c>
      <c r="G333">
        <v>3</v>
      </c>
      <c r="H333" t="s">
        <v>646</v>
      </c>
      <c r="I333" t="s">
        <v>170925</v>
      </c>
      <c r="J333">
        <v>4.7252200000000001E-2</v>
      </c>
    </row>
    <row r="334" spans="1:10">
      <c r="A334" t="s">
        <v>96612</v>
      </c>
      <c r="B334">
        <v>180</v>
      </c>
      <c r="C334" t="s">
        <v>96613</v>
      </c>
      <c r="E334" t="s">
        <v>96614</v>
      </c>
      <c r="F334" t="s">
        <v>167762</v>
      </c>
      <c r="G334">
        <v>1</v>
      </c>
      <c r="H334" t="s">
        <v>96613</v>
      </c>
      <c r="I334">
        <v>2.9244599999999999E-2</v>
      </c>
      <c r="J334">
        <v>2.9244599999999999E-2</v>
      </c>
    </row>
    <row r="335" spans="1:10">
      <c r="A335" t="s">
        <v>30666</v>
      </c>
      <c r="B335">
        <v>172</v>
      </c>
      <c r="C335" t="s">
        <v>30667</v>
      </c>
      <c r="E335" t="s">
        <v>30668</v>
      </c>
      <c r="F335" t="s">
        <v>168699</v>
      </c>
      <c r="G335">
        <v>1</v>
      </c>
      <c r="H335" t="s">
        <v>30667</v>
      </c>
      <c r="I335">
        <v>2.9726800000000001E-2</v>
      </c>
      <c r="J335">
        <v>2.9726800000000001E-2</v>
      </c>
    </row>
    <row r="336" spans="1:10">
      <c r="A336" t="s">
        <v>4522</v>
      </c>
      <c r="B336">
        <v>461</v>
      </c>
      <c r="C336" t="s">
        <v>4523</v>
      </c>
      <c r="E336" t="s">
        <v>4524</v>
      </c>
      <c r="F336" t="s">
        <v>169862</v>
      </c>
      <c r="G336">
        <v>1</v>
      </c>
      <c r="H336" t="s">
        <v>4523</v>
      </c>
      <c r="I336">
        <v>3.0185900000000002E-2</v>
      </c>
      <c r="J336">
        <v>3.0185900000000002E-2</v>
      </c>
    </row>
    <row r="337" spans="1:10">
      <c r="A337" t="s">
        <v>6836</v>
      </c>
      <c r="B337">
        <v>1535</v>
      </c>
      <c r="C337" t="s">
        <v>6837</v>
      </c>
      <c r="E337" t="s">
        <v>6838</v>
      </c>
      <c r="F337" t="s">
        <v>168978</v>
      </c>
      <c r="G337">
        <v>2</v>
      </c>
      <c r="H337" t="s">
        <v>6837</v>
      </c>
      <c r="I337" t="s">
        <v>170926</v>
      </c>
      <c r="J337">
        <v>0.117701</v>
      </c>
    </row>
    <row r="338" spans="1:10">
      <c r="A338" t="s">
        <v>121</v>
      </c>
      <c r="B338">
        <v>742</v>
      </c>
      <c r="C338" t="s">
        <v>122</v>
      </c>
      <c r="E338" t="s">
        <v>123</v>
      </c>
      <c r="F338" t="s">
        <v>170626</v>
      </c>
      <c r="G338">
        <v>1</v>
      </c>
      <c r="H338" t="s">
        <v>122</v>
      </c>
      <c r="I338">
        <v>3.0344400000000001E-2</v>
      </c>
      <c r="J338">
        <v>3.0344400000000001E-2</v>
      </c>
    </row>
    <row r="339" spans="1:10">
      <c r="A339" t="s">
        <v>3424</v>
      </c>
      <c r="B339">
        <v>381</v>
      </c>
      <c r="C339" t="s">
        <v>3425</v>
      </c>
      <c r="E339" t="s">
        <v>3426</v>
      </c>
      <c r="F339" t="s">
        <v>167664</v>
      </c>
      <c r="G339">
        <v>1</v>
      </c>
      <c r="H339" t="s">
        <v>3425</v>
      </c>
      <c r="I339">
        <v>3.0602600000000001E-2</v>
      </c>
      <c r="J339">
        <v>3.0602600000000001E-2</v>
      </c>
    </row>
    <row r="340" spans="1:10">
      <c r="A340" t="s">
        <v>242</v>
      </c>
      <c r="B340">
        <v>29</v>
      </c>
      <c r="C340" t="s">
        <v>243</v>
      </c>
      <c r="E340" t="s">
        <v>244</v>
      </c>
      <c r="F340" t="s">
        <v>169418</v>
      </c>
      <c r="G340">
        <v>3</v>
      </c>
      <c r="H340" t="s">
        <v>243</v>
      </c>
      <c r="I340" t="s">
        <v>170927</v>
      </c>
      <c r="J340">
        <v>4.28949E-2</v>
      </c>
    </row>
    <row r="341" spans="1:10">
      <c r="A341" t="s">
        <v>10468</v>
      </c>
      <c r="B341">
        <v>37</v>
      </c>
      <c r="C341" t="s">
        <v>10469</v>
      </c>
      <c r="E341" t="s">
        <v>10470</v>
      </c>
      <c r="F341" t="s">
        <v>168765</v>
      </c>
      <c r="G341">
        <v>2</v>
      </c>
      <c r="H341" t="s">
        <v>10469</v>
      </c>
      <c r="I341" t="s">
        <v>170928</v>
      </c>
      <c r="J341">
        <v>7.2661199999999995E-2</v>
      </c>
    </row>
    <row r="342" spans="1:10">
      <c r="A342" t="s">
        <v>115122</v>
      </c>
      <c r="B342">
        <v>37</v>
      </c>
      <c r="C342" t="s">
        <v>115123</v>
      </c>
      <c r="D342" t="s">
        <v>140992</v>
      </c>
      <c r="E342" t="s">
        <v>115125</v>
      </c>
      <c r="F342" t="s">
        <v>168765</v>
      </c>
      <c r="G342">
        <v>2</v>
      </c>
      <c r="H342" t="s">
        <v>115123</v>
      </c>
      <c r="I342" t="s">
        <v>170928</v>
      </c>
      <c r="J342">
        <v>7.2661199999999995E-2</v>
      </c>
    </row>
    <row r="343" spans="1:10">
      <c r="A343" t="s">
        <v>5482</v>
      </c>
      <c r="B343">
        <v>1028</v>
      </c>
      <c r="C343" t="s">
        <v>5483</v>
      </c>
      <c r="E343" t="s">
        <v>5484</v>
      </c>
      <c r="F343" t="s">
        <v>169649</v>
      </c>
      <c r="G343">
        <v>4</v>
      </c>
      <c r="H343" t="s">
        <v>5483</v>
      </c>
      <c r="I343" t="s">
        <v>170929</v>
      </c>
      <c r="J343">
        <v>0.10677905</v>
      </c>
    </row>
    <row r="344" spans="1:10">
      <c r="A344" t="s">
        <v>3079</v>
      </c>
      <c r="B344">
        <v>379</v>
      </c>
      <c r="C344" t="s">
        <v>3080</v>
      </c>
      <c r="E344" t="s">
        <v>3081</v>
      </c>
      <c r="F344" t="s">
        <v>170126</v>
      </c>
      <c r="G344">
        <v>3</v>
      </c>
      <c r="H344" t="s">
        <v>3080</v>
      </c>
      <c r="I344" t="s">
        <v>170930</v>
      </c>
      <c r="J344">
        <v>6.5866499999999994E-2</v>
      </c>
    </row>
    <row r="345" spans="1:10">
      <c r="A345" t="s">
        <v>42348</v>
      </c>
      <c r="B345">
        <v>183</v>
      </c>
      <c r="C345" t="s">
        <v>42349</v>
      </c>
      <c r="E345" t="s">
        <v>42350</v>
      </c>
      <c r="F345" t="s">
        <v>168961</v>
      </c>
      <c r="G345">
        <v>1</v>
      </c>
      <c r="H345" t="s">
        <v>42349</v>
      </c>
      <c r="I345">
        <v>3.1292599999999997E-2</v>
      </c>
      <c r="J345">
        <v>3.1292599999999997E-2</v>
      </c>
    </row>
    <row r="346" spans="1:10">
      <c r="A346" t="s">
        <v>10988</v>
      </c>
      <c r="B346">
        <v>152</v>
      </c>
      <c r="C346" t="s">
        <v>10989</v>
      </c>
      <c r="E346" t="s">
        <v>10990</v>
      </c>
      <c r="F346" t="s">
        <v>168210</v>
      </c>
      <c r="G346">
        <v>1</v>
      </c>
      <c r="H346" t="s">
        <v>10989</v>
      </c>
      <c r="I346">
        <v>3.1614299999999998E-2</v>
      </c>
      <c r="J346">
        <v>3.1614299999999998E-2</v>
      </c>
    </row>
    <row r="347" spans="1:10">
      <c r="A347" t="s">
        <v>2003</v>
      </c>
      <c r="B347">
        <v>37</v>
      </c>
      <c r="C347" t="s">
        <v>2004</v>
      </c>
      <c r="E347" t="s">
        <v>2005</v>
      </c>
      <c r="F347" t="s">
        <v>169907</v>
      </c>
      <c r="G347">
        <v>3</v>
      </c>
      <c r="H347" t="s">
        <v>2004</v>
      </c>
      <c r="I347" t="s">
        <v>170931</v>
      </c>
      <c r="J347">
        <v>5.2234700000000002E-2</v>
      </c>
    </row>
    <row r="348" spans="1:10">
      <c r="A348" t="s">
        <v>507</v>
      </c>
      <c r="B348">
        <v>312</v>
      </c>
      <c r="C348" t="s">
        <v>508</v>
      </c>
      <c r="E348" t="s">
        <v>509</v>
      </c>
      <c r="F348" t="s">
        <v>167901</v>
      </c>
      <c r="G348">
        <v>2</v>
      </c>
      <c r="H348" t="s">
        <v>508</v>
      </c>
      <c r="I348" t="s">
        <v>170932</v>
      </c>
      <c r="J348">
        <v>9.8571199999999998E-2</v>
      </c>
    </row>
    <row r="349" spans="1:10">
      <c r="A349" t="s">
        <v>28467</v>
      </c>
      <c r="B349">
        <v>344</v>
      </c>
      <c r="C349" t="s">
        <v>28468</v>
      </c>
      <c r="E349" t="s">
        <v>28469</v>
      </c>
      <c r="F349" t="s">
        <v>167925</v>
      </c>
      <c r="G349">
        <v>2</v>
      </c>
      <c r="H349" t="s">
        <v>28468</v>
      </c>
      <c r="I349" t="s">
        <v>170933</v>
      </c>
      <c r="J349">
        <v>4.7085149999999999E-2</v>
      </c>
    </row>
    <row r="350" spans="1:10">
      <c r="A350" t="s">
        <v>5447</v>
      </c>
      <c r="B350">
        <v>715</v>
      </c>
      <c r="C350" t="s">
        <v>5448</v>
      </c>
      <c r="E350" t="s">
        <v>5449</v>
      </c>
      <c r="F350" t="s">
        <v>170210</v>
      </c>
      <c r="G350">
        <v>1</v>
      </c>
      <c r="H350" t="s">
        <v>5448</v>
      </c>
      <c r="I350">
        <v>3.2389000000000001E-2</v>
      </c>
      <c r="J350">
        <v>3.2389000000000001E-2</v>
      </c>
    </row>
    <row r="351" spans="1:10">
      <c r="A351" t="s">
        <v>834</v>
      </c>
      <c r="B351">
        <v>103</v>
      </c>
      <c r="C351" t="s">
        <v>835</v>
      </c>
      <c r="E351" t="s">
        <v>836</v>
      </c>
      <c r="F351" t="s">
        <v>168542</v>
      </c>
      <c r="G351">
        <v>2</v>
      </c>
      <c r="H351" t="s">
        <v>835</v>
      </c>
      <c r="I351" t="s">
        <v>170934</v>
      </c>
      <c r="J351">
        <v>0.1177624</v>
      </c>
    </row>
    <row r="352" spans="1:10">
      <c r="A352" t="s">
        <v>2328</v>
      </c>
      <c r="B352">
        <v>349</v>
      </c>
      <c r="C352" t="s">
        <v>2329</v>
      </c>
      <c r="E352" t="s">
        <v>2330</v>
      </c>
      <c r="F352" t="s">
        <v>167964</v>
      </c>
      <c r="G352">
        <v>3</v>
      </c>
      <c r="H352" t="s">
        <v>2329</v>
      </c>
      <c r="I352" t="s">
        <v>170935</v>
      </c>
      <c r="J352">
        <v>7.7769199999999997E-2</v>
      </c>
    </row>
    <row r="353" spans="1:10">
      <c r="A353" t="s">
        <v>2252</v>
      </c>
      <c r="B353">
        <v>121</v>
      </c>
      <c r="C353" t="s">
        <v>2253</v>
      </c>
      <c r="E353" t="s">
        <v>2254</v>
      </c>
      <c r="F353" t="s">
        <v>167579</v>
      </c>
      <c r="G353">
        <v>2</v>
      </c>
      <c r="H353" t="s">
        <v>2253</v>
      </c>
      <c r="I353" t="s">
        <v>170936</v>
      </c>
      <c r="J353">
        <v>7.7073499999999906E-2</v>
      </c>
    </row>
    <row r="354" spans="1:10">
      <c r="A354" t="s">
        <v>10614</v>
      </c>
      <c r="B354">
        <v>143</v>
      </c>
      <c r="C354" t="s">
        <v>10615</v>
      </c>
      <c r="E354" t="s">
        <v>10616</v>
      </c>
      <c r="F354" t="s">
        <v>169082</v>
      </c>
      <c r="G354">
        <v>1</v>
      </c>
      <c r="H354" t="s">
        <v>10615</v>
      </c>
      <c r="I354">
        <v>3.2681799999999997E-2</v>
      </c>
      <c r="J354">
        <v>3.2681799999999997E-2</v>
      </c>
    </row>
    <row r="355" spans="1:10">
      <c r="A355" t="s">
        <v>432</v>
      </c>
      <c r="B355">
        <v>485</v>
      </c>
      <c r="C355" t="s">
        <v>433</v>
      </c>
      <c r="E355" t="s">
        <v>434</v>
      </c>
      <c r="F355" t="s">
        <v>168645</v>
      </c>
      <c r="G355">
        <v>2</v>
      </c>
      <c r="H355" t="s">
        <v>433</v>
      </c>
      <c r="I355" t="s">
        <v>170937</v>
      </c>
      <c r="J355">
        <v>3.5382999999999998E-2</v>
      </c>
    </row>
    <row r="356" spans="1:10">
      <c r="A356" t="s">
        <v>3359</v>
      </c>
      <c r="B356">
        <v>437</v>
      </c>
      <c r="C356" t="s">
        <v>3360</v>
      </c>
      <c r="E356" t="s">
        <v>3361</v>
      </c>
      <c r="F356" t="s">
        <v>168086</v>
      </c>
      <c r="G356">
        <v>2</v>
      </c>
      <c r="H356" t="s">
        <v>3360</v>
      </c>
      <c r="I356" t="s">
        <v>170938</v>
      </c>
      <c r="J356">
        <v>8.3932899999999894E-2</v>
      </c>
    </row>
    <row r="357" spans="1:10">
      <c r="A357" t="s">
        <v>93949</v>
      </c>
      <c r="B357">
        <v>701</v>
      </c>
      <c r="C357" t="s">
        <v>93950</v>
      </c>
      <c r="D357" t="s">
        <v>154112</v>
      </c>
      <c r="E357" t="s">
        <v>20444</v>
      </c>
      <c r="F357" t="s">
        <v>168818</v>
      </c>
      <c r="G357">
        <v>1</v>
      </c>
      <c r="H357" t="s">
        <v>93950</v>
      </c>
      <c r="I357">
        <v>3.3187899999999999E-2</v>
      </c>
      <c r="J357">
        <v>3.3187899999999999E-2</v>
      </c>
    </row>
    <row r="358" spans="1:10">
      <c r="A358" t="s">
        <v>10522</v>
      </c>
      <c r="B358">
        <v>1132</v>
      </c>
      <c r="C358" t="s">
        <v>10523</v>
      </c>
      <c r="E358" t="s">
        <v>10524</v>
      </c>
      <c r="F358" t="s">
        <v>170561</v>
      </c>
      <c r="G358">
        <v>1</v>
      </c>
      <c r="H358" t="s">
        <v>10523</v>
      </c>
      <c r="I358">
        <v>3.3654000000000003E-2</v>
      </c>
      <c r="J358">
        <v>3.3654000000000003E-2</v>
      </c>
    </row>
    <row r="359" spans="1:10">
      <c r="A359" t="s">
        <v>1334</v>
      </c>
      <c r="B359">
        <v>287</v>
      </c>
      <c r="C359" t="s">
        <v>1335</v>
      </c>
      <c r="E359" t="s">
        <v>1336</v>
      </c>
      <c r="F359" t="s">
        <v>169684</v>
      </c>
      <c r="G359">
        <v>1</v>
      </c>
      <c r="H359" t="s">
        <v>1335</v>
      </c>
      <c r="I359">
        <v>3.3915099999999997E-2</v>
      </c>
      <c r="J359">
        <v>3.3915099999999997E-2</v>
      </c>
    </row>
    <row r="360" spans="1:10">
      <c r="A360" t="s">
        <v>3800</v>
      </c>
      <c r="B360">
        <v>699</v>
      </c>
      <c r="C360" t="s">
        <v>3801</v>
      </c>
      <c r="E360" t="s">
        <v>3802</v>
      </c>
      <c r="F360" t="s">
        <v>167890</v>
      </c>
      <c r="G360">
        <v>2</v>
      </c>
      <c r="H360" t="s">
        <v>3801</v>
      </c>
      <c r="I360" t="s">
        <v>170939</v>
      </c>
      <c r="J360">
        <v>0.14986360000000001</v>
      </c>
    </row>
    <row r="361" spans="1:10">
      <c r="A361" t="s">
        <v>66887</v>
      </c>
      <c r="B361">
        <v>446</v>
      </c>
      <c r="C361" t="s">
        <v>66888</v>
      </c>
      <c r="D361" t="s">
        <v>109067</v>
      </c>
      <c r="E361" t="s">
        <v>66889</v>
      </c>
      <c r="F361" t="s">
        <v>167522</v>
      </c>
      <c r="G361">
        <v>1</v>
      </c>
      <c r="H361" t="s">
        <v>66888</v>
      </c>
      <c r="I361">
        <v>3.40402E-2</v>
      </c>
      <c r="J361">
        <v>3.40402E-2</v>
      </c>
    </row>
    <row r="362" spans="1:10">
      <c r="A362" t="s">
        <v>125352</v>
      </c>
      <c r="B362">
        <v>195</v>
      </c>
      <c r="C362" t="s">
        <v>125353</v>
      </c>
      <c r="E362" t="s">
        <v>125354</v>
      </c>
      <c r="F362" t="s">
        <v>168258</v>
      </c>
      <c r="G362">
        <v>1</v>
      </c>
      <c r="H362" t="s">
        <v>125353</v>
      </c>
      <c r="I362">
        <v>3.4138300000000003E-2</v>
      </c>
      <c r="J362">
        <v>3.4138300000000003E-2</v>
      </c>
    </row>
    <row r="363" spans="1:10">
      <c r="A363" t="s">
        <v>22310</v>
      </c>
      <c r="B363">
        <v>83</v>
      </c>
      <c r="C363" t="s">
        <v>22311</v>
      </c>
      <c r="E363" t="s">
        <v>22312</v>
      </c>
      <c r="F363" t="s">
        <v>170484</v>
      </c>
      <c r="G363">
        <v>1</v>
      </c>
      <c r="H363" t="s">
        <v>22311</v>
      </c>
      <c r="I363">
        <v>3.4230400000000001E-2</v>
      </c>
      <c r="J363">
        <v>3.4230400000000001E-2</v>
      </c>
    </row>
    <row r="364" spans="1:10">
      <c r="A364" t="s">
        <v>104362</v>
      </c>
      <c r="B364">
        <v>87</v>
      </c>
      <c r="C364" t="s">
        <v>104363</v>
      </c>
      <c r="D364" t="s">
        <v>157184</v>
      </c>
      <c r="E364" t="s">
        <v>104365</v>
      </c>
      <c r="F364" t="s">
        <v>169170</v>
      </c>
      <c r="G364">
        <v>2</v>
      </c>
      <c r="H364" t="s">
        <v>104363</v>
      </c>
      <c r="I364" t="s">
        <v>170940</v>
      </c>
      <c r="J364">
        <v>0.18904365000000001</v>
      </c>
    </row>
    <row r="365" spans="1:10">
      <c r="A365" t="s">
        <v>939</v>
      </c>
      <c r="B365">
        <v>205</v>
      </c>
      <c r="C365" t="s">
        <v>940</v>
      </c>
      <c r="E365" t="s">
        <v>941</v>
      </c>
      <c r="F365" t="s">
        <v>168870</v>
      </c>
      <c r="G365">
        <v>1</v>
      </c>
      <c r="H365" t="s">
        <v>940</v>
      </c>
      <c r="I365">
        <v>3.4596000000000002E-2</v>
      </c>
      <c r="J365">
        <v>3.4596000000000002E-2</v>
      </c>
    </row>
    <row r="366" spans="1:10">
      <c r="A366" t="s">
        <v>26722</v>
      </c>
      <c r="B366">
        <v>9</v>
      </c>
      <c r="C366" t="s">
        <v>26723</v>
      </c>
      <c r="E366" t="s">
        <v>26724</v>
      </c>
      <c r="F366" t="s">
        <v>168416</v>
      </c>
      <c r="G366">
        <v>2</v>
      </c>
      <c r="H366" t="s">
        <v>26723</v>
      </c>
      <c r="I366" t="s">
        <v>170941</v>
      </c>
      <c r="J366">
        <v>4.8480099999999998E-2</v>
      </c>
    </row>
    <row r="367" spans="1:10">
      <c r="A367" t="s">
        <v>1919</v>
      </c>
      <c r="B367">
        <v>166</v>
      </c>
      <c r="C367" t="s">
        <v>1920</v>
      </c>
      <c r="E367" t="s">
        <v>1921</v>
      </c>
      <c r="F367" t="s">
        <v>168209</v>
      </c>
      <c r="G367">
        <v>4</v>
      </c>
      <c r="H367" t="s">
        <v>1920</v>
      </c>
      <c r="I367" t="s">
        <v>170942</v>
      </c>
      <c r="J367">
        <v>0.1035223</v>
      </c>
    </row>
    <row r="368" spans="1:10">
      <c r="A368" t="s">
        <v>33773</v>
      </c>
      <c r="B368">
        <v>101</v>
      </c>
      <c r="C368" t="s">
        <v>33774</v>
      </c>
      <c r="E368" t="s">
        <v>33775</v>
      </c>
      <c r="F368" t="s">
        <v>170656</v>
      </c>
      <c r="G368">
        <v>2</v>
      </c>
      <c r="H368" t="s">
        <v>33774</v>
      </c>
      <c r="I368" t="s">
        <v>170943</v>
      </c>
      <c r="J368">
        <v>6.0189499999999903E-2</v>
      </c>
    </row>
    <row r="369" spans="1:10">
      <c r="A369" t="s">
        <v>15318</v>
      </c>
      <c r="B369">
        <v>246</v>
      </c>
      <c r="C369" t="s">
        <v>15319</v>
      </c>
      <c r="E369" t="s">
        <v>15320</v>
      </c>
      <c r="F369" t="s">
        <v>170944</v>
      </c>
      <c r="G369">
        <v>1</v>
      </c>
      <c r="H369" t="s">
        <v>15319</v>
      </c>
      <c r="I369">
        <v>3.5502600000000002E-2</v>
      </c>
      <c r="J369">
        <v>3.5502600000000002E-2</v>
      </c>
    </row>
    <row r="370" spans="1:10">
      <c r="A370" t="s">
        <v>3182</v>
      </c>
      <c r="B370">
        <v>179</v>
      </c>
      <c r="C370" t="s">
        <v>3183</v>
      </c>
      <c r="E370" t="s">
        <v>3184</v>
      </c>
      <c r="F370" t="s">
        <v>169826</v>
      </c>
      <c r="G370">
        <v>3</v>
      </c>
      <c r="H370" t="s">
        <v>3183</v>
      </c>
      <c r="I370" t="s">
        <v>170945</v>
      </c>
      <c r="J370">
        <v>6.5074699999999999E-2</v>
      </c>
    </row>
    <row r="371" spans="1:10">
      <c r="A371" t="s">
        <v>47798</v>
      </c>
      <c r="B371">
        <v>381</v>
      </c>
      <c r="C371" t="s">
        <v>47799</v>
      </c>
      <c r="E371" t="s">
        <v>47800</v>
      </c>
      <c r="F371" t="s">
        <v>168197</v>
      </c>
      <c r="G371">
        <v>2</v>
      </c>
      <c r="H371" t="s">
        <v>47799</v>
      </c>
      <c r="I371" t="s">
        <v>170946</v>
      </c>
      <c r="J371">
        <v>3.9566400000000002E-2</v>
      </c>
    </row>
    <row r="372" spans="1:10">
      <c r="A372" t="s">
        <v>27576</v>
      </c>
      <c r="B372">
        <v>59</v>
      </c>
      <c r="C372" t="s">
        <v>27577</v>
      </c>
      <c r="E372" t="s">
        <v>27578</v>
      </c>
      <c r="F372" t="s">
        <v>168666</v>
      </c>
      <c r="G372">
        <v>2</v>
      </c>
      <c r="H372" t="s">
        <v>27577</v>
      </c>
      <c r="I372" t="s">
        <v>170947</v>
      </c>
      <c r="J372">
        <v>7.0063500000000001E-2</v>
      </c>
    </row>
    <row r="373" spans="1:10">
      <c r="A373" t="s">
        <v>180</v>
      </c>
      <c r="B373">
        <v>523</v>
      </c>
      <c r="C373" t="s">
        <v>181</v>
      </c>
      <c r="E373" t="s">
        <v>182</v>
      </c>
      <c r="F373" t="s">
        <v>169733</v>
      </c>
      <c r="G373">
        <v>3</v>
      </c>
      <c r="H373" t="s">
        <v>181</v>
      </c>
      <c r="I373" t="s">
        <v>170948</v>
      </c>
      <c r="J373">
        <v>0.105791</v>
      </c>
    </row>
    <row r="374" spans="1:10">
      <c r="A374" t="s">
        <v>2243</v>
      </c>
      <c r="B374">
        <v>71</v>
      </c>
      <c r="C374" t="s">
        <v>2244</v>
      </c>
      <c r="E374" t="s">
        <v>2245</v>
      </c>
      <c r="F374" t="s">
        <v>168630</v>
      </c>
      <c r="G374">
        <v>1</v>
      </c>
      <c r="H374" t="s">
        <v>2244</v>
      </c>
      <c r="I374">
        <v>3.7065800000000003E-2</v>
      </c>
      <c r="J374">
        <v>3.7065800000000003E-2</v>
      </c>
    </row>
    <row r="375" spans="1:10">
      <c r="A375" t="s">
        <v>38923</v>
      </c>
      <c r="B375">
        <v>265</v>
      </c>
      <c r="C375" t="s">
        <v>38924</v>
      </c>
      <c r="E375" t="s">
        <v>38925</v>
      </c>
      <c r="F375" t="s">
        <v>170027</v>
      </c>
      <c r="G375">
        <v>1</v>
      </c>
      <c r="H375" t="s">
        <v>38924</v>
      </c>
      <c r="I375">
        <v>3.71866E-2</v>
      </c>
      <c r="J375">
        <v>3.71866E-2</v>
      </c>
    </row>
    <row r="376" spans="1:10">
      <c r="A376" t="s">
        <v>18824</v>
      </c>
      <c r="B376">
        <v>498</v>
      </c>
      <c r="C376" t="s">
        <v>18825</v>
      </c>
      <c r="E376" t="s">
        <v>18826</v>
      </c>
      <c r="F376" t="s">
        <v>168632</v>
      </c>
      <c r="G376">
        <v>1</v>
      </c>
      <c r="H376" t="s">
        <v>18825</v>
      </c>
      <c r="I376">
        <v>3.7353499999999998E-2</v>
      </c>
      <c r="J376">
        <v>3.7353499999999998E-2</v>
      </c>
    </row>
    <row r="377" spans="1:10">
      <c r="A377" t="s">
        <v>384</v>
      </c>
      <c r="B377">
        <v>439</v>
      </c>
      <c r="C377" t="s">
        <v>385</v>
      </c>
      <c r="D377" t="s">
        <v>105995</v>
      </c>
      <c r="E377" t="s">
        <v>387</v>
      </c>
      <c r="F377" t="s">
        <v>170109</v>
      </c>
      <c r="G377">
        <v>2</v>
      </c>
      <c r="H377" t="s">
        <v>385</v>
      </c>
      <c r="I377" t="s">
        <v>170949</v>
      </c>
      <c r="J377">
        <v>4.4846150000000001E-2</v>
      </c>
    </row>
    <row r="378" spans="1:10">
      <c r="A378" t="s">
        <v>2636</v>
      </c>
      <c r="B378">
        <v>182</v>
      </c>
      <c r="C378" t="s">
        <v>2637</v>
      </c>
      <c r="E378" t="s">
        <v>2638</v>
      </c>
      <c r="F378" t="s">
        <v>167598</v>
      </c>
      <c r="G378">
        <v>1</v>
      </c>
      <c r="H378" t="s">
        <v>2637</v>
      </c>
      <c r="I378">
        <v>3.7903199999999998E-2</v>
      </c>
      <c r="J378">
        <v>3.7903199999999998E-2</v>
      </c>
    </row>
    <row r="379" spans="1:10">
      <c r="A379" t="s">
        <v>96052</v>
      </c>
      <c r="B379">
        <v>97</v>
      </c>
      <c r="C379" t="s">
        <v>96053</v>
      </c>
      <c r="E379" t="s">
        <v>96054</v>
      </c>
      <c r="F379" t="s">
        <v>167498</v>
      </c>
      <c r="G379">
        <v>1</v>
      </c>
      <c r="H379" t="s">
        <v>96053</v>
      </c>
      <c r="I379">
        <v>3.7912300000000003E-2</v>
      </c>
      <c r="J379">
        <v>3.7912300000000003E-2</v>
      </c>
    </row>
    <row r="380" spans="1:10">
      <c r="A380" t="s">
        <v>5140</v>
      </c>
      <c r="B380">
        <v>73</v>
      </c>
      <c r="C380" t="s">
        <v>5141</v>
      </c>
      <c r="E380" t="s">
        <v>5142</v>
      </c>
      <c r="F380" t="s">
        <v>168623</v>
      </c>
      <c r="G380">
        <v>3</v>
      </c>
      <c r="H380" t="s">
        <v>5141</v>
      </c>
      <c r="I380" t="s">
        <v>170950</v>
      </c>
      <c r="J380">
        <v>5.2409200000000003E-2</v>
      </c>
    </row>
    <row r="381" spans="1:10">
      <c r="A381" t="s">
        <v>3561</v>
      </c>
      <c r="B381">
        <v>71</v>
      </c>
      <c r="C381" t="s">
        <v>3562</v>
      </c>
      <c r="E381" t="s">
        <v>3563</v>
      </c>
      <c r="F381" t="s">
        <v>170025</v>
      </c>
      <c r="G381">
        <v>2</v>
      </c>
      <c r="H381" t="s">
        <v>3562</v>
      </c>
      <c r="I381" t="s">
        <v>170951</v>
      </c>
      <c r="J381">
        <v>4.7456449999999997E-2</v>
      </c>
    </row>
    <row r="382" spans="1:10">
      <c r="A382" t="s">
        <v>96052</v>
      </c>
      <c r="B382">
        <v>32</v>
      </c>
      <c r="C382" t="s">
        <v>96053</v>
      </c>
      <c r="E382" t="s">
        <v>96054</v>
      </c>
      <c r="F382" t="s">
        <v>170292</v>
      </c>
      <c r="G382">
        <v>2</v>
      </c>
      <c r="H382" t="s">
        <v>96053</v>
      </c>
      <c r="I382" t="s">
        <v>170952</v>
      </c>
      <c r="J382">
        <v>0.18875504999999901</v>
      </c>
    </row>
    <row r="383" spans="1:10">
      <c r="A383" t="s">
        <v>23799</v>
      </c>
      <c r="B383">
        <v>1086</v>
      </c>
      <c r="C383" t="s">
        <v>23800</v>
      </c>
      <c r="E383" t="s">
        <v>23801</v>
      </c>
      <c r="F383" t="s">
        <v>170145</v>
      </c>
      <c r="G383">
        <v>2</v>
      </c>
      <c r="H383" t="s">
        <v>23800</v>
      </c>
      <c r="I383" t="s">
        <v>170953</v>
      </c>
      <c r="J383">
        <v>0.11008030000000001</v>
      </c>
    </row>
    <row r="384" spans="1:10">
      <c r="A384" t="s">
        <v>3139</v>
      </c>
      <c r="B384">
        <v>481</v>
      </c>
      <c r="C384" t="s">
        <v>3140</v>
      </c>
      <c r="E384" t="s">
        <v>3141</v>
      </c>
      <c r="F384" t="s">
        <v>170143</v>
      </c>
      <c r="G384">
        <v>1</v>
      </c>
      <c r="H384" t="s">
        <v>3140</v>
      </c>
      <c r="I384">
        <v>3.9189099999999998E-2</v>
      </c>
      <c r="J384">
        <v>3.9189099999999998E-2</v>
      </c>
    </row>
    <row r="385" spans="1:10">
      <c r="A385" t="s">
        <v>148178</v>
      </c>
      <c r="B385">
        <v>99</v>
      </c>
      <c r="C385" t="s">
        <v>148179</v>
      </c>
      <c r="E385" t="s">
        <v>148180</v>
      </c>
      <c r="F385" t="s">
        <v>168275</v>
      </c>
      <c r="G385">
        <v>1</v>
      </c>
      <c r="H385" t="s">
        <v>148179</v>
      </c>
      <c r="I385">
        <v>3.9391000000000002E-2</v>
      </c>
      <c r="J385">
        <v>3.9391000000000002E-2</v>
      </c>
    </row>
    <row r="386" spans="1:10">
      <c r="A386" t="s">
        <v>18987</v>
      </c>
      <c r="B386">
        <v>635</v>
      </c>
      <c r="C386" t="s">
        <v>18988</v>
      </c>
      <c r="E386" t="s">
        <v>18989</v>
      </c>
      <c r="F386" t="s">
        <v>168776</v>
      </c>
      <c r="G386">
        <v>2</v>
      </c>
      <c r="H386" t="s">
        <v>18988</v>
      </c>
      <c r="I386" t="s">
        <v>170954</v>
      </c>
      <c r="J386">
        <v>0.12218095</v>
      </c>
    </row>
    <row r="387" spans="1:10">
      <c r="A387" t="s">
        <v>1972</v>
      </c>
      <c r="B387">
        <v>14</v>
      </c>
      <c r="C387" t="s">
        <v>1973</v>
      </c>
      <c r="E387" t="s">
        <v>1974</v>
      </c>
      <c r="F387" t="s">
        <v>169461</v>
      </c>
      <c r="G387">
        <v>2</v>
      </c>
      <c r="H387" t="s">
        <v>1973</v>
      </c>
      <c r="I387" t="s">
        <v>170955</v>
      </c>
      <c r="J387">
        <v>5.3579700000000001E-2</v>
      </c>
    </row>
    <row r="388" spans="1:10">
      <c r="A388" t="s">
        <v>103380</v>
      </c>
      <c r="B388">
        <v>61</v>
      </c>
      <c r="C388" t="s">
        <v>103381</v>
      </c>
      <c r="E388" t="s">
        <v>103382</v>
      </c>
      <c r="F388" t="s">
        <v>170956</v>
      </c>
      <c r="G388">
        <v>1</v>
      </c>
      <c r="H388" t="s">
        <v>103381</v>
      </c>
      <c r="I388">
        <v>3.9700899999999997E-2</v>
      </c>
      <c r="J388">
        <v>3.9700899999999997E-2</v>
      </c>
    </row>
    <row r="389" spans="1:10">
      <c r="A389" t="s">
        <v>146279</v>
      </c>
      <c r="B389">
        <v>229</v>
      </c>
      <c r="C389" t="s">
        <v>146280</v>
      </c>
      <c r="D389" t="s">
        <v>169260</v>
      </c>
      <c r="E389" t="s">
        <v>146281</v>
      </c>
      <c r="F389" t="s">
        <v>169261</v>
      </c>
      <c r="G389">
        <v>2</v>
      </c>
      <c r="H389" t="s">
        <v>146280</v>
      </c>
      <c r="I389" t="s">
        <v>170957</v>
      </c>
      <c r="J389">
        <v>5.3995550000000003E-2</v>
      </c>
    </row>
    <row r="390" spans="1:10">
      <c r="A390" t="s">
        <v>121</v>
      </c>
      <c r="B390">
        <v>1612</v>
      </c>
      <c r="C390" t="s">
        <v>122</v>
      </c>
      <c r="E390" t="s">
        <v>123</v>
      </c>
      <c r="F390" t="s">
        <v>168119</v>
      </c>
      <c r="G390">
        <v>1</v>
      </c>
      <c r="H390" t="s">
        <v>122</v>
      </c>
      <c r="I390">
        <v>4.0514399999999999E-2</v>
      </c>
      <c r="J390">
        <v>4.0514399999999999E-2</v>
      </c>
    </row>
    <row r="391" spans="1:10">
      <c r="A391" t="s">
        <v>2437</v>
      </c>
      <c r="B391">
        <v>472</v>
      </c>
      <c r="C391" t="s">
        <v>2438</v>
      </c>
      <c r="E391" t="s">
        <v>2439</v>
      </c>
      <c r="F391" t="s">
        <v>169388</v>
      </c>
      <c r="G391">
        <v>3</v>
      </c>
      <c r="H391" t="s">
        <v>2438</v>
      </c>
      <c r="I391" t="s">
        <v>170958</v>
      </c>
      <c r="J391">
        <v>4.2089300000000003E-2</v>
      </c>
    </row>
    <row r="392" spans="1:10">
      <c r="A392" t="s">
        <v>15</v>
      </c>
      <c r="B392">
        <v>673</v>
      </c>
      <c r="C392" t="s">
        <v>16</v>
      </c>
      <c r="E392" t="s">
        <v>17</v>
      </c>
      <c r="F392" t="s">
        <v>168584</v>
      </c>
      <c r="G392">
        <v>1</v>
      </c>
      <c r="H392" t="s">
        <v>16</v>
      </c>
      <c r="I392">
        <v>4.0743599999999998E-2</v>
      </c>
      <c r="J392">
        <v>4.0743599999999998E-2</v>
      </c>
    </row>
    <row r="393" spans="1:10">
      <c r="A393" t="s">
        <v>41248</v>
      </c>
      <c r="B393">
        <v>229</v>
      </c>
      <c r="C393" t="s">
        <v>41249</v>
      </c>
      <c r="D393" t="s">
        <v>169207</v>
      </c>
      <c r="E393" t="s">
        <v>41250</v>
      </c>
      <c r="F393" t="s">
        <v>169208</v>
      </c>
      <c r="G393">
        <v>1</v>
      </c>
      <c r="H393" t="s">
        <v>41249</v>
      </c>
      <c r="I393">
        <v>4.1071200000000002E-2</v>
      </c>
      <c r="J393">
        <v>4.1071200000000002E-2</v>
      </c>
    </row>
    <row r="394" spans="1:10">
      <c r="A394" t="s">
        <v>348</v>
      </c>
      <c r="B394">
        <v>162</v>
      </c>
      <c r="C394" t="s">
        <v>349</v>
      </c>
      <c r="E394" t="s">
        <v>350</v>
      </c>
      <c r="F394" t="s">
        <v>170959</v>
      </c>
      <c r="G394">
        <v>1</v>
      </c>
      <c r="H394" t="s">
        <v>349</v>
      </c>
      <c r="I394">
        <v>4.1416799999999997E-2</v>
      </c>
      <c r="J394">
        <v>4.1416799999999997E-2</v>
      </c>
    </row>
    <row r="395" spans="1:10">
      <c r="A395" t="s">
        <v>1434</v>
      </c>
      <c r="B395">
        <v>76</v>
      </c>
      <c r="C395" t="s">
        <v>1435</v>
      </c>
      <c r="E395" t="s">
        <v>1436</v>
      </c>
      <c r="F395" t="s">
        <v>167573</v>
      </c>
      <c r="G395">
        <v>1</v>
      </c>
      <c r="H395" t="s">
        <v>1435</v>
      </c>
      <c r="I395">
        <v>4.1466799999999998E-2</v>
      </c>
      <c r="J395">
        <v>4.1466799999999998E-2</v>
      </c>
    </row>
    <row r="396" spans="1:10">
      <c r="A396" t="s">
        <v>8075</v>
      </c>
      <c r="B396">
        <v>12</v>
      </c>
      <c r="C396" t="s">
        <v>8076</v>
      </c>
      <c r="E396" t="s">
        <v>8077</v>
      </c>
      <c r="F396" t="s">
        <v>167959</v>
      </c>
      <c r="G396">
        <v>2</v>
      </c>
      <c r="H396" t="s">
        <v>8076</v>
      </c>
      <c r="I396" t="s">
        <v>170960</v>
      </c>
      <c r="J396">
        <v>6.7931000000000005E-2</v>
      </c>
    </row>
    <row r="397" spans="1:10">
      <c r="A397" t="s">
        <v>18014</v>
      </c>
      <c r="B397">
        <v>683</v>
      </c>
      <c r="C397" t="s">
        <v>18015</v>
      </c>
      <c r="E397" t="s">
        <v>18016</v>
      </c>
      <c r="F397" t="s">
        <v>168766</v>
      </c>
      <c r="G397">
        <v>1</v>
      </c>
      <c r="H397" t="s">
        <v>18015</v>
      </c>
      <c r="I397">
        <v>4.1815600000000001E-2</v>
      </c>
      <c r="J397">
        <v>4.1815600000000001E-2</v>
      </c>
    </row>
    <row r="398" spans="1:10">
      <c r="A398" t="s">
        <v>11804</v>
      </c>
      <c r="B398">
        <v>854</v>
      </c>
      <c r="C398" t="s">
        <v>11805</v>
      </c>
      <c r="E398" t="s">
        <v>11806</v>
      </c>
      <c r="F398" t="s">
        <v>169236</v>
      </c>
      <c r="G398">
        <v>1</v>
      </c>
      <c r="H398" t="s">
        <v>11805</v>
      </c>
      <c r="I398">
        <v>4.1962100000000002E-2</v>
      </c>
      <c r="J398">
        <v>4.1962100000000002E-2</v>
      </c>
    </row>
    <row r="399" spans="1:10">
      <c r="A399" t="s">
        <v>18912</v>
      </c>
      <c r="B399">
        <v>693</v>
      </c>
      <c r="C399" t="s">
        <v>18913</v>
      </c>
      <c r="E399" t="s">
        <v>18914</v>
      </c>
      <c r="F399" t="s">
        <v>170102</v>
      </c>
      <c r="G399">
        <v>1</v>
      </c>
      <c r="H399" t="s">
        <v>18913</v>
      </c>
      <c r="I399">
        <v>4.21903E-2</v>
      </c>
      <c r="J399">
        <v>4.21903E-2</v>
      </c>
    </row>
    <row r="400" spans="1:10">
      <c r="A400" t="s">
        <v>5482</v>
      </c>
      <c r="B400">
        <v>1013</v>
      </c>
      <c r="C400" t="s">
        <v>5483</v>
      </c>
      <c r="E400" t="s">
        <v>5484</v>
      </c>
      <c r="F400" t="s">
        <v>168665</v>
      </c>
      <c r="G400">
        <v>1</v>
      </c>
      <c r="H400" t="s">
        <v>5483</v>
      </c>
      <c r="I400">
        <v>4.22849E-2</v>
      </c>
      <c r="J400">
        <v>4.22849E-2</v>
      </c>
    </row>
    <row r="401" spans="1:10">
      <c r="A401" t="s">
        <v>8024</v>
      </c>
      <c r="B401">
        <v>282</v>
      </c>
      <c r="C401" t="s">
        <v>8025</v>
      </c>
      <c r="E401" t="s">
        <v>8026</v>
      </c>
      <c r="F401" t="s">
        <v>168831</v>
      </c>
      <c r="G401">
        <v>2</v>
      </c>
      <c r="H401" t="s">
        <v>8025</v>
      </c>
      <c r="I401" t="s">
        <v>170961</v>
      </c>
      <c r="J401">
        <v>8.0512249999999994E-2</v>
      </c>
    </row>
    <row r="402" spans="1:10">
      <c r="A402" t="s">
        <v>10779</v>
      </c>
      <c r="B402">
        <v>742</v>
      </c>
      <c r="C402" t="s">
        <v>10780</v>
      </c>
      <c r="E402" t="s">
        <v>10781</v>
      </c>
      <c r="F402" t="s">
        <v>170383</v>
      </c>
      <c r="G402">
        <v>1</v>
      </c>
      <c r="H402" t="s">
        <v>10780</v>
      </c>
      <c r="I402">
        <v>4.2592499999999998E-2</v>
      </c>
      <c r="J402">
        <v>4.2592499999999998E-2</v>
      </c>
    </row>
    <row r="403" spans="1:10">
      <c r="A403" t="s">
        <v>3004</v>
      </c>
      <c r="B403">
        <v>1426</v>
      </c>
      <c r="C403" t="s">
        <v>3005</v>
      </c>
      <c r="E403" t="s">
        <v>3006</v>
      </c>
      <c r="F403" t="s">
        <v>170005</v>
      </c>
      <c r="G403">
        <v>1</v>
      </c>
      <c r="H403" t="s">
        <v>3005</v>
      </c>
      <c r="I403">
        <v>4.2735500000000003E-2</v>
      </c>
      <c r="J403">
        <v>4.2735500000000003E-2</v>
      </c>
    </row>
    <row r="404" spans="1:10">
      <c r="A404" t="s">
        <v>31433</v>
      </c>
      <c r="B404">
        <v>557</v>
      </c>
      <c r="C404" t="s">
        <v>31434</v>
      </c>
      <c r="E404" t="s">
        <v>31435</v>
      </c>
      <c r="F404" t="s">
        <v>170084</v>
      </c>
      <c r="G404">
        <v>1</v>
      </c>
      <c r="H404" t="s">
        <v>31434</v>
      </c>
      <c r="I404">
        <v>4.3227399999999999E-2</v>
      </c>
      <c r="J404">
        <v>4.3227399999999999E-2</v>
      </c>
    </row>
    <row r="405" spans="1:10">
      <c r="A405" t="s">
        <v>410</v>
      </c>
      <c r="B405">
        <v>615</v>
      </c>
      <c r="C405" t="s">
        <v>411</v>
      </c>
      <c r="E405" t="s">
        <v>412</v>
      </c>
      <c r="F405" t="s">
        <v>168045</v>
      </c>
      <c r="G405">
        <v>2</v>
      </c>
      <c r="H405" t="s">
        <v>411</v>
      </c>
      <c r="I405" t="s">
        <v>170962</v>
      </c>
      <c r="J405">
        <v>0.11256125</v>
      </c>
    </row>
    <row r="406" spans="1:10">
      <c r="A406" t="s">
        <v>374</v>
      </c>
      <c r="B406">
        <v>607</v>
      </c>
      <c r="C406" t="s">
        <v>375</v>
      </c>
      <c r="E406" t="s">
        <v>376</v>
      </c>
      <c r="F406" t="s">
        <v>168045</v>
      </c>
      <c r="G406">
        <v>2</v>
      </c>
      <c r="H406" t="s">
        <v>375</v>
      </c>
      <c r="I406" t="s">
        <v>170962</v>
      </c>
      <c r="J406">
        <v>0.11256125</v>
      </c>
    </row>
    <row r="407" spans="1:10">
      <c r="A407" t="s">
        <v>1714</v>
      </c>
      <c r="B407">
        <v>2286</v>
      </c>
      <c r="C407" t="s">
        <v>1715</v>
      </c>
      <c r="E407" t="s">
        <v>1716</v>
      </c>
      <c r="F407" t="s">
        <v>168528</v>
      </c>
      <c r="G407">
        <v>2</v>
      </c>
      <c r="H407" t="s">
        <v>1715</v>
      </c>
      <c r="I407" t="s">
        <v>170963</v>
      </c>
      <c r="J407">
        <v>4.9825149999999999E-2</v>
      </c>
    </row>
    <row r="408" spans="1:10">
      <c r="A408" t="s">
        <v>77807</v>
      </c>
      <c r="B408">
        <v>23</v>
      </c>
      <c r="C408" t="s">
        <v>77808</v>
      </c>
      <c r="E408" t="s">
        <v>77809</v>
      </c>
      <c r="F408" t="s">
        <v>167816</v>
      </c>
      <c r="G408">
        <v>1</v>
      </c>
      <c r="H408" t="s">
        <v>77808</v>
      </c>
      <c r="I408">
        <v>4.5897500000000001E-2</v>
      </c>
      <c r="J408">
        <v>4.5897500000000001E-2</v>
      </c>
    </row>
    <row r="409" spans="1:10">
      <c r="A409" t="s">
        <v>586</v>
      </c>
      <c r="B409">
        <v>329</v>
      </c>
      <c r="C409" t="s">
        <v>587</v>
      </c>
      <c r="E409" t="s">
        <v>588</v>
      </c>
      <c r="F409" t="s">
        <v>168757</v>
      </c>
      <c r="G409">
        <v>1</v>
      </c>
      <c r="H409" t="s">
        <v>587</v>
      </c>
      <c r="I409">
        <v>4.5900999999999997E-2</v>
      </c>
      <c r="J409">
        <v>4.5900999999999997E-2</v>
      </c>
    </row>
    <row r="410" spans="1:10">
      <c r="A410" t="s">
        <v>13743</v>
      </c>
      <c r="B410">
        <v>250</v>
      </c>
      <c r="C410" t="s">
        <v>13744</v>
      </c>
      <c r="E410" t="s">
        <v>13745</v>
      </c>
      <c r="F410" t="s">
        <v>167475</v>
      </c>
      <c r="G410">
        <v>2</v>
      </c>
      <c r="H410" t="s">
        <v>13744</v>
      </c>
      <c r="I410" t="s">
        <v>170964</v>
      </c>
      <c r="J410">
        <v>0.18492890000000001</v>
      </c>
    </row>
    <row r="411" spans="1:10">
      <c r="A411" t="s">
        <v>365</v>
      </c>
      <c r="B411">
        <v>350</v>
      </c>
      <c r="C411" t="s">
        <v>366</v>
      </c>
      <c r="E411" t="s">
        <v>367</v>
      </c>
      <c r="F411" t="s">
        <v>168132</v>
      </c>
      <c r="G411">
        <v>1</v>
      </c>
      <c r="H411" t="s">
        <v>366</v>
      </c>
      <c r="I411">
        <v>4.6395800000000001E-2</v>
      </c>
      <c r="J411">
        <v>4.6395800000000001E-2</v>
      </c>
    </row>
    <row r="412" spans="1:10">
      <c r="A412" t="s">
        <v>602</v>
      </c>
      <c r="B412">
        <v>516</v>
      </c>
      <c r="C412" t="s">
        <v>603</v>
      </c>
      <c r="E412" t="s">
        <v>604</v>
      </c>
      <c r="F412" t="s">
        <v>170229</v>
      </c>
      <c r="G412">
        <v>3</v>
      </c>
      <c r="H412" t="s">
        <v>603</v>
      </c>
      <c r="I412" t="s">
        <v>170965</v>
      </c>
      <c r="J412">
        <v>8.8597599999999999E-2</v>
      </c>
    </row>
    <row r="413" spans="1:10">
      <c r="A413" t="s">
        <v>522</v>
      </c>
      <c r="B413">
        <v>1025</v>
      </c>
      <c r="C413" t="s">
        <v>523</v>
      </c>
      <c r="E413" t="s">
        <v>524</v>
      </c>
      <c r="F413" t="s">
        <v>168505</v>
      </c>
      <c r="G413">
        <v>2</v>
      </c>
      <c r="H413" t="s">
        <v>523</v>
      </c>
      <c r="I413" t="s">
        <v>170966</v>
      </c>
      <c r="J413">
        <v>6.034395E-2</v>
      </c>
    </row>
    <row r="414" spans="1:10">
      <c r="A414" t="s">
        <v>360</v>
      </c>
      <c r="B414">
        <v>266</v>
      </c>
      <c r="C414" t="s">
        <v>361</v>
      </c>
      <c r="E414" t="s">
        <v>362</v>
      </c>
      <c r="F414" t="s">
        <v>168208</v>
      </c>
      <c r="G414">
        <v>3</v>
      </c>
      <c r="H414" t="s">
        <v>361</v>
      </c>
      <c r="I414" t="s">
        <v>170967</v>
      </c>
      <c r="J414">
        <v>0.13963700000000001</v>
      </c>
    </row>
    <row r="415" spans="1:10">
      <c r="A415" t="s">
        <v>3139</v>
      </c>
      <c r="B415">
        <v>285</v>
      </c>
      <c r="C415" t="s">
        <v>3140</v>
      </c>
      <c r="E415" t="s">
        <v>3141</v>
      </c>
      <c r="F415" t="s">
        <v>168916</v>
      </c>
      <c r="G415">
        <v>2</v>
      </c>
      <c r="H415" t="s">
        <v>3140</v>
      </c>
      <c r="I415" t="s">
        <v>170968</v>
      </c>
      <c r="J415">
        <v>7.9620399999999994E-2</v>
      </c>
    </row>
    <row r="416" spans="1:10">
      <c r="A416" t="s">
        <v>5573</v>
      </c>
      <c r="B416">
        <v>814</v>
      </c>
      <c r="C416" t="s">
        <v>5574</v>
      </c>
      <c r="E416" t="s">
        <v>5575</v>
      </c>
      <c r="F416" t="s">
        <v>170016</v>
      </c>
      <c r="G416">
        <v>1</v>
      </c>
      <c r="H416" t="s">
        <v>5574</v>
      </c>
      <c r="I416">
        <v>4.7845499999999999E-2</v>
      </c>
      <c r="J416">
        <v>4.7845499999999999E-2</v>
      </c>
    </row>
    <row r="417" spans="1:10">
      <c r="A417" t="s">
        <v>25</v>
      </c>
      <c r="B417">
        <v>263</v>
      </c>
      <c r="C417" t="s">
        <v>26</v>
      </c>
      <c r="E417" t="s">
        <v>27</v>
      </c>
      <c r="F417" t="s">
        <v>168715</v>
      </c>
      <c r="G417">
        <v>2</v>
      </c>
      <c r="H417" t="s">
        <v>26</v>
      </c>
      <c r="I417" t="s">
        <v>170969</v>
      </c>
      <c r="J417">
        <v>0.15141574999999999</v>
      </c>
    </row>
    <row r="418" spans="1:10">
      <c r="A418" t="s">
        <v>18967</v>
      </c>
      <c r="B418">
        <v>388</v>
      </c>
      <c r="C418" t="s">
        <v>18968</v>
      </c>
      <c r="E418" t="s">
        <v>18969</v>
      </c>
      <c r="F418" t="s">
        <v>168532</v>
      </c>
      <c r="G418">
        <v>2</v>
      </c>
      <c r="H418" t="s">
        <v>18968</v>
      </c>
      <c r="I418" t="s">
        <v>170970</v>
      </c>
      <c r="J418">
        <v>0.16039175</v>
      </c>
    </row>
    <row r="419" spans="1:10">
      <c r="A419" t="s">
        <v>10522</v>
      </c>
      <c r="B419">
        <v>57</v>
      </c>
      <c r="C419" t="s">
        <v>10523</v>
      </c>
      <c r="E419" t="s">
        <v>10524</v>
      </c>
      <c r="F419" t="s">
        <v>167663</v>
      </c>
      <c r="G419">
        <v>1</v>
      </c>
      <c r="H419" t="s">
        <v>10523</v>
      </c>
      <c r="I419">
        <v>4.8718999999999998E-2</v>
      </c>
      <c r="J419">
        <v>4.8718999999999998E-2</v>
      </c>
    </row>
    <row r="420" spans="1:10">
      <c r="A420" t="s">
        <v>4924</v>
      </c>
      <c r="B420">
        <v>527</v>
      </c>
      <c r="C420" t="s">
        <v>4925</v>
      </c>
      <c r="E420" t="s">
        <v>4926</v>
      </c>
      <c r="F420" t="s">
        <v>170971</v>
      </c>
      <c r="G420">
        <v>2</v>
      </c>
      <c r="H420" t="s">
        <v>4925</v>
      </c>
      <c r="I420" t="s">
        <v>170972</v>
      </c>
      <c r="J420">
        <v>5.28403E-2</v>
      </c>
    </row>
    <row r="421" spans="1:10">
      <c r="A421" t="s">
        <v>21377</v>
      </c>
      <c r="B421">
        <v>1635</v>
      </c>
      <c r="C421" t="s">
        <v>21378</v>
      </c>
      <c r="E421" t="s">
        <v>21379</v>
      </c>
      <c r="F421" t="s">
        <v>170151</v>
      </c>
      <c r="G421">
        <v>2</v>
      </c>
      <c r="H421" t="s">
        <v>21378</v>
      </c>
      <c r="I421" t="s">
        <v>170973</v>
      </c>
      <c r="J421">
        <v>0.20386099999999999</v>
      </c>
    </row>
    <row r="422" spans="1:10">
      <c r="A422" t="s">
        <v>4928</v>
      </c>
      <c r="B422">
        <v>68</v>
      </c>
      <c r="C422" t="s">
        <v>4929</v>
      </c>
      <c r="E422" t="s">
        <v>4930</v>
      </c>
      <c r="F422" t="s">
        <v>170014</v>
      </c>
      <c r="G422">
        <v>1</v>
      </c>
      <c r="H422" t="s">
        <v>4929</v>
      </c>
      <c r="I422">
        <v>4.9245400000000002E-2</v>
      </c>
      <c r="J422">
        <v>4.9245400000000002E-2</v>
      </c>
    </row>
    <row r="423" spans="1:10">
      <c r="A423" t="s">
        <v>532</v>
      </c>
      <c r="B423">
        <v>257</v>
      </c>
      <c r="C423" t="s">
        <v>533</v>
      </c>
      <c r="E423" t="s">
        <v>534</v>
      </c>
      <c r="F423" t="s">
        <v>169558</v>
      </c>
      <c r="G423">
        <v>3</v>
      </c>
      <c r="H423" t="s">
        <v>533</v>
      </c>
      <c r="I423" t="s">
        <v>170974</v>
      </c>
      <c r="J423">
        <v>0.15152199999999999</v>
      </c>
    </row>
    <row r="424" spans="1:10">
      <c r="A424" t="s">
        <v>2717</v>
      </c>
      <c r="B424">
        <v>85</v>
      </c>
      <c r="C424" t="s">
        <v>2718</v>
      </c>
      <c r="E424" t="s">
        <v>2719</v>
      </c>
      <c r="F424" t="s">
        <v>170142</v>
      </c>
      <c r="G424">
        <v>1</v>
      </c>
      <c r="H424" t="s">
        <v>2718</v>
      </c>
      <c r="I424">
        <v>4.9425499999999997E-2</v>
      </c>
      <c r="J424">
        <v>4.9425499999999997E-2</v>
      </c>
    </row>
    <row r="425" spans="1:10">
      <c r="A425" t="s">
        <v>30281</v>
      </c>
      <c r="B425">
        <v>188</v>
      </c>
      <c r="C425" t="s">
        <v>30282</v>
      </c>
      <c r="E425" t="s">
        <v>30283</v>
      </c>
      <c r="F425" t="s">
        <v>168488</v>
      </c>
      <c r="G425">
        <v>1</v>
      </c>
      <c r="H425" t="s">
        <v>30282</v>
      </c>
      <c r="I425">
        <v>4.9558600000000001E-2</v>
      </c>
      <c r="J425">
        <v>4.9558600000000001E-2</v>
      </c>
    </row>
    <row r="426" spans="1:10">
      <c r="A426" t="s">
        <v>3084</v>
      </c>
      <c r="B426">
        <v>1137</v>
      </c>
      <c r="C426" t="s">
        <v>3085</v>
      </c>
      <c r="E426" t="s">
        <v>3086</v>
      </c>
      <c r="F426" t="s">
        <v>170249</v>
      </c>
      <c r="G426">
        <v>1</v>
      </c>
      <c r="H426" t="s">
        <v>3085</v>
      </c>
      <c r="I426">
        <v>4.9846700000000001E-2</v>
      </c>
      <c r="J426">
        <v>4.9846700000000001E-2</v>
      </c>
    </row>
    <row r="427" spans="1:10">
      <c r="A427" t="s">
        <v>8118</v>
      </c>
      <c r="B427">
        <v>136</v>
      </c>
      <c r="C427" t="s">
        <v>8119</v>
      </c>
      <c r="E427" t="s">
        <v>8120</v>
      </c>
      <c r="F427" t="s">
        <v>168837</v>
      </c>
      <c r="G427">
        <v>2</v>
      </c>
      <c r="H427" t="s">
        <v>8119</v>
      </c>
      <c r="I427" t="s">
        <v>170975</v>
      </c>
      <c r="J427">
        <v>0.1818504</v>
      </c>
    </row>
    <row r="428" spans="1:10">
      <c r="A428" t="s">
        <v>18484</v>
      </c>
      <c r="B428">
        <v>194</v>
      </c>
      <c r="C428" t="s">
        <v>18485</v>
      </c>
      <c r="E428" t="s">
        <v>18486</v>
      </c>
      <c r="F428" t="s">
        <v>168436</v>
      </c>
      <c r="G428">
        <v>1</v>
      </c>
      <c r="H428" t="s">
        <v>18485</v>
      </c>
      <c r="I428">
        <v>5.0016100000000001E-2</v>
      </c>
      <c r="J428">
        <v>5.0016100000000001E-2</v>
      </c>
    </row>
    <row r="429" spans="1:10">
      <c r="A429" t="s">
        <v>645</v>
      </c>
      <c r="B429">
        <v>2746</v>
      </c>
      <c r="C429" t="s">
        <v>646</v>
      </c>
      <c r="E429" t="s">
        <v>647</v>
      </c>
      <c r="F429" t="s">
        <v>168201</v>
      </c>
      <c r="G429">
        <v>1</v>
      </c>
      <c r="H429" t="s">
        <v>646</v>
      </c>
      <c r="I429">
        <v>5.0163600000000003E-2</v>
      </c>
      <c r="J429">
        <v>5.0163600000000003E-2</v>
      </c>
    </row>
    <row r="430" spans="1:10">
      <c r="A430" t="s">
        <v>4358</v>
      </c>
      <c r="B430">
        <v>106</v>
      </c>
      <c r="C430" t="s">
        <v>4359</v>
      </c>
      <c r="E430" t="s">
        <v>4360</v>
      </c>
      <c r="F430" t="s">
        <v>170036</v>
      </c>
      <c r="G430">
        <v>2</v>
      </c>
      <c r="H430" t="s">
        <v>4359</v>
      </c>
      <c r="I430" t="s">
        <v>170976</v>
      </c>
      <c r="J430">
        <v>5.3976349999999999E-2</v>
      </c>
    </row>
    <row r="431" spans="1:10">
      <c r="A431" t="s">
        <v>3800</v>
      </c>
      <c r="B431">
        <v>632</v>
      </c>
      <c r="C431" t="s">
        <v>3801</v>
      </c>
      <c r="E431" t="s">
        <v>3802</v>
      </c>
      <c r="F431" t="s">
        <v>168970</v>
      </c>
      <c r="G431">
        <v>2</v>
      </c>
      <c r="H431" t="s">
        <v>3801</v>
      </c>
      <c r="I431" t="s">
        <v>170977</v>
      </c>
      <c r="J431">
        <v>8.3938650000000004E-2</v>
      </c>
    </row>
    <row r="432" spans="1:10">
      <c r="A432" t="s">
        <v>12684</v>
      </c>
      <c r="B432">
        <v>405</v>
      </c>
      <c r="C432" t="s">
        <v>12685</v>
      </c>
      <c r="E432" t="s">
        <v>12687</v>
      </c>
      <c r="F432" t="s">
        <v>170107</v>
      </c>
      <c r="G432">
        <v>1</v>
      </c>
      <c r="H432" t="s">
        <v>12685</v>
      </c>
      <c r="I432">
        <v>5.0478500000000003E-2</v>
      </c>
      <c r="J432">
        <v>5.0478500000000003E-2</v>
      </c>
    </row>
    <row r="433" spans="1:10">
      <c r="A433" t="s">
        <v>146</v>
      </c>
      <c r="B433">
        <v>649</v>
      </c>
      <c r="C433" t="s">
        <v>147</v>
      </c>
      <c r="E433" t="s">
        <v>148</v>
      </c>
      <c r="F433" t="s">
        <v>170410</v>
      </c>
      <c r="G433">
        <v>2</v>
      </c>
      <c r="H433" t="s">
        <v>147</v>
      </c>
      <c r="I433" t="s">
        <v>170978</v>
      </c>
      <c r="J433">
        <v>0.18885099999999999</v>
      </c>
    </row>
    <row r="434" spans="1:10">
      <c r="A434" t="s">
        <v>1267</v>
      </c>
      <c r="B434">
        <v>134</v>
      </c>
      <c r="C434" t="s">
        <v>1268</v>
      </c>
      <c r="E434" t="s">
        <v>1269</v>
      </c>
      <c r="F434" t="s">
        <v>168336</v>
      </c>
      <c r="G434">
        <v>2</v>
      </c>
      <c r="H434" t="s">
        <v>1268</v>
      </c>
      <c r="I434" t="s">
        <v>170979</v>
      </c>
      <c r="J434">
        <v>0.1018659</v>
      </c>
    </row>
    <row r="435" spans="1:10">
      <c r="A435" t="s">
        <v>26722</v>
      </c>
      <c r="B435">
        <v>11</v>
      </c>
      <c r="C435" t="s">
        <v>26723</v>
      </c>
      <c r="E435" t="s">
        <v>26724</v>
      </c>
      <c r="F435" t="s">
        <v>168198</v>
      </c>
      <c r="G435">
        <v>2</v>
      </c>
      <c r="H435" t="s">
        <v>26723</v>
      </c>
      <c r="I435" t="s">
        <v>170980</v>
      </c>
      <c r="J435">
        <v>0.12813069999999999</v>
      </c>
    </row>
    <row r="436" spans="1:10">
      <c r="A436" t="s">
        <v>1651</v>
      </c>
      <c r="B436">
        <v>13</v>
      </c>
      <c r="C436" t="s">
        <v>1652</v>
      </c>
      <c r="E436" t="s">
        <v>1653</v>
      </c>
      <c r="F436" t="s">
        <v>168198</v>
      </c>
      <c r="G436">
        <v>2</v>
      </c>
      <c r="H436" t="s">
        <v>1652</v>
      </c>
      <c r="I436" t="s">
        <v>170980</v>
      </c>
      <c r="J436">
        <v>0.12813069999999999</v>
      </c>
    </row>
    <row r="437" spans="1:10">
      <c r="A437" t="s">
        <v>3538</v>
      </c>
      <c r="B437">
        <v>12</v>
      </c>
      <c r="C437" t="s">
        <v>3539</v>
      </c>
      <c r="E437" t="s">
        <v>3540</v>
      </c>
      <c r="F437" t="s">
        <v>168198</v>
      </c>
      <c r="G437">
        <v>2</v>
      </c>
      <c r="H437" t="s">
        <v>3539</v>
      </c>
      <c r="I437" t="s">
        <v>170980</v>
      </c>
      <c r="J437">
        <v>0.12813069999999999</v>
      </c>
    </row>
    <row r="438" spans="1:10">
      <c r="A438" t="s">
        <v>38638</v>
      </c>
      <c r="B438">
        <v>11</v>
      </c>
      <c r="C438" t="s">
        <v>38639</v>
      </c>
      <c r="E438" t="s">
        <v>38640</v>
      </c>
      <c r="F438" t="s">
        <v>168198</v>
      </c>
      <c r="G438">
        <v>2</v>
      </c>
      <c r="H438" t="s">
        <v>38639</v>
      </c>
      <c r="I438" t="s">
        <v>170980</v>
      </c>
      <c r="J438">
        <v>0.12813069999999999</v>
      </c>
    </row>
    <row r="439" spans="1:10">
      <c r="A439" t="s">
        <v>10599</v>
      </c>
      <c r="B439">
        <v>343</v>
      </c>
      <c r="C439" t="s">
        <v>10600</v>
      </c>
      <c r="E439" t="s">
        <v>10601</v>
      </c>
      <c r="F439" t="s">
        <v>168467</v>
      </c>
      <c r="G439">
        <v>2</v>
      </c>
      <c r="H439" t="s">
        <v>10600</v>
      </c>
      <c r="I439" t="s">
        <v>170981</v>
      </c>
      <c r="J439">
        <v>0.14423025</v>
      </c>
    </row>
    <row r="440" spans="1:10">
      <c r="A440" t="s">
        <v>11245</v>
      </c>
      <c r="B440">
        <v>322</v>
      </c>
      <c r="C440" t="s">
        <v>11246</v>
      </c>
      <c r="E440" t="s">
        <v>11247</v>
      </c>
      <c r="F440" t="s">
        <v>167791</v>
      </c>
      <c r="G440">
        <v>1</v>
      </c>
      <c r="H440" t="s">
        <v>11246</v>
      </c>
      <c r="I440">
        <v>5.20124E-2</v>
      </c>
      <c r="J440">
        <v>5.20124E-2</v>
      </c>
    </row>
    <row r="441" spans="1:10">
      <c r="A441" t="s">
        <v>110742</v>
      </c>
      <c r="B441">
        <v>249</v>
      </c>
      <c r="C441" t="s">
        <v>110743</v>
      </c>
      <c r="E441" t="s">
        <v>110744</v>
      </c>
      <c r="F441" t="s">
        <v>170982</v>
      </c>
      <c r="G441">
        <v>3</v>
      </c>
      <c r="H441" t="s">
        <v>110743</v>
      </c>
      <c r="I441" t="s">
        <v>170983</v>
      </c>
      <c r="J441">
        <v>9.2268199999999995E-2</v>
      </c>
    </row>
    <row r="442" spans="1:10">
      <c r="A442" t="s">
        <v>42395</v>
      </c>
      <c r="B442">
        <v>504</v>
      </c>
      <c r="C442" t="s">
        <v>42396</v>
      </c>
      <c r="E442" t="s">
        <v>42397</v>
      </c>
      <c r="F442" t="s">
        <v>170170</v>
      </c>
      <c r="G442">
        <v>1</v>
      </c>
      <c r="H442" t="s">
        <v>42396</v>
      </c>
      <c r="I442">
        <v>5.2838499999999997E-2</v>
      </c>
      <c r="J442">
        <v>5.2838499999999997E-2</v>
      </c>
    </row>
    <row r="443" spans="1:10">
      <c r="A443" t="s">
        <v>25780</v>
      </c>
      <c r="B443">
        <v>35</v>
      </c>
      <c r="C443" t="s">
        <v>25781</v>
      </c>
      <c r="E443" t="s">
        <v>25782</v>
      </c>
      <c r="F443" t="s">
        <v>170197</v>
      </c>
      <c r="G443">
        <v>1</v>
      </c>
      <c r="H443" t="s">
        <v>25781</v>
      </c>
      <c r="I443">
        <v>5.3119899999999998E-2</v>
      </c>
      <c r="J443">
        <v>5.3119899999999998E-2</v>
      </c>
    </row>
    <row r="444" spans="1:10">
      <c r="A444" t="s">
        <v>20185</v>
      </c>
      <c r="B444">
        <v>70</v>
      </c>
      <c r="C444" t="s">
        <v>20186</v>
      </c>
      <c r="E444" t="s">
        <v>20187</v>
      </c>
      <c r="F444" t="s">
        <v>167832</v>
      </c>
      <c r="G444">
        <v>2</v>
      </c>
      <c r="H444" t="s">
        <v>20186</v>
      </c>
      <c r="I444" t="s">
        <v>170984</v>
      </c>
      <c r="J444">
        <v>6.0277400000000002E-2</v>
      </c>
    </row>
    <row r="445" spans="1:10">
      <c r="A445" t="s">
        <v>3084</v>
      </c>
      <c r="B445">
        <v>2072</v>
      </c>
      <c r="C445" t="s">
        <v>3085</v>
      </c>
      <c r="E445" t="s">
        <v>3086</v>
      </c>
      <c r="F445" t="s">
        <v>167984</v>
      </c>
      <c r="G445">
        <v>2</v>
      </c>
      <c r="H445" t="s">
        <v>3085</v>
      </c>
      <c r="I445" t="s">
        <v>170985</v>
      </c>
      <c r="J445">
        <v>8.40722E-2</v>
      </c>
    </row>
    <row r="446" spans="1:10">
      <c r="A446" t="s">
        <v>5913</v>
      </c>
      <c r="B446">
        <v>275</v>
      </c>
      <c r="C446" t="s">
        <v>5914</v>
      </c>
      <c r="E446" t="s">
        <v>5915</v>
      </c>
      <c r="F446" t="s">
        <v>170224</v>
      </c>
      <c r="G446">
        <v>1</v>
      </c>
      <c r="H446" t="s">
        <v>5914</v>
      </c>
      <c r="I446">
        <v>5.3814300000000002E-2</v>
      </c>
      <c r="J446">
        <v>5.3814300000000002E-2</v>
      </c>
    </row>
    <row r="447" spans="1:10">
      <c r="A447" t="s">
        <v>59</v>
      </c>
      <c r="B447">
        <v>50</v>
      </c>
      <c r="C447" t="s">
        <v>60</v>
      </c>
      <c r="D447" t="s">
        <v>96418</v>
      </c>
      <c r="E447" t="s">
        <v>62</v>
      </c>
      <c r="F447" t="s">
        <v>167492</v>
      </c>
      <c r="G447">
        <v>2</v>
      </c>
      <c r="H447" t="s">
        <v>60</v>
      </c>
      <c r="I447" t="s">
        <v>170986</v>
      </c>
      <c r="J447">
        <v>0.2140861</v>
      </c>
    </row>
    <row r="448" spans="1:10">
      <c r="A448" t="s">
        <v>98659</v>
      </c>
      <c r="B448">
        <v>20</v>
      </c>
      <c r="C448" t="s">
        <v>98660</v>
      </c>
      <c r="E448" t="s">
        <v>98661</v>
      </c>
      <c r="F448" t="s">
        <v>167747</v>
      </c>
      <c r="G448">
        <v>1</v>
      </c>
      <c r="H448" t="s">
        <v>98660</v>
      </c>
      <c r="I448">
        <v>5.5809699999999997E-2</v>
      </c>
      <c r="J448">
        <v>5.5809699999999997E-2</v>
      </c>
    </row>
    <row r="449" spans="1:10">
      <c r="A449" t="s">
        <v>29265</v>
      </c>
      <c r="B449">
        <v>54</v>
      </c>
      <c r="C449" t="s">
        <v>29266</v>
      </c>
      <c r="E449" t="s">
        <v>29267</v>
      </c>
      <c r="F449" t="s">
        <v>169029</v>
      </c>
      <c r="G449">
        <v>2</v>
      </c>
      <c r="H449" t="s">
        <v>29266</v>
      </c>
      <c r="I449" t="s">
        <v>170987</v>
      </c>
      <c r="J449">
        <v>6.0588199999999898E-2</v>
      </c>
    </row>
    <row r="450" spans="1:10">
      <c r="A450" t="s">
        <v>6493</v>
      </c>
      <c r="B450">
        <v>370</v>
      </c>
      <c r="C450" t="s">
        <v>6494</v>
      </c>
      <c r="E450" t="s">
        <v>6495</v>
      </c>
      <c r="F450" t="s">
        <v>168808</v>
      </c>
      <c r="G450">
        <v>2</v>
      </c>
      <c r="H450" t="s">
        <v>6494</v>
      </c>
      <c r="I450" t="s">
        <v>170988</v>
      </c>
      <c r="J450">
        <v>9.5173549999999996E-2</v>
      </c>
    </row>
    <row r="451" spans="1:10">
      <c r="A451" t="s">
        <v>2158</v>
      </c>
      <c r="B451">
        <v>378</v>
      </c>
      <c r="C451" t="s">
        <v>2159</v>
      </c>
      <c r="E451" t="s">
        <v>2160</v>
      </c>
      <c r="F451" t="s">
        <v>169913</v>
      </c>
      <c r="G451">
        <v>3</v>
      </c>
      <c r="H451" t="s">
        <v>2159</v>
      </c>
      <c r="I451" t="s">
        <v>170989</v>
      </c>
      <c r="J451">
        <v>9.7941399999999998E-2</v>
      </c>
    </row>
    <row r="452" spans="1:10">
      <c r="A452" t="s">
        <v>2537</v>
      </c>
      <c r="B452">
        <v>379</v>
      </c>
      <c r="C452" t="s">
        <v>2538</v>
      </c>
      <c r="E452" t="s">
        <v>2539</v>
      </c>
      <c r="F452" t="s">
        <v>169913</v>
      </c>
      <c r="G452">
        <v>3</v>
      </c>
      <c r="H452" t="s">
        <v>2538</v>
      </c>
      <c r="I452" t="s">
        <v>170989</v>
      </c>
      <c r="J452">
        <v>9.7941399999999998E-2</v>
      </c>
    </row>
    <row r="453" spans="1:10">
      <c r="A453" t="s">
        <v>6271</v>
      </c>
      <c r="B453">
        <v>393</v>
      </c>
      <c r="C453" t="s">
        <v>6272</v>
      </c>
      <c r="E453" t="s">
        <v>6273</v>
      </c>
      <c r="F453" t="s">
        <v>169913</v>
      </c>
      <c r="G453">
        <v>3</v>
      </c>
      <c r="H453" t="s">
        <v>6272</v>
      </c>
      <c r="I453" t="s">
        <v>170989</v>
      </c>
      <c r="J453">
        <v>9.7941399999999998E-2</v>
      </c>
    </row>
    <row r="454" spans="1:10">
      <c r="A454" t="s">
        <v>532</v>
      </c>
      <c r="B454">
        <v>108</v>
      </c>
      <c r="C454" t="s">
        <v>533</v>
      </c>
      <c r="E454" t="s">
        <v>534</v>
      </c>
      <c r="F454" t="s">
        <v>168845</v>
      </c>
      <c r="G454">
        <v>1</v>
      </c>
      <c r="H454" t="s">
        <v>533</v>
      </c>
      <c r="I454">
        <v>5.7133700000000003E-2</v>
      </c>
      <c r="J454">
        <v>5.7133700000000003E-2</v>
      </c>
    </row>
    <row r="455" spans="1:10">
      <c r="A455" t="s">
        <v>645</v>
      </c>
      <c r="B455">
        <v>2824</v>
      </c>
      <c r="C455" t="s">
        <v>646</v>
      </c>
      <c r="E455" t="s">
        <v>647</v>
      </c>
      <c r="F455" t="s">
        <v>169449</v>
      </c>
      <c r="G455">
        <v>1</v>
      </c>
      <c r="H455" t="s">
        <v>646</v>
      </c>
      <c r="I455">
        <v>5.71628E-2</v>
      </c>
      <c r="J455">
        <v>5.71628E-2</v>
      </c>
    </row>
    <row r="456" spans="1:10">
      <c r="A456" t="s">
        <v>24797</v>
      </c>
      <c r="B456">
        <v>608</v>
      </c>
      <c r="C456" t="s">
        <v>24798</v>
      </c>
      <c r="E456" t="s">
        <v>24799</v>
      </c>
      <c r="F456" t="s">
        <v>168678</v>
      </c>
      <c r="G456">
        <v>1</v>
      </c>
      <c r="H456" t="s">
        <v>24798</v>
      </c>
      <c r="I456">
        <v>5.72977E-2</v>
      </c>
      <c r="J456">
        <v>5.72977E-2</v>
      </c>
    </row>
    <row r="457" spans="1:10">
      <c r="A457" t="s">
        <v>6253</v>
      </c>
      <c r="B457">
        <v>616</v>
      </c>
      <c r="C457" t="s">
        <v>6254</v>
      </c>
      <c r="E457" t="s">
        <v>6255</v>
      </c>
      <c r="F457" t="s">
        <v>168741</v>
      </c>
      <c r="G457">
        <v>3</v>
      </c>
      <c r="H457" t="s">
        <v>6254</v>
      </c>
      <c r="I457" t="s">
        <v>170990</v>
      </c>
      <c r="J457">
        <v>6.1620500000000002E-2</v>
      </c>
    </row>
    <row r="458" spans="1:10">
      <c r="A458" t="s">
        <v>180</v>
      </c>
      <c r="B458">
        <v>75</v>
      </c>
      <c r="C458" t="s">
        <v>181</v>
      </c>
      <c r="E458" t="s">
        <v>182</v>
      </c>
      <c r="F458" t="s">
        <v>169707</v>
      </c>
      <c r="G458">
        <v>2</v>
      </c>
      <c r="H458" t="s">
        <v>181</v>
      </c>
      <c r="I458" t="s">
        <v>170991</v>
      </c>
      <c r="J458">
        <v>0.14544859999999901</v>
      </c>
    </row>
    <row r="459" spans="1:10">
      <c r="A459" t="s">
        <v>12696</v>
      </c>
      <c r="B459">
        <v>491</v>
      </c>
      <c r="C459" t="s">
        <v>12697</v>
      </c>
      <c r="E459" t="s">
        <v>12698</v>
      </c>
      <c r="F459" t="s">
        <v>168983</v>
      </c>
      <c r="G459">
        <v>4</v>
      </c>
      <c r="H459" t="s">
        <v>12697</v>
      </c>
      <c r="I459" t="s">
        <v>170992</v>
      </c>
      <c r="J459">
        <v>8.0028550000000004E-2</v>
      </c>
    </row>
    <row r="460" spans="1:10">
      <c r="A460" t="s">
        <v>532</v>
      </c>
      <c r="B460">
        <v>319</v>
      </c>
      <c r="C460" t="s">
        <v>533</v>
      </c>
      <c r="E460" t="s">
        <v>534</v>
      </c>
      <c r="F460" t="s">
        <v>169025</v>
      </c>
      <c r="G460">
        <v>1</v>
      </c>
      <c r="H460" t="s">
        <v>533</v>
      </c>
      <c r="I460">
        <v>5.8420600000000003E-2</v>
      </c>
      <c r="J460">
        <v>5.8420600000000003E-2</v>
      </c>
    </row>
    <row r="461" spans="1:10">
      <c r="A461" t="s">
        <v>522</v>
      </c>
      <c r="B461">
        <v>1014</v>
      </c>
      <c r="C461" t="s">
        <v>523</v>
      </c>
      <c r="E461" t="s">
        <v>524</v>
      </c>
      <c r="F461" t="s">
        <v>170294</v>
      </c>
      <c r="G461">
        <v>1</v>
      </c>
      <c r="H461" t="s">
        <v>523</v>
      </c>
      <c r="I461">
        <v>5.8422799999999997E-2</v>
      </c>
      <c r="J461">
        <v>5.8422799999999997E-2</v>
      </c>
    </row>
    <row r="462" spans="1:10">
      <c r="A462" t="s">
        <v>343</v>
      </c>
      <c r="B462">
        <v>420</v>
      </c>
      <c r="C462" t="s">
        <v>344</v>
      </c>
      <c r="E462" t="s">
        <v>345</v>
      </c>
      <c r="F462" t="s">
        <v>167824</v>
      </c>
      <c r="G462">
        <v>1</v>
      </c>
      <c r="H462" t="s">
        <v>344</v>
      </c>
      <c r="I462">
        <v>5.8492700000000002E-2</v>
      </c>
      <c r="J462">
        <v>5.8492700000000002E-2</v>
      </c>
    </row>
    <row r="463" spans="1:10">
      <c r="A463" t="s">
        <v>25605</v>
      </c>
      <c r="B463">
        <v>215</v>
      </c>
      <c r="C463" t="s">
        <v>25606</v>
      </c>
      <c r="E463" t="s">
        <v>25607</v>
      </c>
      <c r="F463" t="s">
        <v>170505</v>
      </c>
      <c r="G463">
        <v>1</v>
      </c>
      <c r="H463" t="s">
        <v>25606</v>
      </c>
      <c r="I463">
        <v>5.9012000000000002E-2</v>
      </c>
      <c r="J463">
        <v>5.9012000000000002E-2</v>
      </c>
    </row>
    <row r="464" spans="1:10">
      <c r="A464" t="s">
        <v>645</v>
      </c>
      <c r="B464">
        <v>357</v>
      </c>
      <c r="C464" t="s">
        <v>646</v>
      </c>
      <c r="E464" t="s">
        <v>647</v>
      </c>
      <c r="F464" t="s">
        <v>168617</v>
      </c>
      <c r="G464">
        <v>1</v>
      </c>
      <c r="H464" t="s">
        <v>646</v>
      </c>
      <c r="I464">
        <v>5.9457200000000002E-2</v>
      </c>
      <c r="J464">
        <v>5.9457200000000002E-2</v>
      </c>
    </row>
    <row r="465" spans="1:10">
      <c r="A465" t="s">
        <v>96052</v>
      </c>
      <c r="B465">
        <v>34</v>
      </c>
      <c r="C465" t="s">
        <v>96053</v>
      </c>
      <c r="E465" t="s">
        <v>96054</v>
      </c>
      <c r="F465" t="s">
        <v>170003</v>
      </c>
      <c r="G465">
        <v>2</v>
      </c>
      <c r="H465" t="s">
        <v>96053</v>
      </c>
      <c r="I465" t="s">
        <v>170993</v>
      </c>
      <c r="J465">
        <v>9.1335050000000001E-2</v>
      </c>
    </row>
    <row r="466" spans="1:10">
      <c r="A466" t="s">
        <v>18002</v>
      </c>
      <c r="B466">
        <v>380</v>
      </c>
      <c r="C466" t="s">
        <v>18003</v>
      </c>
      <c r="E466" t="s">
        <v>18004</v>
      </c>
      <c r="F466" t="s">
        <v>168490</v>
      </c>
      <c r="G466">
        <v>3</v>
      </c>
      <c r="H466" t="s">
        <v>18003</v>
      </c>
      <c r="I466" t="s">
        <v>170994</v>
      </c>
      <c r="J466">
        <v>0.21821099999999999</v>
      </c>
    </row>
    <row r="467" spans="1:10">
      <c r="A467" t="s">
        <v>3424</v>
      </c>
      <c r="B467">
        <v>353</v>
      </c>
      <c r="C467" t="s">
        <v>3425</v>
      </c>
      <c r="E467" t="s">
        <v>3426</v>
      </c>
      <c r="F467" t="s">
        <v>170313</v>
      </c>
      <c r="G467">
        <v>1</v>
      </c>
      <c r="H467" t="s">
        <v>3425</v>
      </c>
      <c r="I467">
        <v>6.1808700000000001E-2</v>
      </c>
      <c r="J467">
        <v>6.1808700000000001E-2</v>
      </c>
    </row>
    <row r="468" spans="1:10">
      <c r="A468" t="s">
        <v>99030</v>
      </c>
      <c r="B468">
        <v>17</v>
      </c>
      <c r="C468" t="s">
        <v>99031</v>
      </c>
      <c r="E468" t="s">
        <v>99032</v>
      </c>
      <c r="F468" t="s">
        <v>168920</v>
      </c>
      <c r="G468">
        <v>3</v>
      </c>
      <c r="H468" t="s">
        <v>99031</v>
      </c>
      <c r="I468" t="s">
        <v>170995</v>
      </c>
      <c r="J468">
        <v>0.121154</v>
      </c>
    </row>
    <row r="469" spans="1:10">
      <c r="A469" t="s">
        <v>723</v>
      </c>
      <c r="B469">
        <v>579</v>
      </c>
      <c r="C469" t="s">
        <v>724</v>
      </c>
      <c r="E469" t="s">
        <v>725</v>
      </c>
      <c r="F469" t="s">
        <v>170386</v>
      </c>
      <c r="G469">
        <v>1</v>
      </c>
      <c r="H469" t="s">
        <v>724</v>
      </c>
      <c r="I469">
        <v>6.2070699999999999E-2</v>
      </c>
      <c r="J469">
        <v>6.2070699999999999E-2</v>
      </c>
    </row>
    <row r="470" spans="1:10">
      <c r="A470" t="s">
        <v>42274</v>
      </c>
      <c r="B470">
        <v>82</v>
      </c>
      <c r="C470" t="s">
        <v>42275</v>
      </c>
      <c r="E470" t="s">
        <v>42276</v>
      </c>
      <c r="F470" t="s">
        <v>168790</v>
      </c>
      <c r="G470">
        <v>1</v>
      </c>
      <c r="H470" t="s">
        <v>42275</v>
      </c>
      <c r="I470">
        <v>6.2198900000000001E-2</v>
      </c>
      <c r="J470">
        <v>6.2198900000000001E-2</v>
      </c>
    </row>
    <row r="471" spans="1:10">
      <c r="A471" t="s">
        <v>19219</v>
      </c>
      <c r="B471">
        <v>453</v>
      </c>
      <c r="C471" t="s">
        <v>19220</v>
      </c>
      <c r="E471" t="s">
        <v>19221</v>
      </c>
      <c r="F471" t="s">
        <v>168472</v>
      </c>
      <c r="G471">
        <v>2</v>
      </c>
      <c r="H471" t="s">
        <v>19220</v>
      </c>
      <c r="I471" t="s">
        <v>170996</v>
      </c>
      <c r="J471">
        <v>0.20833355000000001</v>
      </c>
    </row>
    <row r="472" spans="1:10">
      <c r="A472" t="s">
        <v>876</v>
      </c>
      <c r="B472">
        <v>94</v>
      </c>
      <c r="C472" t="s">
        <v>877</v>
      </c>
      <c r="E472" t="s">
        <v>878</v>
      </c>
      <c r="F472" t="s">
        <v>168816</v>
      </c>
      <c r="G472">
        <v>3</v>
      </c>
      <c r="H472" t="s">
        <v>877</v>
      </c>
      <c r="I472" t="s">
        <v>170997</v>
      </c>
      <c r="J472">
        <v>8.3438399999999996E-2</v>
      </c>
    </row>
    <row r="473" spans="1:10">
      <c r="A473" t="s">
        <v>3491</v>
      </c>
      <c r="B473">
        <v>347</v>
      </c>
      <c r="C473" t="s">
        <v>3492</v>
      </c>
      <c r="E473" t="s">
        <v>3493</v>
      </c>
      <c r="F473" t="s">
        <v>169793</v>
      </c>
      <c r="G473">
        <v>2</v>
      </c>
      <c r="H473" t="s">
        <v>3492</v>
      </c>
      <c r="I473" t="s">
        <v>170998</v>
      </c>
      <c r="J473">
        <v>0.15179455</v>
      </c>
    </row>
    <row r="474" spans="1:10">
      <c r="A474" t="s">
        <v>4497</v>
      </c>
      <c r="B474">
        <v>166</v>
      </c>
      <c r="C474" t="s">
        <v>4498</v>
      </c>
      <c r="E474" t="s">
        <v>4499</v>
      </c>
      <c r="F474" t="s">
        <v>167864</v>
      </c>
      <c r="G474">
        <v>1</v>
      </c>
      <c r="H474" t="s">
        <v>4498</v>
      </c>
      <c r="I474">
        <v>6.4334000000000002E-2</v>
      </c>
      <c r="J474">
        <v>6.4334000000000002E-2</v>
      </c>
    </row>
    <row r="475" spans="1:10">
      <c r="A475" t="s">
        <v>2437</v>
      </c>
      <c r="B475">
        <v>255</v>
      </c>
      <c r="C475" t="s">
        <v>2438</v>
      </c>
      <c r="E475" t="s">
        <v>2439</v>
      </c>
      <c r="F475" t="s">
        <v>168129</v>
      </c>
      <c r="G475">
        <v>1</v>
      </c>
      <c r="H475" t="s">
        <v>2438</v>
      </c>
      <c r="I475">
        <v>6.4649600000000002E-2</v>
      </c>
      <c r="J475">
        <v>6.4649600000000002E-2</v>
      </c>
    </row>
    <row r="476" spans="1:10">
      <c r="A476" t="s">
        <v>51366</v>
      </c>
      <c r="B476">
        <v>267</v>
      </c>
      <c r="C476" t="s">
        <v>51367</v>
      </c>
      <c r="E476" t="s">
        <v>51368</v>
      </c>
      <c r="F476" t="s">
        <v>168129</v>
      </c>
      <c r="G476">
        <v>1</v>
      </c>
      <c r="H476" t="s">
        <v>51367</v>
      </c>
      <c r="I476">
        <v>6.4649600000000002E-2</v>
      </c>
      <c r="J476">
        <v>6.4649600000000002E-2</v>
      </c>
    </row>
    <row r="477" spans="1:10">
      <c r="A477" t="s">
        <v>12331</v>
      </c>
      <c r="B477">
        <v>160</v>
      </c>
      <c r="C477" t="s">
        <v>12332</v>
      </c>
      <c r="E477" t="s">
        <v>12333</v>
      </c>
      <c r="F477" t="s">
        <v>167938</v>
      </c>
      <c r="G477">
        <v>2</v>
      </c>
      <c r="H477" t="s">
        <v>12332</v>
      </c>
      <c r="I477" t="s">
        <v>170999</v>
      </c>
      <c r="J477">
        <v>0.13148494999999999</v>
      </c>
    </row>
    <row r="478" spans="1:10">
      <c r="A478" t="s">
        <v>5680</v>
      </c>
      <c r="B478">
        <v>73</v>
      </c>
      <c r="C478" t="s">
        <v>5681</v>
      </c>
      <c r="E478" t="s">
        <v>5682</v>
      </c>
      <c r="F478" t="s">
        <v>168453</v>
      </c>
      <c r="G478">
        <v>1</v>
      </c>
      <c r="H478" t="s">
        <v>5681</v>
      </c>
      <c r="I478">
        <v>6.50723E-2</v>
      </c>
      <c r="J478">
        <v>6.50723E-2</v>
      </c>
    </row>
    <row r="479" spans="1:10">
      <c r="A479" t="s">
        <v>97687</v>
      </c>
      <c r="B479">
        <v>24</v>
      </c>
      <c r="C479" t="s">
        <v>97688</v>
      </c>
      <c r="D479" t="s">
        <v>136560</v>
      </c>
      <c r="E479" t="s">
        <v>97690</v>
      </c>
      <c r="F479" t="s">
        <v>168606</v>
      </c>
      <c r="G479">
        <v>2</v>
      </c>
      <c r="H479" t="s">
        <v>97688</v>
      </c>
      <c r="I479" t="s">
        <v>171000</v>
      </c>
      <c r="J479">
        <v>0.1017993</v>
      </c>
    </row>
    <row r="480" spans="1:10">
      <c r="A480" t="s">
        <v>98892</v>
      </c>
      <c r="B480">
        <v>24</v>
      </c>
      <c r="C480" t="s">
        <v>98893</v>
      </c>
      <c r="E480" t="s">
        <v>98894</v>
      </c>
      <c r="F480" t="s">
        <v>168606</v>
      </c>
      <c r="G480">
        <v>2</v>
      </c>
      <c r="H480" t="s">
        <v>98893</v>
      </c>
      <c r="I480" t="s">
        <v>171000</v>
      </c>
      <c r="J480">
        <v>0.1017993</v>
      </c>
    </row>
    <row r="481" spans="1:10">
      <c r="A481" t="s">
        <v>16733</v>
      </c>
      <c r="B481">
        <v>63</v>
      </c>
      <c r="C481" t="s">
        <v>16734</v>
      </c>
      <c r="E481" t="s">
        <v>16735</v>
      </c>
      <c r="F481" t="s">
        <v>168943</v>
      </c>
      <c r="G481">
        <v>1</v>
      </c>
      <c r="H481" t="s">
        <v>16734</v>
      </c>
      <c r="I481">
        <v>6.5503800000000001E-2</v>
      </c>
      <c r="J481">
        <v>6.5503800000000001E-2</v>
      </c>
    </row>
    <row r="482" spans="1:10">
      <c r="A482" t="s">
        <v>22114</v>
      </c>
      <c r="B482">
        <v>252</v>
      </c>
      <c r="C482" t="s">
        <v>22115</v>
      </c>
      <c r="E482" t="s">
        <v>22116</v>
      </c>
      <c r="F482" t="s">
        <v>168950</v>
      </c>
      <c r="G482">
        <v>3</v>
      </c>
      <c r="H482" t="s">
        <v>22115</v>
      </c>
      <c r="I482" t="s">
        <v>171001</v>
      </c>
      <c r="J482">
        <v>7.7462799999999998E-2</v>
      </c>
    </row>
    <row r="483" spans="1:10">
      <c r="A483" t="s">
        <v>25</v>
      </c>
      <c r="B483">
        <v>219</v>
      </c>
      <c r="C483" t="s">
        <v>26</v>
      </c>
      <c r="E483" t="s">
        <v>27</v>
      </c>
      <c r="F483" t="s">
        <v>167941</v>
      </c>
      <c r="G483">
        <v>1</v>
      </c>
      <c r="H483" t="s">
        <v>26</v>
      </c>
      <c r="I483">
        <v>6.58609E-2</v>
      </c>
      <c r="J483">
        <v>6.58609E-2</v>
      </c>
    </row>
    <row r="484" spans="1:10">
      <c r="A484" t="s">
        <v>111220</v>
      </c>
      <c r="B484">
        <v>43</v>
      </c>
      <c r="C484" t="s">
        <v>111221</v>
      </c>
      <c r="E484" t="s">
        <v>111222</v>
      </c>
      <c r="F484" t="s">
        <v>168637</v>
      </c>
      <c r="G484">
        <v>2</v>
      </c>
      <c r="H484" t="s">
        <v>111221</v>
      </c>
      <c r="I484" t="s">
        <v>171002</v>
      </c>
      <c r="J484">
        <v>9.2702350000000003E-2</v>
      </c>
    </row>
    <row r="485" spans="1:10">
      <c r="A485" t="s">
        <v>365</v>
      </c>
      <c r="B485">
        <v>52</v>
      </c>
      <c r="C485" t="s">
        <v>366</v>
      </c>
      <c r="E485" t="s">
        <v>367</v>
      </c>
      <c r="F485" t="s">
        <v>169556</v>
      </c>
      <c r="G485">
        <v>2</v>
      </c>
      <c r="H485" t="s">
        <v>366</v>
      </c>
      <c r="I485" t="s">
        <v>171003</v>
      </c>
      <c r="J485">
        <v>0.10196515</v>
      </c>
    </row>
    <row r="486" spans="1:10">
      <c r="A486" t="s">
        <v>19018</v>
      </c>
      <c r="B486">
        <v>79</v>
      </c>
      <c r="C486" t="s">
        <v>19019</v>
      </c>
      <c r="E486" t="s">
        <v>19020</v>
      </c>
      <c r="F486" t="s">
        <v>170413</v>
      </c>
      <c r="G486">
        <v>3</v>
      </c>
      <c r="H486" t="s">
        <v>19019</v>
      </c>
      <c r="I486" t="s">
        <v>171004</v>
      </c>
      <c r="J486">
        <v>0.12823399999999999</v>
      </c>
    </row>
    <row r="487" spans="1:10">
      <c r="A487" t="s">
        <v>507</v>
      </c>
      <c r="B487">
        <v>314</v>
      </c>
      <c r="C487" t="s">
        <v>508</v>
      </c>
      <c r="E487" t="s">
        <v>509</v>
      </c>
      <c r="F487" t="s">
        <v>168653</v>
      </c>
      <c r="G487">
        <v>1</v>
      </c>
      <c r="H487" t="s">
        <v>508</v>
      </c>
      <c r="I487">
        <v>6.6509899999999997E-2</v>
      </c>
      <c r="J487">
        <v>6.6509899999999997E-2</v>
      </c>
    </row>
    <row r="488" spans="1:10">
      <c r="A488" t="s">
        <v>37084</v>
      </c>
      <c r="B488">
        <v>3</v>
      </c>
      <c r="C488" t="s">
        <v>37085</v>
      </c>
      <c r="E488" t="s">
        <v>37086</v>
      </c>
      <c r="F488" t="s">
        <v>170091</v>
      </c>
      <c r="G488">
        <v>1</v>
      </c>
      <c r="H488" t="s">
        <v>37085</v>
      </c>
      <c r="I488">
        <v>6.7295199999999999E-2</v>
      </c>
      <c r="J488">
        <v>6.7295199999999999E-2</v>
      </c>
    </row>
    <row r="489" spans="1:10">
      <c r="A489" t="s">
        <v>3842</v>
      </c>
      <c r="B489">
        <v>452</v>
      </c>
      <c r="C489" t="s">
        <v>3843</v>
      </c>
      <c r="E489" t="s">
        <v>3844</v>
      </c>
      <c r="F489" t="s">
        <v>170528</v>
      </c>
      <c r="G489">
        <v>1</v>
      </c>
      <c r="H489" t="s">
        <v>3843</v>
      </c>
      <c r="I489">
        <v>6.7310900000000007E-2</v>
      </c>
      <c r="J489">
        <v>6.7310900000000007E-2</v>
      </c>
    </row>
    <row r="490" spans="1:10">
      <c r="A490" t="s">
        <v>3774</v>
      </c>
      <c r="B490">
        <v>76</v>
      </c>
      <c r="C490" t="s">
        <v>3775</v>
      </c>
      <c r="E490" t="s">
        <v>3776</v>
      </c>
      <c r="F490" t="s">
        <v>168027</v>
      </c>
      <c r="G490">
        <v>2</v>
      </c>
      <c r="H490" t="s">
        <v>3775</v>
      </c>
      <c r="I490" t="s">
        <v>171005</v>
      </c>
      <c r="J490">
        <v>0.12391770000000001</v>
      </c>
    </row>
    <row r="491" spans="1:10">
      <c r="A491" t="s">
        <v>316</v>
      </c>
      <c r="B491">
        <v>108</v>
      </c>
      <c r="C491" t="s">
        <v>317</v>
      </c>
      <c r="D491" t="s">
        <v>100218</v>
      </c>
      <c r="E491" t="s">
        <v>319</v>
      </c>
      <c r="F491" t="s">
        <v>168980</v>
      </c>
      <c r="G491">
        <v>1</v>
      </c>
      <c r="H491" t="s">
        <v>317</v>
      </c>
      <c r="I491">
        <v>6.7875599999999994E-2</v>
      </c>
      <c r="J491">
        <v>6.7875599999999994E-2</v>
      </c>
    </row>
    <row r="492" spans="1:10">
      <c r="A492" t="s">
        <v>7302</v>
      </c>
      <c r="B492">
        <v>200</v>
      </c>
      <c r="C492" t="s">
        <v>7303</v>
      </c>
      <c r="E492" t="s">
        <v>7304</v>
      </c>
      <c r="F492" t="s">
        <v>168805</v>
      </c>
      <c r="G492">
        <v>1</v>
      </c>
      <c r="H492" t="s">
        <v>7303</v>
      </c>
      <c r="I492">
        <v>6.80447E-2</v>
      </c>
      <c r="J492">
        <v>6.80447E-2</v>
      </c>
    </row>
    <row r="493" spans="1:10">
      <c r="A493" t="s">
        <v>15358</v>
      </c>
      <c r="B493">
        <v>130</v>
      </c>
      <c r="C493" t="s">
        <v>15359</v>
      </c>
      <c r="E493" t="s">
        <v>15360</v>
      </c>
      <c r="F493" t="s">
        <v>171006</v>
      </c>
      <c r="G493">
        <v>1</v>
      </c>
      <c r="H493" t="s">
        <v>15359</v>
      </c>
      <c r="I493">
        <v>6.8721900000000002E-2</v>
      </c>
      <c r="J493">
        <v>6.8721900000000002E-2</v>
      </c>
    </row>
    <row r="494" spans="1:10">
      <c r="A494" t="s">
        <v>442</v>
      </c>
      <c r="B494">
        <v>98</v>
      </c>
      <c r="C494" t="s">
        <v>443</v>
      </c>
      <c r="E494" t="s">
        <v>444</v>
      </c>
      <c r="F494" t="s">
        <v>171007</v>
      </c>
      <c r="G494">
        <v>1</v>
      </c>
      <c r="H494" t="s">
        <v>443</v>
      </c>
      <c r="I494">
        <v>6.9146799999999994E-2</v>
      </c>
      <c r="J494">
        <v>6.9146799999999994E-2</v>
      </c>
    </row>
    <row r="495" spans="1:10">
      <c r="A495" t="s">
        <v>33402</v>
      </c>
      <c r="B495">
        <v>62</v>
      </c>
      <c r="C495" t="s">
        <v>33403</v>
      </c>
      <c r="E495" t="s">
        <v>33404</v>
      </c>
      <c r="F495" t="s">
        <v>168545</v>
      </c>
      <c r="G495">
        <v>1</v>
      </c>
      <c r="H495" t="s">
        <v>33403</v>
      </c>
      <c r="I495">
        <v>6.9336300000000003E-2</v>
      </c>
      <c r="J495">
        <v>6.9336300000000003E-2</v>
      </c>
    </row>
    <row r="496" spans="1:10">
      <c r="A496" t="s">
        <v>2731</v>
      </c>
      <c r="B496">
        <v>53</v>
      </c>
      <c r="C496" t="s">
        <v>2732</v>
      </c>
      <c r="E496" t="s">
        <v>2733</v>
      </c>
      <c r="F496" t="s">
        <v>167686</v>
      </c>
      <c r="G496">
        <v>1</v>
      </c>
      <c r="H496" t="s">
        <v>2732</v>
      </c>
      <c r="I496">
        <v>6.9679699999999997E-2</v>
      </c>
      <c r="J496">
        <v>6.9679699999999997E-2</v>
      </c>
    </row>
    <row r="497" spans="1:10">
      <c r="A497" t="s">
        <v>384</v>
      </c>
      <c r="B497">
        <v>179</v>
      </c>
      <c r="C497" t="s">
        <v>385</v>
      </c>
      <c r="D497" t="s">
        <v>99587</v>
      </c>
      <c r="E497" t="s">
        <v>387</v>
      </c>
      <c r="F497" t="s">
        <v>168814</v>
      </c>
      <c r="G497">
        <v>1</v>
      </c>
      <c r="H497" t="s">
        <v>385</v>
      </c>
      <c r="I497">
        <v>6.9684200000000002E-2</v>
      </c>
      <c r="J497">
        <v>6.9684200000000002E-2</v>
      </c>
    </row>
    <row r="498" spans="1:10">
      <c r="A498" t="s">
        <v>2686</v>
      </c>
      <c r="B498">
        <v>427</v>
      </c>
      <c r="C498" t="s">
        <v>2687</v>
      </c>
      <c r="E498" t="s">
        <v>2688</v>
      </c>
      <c r="F498" t="s">
        <v>170375</v>
      </c>
      <c r="G498">
        <v>1</v>
      </c>
      <c r="H498" t="s">
        <v>2687</v>
      </c>
      <c r="I498">
        <v>6.9899100000000006E-2</v>
      </c>
      <c r="J498">
        <v>6.9899100000000006E-2</v>
      </c>
    </row>
    <row r="499" spans="1:10">
      <c r="A499" t="s">
        <v>30281</v>
      </c>
      <c r="B499">
        <v>130</v>
      </c>
      <c r="C499" t="s">
        <v>30282</v>
      </c>
      <c r="E499" t="s">
        <v>30283</v>
      </c>
      <c r="F499" t="s">
        <v>167851</v>
      </c>
      <c r="G499">
        <v>2</v>
      </c>
      <c r="H499" t="s">
        <v>30282</v>
      </c>
      <c r="I499" t="s">
        <v>171008</v>
      </c>
      <c r="J499">
        <v>0.21094465000000001</v>
      </c>
    </row>
    <row r="500" spans="1:10">
      <c r="A500" t="s">
        <v>645</v>
      </c>
      <c r="B500">
        <v>3552</v>
      </c>
      <c r="C500" t="s">
        <v>646</v>
      </c>
      <c r="E500" t="s">
        <v>647</v>
      </c>
      <c r="F500" t="s">
        <v>168508</v>
      </c>
      <c r="G500">
        <v>3</v>
      </c>
      <c r="H500" t="s">
        <v>646</v>
      </c>
      <c r="I500" t="s">
        <v>171009</v>
      </c>
      <c r="J500">
        <v>9.0971499999999997E-2</v>
      </c>
    </row>
    <row r="501" spans="1:10">
      <c r="A501" t="s">
        <v>26762</v>
      </c>
      <c r="B501">
        <v>773</v>
      </c>
      <c r="C501" t="s">
        <v>26763</v>
      </c>
      <c r="E501" t="s">
        <v>26764</v>
      </c>
      <c r="F501" t="s">
        <v>171010</v>
      </c>
      <c r="G501">
        <v>1</v>
      </c>
      <c r="H501" t="s">
        <v>26763</v>
      </c>
      <c r="I501">
        <v>7.0474700000000001E-2</v>
      </c>
      <c r="J501">
        <v>7.0474700000000001E-2</v>
      </c>
    </row>
    <row r="502" spans="1:10">
      <c r="A502" t="s">
        <v>3084</v>
      </c>
      <c r="B502">
        <v>1556</v>
      </c>
      <c r="C502" t="s">
        <v>3085</v>
      </c>
      <c r="E502" t="s">
        <v>3086</v>
      </c>
      <c r="F502" t="s">
        <v>170310</v>
      </c>
      <c r="G502">
        <v>2</v>
      </c>
      <c r="H502" t="s">
        <v>3085</v>
      </c>
      <c r="I502" t="s">
        <v>171011</v>
      </c>
      <c r="J502">
        <v>0.21303985</v>
      </c>
    </row>
    <row r="503" spans="1:10">
      <c r="A503" t="s">
        <v>11827</v>
      </c>
      <c r="B503">
        <v>309</v>
      </c>
      <c r="C503" t="s">
        <v>11828</v>
      </c>
      <c r="E503" t="s">
        <v>11829</v>
      </c>
      <c r="F503" t="s">
        <v>169343</v>
      </c>
      <c r="G503">
        <v>1</v>
      </c>
      <c r="H503" t="s">
        <v>11828</v>
      </c>
      <c r="I503">
        <v>7.1122699999999997E-2</v>
      </c>
      <c r="J503">
        <v>7.1122699999999997E-2</v>
      </c>
    </row>
    <row r="504" spans="1:10">
      <c r="A504" t="s">
        <v>6493</v>
      </c>
      <c r="B504">
        <v>718</v>
      </c>
      <c r="C504" t="s">
        <v>6494</v>
      </c>
      <c r="E504" t="s">
        <v>6495</v>
      </c>
      <c r="F504" t="s">
        <v>170449</v>
      </c>
      <c r="G504">
        <v>2</v>
      </c>
      <c r="H504" t="s">
        <v>6494</v>
      </c>
      <c r="I504" t="s">
        <v>171012</v>
      </c>
      <c r="J504">
        <v>0.11142695</v>
      </c>
    </row>
    <row r="505" spans="1:10">
      <c r="A505" t="s">
        <v>16805</v>
      </c>
      <c r="B505">
        <v>41</v>
      </c>
      <c r="C505" t="s">
        <v>16806</v>
      </c>
      <c r="E505" t="s">
        <v>16807</v>
      </c>
      <c r="F505" t="s">
        <v>171013</v>
      </c>
      <c r="G505">
        <v>1</v>
      </c>
      <c r="H505" t="s">
        <v>16806</v>
      </c>
      <c r="I505">
        <v>7.1537400000000001E-2</v>
      </c>
      <c r="J505">
        <v>7.1537400000000001E-2</v>
      </c>
    </row>
    <row r="506" spans="1:10">
      <c r="A506" t="s">
        <v>4080</v>
      </c>
      <c r="B506">
        <v>108</v>
      </c>
      <c r="C506" t="s">
        <v>4081</v>
      </c>
      <c r="E506" t="s">
        <v>4082</v>
      </c>
      <c r="F506" t="s">
        <v>170320</v>
      </c>
      <c r="G506">
        <v>1</v>
      </c>
      <c r="H506" t="s">
        <v>4081</v>
      </c>
      <c r="I506">
        <v>7.28245E-2</v>
      </c>
      <c r="J506">
        <v>7.28245E-2</v>
      </c>
    </row>
    <row r="507" spans="1:10">
      <c r="A507" t="s">
        <v>6177</v>
      </c>
      <c r="B507">
        <v>61</v>
      </c>
      <c r="C507" t="s">
        <v>6178</v>
      </c>
      <c r="E507" t="s">
        <v>6179</v>
      </c>
      <c r="F507" t="s">
        <v>170306</v>
      </c>
      <c r="G507">
        <v>2</v>
      </c>
      <c r="H507" t="s">
        <v>6178</v>
      </c>
      <c r="I507" t="s">
        <v>171014</v>
      </c>
      <c r="J507">
        <v>0.13554179999999999</v>
      </c>
    </row>
    <row r="508" spans="1:10">
      <c r="A508" t="s">
        <v>876</v>
      </c>
      <c r="B508">
        <v>125</v>
      </c>
      <c r="C508" t="s">
        <v>877</v>
      </c>
      <c r="E508" t="s">
        <v>878</v>
      </c>
      <c r="F508" t="s">
        <v>168608</v>
      </c>
      <c r="G508">
        <v>2</v>
      </c>
      <c r="H508" t="s">
        <v>877</v>
      </c>
      <c r="I508" t="s">
        <v>171015</v>
      </c>
      <c r="J508">
        <v>9.1731400000000005E-2</v>
      </c>
    </row>
    <row r="509" spans="1:10">
      <c r="A509" t="s">
        <v>31078</v>
      </c>
      <c r="B509">
        <v>159</v>
      </c>
      <c r="C509" t="s">
        <v>31079</v>
      </c>
      <c r="E509" t="s">
        <v>31080</v>
      </c>
      <c r="F509" t="s">
        <v>171016</v>
      </c>
      <c r="G509">
        <v>2</v>
      </c>
      <c r="H509" t="s">
        <v>31079</v>
      </c>
      <c r="I509" t="s">
        <v>171017</v>
      </c>
      <c r="J509">
        <v>8.5669949999999995E-2</v>
      </c>
    </row>
    <row r="510" spans="1:10">
      <c r="A510" t="s">
        <v>4000</v>
      </c>
      <c r="B510">
        <v>1051</v>
      </c>
      <c r="C510" t="s">
        <v>4001</v>
      </c>
      <c r="E510" t="s">
        <v>4002</v>
      </c>
      <c r="F510" t="s">
        <v>167690</v>
      </c>
      <c r="G510">
        <v>2</v>
      </c>
      <c r="H510" t="s">
        <v>4001</v>
      </c>
      <c r="I510" t="s">
        <v>171018</v>
      </c>
      <c r="J510">
        <v>7.7358949999999996E-2</v>
      </c>
    </row>
    <row r="511" spans="1:10">
      <c r="A511" t="s">
        <v>360</v>
      </c>
      <c r="B511">
        <v>135</v>
      </c>
      <c r="C511" t="s">
        <v>361</v>
      </c>
      <c r="E511" t="s">
        <v>362</v>
      </c>
      <c r="F511" t="s">
        <v>171019</v>
      </c>
      <c r="G511">
        <v>1</v>
      </c>
      <c r="H511" t="s">
        <v>361</v>
      </c>
      <c r="I511">
        <v>7.4711600000000003E-2</v>
      </c>
      <c r="J511">
        <v>7.4711600000000003E-2</v>
      </c>
    </row>
    <row r="512" spans="1:10">
      <c r="A512" t="s">
        <v>59450</v>
      </c>
      <c r="B512">
        <v>223</v>
      </c>
      <c r="C512" t="s">
        <v>59451</v>
      </c>
      <c r="E512" t="s">
        <v>59452</v>
      </c>
      <c r="F512" t="s">
        <v>169655</v>
      </c>
      <c r="G512">
        <v>1</v>
      </c>
      <c r="H512" t="s">
        <v>59451</v>
      </c>
      <c r="I512">
        <v>7.5127399999999997E-2</v>
      </c>
      <c r="J512">
        <v>7.5127399999999997E-2</v>
      </c>
    </row>
    <row r="513" spans="1:10">
      <c r="A513" t="s">
        <v>20185</v>
      </c>
      <c r="B513">
        <v>192</v>
      </c>
      <c r="C513" t="s">
        <v>20186</v>
      </c>
      <c r="E513" t="s">
        <v>20187</v>
      </c>
      <c r="F513" t="s">
        <v>168395</v>
      </c>
      <c r="G513">
        <v>2</v>
      </c>
      <c r="H513" t="s">
        <v>20186</v>
      </c>
      <c r="I513" t="s">
        <v>171020</v>
      </c>
      <c r="J513">
        <v>0.1489153</v>
      </c>
    </row>
    <row r="514" spans="1:10">
      <c r="A514" t="s">
        <v>4977</v>
      </c>
      <c r="B514">
        <v>92</v>
      </c>
      <c r="C514" t="s">
        <v>4978</v>
      </c>
      <c r="E514" t="s">
        <v>4979</v>
      </c>
      <c r="F514" t="s">
        <v>168008</v>
      </c>
      <c r="G514">
        <v>1</v>
      </c>
      <c r="H514" t="s">
        <v>4978</v>
      </c>
      <c r="I514">
        <v>7.5649499999999995E-2</v>
      </c>
      <c r="J514">
        <v>7.5649499999999995E-2</v>
      </c>
    </row>
    <row r="515" spans="1:10">
      <c r="A515" t="s">
        <v>1651</v>
      </c>
      <c r="B515">
        <v>70</v>
      </c>
      <c r="C515" t="s">
        <v>1652</v>
      </c>
      <c r="E515" t="s">
        <v>1653</v>
      </c>
      <c r="F515" t="s">
        <v>170357</v>
      </c>
      <c r="G515">
        <v>1</v>
      </c>
      <c r="H515" t="s">
        <v>1652</v>
      </c>
      <c r="I515">
        <v>7.5706899999999994E-2</v>
      </c>
      <c r="J515">
        <v>7.5706899999999994E-2</v>
      </c>
    </row>
    <row r="516" spans="1:10">
      <c r="A516" t="s">
        <v>1922</v>
      </c>
      <c r="B516">
        <v>166</v>
      </c>
      <c r="C516" t="s">
        <v>1923</v>
      </c>
      <c r="E516" t="s">
        <v>1924</v>
      </c>
      <c r="F516" t="s">
        <v>168251</v>
      </c>
      <c r="G516">
        <v>1</v>
      </c>
      <c r="H516" t="s">
        <v>1923</v>
      </c>
      <c r="I516">
        <v>7.5760800000000003E-2</v>
      </c>
      <c r="J516">
        <v>7.5760800000000003E-2</v>
      </c>
    </row>
    <row r="517" spans="1:10">
      <c r="A517" t="s">
        <v>109037</v>
      </c>
      <c r="B517">
        <v>136</v>
      </c>
      <c r="C517" t="s">
        <v>109038</v>
      </c>
      <c r="E517" t="s">
        <v>109039</v>
      </c>
      <c r="F517" t="s">
        <v>168635</v>
      </c>
      <c r="G517">
        <v>1</v>
      </c>
      <c r="H517" t="s">
        <v>109038</v>
      </c>
      <c r="I517">
        <v>7.5858900000000007E-2</v>
      </c>
      <c r="J517">
        <v>7.5858900000000007E-2</v>
      </c>
    </row>
    <row r="518" spans="1:10">
      <c r="A518" t="s">
        <v>25450</v>
      </c>
      <c r="B518">
        <v>16</v>
      </c>
      <c r="C518" t="s">
        <v>25451</v>
      </c>
      <c r="E518" t="s">
        <v>25452</v>
      </c>
      <c r="F518" t="s">
        <v>169038</v>
      </c>
      <c r="G518">
        <v>3</v>
      </c>
      <c r="H518" t="s">
        <v>25451</v>
      </c>
      <c r="I518" t="s">
        <v>171021</v>
      </c>
      <c r="J518">
        <v>0.10417800000000001</v>
      </c>
    </row>
    <row r="519" spans="1:10">
      <c r="A519" t="s">
        <v>3364</v>
      </c>
      <c r="B519">
        <v>629</v>
      </c>
      <c r="C519" t="s">
        <v>3365</v>
      </c>
      <c r="E519" t="s">
        <v>3366</v>
      </c>
      <c r="F519" t="s">
        <v>168895</v>
      </c>
      <c r="G519">
        <v>1</v>
      </c>
      <c r="H519" t="s">
        <v>3365</v>
      </c>
      <c r="I519">
        <v>7.6750499999999999E-2</v>
      </c>
      <c r="J519">
        <v>7.6750499999999999E-2</v>
      </c>
    </row>
    <row r="520" spans="1:10">
      <c r="A520" t="s">
        <v>4708</v>
      </c>
      <c r="B520">
        <v>44</v>
      </c>
      <c r="C520" t="s">
        <v>4709</v>
      </c>
      <c r="E520" t="s">
        <v>4710</v>
      </c>
      <c r="F520" t="s">
        <v>170482</v>
      </c>
      <c r="G520">
        <v>1</v>
      </c>
      <c r="H520" t="s">
        <v>4709</v>
      </c>
      <c r="I520">
        <v>7.7146800000000001E-2</v>
      </c>
      <c r="J520">
        <v>7.7146800000000001E-2</v>
      </c>
    </row>
    <row r="521" spans="1:10">
      <c r="A521" t="s">
        <v>106020</v>
      </c>
      <c r="B521">
        <v>34</v>
      </c>
      <c r="C521" t="s">
        <v>106021</v>
      </c>
      <c r="E521" t="s">
        <v>106022</v>
      </c>
      <c r="F521" t="s">
        <v>169289</v>
      </c>
      <c r="G521">
        <v>1</v>
      </c>
      <c r="H521" t="s">
        <v>106021</v>
      </c>
      <c r="I521">
        <v>7.7213000000000004E-2</v>
      </c>
      <c r="J521">
        <v>7.7213000000000004E-2</v>
      </c>
    </row>
    <row r="522" spans="1:10">
      <c r="A522" t="s">
        <v>22801</v>
      </c>
      <c r="B522">
        <v>494</v>
      </c>
      <c r="C522" t="s">
        <v>22802</v>
      </c>
      <c r="E522" t="s">
        <v>22803</v>
      </c>
      <c r="F522" t="s">
        <v>171022</v>
      </c>
      <c r="G522">
        <v>1</v>
      </c>
      <c r="H522" t="s">
        <v>22802</v>
      </c>
      <c r="I522">
        <v>7.7228699999999997E-2</v>
      </c>
      <c r="J522">
        <v>7.7228699999999997E-2</v>
      </c>
    </row>
    <row r="523" spans="1:10">
      <c r="A523" t="s">
        <v>1396</v>
      </c>
      <c r="B523">
        <v>312</v>
      </c>
      <c r="C523" t="s">
        <v>1397</v>
      </c>
      <c r="E523" t="s">
        <v>1398</v>
      </c>
      <c r="F523" t="s">
        <v>170355</v>
      </c>
      <c r="G523">
        <v>3</v>
      </c>
      <c r="H523" t="s">
        <v>1397</v>
      </c>
      <c r="I523" t="s">
        <v>171023</v>
      </c>
      <c r="J523">
        <v>7.8744400000000006E-2</v>
      </c>
    </row>
    <row r="524" spans="1:10">
      <c r="A524" t="s">
        <v>5153</v>
      </c>
      <c r="B524">
        <v>11</v>
      </c>
      <c r="C524" t="s">
        <v>5154</v>
      </c>
      <c r="E524" t="s">
        <v>5155</v>
      </c>
      <c r="F524" t="s">
        <v>168688</v>
      </c>
      <c r="G524">
        <v>3</v>
      </c>
      <c r="H524" t="s">
        <v>5154</v>
      </c>
      <c r="I524" t="s">
        <v>171024</v>
      </c>
      <c r="J524">
        <v>7.8449699999999997E-2</v>
      </c>
    </row>
    <row r="525" spans="1:10">
      <c r="A525" t="s">
        <v>22329</v>
      </c>
      <c r="B525">
        <v>30</v>
      </c>
      <c r="C525" t="s">
        <v>22330</v>
      </c>
      <c r="E525" t="s">
        <v>22331</v>
      </c>
      <c r="F525" t="s">
        <v>171025</v>
      </c>
      <c r="G525">
        <v>1</v>
      </c>
      <c r="H525" t="s">
        <v>22330</v>
      </c>
      <c r="I525">
        <v>7.8348500000000001E-2</v>
      </c>
      <c r="J525">
        <v>7.8348500000000001E-2</v>
      </c>
    </row>
    <row r="526" spans="1:10">
      <c r="A526" t="s">
        <v>28532</v>
      </c>
      <c r="B526">
        <v>173</v>
      </c>
      <c r="C526" t="s">
        <v>28533</v>
      </c>
      <c r="E526" t="s">
        <v>28534</v>
      </c>
      <c r="F526" t="s">
        <v>171026</v>
      </c>
      <c r="G526">
        <v>1</v>
      </c>
      <c r="H526" t="s">
        <v>28533</v>
      </c>
      <c r="I526">
        <v>7.8845299999999993E-2</v>
      </c>
      <c r="J526">
        <v>7.8845299999999993E-2</v>
      </c>
    </row>
    <row r="527" spans="1:10">
      <c r="A527" t="s">
        <v>97687</v>
      </c>
      <c r="B527">
        <v>123</v>
      </c>
      <c r="C527" t="s">
        <v>97688</v>
      </c>
      <c r="D527" t="s">
        <v>141884</v>
      </c>
      <c r="E527" t="s">
        <v>97690</v>
      </c>
      <c r="F527" t="s">
        <v>167952</v>
      </c>
      <c r="G527">
        <v>2</v>
      </c>
      <c r="H527" t="s">
        <v>97688</v>
      </c>
      <c r="I527" t="s">
        <v>171027</v>
      </c>
      <c r="J527">
        <v>9.8386649999999895E-2</v>
      </c>
    </row>
    <row r="528" spans="1:10">
      <c r="A528" t="s">
        <v>6613</v>
      </c>
      <c r="B528">
        <v>739</v>
      </c>
      <c r="C528" t="s">
        <v>6614</v>
      </c>
      <c r="E528" t="s">
        <v>6615</v>
      </c>
      <c r="F528" t="s">
        <v>168054</v>
      </c>
      <c r="G528">
        <v>2</v>
      </c>
      <c r="H528" t="s">
        <v>6614</v>
      </c>
      <c r="I528" t="s">
        <v>171028</v>
      </c>
      <c r="J528">
        <v>0.14083039999999999</v>
      </c>
    </row>
    <row r="529" spans="1:10">
      <c r="A529" t="s">
        <v>5691</v>
      </c>
      <c r="B529">
        <v>64</v>
      </c>
      <c r="C529" t="s">
        <v>5692</v>
      </c>
      <c r="E529" t="s">
        <v>5693</v>
      </c>
      <c r="F529" t="s">
        <v>170676</v>
      </c>
      <c r="G529">
        <v>1</v>
      </c>
      <c r="H529" t="s">
        <v>5692</v>
      </c>
      <c r="I529">
        <v>8.0925399999999995E-2</v>
      </c>
      <c r="J529">
        <v>8.0925399999999995E-2</v>
      </c>
    </row>
    <row r="530" spans="1:10">
      <c r="A530" t="s">
        <v>7672</v>
      </c>
      <c r="B530">
        <v>44</v>
      </c>
      <c r="C530" t="s">
        <v>7673</v>
      </c>
      <c r="E530" t="s">
        <v>7674</v>
      </c>
      <c r="F530" t="s">
        <v>168480</v>
      </c>
      <c r="G530">
        <v>1</v>
      </c>
      <c r="H530" t="s">
        <v>7673</v>
      </c>
      <c r="I530">
        <v>8.0964099999999997E-2</v>
      </c>
      <c r="J530">
        <v>8.0964099999999997E-2</v>
      </c>
    </row>
    <row r="531" spans="1:10">
      <c r="A531" t="s">
        <v>1197</v>
      </c>
      <c r="B531">
        <v>494</v>
      </c>
      <c r="C531" t="s">
        <v>1198</v>
      </c>
      <c r="E531" t="s">
        <v>1199</v>
      </c>
      <c r="F531" t="s">
        <v>171029</v>
      </c>
      <c r="G531">
        <v>1</v>
      </c>
      <c r="H531" t="s">
        <v>1198</v>
      </c>
      <c r="I531">
        <v>8.1240499999999993E-2</v>
      </c>
      <c r="J531">
        <v>8.1240499999999993E-2</v>
      </c>
    </row>
    <row r="532" spans="1:10">
      <c r="A532" t="s">
        <v>146</v>
      </c>
      <c r="B532">
        <v>702</v>
      </c>
      <c r="C532" t="s">
        <v>147</v>
      </c>
      <c r="E532" t="s">
        <v>148</v>
      </c>
      <c r="F532" t="s">
        <v>168946</v>
      </c>
      <c r="G532">
        <v>2</v>
      </c>
      <c r="H532" t="s">
        <v>147</v>
      </c>
      <c r="I532" t="s">
        <v>171030</v>
      </c>
      <c r="J532">
        <v>0.16200475</v>
      </c>
    </row>
    <row r="533" spans="1:10">
      <c r="A533" t="s">
        <v>645</v>
      </c>
      <c r="B533">
        <v>2702</v>
      </c>
      <c r="C533" t="s">
        <v>646</v>
      </c>
      <c r="E533" t="s">
        <v>647</v>
      </c>
      <c r="F533" t="s">
        <v>169305</v>
      </c>
      <c r="G533">
        <v>1</v>
      </c>
      <c r="H533" t="s">
        <v>646</v>
      </c>
      <c r="I533">
        <v>8.1730800000000006E-2</v>
      </c>
      <c r="J533">
        <v>8.1730800000000006E-2</v>
      </c>
    </row>
    <row r="534" spans="1:10">
      <c r="A534" t="s">
        <v>2145</v>
      </c>
      <c r="B534">
        <v>77</v>
      </c>
      <c r="C534" t="s">
        <v>2146</v>
      </c>
      <c r="E534" t="s">
        <v>2147</v>
      </c>
      <c r="F534" t="s">
        <v>171031</v>
      </c>
      <c r="G534">
        <v>1</v>
      </c>
      <c r="H534" t="s">
        <v>2146</v>
      </c>
      <c r="I534">
        <v>8.2238800000000001E-2</v>
      </c>
      <c r="J534">
        <v>8.2238800000000001E-2</v>
      </c>
    </row>
    <row r="535" spans="1:10">
      <c r="A535" t="s">
        <v>1386</v>
      </c>
      <c r="B535">
        <v>37</v>
      </c>
      <c r="C535" t="s">
        <v>1387</v>
      </c>
      <c r="E535" t="s">
        <v>1388</v>
      </c>
      <c r="F535" t="s">
        <v>167764</v>
      </c>
      <c r="G535">
        <v>1</v>
      </c>
      <c r="H535" t="s">
        <v>1387</v>
      </c>
      <c r="I535">
        <v>8.2504099999999997E-2</v>
      </c>
      <c r="J535">
        <v>8.2504099999999997E-2</v>
      </c>
    </row>
    <row r="536" spans="1:10">
      <c r="A536" t="s">
        <v>96247</v>
      </c>
      <c r="B536">
        <v>6</v>
      </c>
      <c r="C536" t="s">
        <v>96248</v>
      </c>
      <c r="D536" t="s">
        <v>170536</v>
      </c>
      <c r="E536" t="s">
        <v>96249</v>
      </c>
      <c r="F536" t="s">
        <v>169033</v>
      </c>
      <c r="G536">
        <v>2</v>
      </c>
      <c r="H536" t="s">
        <v>96248</v>
      </c>
      <c r="I536" t="s">
        <v>171032</v>
      </c>
      <c r="J536">
        <v>0.19867615</v>
      </c>
    </row>
    <row r="537" spans="1:10">
      <c r="A537" t="s">
        <v>2070</v>
      </c>
      <c r="B537">
        <v>6</v>
      </c>
      <c r="C537" t="s">
        <v>2071</v>
      </c>
      <c r="D537" t="s">
        <v>171033</v>
      </c>
      <c r="E537" t="s">
        <v>2073</v>
      </c>
      <c r="F537" t="s">
        <v>169033</v>
      </c>
      <c r="G537">
        <v>2</v>
      </c>
      <c r="H537" t="s">
        <v>2071</v>
      </c>
      <c r="I537" t="s">
        <v>171032</v>
      </c>
      <c r="J537">
        <v>0.19867615</v>
      </c>
    </row>
    <row r="538" spans="1:10">
      <c r="A538" t="s">
        <v>10988</v>
      </c>
      <c r="B538">
        <v>224</v>
      </c>
      <c r="C538" t="s">
        <v>10989</v>
      </c>
      <c r="E538" t="s">
        <v>10990</v>
      </c>
      <c r="F538" t="s">
        <v>168582</v>
      </c>
      <c r="G538">
        <v>1</v>
      </c>
      <c r="H538" t="s">
        <v>10989</v>
      </c>
      <c r="I538">
        <v>8.3965300000000007E-2</v>
      </c>
      <c r="J538">
        <v>8.3965300000000007E-2</v>
      </c>
    </row>
    <row r="539" spans="1:10">
      <c r="A539" t="s">
        <v>12331</v>
      </c>
      <c r="B539">
        <v>232</v>
      </c>
      <c r="C539" t="s">
        <v>12332</v>
      </c>
      <c r="E539" t="s">
        <v>12333</v>
      </c>
      <c r="F539" t="s">
        <v>168582</v>
      </c>
      <c r="G539">
        <v>1</v>
      </c>
      <c r="H539" t="s">
        <v>12332</v>
      </c>
      <c r="I539">
        <v>8.3965300000000007E-2</v>
      </c>
      <c r="J539">
        <v>8.3965300000000007E-2</v>
      </c>
    </row>
    <row r="540" spans="1:10">
      <c r="A540" t="s">
        <v>219</v>
      </c>
      <c r="B540">
        <v>326</v>
      </c>
      <c r="C540" t="s">
        <v>220</v>
      </c>
      <c r="E540" t="s">
        <v>221</v>
      </c>
      <c r="F540" t="s">
        <v>170627</v>
      </c>
      <c r="G540">
        <v>2</v>
      </c>
      <c r="H540" t="s">
        <v>220</v>
      </c>
      <c r="I540" t="s">
        <v>171034</v>
      </c>
      <c r="J540">
        <v>0.22610924999999901</v>
      </c>
    </row>
    <row r="541" spans="1:10">
      <c r="A541" t="s">
        <v>136319</v>
      </c>
      <c r="B541">
        <v>106</v>
      </c>
      <c r="C541" t="s">
        <v>136320</v>
      </c>
      <c r="D541" t="s">
        <v>168308</v>
      </c>
      <c r="E541" t="s">
        <v>136322</v>
      </c>
      <c r="F541" t="s">
        <v>168309</v>
      </c>
      <c r="G541">
        <v>1</v>
      </c>
      <c r="H541" t="s">
        <v>136320</v>
      </c>
      <c r="I541">
        <v>8.4080799999999997E-2</v>
      </c>
      <c r="J541">
        <v>8.4080799999999997E-2</v>
      </c>
    </row>
    <row r="542" spans="1:10">
      <c r="A542" t="s">
        <v>1714</v>
      </c>
      <c r="B542">
        <v>129</v>
      </c>
      <c r="C542" t="s">
        <v>1715</v>
      </c>
      <c r="E542" t="s">
        <v>1716</v>
      </c>
      <c r="F542" t="s">
        <v>171035</v>
      </c>
      <c r="G542">
        <v>1</v>
      </c>
      <c r="H542" t="s">
        <v>1715</v>
      </c>
      <c r="I542">
        <v>8.4083099999999994E-2</v>
      </c>
      <c r="J542">
        <v>8.4083099999999994E-2</v>
      </c>
    </row>
    <row r="543" spans="1:10">
      <c r="A543" t="s">
        <v>113197</v>
      </c>
      <c r="B543">
        <v>36</v>
      </c>
      <c r="C543" t="s">
        <v>113198</v>
      </c>
      <c r="E543" t="s">
        <v>113199</v>
      </c>
      <c r="F543" t="s">
        <v>168003</v>
      </c>
      <c r="G543">
        <v>1</v>
      </c>
      <c r="H543" t="s">
        <v>113198</v>
      </c>
      <c r="I543">
        <v>8.4126199999999998E-2</v>
      </c>
      <c r="J543">
        <v>8.4126199999999998E-2</v>
      </c>
    </row>
    <row r="544" spans="1:10">
      <c r="A544" t="s">
        <v>112101</v>
      </c>
      <c r="B544">
        <v>269</v>
      </c>
      <c r="C544" t="s">
        <v>112102</v>
      </c>
      <c r="E544" t="s">
        <v>112103</v>
      </c>
      <c r="F544" t="s">
        <v>170319</v>
      </c>
      <c r="G544">
        <v>1</v>
      </c>
      <c r="H544" t="s">
        <v>112102</v>
      </c>
      <c r="I544">
        <v>8.5385199999999994E-2</v>
      </c>
      <c r="J544">
        <v>8.5385199999999994E-2</v>
      </c>
    </row>
    <row r="545" spans="1:10">
      <c r="A545" t="s">
        <v>645</v>
      </c>
      <c r="B545">
        <v>1869</v>
      </c>
      <c r="C545" t="s">
        <v>646</v>
      </c>
      <c r="E545" t="s">
        <v>647</v>
      </c>
      <c r="F545" t="s">
        <v>167547</v>
      </c>
      <c r="G545">
        <v>2</v>
      </c>
      <c r="H545" t="s">
        <v>646</v>
      </c>
      <c r="I545" t="s">
        <v>171036</v>
      </c>
      <c r="J545">
        <v>0.1001843</v>
      </c>
    </row>
    <row r="546" spans="1:10">
      <c r="A546" t="s">
        <v>96836</v>
      </c>
      <c r="B546">
        <v>54</v>
      </c>
      <c r="C546" t="s">
        <v>96837</v>
      </c>
      <c r="E546" t="s">
        <v>96838</v>
      </c>
      <c r="F546" t="s">
        <v>168990</v>
      </c>
      <c r="G546">
        <v>1</v>
      </c>
      <c r="H546" t="s">
        <v>96837</v>
      </c>
      <c r="I546">
        <v>8.6527599999999996E-2</v>
      </c>
      <c r="J546">
        <v>8.6527599999999996E-2</v>
      </c>
    </row>
    <row r="547" spans="1:10">
      <c r="A547" t="s">
        <v>5773</v>
      </c>
      <c r="B547">
        <v>307</v>
      </c>
      <c r="C547" t="s">
        <v>5774</v>
      </c>
      <c r="E547" t="s">
        <v>5775</v>
      </c>
      <c r="F547" t="s">
        <v>171037</v>
      </c>
      <c r="G547">
        <v>1</v>
      </c>
      <c r="H547" t="s">
        <v>5774</v>
      </c>
      <c r="I547">
        <v>8.6529200000000001E-2</v>
      </c>
      <c r="J547">
        <v>8.6529200000000001E-2</v>
      </c>
    </row>
    <row r="548" spans="1:10">
      <c r="A548" t="s">
        <v>2949</v>
      </c>
      <c r="B548">
        <v>343</v>
      </c>
      <c r="C548" t="s">
        <v>2950</v>
      </c>
      <c r="E548" t="s">
        <v>2951</v>
      </c>
      <c r="F548" t="s">
        <v>169237</v>
      </c>
      <c r="G548">
        <v>2</v>
      </c>
      <c r="H548" t="s">
        <v>2950</v>
      </c>
      <c r="I548" t="s">
        <v>171038</v>
      </c>
      <c r="J548">
        <v>0.13717385000000001</v>
      </c>
    </row>
    <row r="549" spans="1:10">
      <c r="A549" t="s">
        <v>12139</v>
      </c>
      <c r="B549">
        <v>30</v>
      </c>
      <c r="C549" t="s">
        <v>12140</v>
      </c>
      <c r="E549" t="s">
        <v>12141</v>
      </c>
      <c r="F549" t="s">
        <v>171039</v>
      </c>
      <c r="G549">
        <v>1</v>
      </c>
      <c r="H549" t="s">
        <v>12140</v>
      </c>
      <c r="I549">
        <v>8.6864899999999995E-2</v>
      </c>
      <c r="J549">
        <v>8.6864899999999995E-2</v>
      </c>
    </row>
    <row r="550" spans="1:10">
      <c r="A550" t="s">
        <v>343</v>
      </c>
      <c r="B550">
        <v>330</v>
      </c>
      <c r="C550" t="s">
        <v>344</v>
      </c>
      <c r="E550" t="s">
        <v>345</v>
      </c>
      <c r="F550" t="s">
        <v>168141</v>
      </c>
      <c r="G550">
        <v>2</v>
      </c>
      <c r="H550" t="s">
        <v>344</v>
      </c>
      <c r="I550" t="s">
        <v>171040</v>
      </c>
      <c r="J550">
        <v>0.22076409999999999</v>
      </c>
    </row>
    <row r="551" spans="1:10">
      <c r="A551" t="s">
        <v>1108</v>
      </c>
      <c r="B551">
        <v>468</v>
      </c>
      <c r="C551" t="s">
        <v>1109</v>
      </c>
      <c r="E551" t="s">
        <v>1110</v>
      </c>
      <c r="F551" t="s">
        <v>170256</v>
      </c>
      <c r="G551">
        <v>5</v>
      </c>
      <c r="H551" t="s">
        <v>1109</v>
      </c>
      <c r="I551" t="s">
        <v>171041</v>
      </c>
      <c r="J551">
        <v>0.12917500000000001</v>
      </c>
    </row>
    <row r="552" spans="1:10">
      <c r="A552" t="s">
        <v>8087</v>
      </c>
      <c r="B552">
        <v>495</v>
      </c>
      <c r="C552" t="s">
        <v>8088</v>
      </c>
      <c r="E552" t="s">
        <v>8089</v>
      </c>
      <c r="F552" t="s">
        <v>170467</v>
      </c>
      <c r="G552">
        <v>1</v>
      </c>
      <c r="H552" t="s">
        <v>8088</v>
      </c>
      <c r="I552">
        <v>8.7114300000000006E-2</v>
      </c>
      <c r="J552">
        <v>8.7114300000000006E-2</v>
      </c>
    </row>
    <row r="553" spans="1:10">
      <c r="A553" t="s">
        <v>638</v>
      </c>
      <c r="B553">
        <v>126</v>
      </c>
      <c r="C553" t="s">
        <v>639</v>
      </c>
      <c r="E553" t="s">
        <v>640</v>
      </c>
      <c r="F553" t="s">
        <v>167895</v>
      </c>
      <c r="G553">
        <v>1</v>
      </c>
      <c r="H553" t="s">
        <v>639</v>
      </c>
      <c r="I553">
        <v>8.7611800000000004E-2</v>
      </c>
      <c r="J553">
        <v>8.7611800000000004E-2</v>
      </c>
    </row>
    <row r="554" spans="1:10">
      <c r="A554" t="s">
        <v>2257</v>
      </c>
      <c r="B554">
        <v>298</v>
      </c>
      <c r="C554" t="s">
        <v>2258</v>
      </c>
      <c r="E554" t="s">
        <v>2259</v>
      </c>
      <c r="F554" t="s">
        <v>171042</v>
      </c>
      <c r="G554">
        <v>1</v>
      </c>
      <c r="H554" t="s">
        <v>2258</v>
      </c>
      <c r="I554">
        <v>8.7679800000000002E-2</v>
      </c>
      <c r="J554">
        <v>8.7679800000000002E-2</v>
      </c>
    </row>
    <row r="555" spans="1:10">
      <c r="A555" t="s">
        <v>18014</v>
      </c>
      <c r="B555">
        <v>329</v>
      </c>
      <c r="C555" t="s">
        <v>18015</v>
      </c>
      <c r="E555" t="s">
        <v>18016</v>
      </c>
      <c r="F555" t="s">
        <v>169309</v>
      </c>
      <c r="G555">
        <v>3</v>
      </c>
      <c r="H555" t="s">
        <v>18015</v>
      </c>
      <c r="I555" t="s">
        <v>171043</v>
      </c>
      <c r="J555">
        <v>0.24394299999999999</v>
      </c>
    </row>
    <row r="556" spans="1:10">
      <c r="A556" t="s">
        <v>5330</v>
      </c>
      <c r="B556">
        <v>11</v>
      </c>
      <c r="C556" t="s">
        <v>5331</v>
      </c>
      <c r="E556" t="s">
        <v>5332</v>
      </c>
      <c r="F556" t="s">
        <v>168367</v>
      </c>
      <c r="G556">
        <v>3</v>
      </c>
      <c r="H556" t="s">
        <v>5331</v>
      </c>
      <c r="I556" t="s">
        <v>171044</v>
      </c>
      <c r="J556">
        <v>0.19201199999999999</v>
      </c>
    </row>
    <row r="557" spans="1:10">
      <c r="A557" t="s">
        <v>12243</v>
      </c>
      <c r="B557">
        <v>414</v>
      </c>
      <c r="C557" t="s">
        <v>12244</v>
      </c>
      <c r="E557" t="s">
        <v>12245</v>
      </c>
      <c r="F557" t="s">
        <v>171045</v>
      </c>
      <c r="G557">
        <v>1</v>
      </c>
      <c r="H557" t="s">
        <v>12244</v>
      </c>
      <c r="I557">
        <v>8.8297700000000007E-2</v>
      </c>
      <c r="J557">
        <v>8.8297700000000007E-2</v>
      </c>
    </row>
    <row r="558" spans="1:10">
      <c r="A558" t="s">
        <v>1919</v>
      </c>
      <c r="B558">
        <v>268</v>
      </c>
      <c r="C558" t="s">
        <v>1920</v>
      </c>
      <c r="E558" t="s">
        <v>1921</v>
      </c>
      <c r="F558" t="s">
        <v>170338</v>
      </c>
      <c r="G558">
        <v>1</v>
      </c>
      <c r="H558" t="s">
        <v>1920</v>
      </c>
      <c r="I558">
        <v>8.8780999999999999E-2</v>
      </c>
      <c r="J558">
        <v>8.8780999999999999E-2</v>
      </c>
    </row>
    <row r="559" spans="1:10">
      <c r="A559" t="s">
        <v>1714</v>
      </c>
      <c r="B559">
        <v>2702</v>
      </c>
      <c r="C559" t="s">
        <v>1715</v>
      </c>
      <c r="E559" t="s">
        <v>1716</v>
      </c>
      <c r="F559" t="s">
        <v>171046</v>
      </c>
      <c r="G559">
        <v>1</v>
      </c>
      <c r="H559" t="s">
        <v>1715</v>
      </c>
      <c r="I559">
        <v>8.8981099999999994E-2</v>
      </c>
      <c r="J559">
        <v>8.8981099999999994E-2</v>
      </c>
    </row>
    <row r="560" spans="1:10">
      <c r="A560" t="s">
        <v>27334</v>
      </c>
      <c r="B560">
        <v>170</v>
      </c>
      <c r="C560" t="s">
        <v>27335</v>
      </c>
      <c r="E560" t="s">
        <v>27336</v>
      </c>
      <c r="F560" t="s">
        <v>168731</v>
      </c>
      <c r="G560">
        <v>3</v>
      </c>
      <c r="H560" t="s">
        <v>27335</v>
      </c>
      <c r="I560" t="s">
        <v>171047</v>
      </c>
      <c r="J560">
        <v>0.130296</v>
      </c>
    </row>
    <row r="561" spans="1:10">
      <c r="A561" t="s">
        <v>6113</v>
      </c>
      <c r="B561">
        <v>58</v>
      </c>
      <c r="C561" t="s">
        <v>6114</v>
      </c>
      <c r="E561" t="s">
        <v>6115</v>
      </c>
      <c r="F561" t="s">
        <v>171048</v>
      </c>
      <c r="G561">
        <v>1</v>
      </c>
      <c r="H561" t="s">
        <v>6114</v>
      </c>
      <c r="I561">
        <v>8.9418999999999998E-2</v>
      </c>
      <c r="J561">
        <v>8.9418999999999998E-2</v>
      </c>
    </row>
    <row r="562" spans="1:10">
      <c r="A562" t="s">
        <v>19105</v>
      </c>
      <c r="B562">
        <v>711</v>
      </c>
      <c r="C562" t="s">
        <v>19106</v>
      </c>
      <c r="E562" t="s">
        <v>19107</v>
      </c>
      <c r="F562" t="s">
        <v>169394</v>
      </c>
      <c r="G562">
        <v>1</v>
      </c>
      <c r="H562" t="s">
        <v>19106</v>
      </c>
      <c r="I562">
        <v>8.9459700000000003E-2</v>
      </c>
      <c r="J562">
        <v>8.9459700000000003E-2</v>
      </c>
    </row>
    <row r="563" spans="1:10">
      <c r="A563" t="s">
        <v>31019</v>
      </c>
      <c r="B563">
        <v>108</v>
      </c>
      <c r="C563" t="s">
        <v>31020</v>
      </c>
      <c r="E563" t="s">
        <v>31021</v>
      </c>
      <c r="F563" t="s">
        <v>167687</v>
      </c>
      <c r="G563">
        <v>1</v>
      </c>
      <c r="H563" t="s">
        <v>31020</v>
      </c>
      <c r="I563">
        <v>8.9573799999999995E-2</v>
      </c>
      <c r="J563">
        <v>8.9573799999999995E-2</v>
      </c>
    </row>
    <row r="564" spans="1:10">
      <c r="A564" t="s">
        <v>4219</v>
      </c>
      <c r="B564">
        <v>262</v>
      </c>
      <c r="C564" t="s">
        <v>4220</v>
      </c>
      <c r="E564" t="s">
        <v>4221</v>
      </c>
      <c r="F564" t="s">
        <v>169312</v>
      </c>
      <c r="G564">
        <v>1</v>
      </c>
      <c r="H564" t="s">
        <v>4220</v>
      </c>
      <c r="I564">
        <v>9.0808700000000006E-2</v>
      </c>
      <c r="J564">
        <v>9.0808700000000006E-2</v>
      </c>
    </row>
    <row r="565" spans="1:10">
      <c r="A565" t="s">
        <v>1504</v>
      </c>
      <c r="B565">
        <v>1109</v>
      </c>
      <c r="C565" t="s">
        <v>1505</v>
      </c>
      <c r="E565" t="s">
        <v>1506</v>
      </c>
      <c r="F565" t="s">
        <v>171049</v>
      </c>
      <c r="G565">
        <v>1</v>
      </c>
      <c r="H565" t="s">
        <v>1505</v>
      </c>
      <c r="I565">
        <v>9.0934299999999996E-2</v>
      </c>
      <c r="J565">
        <v>9.0934299999999996E-2</v>
      </c>
    </row>
    <row r="566" spans="1:10">
      <c r="A566" t="s">
        <v>1733</v>
      </c>
      <c r="B566">
        <v>21</v>
      </c>
      <c r="C566" t="s">
        <v>1734</v>
      </c>
      <c r="E566" t="s">
        <v>1735</v>
      </c>
      <c r="F566" t="s">
        <v>170342</v>
      </c>
      <c r="G566">
        <v>1</v>
      </c>
      <c r="H566" t="s">
        <v>1734</v>
      </c>
      <c r="I566">
        <v>9.0993000000000004E-2</v>
      </c>
      <c r="J566">
        <v>9.0993000000000004E-2</v>
      </c>
    </row>
    <row r="567" spans="1:10">
      <c r="A567" t="s">
        <v>1000</v>
      </c>
      <c r="B567">
        <v>593</v>
      </c>
      <c r="C567" t="s">
        <v>1001</v>
      </c>
      <c r="E567" t="s">
        <v>1002</v>
      </c>
      <c r="F567" t="s">
        <v>167820</v>
      </c>
      <c r="G567">
        <v>1</v>
      </c>
      <c r="H567" t="s">
        <v>1001</v>
      </c>
      <c r="I567">
        <v>9.1018699999999994E-2</v>
      </c>
      <c r="J567">
        <v>9.1018699999999994E-2</v>
      </c>
    </row>
    <row r="568" spans="1:10">
      <c r="A568" t="s">
        <v>1714</v>
      </c>
      <c r="B568">
        <v>2104</v>
      </c>
      <c r="C568" t="s">
        <v>1715</v>
      </c>
      <c r="E568" t="s">
        <v>1716</v>
      </c>
      <c r="F568" t="s">
        <v>168821</v>
      </c>
      <c r="G568">
        <v>1</v>
      </c>
      <c r="H568" t="s">
        <v>1715</v>
      </c>
      <c r="I568">
        <v>9.1059200000000007E-2</v>
      </c>
      <c r="J568">
        <v>9.1059200000000007E-2</v>
      </c>
    </row>
    <row r="569" spans="1:10">
      <c r="A569" t="s">
        <v>8250</v>
      </c>
      <c r="B569">
        <v>1160</v>
      </c>
      <c r="C569" t="s">
        <v>8251</v>
      </c>
      <c r="E569" t="s">
        <v>8252</v>
      </c>
      <c r="F569" t="s">
        <v>170221</v>
      </c>
      <c r="G569">
        <v>3</v>
      </c>
      <c r="H569" t="s">
        <v>8251</v>
      </c>
      <c r="I569" t="s">
        <v>171050</v>
      </c>
      <c r="J569">
        <v>0.14563200000000001</v>
      </c>
    </row>
    <row r="570" spans="1:10">
      <c r="A570" t="s">
        <v>8496</v>
      </c>
      <c r="B570">
        <v>98</v>
      </c>
      <c r="C570" t="s">
        <v>8497</v>
      </c>
      <c r="E570" t="s">
        <v>8498</v>
      </c>
      <c r="F570" t="s">
        <v>168299</v>
      </c>
      <c r="G570">
        <v>1</v>
      </c>
      <c r="H570" t="s">
        <v>8497</v>
      </c>
      <c r="I570">
        <v>9.1907799999999998E-2</v>
      </c>
      <c r="J570">
        <v>9.1907799999999998E-2</v>
      </c>
    </row>
    <row r="571" spans="1:10">
      <c r="A571" t="s">
        <v>1914</v>
      </c>
      <c r="B571">
        <v>43</v>
      </c>
      <c r="C571" t="s">
        <v>1915</v>
      </c>
      <c r="E571" t="s">
        <v>1916</v>
      </c>
      <c r="F571" t="s">
        <v>171051</v>
      </c>
      <c r="G571">
        <v>1</v>
      </c>
      <c r="H571" t="s">
        <v>1915</v>
      </c>
      <c r="I571">
        <v>9.2561699999999997E-2</v>
      </c>
      <c r="J571">
        <v>9.2561699999999997E-2</v>
      </c>
    </row>
    <row r="572" spans="1:10">
      <c r="A572" t="s">
        <v>171052</v>
      </c>
      <c r="B572">
        <v>168</v>
      </c>
      <c r="C572" t="s">
        <v>171053</v>
      </c>
      <c r="E572" t="s">
        <v>171054</v>
      </c>
      <c r="F572" t="s">
        <v>171055</v>
      </c>
      <c r="G572">
        <v>1</v>
      </c>
      <c r="H572" t="s">
        <v>171053</v>
      </c>
      <c r="I572">
        <v>9.2829200000000001E-2</v>
      </c>
      <c r="J572">
        <v>9.2829200000000001E-2</v>
      </c>
    </row>
    <row r="573" spans="1:10">
      <c r="A573" t="s">
        <v>930</v>
      </c>
      <c r="B573">
        <v>435</v>
      </c>
      <c r="C573" t="s">
        <v>931</v>
      </c>
      <c r="E573" t="s">
        <v>932</v>
      </c>
      <c r="F573" t="s">
        <v>171056</v>
      </c>
      <c r="G573">
        <v>1</v>
      </c>
      <c r="H573" t="s">
        <v>931</v>
      </c>
      <c r="I573">
        <v>9.3090500000000007E-2</v>
      </c>
      <c r="J573">
        <v>9.3090500000000007E-2</v>
      </c>
    </row>
    <row r="574" spans="1:10">
      <c r="A574" t="s">
        <v>7878</v>
      </c>
      <c r="B574">
        <v>489</v>
      </c>
      <c r="C574" t="s">
        <v>7879</v>
      </c>
      <c r="E574" t="s">
        <v>7880</v>
      </c>
      <c r="F574" t="s">
        <v>169304</v>
      </c>
      <c r="G574">
        <v>2</v>
      </c>
      <c r="H574" t="s">
        <v>7879</v>
      </c>
      <c r="I574" t="s">
        <v>171057</v>
      </c>
      <c r="J574">
        <v>0.14698990000000001</v>
      </c>
    </row>
    <row r="575" spans="1:10">
      <c r="A575" t="s">
        <v>7621</v>
      </c>
      <c r="B575">
        <v>510</v>
      </c>
      <c r="C575" t="s">
        <v>7622</v>
      </c>
      <c r="E575" t="s">
        <v>7623</v>
      </c>
      <c r="F575" t="s">
        <v>169304</v>
      </c>
      <c r="G575">
        <v>2</v>
      </c>
      <c r="H575" t="s">
        <v>7622</v>
      </c>
      <c r="I575" t="s">
        <v>171057</v>
      </c>
      <c r="J575">
        <v>0.14698990000000001</v>
      </c>
    </row>
    <row r="576" spans="1:10">
      <c r="A576" t="s">
        <v>1936</v>
      </c>
      <c r="B576">
        <v>216</v>
      </c>
      <c r="C576" t="s">
        <v>1937</v>
      </c>
      <c r="E576" t="s">
        <v>1938</v>
      </c>
      <c r="F576" t="s">
        <v>168151</v>
      </c>
      <c r="G576">
        <v>1</v>
      </c>
      <c r="H576" t="s">
        <v>1937</v>
      </c>
      <c r="I576">
        <v>9.42442E-2</v>
      </c>
      <c r="J576">
        <v>9.42442E-2</v>
      </c>
    </row>
    <row r="577" spans="1:10">
      <c r="A577" t="s">
        <v>46759</v>
      </c>
      <c r="B577">
        <v>111</v>
      </c>
      <c r="C577" t="s">
        <v>46760</v>
      </c>
      <c r="E577" t="s">
        <v>46761</v>
      </c>
      <c r="F577" t="s">
        <v>170645</v>
      </c>
      <c r="G577">
        <v>1</v>
      </c>
      <c r="H577" t="s">
        <v>46760</v>
      </c>
      <c r="I577">
        <v>9.4446699999999995E-2</v>
      </c>
      <c r="J577">
        <v>9.4446699999999995E-2</v>
      </c>
    </row>
    <row r="578" spans="1:10">
      <c r="A578" t="s">
        <v>1891</v>
      </c>
      <c r="B578">
        <v>665</v>
      </c>
      <c r="C578" t="s">
        <v>1892</v>
      </c>
      <c r="E578" t="s">
        <v>1893</v>
      </c>
      <c r="F578" t="s">
        <v>168134</v>
      </c>
      <c r="G578">
        <v>2</v>
      </c>
      <c r="H578" t="s">
        <v>1892</v>
      </c>
      <c r="I578" t="s">
        <v>171058</v>
      </c>
      <c r="J578">
        <v>0.20998159999999999</v>
      </c>
    </row>
    <row r="579" spans="1:10">
      <c r="A579" t="s">
        <v>11568</v>
      </c>
      <c r="B579">
        <v>214</v>
      </c>
      <c r="C579" t="s">
        <v>11569</v>
      </c>
      <c r="E579" t="s">
        <v>11570</v>
      </c>
      <c r="F579" t="s">
        <v>170332</v>
      </c>
      <c r="G579">
        <v>1</v>
      </c>
      <c r="H579" t="s">
        <v>11569</v>
      </c>
      <c r="I579">
        <v>9.4873499999999999E-2</v>
      </c>
      <c r="J579">
        <v>9.4873499999999999E-2</v>
      </c>
    </row>
    <row r="580" spans="1:10">
      <c r="A580" t="s">
        <v>645</v>
      </c>
      <c r="B580">
        <v>3598</v>
      </c>
      <c r="C580" t="s">
        <v>646</v>
      </c>
      <c r="E580" t="s">
        <v>647</v>
      </c>
      <c r="F580" t="s">
        <v>169690</v>
      </c>
      <c r="G580">
        <v>2</v>
      </c>
      <c r="H580" t="s">
        <v>646</v>
      </c>
      <c r="I580" t="s">
        <v>171059</v>
      </c>
      <c r="J580">
        <v>0.14354785</v>
      </c>
    </row>
    <row r="581" spans="1:10">
      <c r="A581" t="s">
        <v>40100</v>
      </c>
      <c r="B581">
        <v>179</v>
      </c>
      <c r="C581" t="s">
        <v>40101</v>
      </c>
      <c r="E581" t="s">
        <v>40102</v>
      </c>
      <c r="F581" t="s">
        <v>171060</v>
      </c>
      <c r="G581">
        <v>1</v>
      </c>
      <c r="H581" t="s">
        <v>40101</v>
      </c>
      <c r="I581">
        <v>9.5217599999999999E-2</v>
      </c>
      <c r="J581">
        <v>9.5217599999999999E-2</v>
      </c>
    </row>
    <row r="582" spans="1:10">
      <c r="A582" t="s">
        <v>141</v>
      </c>
      <c r="B582">
        <v>42</v>
      </c>
      <c r="C582" t="s">
        <v>142</v>
      </c>
      <c r="E582" t="s">
        <v>143</v>
      </c>
      <c r="F582" t="s">
        <v>169976</v>
      </c>
      <c r="G582">
        <v>1</v>
      </c>
      <c r="H582" t="s">
        <v>142</v>
      </c>
      <c r="I582">
        <v>9.5294299999999998E-2</v>
      </c>
      <c r="J582">
        <v>9.5294299999999998E-2</v>
      </c>
    </row>
    <row r="583" spans="1:10">
      <c r="A583" t="s">
        <v>31538</v>
      </c>
      <c r="B583">
        <v>188</v>
      </c>
      <c r="C583" t="s">
        <v>31539</v>
      </c>
      <c r="E583" t="s">
        <v>31540</v>
      </c>
      <c r="F583" t="s">
        <v>168809</v>
      </c>
      <c r="G583">
        <v>4</v>
      </c>
      <c r="H583" t="s">
        <v>31539</v>
      </c>
      <c r="I583" t="s">
        <v>171061</v>
      </c>
      <c r="J583">
        <v>0.21643499999999999</v>
      </c>
    </row>
    <row r="584" spans="1:10">
      <c r="A584" t="s">
        <v>20618</v>
      </c>
      <c r="B584">
        <v>236</v>
      </c>
      <c r="C584" t="s">
        <v>20619</v>
      </c>
      <c r="E584" t="s">
        <v>20620</v>
      </c>
      <c r="F584" t="s">
        <v>168562</v>
      </c>
      <c r="G584">
        <v>2</v>
      </c>
      <c r="H584" t="s">
        <v>20619</v>
      </c>
      <c r="I584" t="s">
        <v>171062</v>
      </c>
      <c r="J584">
        <v>0.1540735</v>
      </c>
    </row>
    <row r="585" spans="1:10">
      <c r="A585" t="s">
        <v>410</v>
      </c>
      <c r="B585">
        <v>649</v>
      </c>
      <c r="C585" t="s">
        <v>411</v>
      </c>
      <c r="E585" t="s">
        <v>412</v>
      </c>
      <c r="F585" t="s">
        <v>171063</v>
      </c>
      <c r="G585">
        <v>1</v>
      </c>
      <c r="H585" t="s">
        <v>411</v>
      </c>
      <c r="I585">
        <v>9.5754800000000001E-2</v>
      </c>
      <c r="J585">
        <v>9.5754800000000001E-2</v>
      </c>
    </row>
    <row r="586" spans="1:10">
      <c r="A586" t="s">
        <v>374</v>
      </c>
      <c r="B586">
        <v>641</v>
      </c>
      <c r="C586" t="s">
        <v>375</v>
      </c>
      <c r="E586" t="s">
        <v>376</v>
      </c>
      <c r="F586" t="s">
        <v>171063</v>
      </c>
      <c r="G586">
        <v>1</v>
      </c>
      <c r="H586" t="s">
        <v>375</v>
      </c>
      <c r="I586">
        <v>9.5754800000000001E-2</v>
      </c>
      <c r="J586">
        <v>9.5754800000000001E-2</v>
      </c>
    </row>
    <row r="587" spans="1:10">
      <c r="A587" t="s">
        <v>645</v>
      </c>
      <c r="B587">
        <v>2447</v>
      </c>
      <c r="C587" t="s">
        <v>646</v>
      </c>
      <c r="E587" t="s">
        <v>647</v>
      </c>
      <c r="F587" t="s">
        <v>168743</v>
      </c>
      <c r="G587">
        <v>2</v>
      </c>
      <c r="H587" t="s">
        <v>646</v>
      </c>
      <c r="I587" t="s">
        <v>171064</v>
      </c>
      <c r="J587">
        <v>0.14065030000000001</v>
      </c>
    </row>
    <row r="588" spans="1:10">
      <c r="A588" t="s">
        <v>30</v>
      </c>
      <c r="B588">
        <v>220</v>
      </c>
      <c r="C588" t="s">
        <v>31</v>
      </c>
      <c r="E588" t="s">
        <v>32</v>
      </c>
      <c r="F588" t="s">
        <v>167926</v>
      </c>
      <c r="G588">
        <v>4</v>
      </c>
      <c r="H588" t="s">
        <v>31</v>
      </c>
      <c r="I588" t="s">
        <v>171065</v>
      </c>
      <c r="J588">
        <v>0.107401</v>
      </c>
    </row>
    <row r="589" spans="1:10">
      <c r="A589" t="s">
        <v>123600</v>
      </c>
      <c r="B589">
        <v>474</v>
      </c>
      <c r="C589" t="s">
        <v>123601</v>
      </c>
      <c r="E589" t="s">
        <v>123602</v>
      </c>
      <c r="F589" t="s">
        <v>170530</v>
      </c>
      <c r="G589">
        <v>1</v>
      </c>
      <c r="H589" t="s">
        <v>123601</v>
      </c>
      <c r="I589">
        <v>9.6467999999999998E-2</v>
      </c>
      <c r="J589">
        <v>9.6467999999999998E-2</v>
      </c>
    </row>
    <row r="590" spans="1:10">
      <c r="A590" t="s">
        <v>3523</v>
      </c>
      <c r="B590">
        <v>291</v>
      </c>
      <c r="C590" t="s">
        <v>3524</v>
      </c>
      <c r="E590" t="s">
        <v>3525</v>
      </c>
      <c r="F590" t="s">
        <v>169389</v>
      </c>
      <c r="G590">
        <v>2</v>
      </c>
      <c r="H590" t="s">
        <v>3524</v>
      </c>
      <c r="I590" t="s">
        <v>171066</v>
      </c>
      <c r="J590">
        <v>0.11867759999999999</v>
      </c>
    </row>
    <row r="591" spans="1:10">
      <c r="A591" t="s">
        <v>2924</v>
      </c>
      <c r="B591">
        <v>311</v>
      </c>
      <c r="C591" t="s">
        <v>2925</v>
      </c>
      <c r="E591" t="s">
        <v>2926</v>
      </c>
      <c r="F591" t="s">
        <v>169017</v>
      </c>
      <c r="G591">
        <v>1</v>
      </c>
      <c r="H591" t="s">
        <v>2925</v>
      </c>
      <c r="I591">
        <v>9.7377400000000003E-2</v>
      </c>
      <c r="J591">
        <v>9.7377400000000003E-2</v>
      </c>
    </row>
    <row r="592" spans="1:10">
      <c r="A592" t="s">
        <v>54</v>
      </c>
      <c r="B592">
        <v>512</v>
      </c>
      <c r="C592" t="s">
        <v>55</v>
      </c>
      <c r="E592" t="s">
        <v>56</v>
      </c>
      <c r="F592" t="s">
        <v>170485</v>
      </c>
      <c r="G592">
        <v>1</v>
      </c>
      <c r="H592" t="s">
        <v>55</v>
      </c>
      <c r="I592">
        <v>9.7665199999999994E-2</v>
      </c>
      <c r="J592">
        <v>9.7665199999999994E-2</v>
      </c>
    </row>
    <row r="593" spans="1:10">
      <c r="A593" t="s">
        <v>51366</v>
      </c>
      <c r="B593">
        <v>175</v>
      </c>
      <c r="C593" t="s">
        <v>51367</v>
      </c>
      <c r="E593" t="s">
        <v>51368</v>
      </c>
      <c r="F593" t="s">
        <v>168543</v>
      </c>
      <c r="G593">
        <v>1</v>
      </c>
      <c r="H593" t="s">
        <v>51367</v>
      </c>
      <c r="I593">
        <v>9.7967899999999997E-2</v>
      </c>
      <c r="J593">
        <v>9.7967899999999997E-2</v>
      </c>
    </row>
    <row r="594" spans="1:10">
      <c r="A594" t="s">
        <v>27281</v>
      </c>
      <c r="B594">
        <v>1308</v>
      </c>
      <c r="C594" t="s">
        <v>27282</v>
      </c>
      <c r="E594" t="s">
        <v>27283</v>
      </c>
      <c r="F594" t="s">
        <v>170322</v>
      </c>
      <c r="G594">
        <v>1</v>
      </c>
      <c r="H594" t="s">
        <v>27282</v>
      </c>
      <c r="I594">
        <v>9.8768800000000004E-2</v>
      </c>
      <c r="J594">
        <v>9.8768800000000004E-2</v>
      </c>
    </row>
    <row r="595" spans="1:10">
      <c r="A595" t="s">
        <v>32475</v>
      </c>
      <c r="B595">
        <v>267</v>
      </c>
      <c r="C595" t="s">
        <v>32476</v>
      </c>
      <c r="E595" t="s">
        <v>32477</v>
      </c>
      <c r="F595" t="s">
        <v>170334</v>
      </c>
      <c r="G595">
        <v>1</v>
      </c>
      <c r="H595" t="s">
        <v>32476</v>
      </c>
      <c r="I595">
        <v>9.9357000000000001E-2</v>
      </c>
      <c r="J595">
        <v>9.9357000000000001E-2</v>
      </c>
    </row>
    <row r="596" spans="1:10">
      <c r="A596" t="s">
        <v>7648</v>
      </c>
      <c r="B596">
        <v>735</v>
      </c>
      <c r="C596" t="s">
        <v>7649</v>
      </c>
      <c r="E596" t="s">
        <v>7650</v>
      </c>
      <c r="F596" t="s">
        <v>168155</v>
      </c>
      <c r="G596">
        <v>1</v>
      </c>
      <c r="H596" t="s">
        <v>7649</v>
      </c>
      <c r="I596">
        <v>9.9618600000000002E-2</v>
      </c>
      <c r="J596">
        <v>9.9618600000000002E-2</v>
      </c>
    </row>
    <row r="597" spans="1:10">
      <c r="A597" t="s">
        <v>100551</v>
      </c>
      <c r="B597">
        <v>136</v>
      </c>
      <c r="C597" t="s">
        <v>100552</v>
      </c>
      <c r="E597" t="s">
        <v>100553</v>
      </c>
      <c r="F597" t="s">
        <v>170533</v>
      </c>
      <c r="G597">
        <v>2</v>
      </c>
      <c r="H597" t="s">
        <v>100552</v>
      </c>
      <c r="I597" t="s">
        <v>171067</v>
      </c>
      <c r="J597">
        <v>0.1041106</v>
      </c>
    </row>
    <row r="598" spans="1:10">
      <c r="A598" t="s">
        <v>925</v>
      </c>
      <c r="B598">
        <v>490</v>
      </c>
      <c r="C598" t="s">
        <v>926</v>
      </c>
      <c r="E598" t="s">
        <v>927</v>
      </c>
      <c r="F598" t="s">
        <v>169161</v>
      </c>
      <c r="G598">
        <v>1</v>
      </c>
      <c r="H598" t="s">
        <v>926</v>
      </c>
      <c r="I598">
        <v>0.10012600000000001</v>
      </c>
      <c r="J598">
        <v>0.10012600000000001</v>
      </c>
    </row>
    <row r="599" spans="1:10">
      <c r="A599" t="s">
        <v>374</v>
      </c>
      <c r="B599">
        <v>577</v>
      </c>
      <c r="C599" t="s">
        <v>375</v>
      </c>
      <c r="E599" t="s">
        <v>376</v>
      </c>
      <c r="F599" t="s">
        <v>171068</v>
      </c>
      <c r="G599">
        <v>1</v>
      </c>
      <c r="H599" t="s">
        <v>375</v>
      </c>
      <c r="I599">
        <v>0.10015400000000001</v>
      </c>
      <c r="J599">
        <v>0.10015400000000001</v>
      </c>
    </row>
    <row r="600" spans="1:10">
      <c r="A600" t="s">
        <v>18919</v>
      </c>
      <c r="B600">
        <v>247</v>
      </c>
      <c r="C600" t="s">
        <v>18920</v>
      </c>
      <c r="E600" t="s">
        <v>18921</v>
      </c>
      <c r="F600" t="s">
        <v>167651</v>
      </c>
      <c r="G600">
        <v>3</v>
      </c>
      <c r="H600" t="s">
        <v>18920</v>
      </c>
      <c r="I600" t="s">
        <v>171069</v>
      </c>
      <c r="J600">
        <v>0.102462</v>
      </c>
    </row>
    <row r="601" spans="1:10">
      <c r="A601" t="s">
        <v>23394</v>
      </c>
      <c r="B601">
        <v>90</v>
      </c>
      <c r="C601" t="s">
        <v>23395</v>
      </c>
      <c r="E601" t="s">
        <v>23396</v>
      </c>
      <c r="F601" t="s">
        <v>170071</v>
      </c>
      <c r="G601">
        <v>1</v>
      </c>
      <c r="H601" t="s">
        <v>23395</v>
      </c>
      <c r="I601">
        <v>0.10091899999999999</v>
      </c>
      <c r="J601">
        <v>0.10091899999999999</v>
      </c>
    </row>
    <row r="602" spans="1:10">
      <c r="A602" t="s">
        <v>100409</v>
      </c>
      <c r="B602">
        <v>92</v>
      </c>
      <c r="C602" t="s">
        <v>100410</v>
      </c>
      <c r="E602" t="s">
        <v>100411</v>
      </c>
      <c r="F602" t="s">
        <v>168759</v>
      </c>
      <c r="G602">
        <v>1</v>
      </c>
      <c r="H602" t="s">
        <v>100410</v>
      </c>
      <c r="I602">
        <v>0.101086</v>
      </c>
      <c r="J602">
        <v>0.101086</v>
      </c>
    </row>
    <row r="603" spans="1:10">
      <c r="A603" t="s">
        <v>8313</v>
      </c>
      <c r="B603">
        <v>147</v>
      </c>
      <c r="C603" t="s">
        <v>8314</v>
      </c>
      <c r="E603" t="s">
        <v>8315</v>
      </c>
      <c r="F603" t="s">
        <v>170690</v>
      </c>
      <c r="G603">
        <v>1</v>
      </c>
      <c r="H603" t="s">
        <v>8314</v>
      </c>
      <c r="I603">
        <v>0.101295</v>
      </c>
      <c r="J603">
        <v>0.101295</v>
      </c>
    </row>
    <row r="604" spans="1:10">
      <c r="A604" t="s">
        <v>2116</v>
      </c>
      <c r="B604">
        <v>36</v>
      </c>
      <c r="C604" t="s">
        <v>2117</v>
      </c>
      <c r="E604" t="s">
        <v>2118</v>
      </c>
      <c r="F604" t="s">
        <v>167900</v>
      </c>
      <c r="G604">
        <v>1</v>
      </c>
      <c r="H604" t="s">
        <v>2117</v>
      </c>
      <c r="I604">
        <v>0.101482</v>
      </c>
      <c r="J604">
        <v>0.101482</v>
      </c>
    </row>
    <row r="605" spans="1:10">
      <c r="A605" t="s">
        <v>8496</v>
      </c>
      <c r="B605">
        <v>405</v>
      </c>
      <c r="C605" t="s">
        <v>8497</v>
      </c>
      <c r="E605" t="s">
        <v>8498</v>
      </c>
      <c r="F605" t="s">
        <v>169140</v>
      </c>
      <c r="G605">
        <v>1</v>
      </c>
      <c r="H605" t="s">
        <v>8497</v>
      </c>
      <c r="I605">
        <v>0.101643</v>
      </c>
      <c r="J605">
        <v>0.101643</v>
      </c>
    </row>
    <row r="606" spans="1:10">
      <c r="A606" t="s">
        <v>1000</v>
      </c>
      <c r="B606">
        <v>683</v>
      </c>
      <c r="C606" t="s">
        <v>1001</v>
      </c>
      <c r="E606" t="s">
        <v>1002</v>
      </c>
      <c r="F606" t="s">
        <v>170297</v>
      </c>
      <c r="G606">
        <v>1</v>
      </c>
      <c r="H606" t="s">
        <v>1001</v>
      </c>
      <c r="I606">
        <v>0.101757</v>
      </c>
      <c r="J606">
        <v>0.101757</v>
      </c>
    </row>
    <row r="607" spans="1:10">
      <c r="A607" t="s">
        <v>4069</v>
      </c>
      <c r="B607">
        <v>83</v>
      </c>
      <c r="C607" t="s">
        <v>4070</v>
      </c>
      <c r="E607" t="s">
        <v>4071</v>
      </c>
      <c r="F607" t="s">
        <v>169530</v>
      </c>
      <c r="G607">
        <v>1</v>
      </c>
      <c r="H607" t="s">
        <v>4070</v>
      </c>
      <c r="I607">
        <v>0.101785</v>
      </c>
      <c r="J607">
        <v>0.101785</v>
      </c>
    </row>
    <row r="608" spans="1:10">
      <c r="A608" t="s">
        <v>113152</v>
      </c>
      <c r="B608">
        <v>8</v>
      </c>
      <c r="C608" t="s">
        <v>113153</v>
      </c>
      <c r="E608" t="s">
        <v>113154</v>
      </c>
      <c r="F608" t="s">
        <v>169297</v>
      </c>
      <c r="G608">
        <v>2</v>
      </c>
      <c r="H608" t="s">
        <v>113153</v>
      </c>
      <c r="I608" t="s">
        <v>171070</v>
      </c>
      <c r="J608">
        <v>0.13092500000000001</v>
      </c>
    </row>
    <row r="609" spans="1:10">
      <c r="A609" t="s">
        <v>15</v>
      </c>
      <c r="B609">
        <v>1911</v>
      </c>
      <c r="C609" t="s">
        <v>16</v>
      </c>
      <c r="E609" t="s">
        <v>17</v>
      </c>
      <c r="F609" t="s">
        <v>168382</v>
      </c>
      <c r="G609">
        <v>1</v>
      </c>
      <c r="H609" t="s">
        <v>16</v>
      </c>
      <c r="I609">
        <v>0.10241</v>
      </c>
      <c r="J609">
        <v>0.10241</v>
      </c>
    </row>
    <row r="610" spans="1:10">
      <c r="A610" t="s">
        <v>28196</v>
      </c>
      <c r="B610">
        <v>581</v>
      </c>
      <c r="C610" t="s">
        <v>28197</v>
      </c>
      <c r="E610" t="s">
        <v>28198</v>
      </c>
      <c r="F610" t="s">
        <v>169060</v>
      </c>
      <c r="G610">
        <v>2</v>
      </c>
      <c r="H610" t="s">
        <v>28197</v>
      </c>
      <c r="I610" t="s">
        <v>171071</v>
      </c>
      <c r="J610">
        <v>0.14627899999999999</v>
      </c>
    </row>
    <row r="611" spans="1:10">
      <c r="A611" t="s">
        <v>1000</v>
      </c>
      <c r="B611">
        <v>547</v>
      </c>
      <c r="C611" t="s">
        <v>1001</v>
      </c>
      <c r="E611" t="s">
        <v>1002</v>
      </c>
      <c r="F611" t="s">
        <v>170477</v>
      </c>
      <c r="G611">
        <v>1</v>
      </c>
      <c r="H611" t="s">
        <v>1001</v>
      </c>
      <c r="I611">
        <v>0.102632</v>
      </c>
      <c r="J611">
        <v>0.102632</v>
      </c>
    </row>
    <row r="612" spans="1:10">
      <c r="A612" t="s">
        <v>32319</v>
      </c>
      <c r="B612">
        <v>193</v>
      </c>
      <c r="C612" t="s">
        <v>32320</v>
      </c>
      <c r="E612" t="s">
        <v>32321</v>
      </c>
      <c r="F612" t="s">
        <v>168728</v>
      </c>
      <c r="G612">
        <v>2</v>
      </c>
      <c r="H612" t="s">
        <v>32320</v>
      </c>
      <c r="I612" t="s">
        <v>171072</v>
      </c>
      <c r="J612">
        <v>0.11240550000000001</v>
      </c>
    </row>
    <row r="613" spans="1:10">
      <c r="A613" t="s">
        <v>1790</v>
      </c>
      <c r="B613">
        <v>301</v>
      </c>
      <c r="C613" t="s">
        <v>1791</v>
      </c>
      <c r="E613" t="s">
        <v>1792</v>
      </c>
      <c r="F613" t="s">
        <v>167912</v>
      </c>
      <c r="G613">
        <v>1</v>
      </c>
      <c r="H613" t="s">
        <v>1791</v>
      </c>
      <c r="I613">
        <v>0.10302</v>
      </c>
      <c r="J613">
        <v>0.10302</v>
      </c>
    </row>
    <row r="614" spans="1:10">
      <c r="A614" t="s">
        <v>18099</v>
      </c>
      <c r="B614">
        <v>620</v>
      </c>
      <c r="C614" t="s">
        <v>18100</v>
      </c>
      <c r="E614" t="s">
        <v>18101</v>
      </c>
      <c r="F614" t="s">
        <v>169967</v>
      </c>
      <c r="G614">
        <v>1</v>
      </c>
      <c r="H614" t="s">
        <v>18100</v>
      </c>
      <c r="I614">
        <v>0.10313700000000001</v>
      </c>
      <c r="J614">
        <v>0.10313700000000001</v>
      </c>
    </row>
    <row r="615" spans="1:10">
      <c r="A615" t="s">
        <v>21472</v>
      </c>
      <c r="B615">
        <v>86</v>
      </c>
      <c r="C615" t="s">
        <v>21473</v>
      </c>
      <c r="E615" t="s">
        <v>21474</v>
      </c>
      <c r="F615" t="s">
        <v>171073</v>
      </c>
      <c r="G615">
        <v>1</v>
      </c>
      <c r="H615" t="s">
        <v>21473</v>
      </c>
      <c r="I615">
        <v>0.103336</v>
      </c>
      <c r="J615">
        <v>0.103336</v>
      </c>
    </row>
    <row r="616" spans="1:10">
      <c r="A616" t="s">
        <v>1150</v>
      </c>
      <c r="B616">
        <v>687</v>
      </c>
      <c r="C616" t="s">
        <v>1151</v>
      </c>
      <c r="E616" t="s">
        <v>1152</v>
      </c>
      <c r="F616" t="s">
        <v>169196</v>
      </c>
      <c r="G616">
        <v>1</v>
      </c>
      <c r="H616" t="s">
        <v>1151</v>
      </c>
      <c r="I616">
        <v>0.104175</v>
      </c>
      <c r="J616">
        <v>0.104175</v>
      </c>
    </row>
    <row r="617" spans="1:10">
      <c r="A617" t="s">
        <v>6489</v>
      </c>
      <c r="B617">
        <v>2496</v>
      </c>
      <c r="C617" t="s">
        <v>6490</v>
      </c>
      <c r="E617" t="s">
        <v>6491</v>
      </c>
      <c r="F617" t="s">
        <v>168578</v>
      </c>
      <c r="G617">
        <v>1</v>
      </c>
      <c r="H617" t="s">
        <v>6490</v>
      </c>
      <c r="I617">
        <v>0.104324</v>
      </c>
      <c r="J617">
        <v>0.104324</v>
      </c>
    </row>
    <row r="618" spans="1:10">
      <c r="A618" t="s">
        <v>25626</v>
      </c>
      <c r="B618">
        <v>765</v>
      </c>
      <c r="C618" t="s">
        <v>25627</v>
      </c>
      <c r="E618" t="s">
        <v>25628</v>
      </c>
      <c r="F618" t="s">
        <v>170524</v>
      </c>
      <c r="G618">
        <v>1</v>
      </c>
      <c r="H618" t="s">
        <v>25627</v>
      </c>
      <c r="I618">
        <v>0.10435800000000001</v>
      </c>
      <c r="J618">
        <v>0.10435800000000001</v>
      </c>
    </row>
    <row r="619" spans="1:10">
      <c r="A619" t="s">
        <v>31789</v>
      </c>
      <c r="B619">
        <v>22</v>
      </c>
      <c r="C619" t="s">
        <v>31790</v>
      </c>
      <c r="D619" t="s">
        <v>152670</v>
      </c>
      <c r="E619" t="s">
        <v>31791</v>
      </c>
      <c r="F619" t="s">
        <v>169131</v>
      </c>
      <c r="G619">
        <v>1</v>
      </c>
      <c r="H619" t="s">
        <v>31790</v>
      </c>
      <c r="I619">
        <v>0.10442800000000001</v>
      </c>
      <c r="J619">
        <v>0.10442800000000001</v>
      </c>
    </row>
    <row r="620" spans="1:10">
      <c r="A620" t="s">
        <v>33207</v>
      </c>
      <c r="B620">
        <v>338</v>
      </c>
      <c r="C620" t="s">
        <v>33208</v>
      </c>
      <c r="E620" t="s">
        <v>33209</v>
      </c>
      <c r="F620" t="s">
        <v>171074</v>
      </c>
      <c r="G620">
        <v>1</v>
      </c>
      <c r="H620" t="s">
        <v>33208</v>
      </c>
      <c r="I620">
        <v>0.105071</v>
      </c>
      <c r="J620">
        <v>0.105071</v>
      </c>
    </row>
    <row r="621" spans="1:10">
      <c r="A621" t="s">
        <v>7878</v>
      </c>
      <c r="B621">
        <v>520</v>
      </c>
      <c r="C621" t="s">
        <v>7879</v>
      </c>
      <c r="E621" t="s">
        <v>7880</v>
      </c>
      <c r="F621" t="s">
        <v>170185</v>
      </c>
      <c r="G621">
        <v>1</v>
      </c>
      <c r="H621" t="s">
        <v>7879</v>
      </c>
      <c r="I621">
        <v>0.106168</v>
      </c>
      <c r="J621">
        <v>0.106168</v>
      </c>
    </row>
    <row r="622" spans="1:10">
      <c r="A622" t="s">
        <v>49022</v>
      </c>
      <c r="B622">
        <v>110</v>
      </c>
      <c r="C622" t="s">
        <v>49023</v>
      </c>
      <c r="E622" t="s">
        <v>49024</v>
      </c>
      <c r="F622" t="s">
        <v>169960</v>
      </c>
      <c r="G622">
        <v>1</v>
      </c>
      <c r="H622" t="s">
        <v>49023</v>
      </c>
      <c r="I622">
        <v>0.10671700000000001</v>
      </c>
      <c r="J622">
        <v>0.10671700000000001</v>
      </c>
    </row>
    <row r="623" spans="1:10">
      <c r="A623" t="s">
        <v>242</v>
      </c>
      <c r="B623">
        <v>1011</v>
      </c>
      <c r="C623" t="s">
        <v>243</v>
      </c>
      <c r="E623" t="s">
        <v>244</v>
      </c>
      <c r="F623" t="s">
        <v>169392</v>
      </c>
      <c r="G623">
        <v>1</v>
      </c>
      <c r="H623" t="s">
        <v>243</v>
      </c>
      <c r="I623">
        <v>0.106935</v>
      </c>
      <c r="J623">
        <v>0.106935</v>
      </c>
    </row>
    <row r="624" spans="1:10">
      <c r="A624" t="s">
        <v>10522</v>
      </c>
      <c r="B624">
        <v>208</v>
      </c>
      <c r="C624" t="s">
        <v>10523</v>
      </c>
      <c r="E624" t="s">
        <v>10524</v>
      </c>
      <c r="F624" t="s">
        <v>171075</v>
      </c>
      <c r="G624">
        <v>1</v>
      </c>
      <c r="H624" t="s">
        <v>10523</v>
      </c>
      <c r="I624">
        <v>0.10724499999999999</v>
      </c>
      <c r="J624">
        <v>0.10724499999999999</v>
      </c>
    </row>
    <row r="625" spans="1:10">
      <c r="A625" t="s">
        <v>11804</v>
      </c>
      <c r="B625">
        <v>523</v>
      </c>
      <c r="C625" t="s">
        <v>11805</v>
      </c>
      <c r="E625" t="s">
        <v>11806</v>
      </c>
      <c r="F625" t="s">
        <v>170366</v>
      </c>
      <c r="G625">
        <v>1</v>
      </c>
      <c r="H625" t="s">
        <v>11805</v>
      </c>
      <c r="I625">
        <v>0.108071</v>
      </c>
      <c r="J625">
        <v>0.108071</v>
      </c>
    </row>
    <row r="626" spans="1:10">
      <c r="A626" t="s">
        <v>3433</v>
      </c>
      <c r="B626">
        <v>421</v>
      </c>
      <c r="C626" t="s">
        <v>3434</v>
      </c>
      <c r="E626" t="s">
        <v>3435</v>
      </c>
      <c r="F626" t="s">
        <v>167997</v>
      </c>
      <c r="G626">
        <v>2</v>
      </c>
      <c r="H626" t="s">
        <v>3434</v>
      </c>
      <c r="I626" t="s">
        <v>171076</v>
      </c>
      <c r="J626">
        <v>0.17384250000000001</v>
      </c>
    </row>
    <row r="627" spans="1:10">
      <c r="A627" t="s">
        <v>12323</v>
      </c>
      <c r="B627">
        <v>82</v>
      </c>
      <c r="C627" t="s">
        <v>12324</v>
      </c>
      <c r="E627" t="s">
        <v>12325</v>
      </c>
      <c r="F627" t="s">
        <v>167706</v>
      </c>
      <c r="G627">
        <v>1</v>
      </c>
      <c r="H627" t="s">
        <v>12324</v>
      </c>
      <c r="I627">
        <v>0.110414</v>
      </c>
      <c r="J627">
        <v>0.110414</v>
      </c>
    </row>
    <row r="628" spans="1:10">
      <c r="A628" t="s">
        <v>58031</v>
      </c>
      <c r="B628">
        <v>5</v>
      </c>
      <c r="C628" t="s">
        <v>58032</v>
      </c>
      <c r="D628" t="s">
        <v>143807</v>
      </c>
      <c r="E628" t="s">
        <v>58034</v>
      </c>
      <c r="F628" t="s">
        <v>169426</v>
      </c>
      <c r="G628">
        <v>2</v>
      </c>
      <c r="H628" t="s">
        <v>58032</v>
      </c>
      <c r="I628" t="s">
        <v>171077</v>
      </c>
      <c r="J628">
        <v>0.19110749999999899</v>
      </c>
    </row>
    <row r="629" spans="1:10">
      <c r="A629" t="s">
        <v>1504</v>
      </c>
      <c r="B629">
        <v>148</v>
      </c>
      <c r="C629" t="s">
        <v>1505</v>
      </c>
      <c r="E629" t="s">
        <v>1506</v>
      </c>
      <c r="F629" t="s">
        <v>169034</v>
      </c>
      <c r="G629">
        <v>2</v>
      </c>
      <c r="H629" t="s">
        <v>1505</v>
      </c>
      <c r="I629" t="s">
        <v>171078</v>
      </c>
      <c r="J629">
        <v>0.2056895</v>
      </c>
    </row>
    <row r="630" spans="1:10">
      <c r="A630" t="s">
        <v>27736</v>
      </c>
      <c r="B630">
        <v>887</v>
      </c>
      <c r="C630" t="s">
        <v>27737</v>
      </c>
      <c r="E630" t="s">
        <v>27738</v>
      </c>
      <c r="F630" t="s">
        <v>170447</v>
      </c>
      <c r="G630">
        <v>1</v>
      </c>
      <c r="H630" t="s">
        <v>27737</v>
      </c>
      <c r="I630">
        <v>0.11114300000000001</v>
      </c>
      <c r="J630">
        <v>0.11114300000000001</v>
      </c>
    </row>
    <row r="631" spans="1:10">
      <c r="A631" t="s">
        <v>23838</v>
      </c>
      <c r="B631">
        <v>1152</v>
      </c>
      <c r="C631" t="s">
        <v>23839</v>
      </c>
      <c r="E631" t="s">
        <v>23840</v>
      </c>
      <c r="F631" t="s">
        <v>169096</v>
      </c>
      <c r="G631">
        <v>1</v>
      </c>
      <c r="H631" t="s">
        <v>23839</v>
      </c>
      <c r="I631">
        <v>0.111233</v>
      </c>
      <c r="J631">
        <v>0.111233</v>
      </c>
    </row>
    <row r="632" spans="1:10">
      <c r="A632" t="s">
        <v>1936</v>
      </c>
      <c r="B632">
        <v>89</v>
      </c>
      <c r="C632" t="s">
        <v>1937</v>
      </c>
      <c r="E632" t="s">
        <v>1938</v>
      </c>
      <c r="F632" t="s">
        <v>170267</v>
      </c>
      <c r="G632">
        <v>3</v>
      </c>
      <c r="H632" t="s">
        <v>1937</v>
      </c>
      <c r="I632" t="s">
        <v>171079</v>
      </c>
      <c r="J632">
        <v>0.22440099999999999</v>
      </c>
    </row>
    <row r="633" spans="1:10">
      <c r="A633" t="s">
        <v>393</v>
      </c>
      <c r="B633">
        <v>198</v>
      </c>
      <c r="C633" t="s">
        <v>394</v>
      </c>
      <c r="E633" t="s">
        <v>395</v>
      </c>
      <c r="F633" t="s">
        <v>168352</v>
      </c>
      <c r="G633">
        <v>3</v>
      </c>
      <c r="H633" t="s">
        <v>394</v>
      </c>
      <c r="I633" t="s">
        <v>171080</v>
      </c>
      <c r="J633">
        <v>0.1196</v>
      </c>
    </row>
    <row r="634" spans="1:10">
      <c r="A634" t="s">
        <v>1396</v>
      </c>
      <c r="B634">
        <v>121</v>
      </c>
      <c r="C634" t="s">
        <v>1397</v>
      </c>
      <c r="E634" t="s">
        <v>1398</v>
      </c>
      <c r="F634" t="s">
        <v>167760</v>
      </c>
      <c r="G634">
        <v>1</v>
      </c>
      <c r="H634" t="s">
        <v>1397</v>
      </c>
      <c r="I634">
        <v>0.111814</v>
      </c>
      <c r="J634">
        <v>0.111814</v>
      </c>
    </row>
    <row r="635" spans="1:10">
      <c r="A635" t="s">
        <v>2179</v>
      </c>
      <c r="B635">
        <v>603</v>
      </c>
      <c r="C635" t="s">
        <v>2180</v>
      </c>
      <c r="D635" t="s">
        <v>170289</v>
      </c>
      <c r="E635" t="s">
        <v>2181</v>
      </c>
      <c r="F635" t="s">
        <v>169173</v>
      </c>
      <c r="G635">
        <v>4</v>
      </c>
      <c r="H635" t="s">
        <v>2180</v>
      </c>
      <c r="I635" t="s">
        <v>171081</v>
      </c>
      <c r="J635">
        <v>0.159223</v>
      </c>
    </row>
    <row r="636" spans="1:10">
      <c r="A636" t="s">
        <v>180</v>
      </c>
      <c r="B636">
        <v>130</v>
      </c>
      <c r="C636" t="s">
        <v>181</v>
      </c>
      <c r="E636" t="s">
        <v>182</v>
      </c>
      <c r="F636" t="s">
        <v>168519</v>
      </c>
      <c r="G636">
        <v>1</v>
      </c>
      <c r="H636" t="s">
        <v>181</v>
      </c>
      <c r="I636">
        <v>0.11237800000000001</v>
      </c>
      <c r="J636">
        <v>0.11237800000000001</v>
      </c>
    </row>
    <row r="637" spans="1:10">
      <c r="A637" t="s">
        <v>27653</v>
      </c>
      <c r="B637">
        <v>10</v>
      </c>
      <c r="C637" t="s">
        <v>27654</v>
      </c>
      <c r="E637" t="s">
        <v>27655</v>
      </c>
      <c r="F637" t="s">
        <v>170030</v>
      </c>
      <c r="G637">
        <v>3</v>
      </c>
      <c r="H637" t="s">
        <v>27654</v>
      </c>
      <c r="I637" t="s">
        <v>171082</v>
      </c>
      <c r="J637">
        <v>0.19800699999999999</v>
      </c>
    </row>
    <row r="638" spans="1:10">
      <c r="A638" t="s">
        <v>1580</v>
      </c>
      <c r="B638">
        <v>187</v>
      </c>
      <c r="C638" t="s">
        <v>1581</v>
      </c>
      <c r="E638" t="s">
        <v>1582</v>
      </c>
      <c r="F638" t="s">
        <v>168517</v>
      </c>
      <c r="G638">
        <v>3</v>
      </c>
      <c r="H638" t="s">
        <v>1581</v>
      </c>
      <c r="I638" t="s">
        <v>171083</v>
      </c>
      <c r="J638">
        <v>0.172456</v>
      </c>
    </row>
    <row r="639" spans="1:10">
      <c r="A639" t="s">
        <v>343</v>
      </c>
      <c r="B639">
        <v>126</v>
      </c>
      <c r="C639" t="s">
        <v>344</v>
      </c>
      <c r="E639" t="s">
        <v>345</v>
      </c>
      <c r="F639" t="s">
        <v>169971</v>
      </c>
      <c r="G639">
        <v>2</v>
      </c>
      <c r="H639" t="s">
        <v>344</v>
      </c>
      <c r="I639" t="s">
        <v>171084</v>
      </c>
      <c r="J639">
        <v>0.13576450000000001</v>
      </c>
    </row>
    <row r="640" spans="1:10">
      <c r="A640" t="s">
        <v>2961</v>
      </c>
      <c r="B640">
        <v>180</v>
      </c>
      <c r="C640" t="s">
        <v>2962</v>
      </c>
      <c r="E640" t="s">
        <v>2963</v>
      </c>
      <c r="F640" t="s">
        <v>171085</v>
      </c>
      <c r="G640">
        <v>2</v>
      </c>
      <c r="H640" t="s">
        <v>2962</v>
      </c>
      <c r="I640" t="s">
        <v>171086</v>
      </c>
      <c r="J640">
        <v>0.18266399999999999</v>
      </c>
    </row>
    <row r="641" spans="1:10">
      <c r="A641" t="s">
        <v>2532</v>
      </c>
      <c r="B641">
        <v>477</v>
      </c>
      <c r="C641" t="s">
        <v>2533</v>
      </c>
      <c r="E641" t="s">
        <v>2534</v>
      </c>
      <c r="F641" t="s">
        <v>170637</v>
      </c>
      <c r="G641">
        <v>1</v>
      </c>
      <c r="H641" t="s">
        <v>2533</v>
      </c>
      <c r="I641">
        <v>0.115398</v>
      </c>
      <c r="J641">
        <v>0.115398</v>
      </c>
    </row>
    <row r="642" spans="1:10">
      <c r="A642" t="s">
        <v>11568</v>
      </c>
      <c r="B642">
        <v>281</v>
      </c>
      <c r="C642" t="s">
        <v>11569</v>
      </c>
      <c r="E642" t="s">
        <v>11570</v>
      </c>
      <c r="F642" t="s">
        <v>170381</v>
      </c>
      <c r="G642">
        <v>1</v>
      </c>
      <c r="H642" t="s">
        <v>11569</v>
      </c>
      <c r="I642">
        <v>0.11558</v>
      </c>
      <c r="J642">
        <v>0.11558</v>
      </c>
    </row>
    <row r="643" spans="1:10">
      <c r="A643" t="s">
        <v>170762</v>
      </c>
      <c r="B643">
        <v>105</v>
      </c>
      <c r="C643" t="s">
        <v>170763</v>
      </c>
      <c r="D643" t="s">
        <v>171087</v>
      </c>
      <c r="E643" t="s">
        <v>170765</v>
      </c>
      <c r="F643" t="s">
        <v>170381</v>
      </c>
      <c r="G643">
        <v>1</v>
      </c>
      <c r="H643" t="s">
        <v>170763</v>
      </c>
      <c r="I643">
        <v>0.11558</v>
      </c>
      <c r="J643">
        <v>0.11558</v>
      </c>
    </row>
    <row r="644" spans="1:10">
      <c r="A644" t="s">
        <v>23394</v>
      </c>
      <c r="B644">
        <v>234</v>
      </c>
      <c r="C644" t="s">
        <v>23395</v>
      </c>
      <c r="E644" t="s">
        <v>23396</v>
      </c>
      <c r="F644" t="s">
        <v>170340</v>
      </c>
      <c r="G644">
        <v>1</v>
      </c>
      <c r="H644" t="s">
        <v>23395</v>
      </c>
      <c r="I644">
        <v>0.115898</v>
      </c>
      <c r="J644">
        <v>0.115898</v>
      </c>
    </row>
    <row r="645" spans="1:10">
      <c r="A645" t="s">
        <v>26722</v>
      </c>
      <c r="B645">
        <v>85</v>
      </c>
      <c r="C645" t="s">
        <v>26723</v>
      </c>
      <c r="E645" t="s">
        <v>26724</v>
      </c>
      <c r="F645" t="s">
        <v>171088</v>
      </c>
      <c r="G645">
        <v>1</v>
      </c>
      <c r="H645" t="s">
        <v>26723</v>
      </c>
      <c r="I645">
        <v>0.116034</v>
      </c>
      <c r="J645">
        <v>0.116034</v>
      </c>
    </row>
    <row r="646" spans="1:10">
      <c r="A646" t="s">
        <v>1547</v>
      </c>
      <c r="B646">
        <v>147</v>
      </c>
      <c r="C646" t="s">
        <v>1548</v>
      </c>
      <c r="E646" t="s">
        <v>1549</v>
      </c>
      <c r="F646" t="s">
        <v>169689</v>
      </c>
      <c r="G646">
        <v>1</v>
      </c>
      <c r="H646" t="s">
        <v>1548</v>
      </c>
      <c r="I646">
        <v>0.116052</v>
      </c>
      <c r="J646">
        <v>0.116052</v>
      </c>
    </row>
    <row r="647" spans="1:10">
      <c r="A647" t="s">
        <v>20490</v>
      </c>
      <c r="B647">
        <v>1113</v>
      </c>
      <c r="C647" t="s">
        <v>20491</v>
      </c>
      <c r="E647" t="s">
        <v>20492</v>
      </c>
      <c r="F647" t="s">
        <v>168501</v>
      </c>
      <c r="G647">
        <v>2</v>
      </c>
      <c r="H647" t="s">
        <v>20491</v>
      </c>
      <c r="I647" t="s">
        <v>171089</v>
      </c>
      <c r="J647">
        <v>0.12229999999999901</v>
      </c>
    </row>
    <row r="648" spans="1:10">
      <c r="A648" t="s">
        <v>876</v>
      </c>
      <c r="B648">
        <v>110</v>
      </c>
      <c r="C648" t="s">
        <v>877</v>
      </c>
      <c r="E648" t="s">
        <v>878</v>
      </c>
      <c r="F648" t="s">
        <v>168380</v>
      </c>
      <c r="G648">
        <v>1</v>
      </c>
      <c r="H648" t="s">
        <v>877</v>
      </c>
      <c r="I648">
        <v>0.116384</v>
      </c>
      <c r="J648">
        <v>0.116384</v>
      </c>
    </row>
    <row r="649" spans="1:10">
      <c r="A649" t="s">
        <v>12525</v>
      </c>
      <c r="B649">
        <v>64</v>
      </c>
      <c r="C649" t="s">
        <v>12526</v>
      </c>
      <c r="E649" t="s">
        <v>12527</v>
      </c>
      <c r="F649" t="s">
        <v>169460</v>
      </c>
      <c r="G649">
        <v>2</v>
      </c>
      <c r="H649" t="s">
        <v>12526</v>
      </c>
      <c r="I649" t="s">
        <v>171090</v>
      </c>
      <c r="J649">
        <v>0.21171799999999999</v>
      </c>
    </row>
    <row r="650" spans="1:10">
      <c r="A650" t="s">
        <v>40278</v>
      </c>
      <c r="B650">
        <v>239</v>
      </c>
      <c r="C650" t="s">
        <v>40279</v>
      </c>
      <c r="E650" t="s">
        <v>40280</v>
      </c>
      <c r="F650" t="s">
        <v>170284</v>
      </c>
      <c r="G650">
        <v>1</v>
      </c>
      <c r="H650" t="s">
        <v>40279</v>
      </c>
      <c r="I650">
        <v>0.118256</v>
      </c>
      <c r="J650">
        <v>0.118256</v>
      </c>
    </row>
    <row r="651" spans="1:10">
      <c r="A651" t="s">
        <v>1515</v>
      </c>
      <c r="B651">
        <v>28</v>
      </c>
      <c r="C651" t="s">
        <v>1516</v>
      </c>
      <c r="E651" t="s">
        <v>1517</v>
      </c>
      <c r="F651" t="s">
        <v>168985</v>
      </c>
      <c r="G651">
        <v>3</v>
      </c>
      <c r="H651" t="s">
        <v>1516</v>
      </c>
      <c r="I651" t="s">
        <v>171091</v>
      </c>
      <c r="J651">
        <v>0.21495</v>
      </c>
    </row>
    <row r="652" spans="1:10">
      <c r="A652" t="s">
        <v>11376</v>
      </c>
      <c r="B652">
        <v>680</v>
      </c>
      <c r="C652" t="s">
        <v>11377</v>
      </c>
      <c r="E652" t="s">
        <v>11378</v>
      </c>
      <c r="F652" t="s">
        <v>168615</v>
      </c>
      <c r="G652">
        <v>1</v>
      </c>
      <c r="H652" t="s">
        <v>11377</v>
      </c>
      <c r="I652">
        <v>0.119228</v>
      </c>
      <c r="J652">
        <v>0.119228</v>
      </c>
    </row>
    <row r="653" spans="1:10">
      <c r="A653" t="s">
        <v>24686</v>
      </c>
      <c r="B653">
        <v>926</v>
      </c>
      <c r="C653" t="s">
        <v>24687</v>
      </c>
      <c r="E653" t="s">
        <v>24688</v>
      </c>
      <c r="F653" t="s">
        <v>171092</v>
      </c>
      <c r="G653">
        <v>1</v>
      </c>
      <c r="H653" t="s">
        <v>24687</v>
      </c>
      <c r="I653">
        <v>0.119341</v>
      </c>
      <c r="J653">
        <v>0.119341</v>
      </c>
    </row>
    <row r="654" spans="1:10">
      <c r="A654" t="s">
        <v>1458</v>
      </c>
      <c r="B654">
        <v>563</v>
      </c>
      <c r="C654" t="s">
        <v>1459</v>
      </c>
      <c r="E654" t="s">
        <v>1460</v>
      </c>
      <c r="F654" t="s">
        <v>168986</v>
      </c>
      <c r="G654">
        <v>1</v>
      </c>
      <c r="H654" t="s">
        <v>1459</v>
      </c>
      <c r="I654">
        <v>0.119398</v>
      </c>
      <c r="J654">
        <v>0.119398</v>
      </c>
    </row>
    <row r="655" spans="1:10">
      <c r="A655" t="s">
        <v>10468</v>
      </c>
      <c r="B655">
        <v>10</v>
      </c>
      <c r="C655" t="s">
        <v>10469</v>
      </c>
      <c r="E655" t="s">
        <v>10470</v>
      </c>
      <c r="F655" t="s">
        <v>169036</v>
      </c>
      <c r="G655">
        <v>1</v>
      </c>
      <c r="H655" t="s">
        <v>10469</v>
      </c>
      <c r="I655">
        <v>0.119647</v>
      </c>
      <c r="J655">
        <v>0.119647</v>
      </c>
    </row>
    <row r="656" spans="1:10">
      <c r="A656" t="s">
        <v>115122</v>
      </c>
      <c r="B656">
        <v>10</v>
      </c>
      <c r="C656" t="s">
        <v>115123</v>
      </c>
      <c r="D656" t="s">
        <v>151792</v>
      </c>
      <c r="E656" t="s">
        <v>115125</v>
      </c>
      <c r="F656" t="s">
        <v>169036</v>
      </c>
      <c r="G656">
        <v>1</v>
      </c>
      <c r="H656" t="s">
        <v>115123</v>
      </c>
      <c r="I656">
        <v>0.119647</v>
      </c>
      <c r="J656">
        <v>0.119647</v>
      </c>
    </row>
    <row r="657" spans="1:10">
      <c r="A657" t="s">
        <v>96733</v>
      </c>
      <c r="B657">
        <v>10</v>
      </c>
      <c r="C657" t="s">
        <v>96734</v>
      </c>
      <c r="E657" t="s">
        <v>96735</v>
      </c>
      <c r="F657" t="s">
        <v>169036</v>
      </c>
      <c r="G657">
        <v>1</v>
      </c>
      <c r="H657" t="s">
        <v>96734</v>
      </c>
      <c r="I657">
        <v>0.119647</v>
      </c>
      <c r="J657">
        <v>0.119647</v>
      </c>
    </row>
    <row r="658" spans="1:10">
      <c r="A658" t="s">
        <v>10474</v>
      </c>
      <c r="B658">
        <v>10</v>
      </c>
      <c r="C658" t="s">
        <v>10475</v>
      </c>
      <c r="D658" t="s">
        <v>157948</v>
      </c>
      <c r="E658" t="s">
        <v>10477</v>
      </c>
      <c r="F658" t="s">
        <v>169036</v>
      </c>
      <c r="G658">
        <v>1</v>
      </c>
      <c r="H658" t="s">
        <v>10475</v>
      </c>
      <c r="I658">
        <v>0.119647</v>
      </c>
      <c r="J658">
        <v>0.119647</v>
      </c>
    </row>
    <row r="659" spans="1:10">
      <c r="A659" t="s">
        <v>7032</v>
      </c>
      <c r="B659">
        <v>84</v>
      </c>
      <c r="C659" t="s">
        <v>7033</v>
      </c>
      <c r="E659" t="s">
        <v>7034</v>
      </c>
      <c r="F659" t="s">
        <v>168341</v>
      </c>
      <c r="G659">
        <v>1</v>
      </c>
      <c r="H659" t="s">
        <v>7033</v>
      </c>
      <c r="I659">
        <v>0.12013600000000001</v>
      </c>
      <c r="J659">
        <v>0.12013600000000001</v>
      </c>
    </row>
    <row r="660" spans="1:10">
      <c r="A660" t="s">
        <v>7746</v>
      </c>
      <c r="B660">
        <v>148</v>
      </c>
      <c r="C660" t="s">
        <v>7747</v>
      </c>
      <c r="E660" t="s">
        <v>7748</v>
      </c>
      <c r="F660" t="s">
        <v>171093</v>
      </c>
      <c r="G660">
        <v>2</v>
      </c>
      <c r="H660" t="s">
        <v>7747</v>
      </c>
      <c r="I660" t="s">
        <v>171094</v>
      </c>
      <c r="J660">
        <v>0.13830100000000001</v>
      </c>
    </row>
    <row r="661" spans="1:10">
      <c r="A661" t="s">
        <v>26862</v>
      </c>
      <c r="B661">
        <v>163</v>
      </c>
      <c r="C661" t="s">
        <v>26863</v>
      </c>
      <c r="E661" t="s">
        <v>26864</v>
      </c>
      <c r="F661" t="s">
        <v>170629</v>
      </c>
      <c r="G661">
        <v>1</v>
      </c>
      <c r="H661" t="s">
        <v>26863</v>
      </c>
      <c r="I661">
        <v>0.120559</v>
      </c>
      <c r="J661">
        <v>0.120559</v>
      </c>
    </row>
    <row r="662" spans="1:10">
      <c r="A662" t="s">
        <v>97687</v>
      </c>
      <c r="B662">
        <v>65</v>
      </c>
      <c r="C662" t="s">
        <v>97688</v>
      </c>
      <c r="D662" t="s">
        <v>142314</v>
      </c>
      <c r="E662" t="s">
        <v>97690</v>
      </c>
      <c r="F662" t="s">
        <v>169266</v>
      </c>
      <c r="G662">
        <v>9</v>
      </c>
      <c r="H662" t="s">
        <v>97688</v>
      </c>
      <c r="I662" t="s">
        <v>171095</v>
      </c>
      <c r="J662">
        <v>0.16425999999999999</v>
      </c>
    </row>
    <row r="663" spans="1:10">
      <c r="A663" t="s">
        <v>98892</v>
      </c>
      <c r="B663">
        <v>65</v>
      </c>
      <c r="C663" t="s">
        <v>98893</v>
      </c>
      <c r="E663" t="s">
        <v>98894</v>
      </c>
      <c r="F663" t="s">
        <v>169266</v>
      </c>
      <c r="G663">
        <v>9</v>
      </c>
      <c r="H663" t="s">
        <v>98893</v>
      </c>
      <c r="I663" t="s">
        <v>171095</v>
      </c>
      <c r="J663">
        <v>0.16425999999999999</v>
      </c>
    </row>
    <row r="664" spans="1:10">
      <c r="A664" t="s">
        <v>12631</v>
      </c>
      <c r="B664">
        <v>230</v>
      </c>
      <c r="C664" t="s">
        <v>12632</v>
      </c>
      <c r="E664" t="s">
        <v>12633</v>
      </c>
      <c r="F664" t="s">
        <v>171096</v>
      </c>
      <c r="G664">
        <v>1</v>
      </c>
      <c r="H664" t="s">
        <v>12632</v>
      </c>
      <c r="I664">
        <v>0.121251</v>
      </c>
      <c r="J664">
        <v>0.121251</v>
      </c>
    </row>
    <row r="665" spans="1:10">
      <c r="A665" t="s">
        <v>2328</v>
      </c>
      <c r="B665">
        <v>356</v>
      </c>
      <c r="C665" t="s">
        <v>2329</v>
      </c>
      <c r="E665" t="s">
        <v>2330</v>
      </c>
      <c r="F665" t="s">
        <v>171097</v>
      </c>
      <c r="G665">
        <v>1</v>
      </c>
      <c r="H665" t="s">
        <v>2329</v>
      </c>
      <c r="I665">
        <v>0.123097</v>
      </c>
      <c r="J665">
        <v>0.123097</v>
      </c>
    </row>
    <row r="666" spans="1:10">
      <c r="A666" t="s">
        <v>18189</v>
      </c>
      <c r="B666">
        <v>341</v>
      </c>
      <c r="C666" t="s">
        <v>18190</v>
      </c>
      <c r="E666" t="s">
        <v>18191</v>
      </c>
      <c r="F666" t="s">
        <v>168142</v>
      </c>
      <c r="G666">
        <v>1</v>
      </c>
      <c r="H666" t="s">
        <v>18190</v>
      </c>
      <c r="I666">
        <v>0.12382899999999999</v>
      </c>
      <c r="J666">
        <v>0.12382899999999999</v>
      </c>
    </row>
    <row r="667" spans="1:10">
      <c r="A667" t="s">
        <v>415</v>
      </c>
      <c r="B667">
        <v>19</v>
      </c>
      <c r="C667" t="s">
        <v>416</v>
      </c>
      <c r="E667" t="s">
        <v>417</v>
      </c>
      <c r="F667" t="s">
        <v>171098</v>
      </c>
      <c r="G667">
        <v>1</v>
      </c>
      <c r="H667" t="s">
        <v>416</v>
      </c>
      <c r="I667">
        <v>0.124325</v>
      </c>
      <c r="J667">
        <v>0.124325</v>
      </c>
    </row>
    <row r="668" spans="1:10">
      <c r="A668" t="s">
        <v>8701</v>
      </c>
      <c r="B668">
        <v>28</v>
      </c>
      <c r="C668" t="s">
        <v>8702</v>
      </c>
      <c r="E668" t="s">
        <v>8703</v>
      </c>
      <c r="F668" t="s">
        <v>170604</v>
      </c>
      <c r="G668">
        <v>1</v>
      </c>
      <c r="H668" t="s">
        <v>8702</v>
      </c>
      <c r="I668">
        <v>0.12434099999999999</v>
      </c>
      <c r="J668">
        <v>0.12434099999999999</v>
      </c>
    </row>
    <row r="669" spans="1:10">
      <c r="A669" t="s">
        <v>22114</v>
      </c>
      <c r="B669">
        <v>99</v>
      </c>
      <c r="C669" t="s">
        <v>22115</v>
      </c>
      <c r="E669" t="s">
        <v>22116</v>
      </c>
      <c r="F669" t="s">
        <v>171099</v>
      </c>
      <c r="G669">
        <v>2</v>
      </c>
      <c r="H669" t="s">
        <v>22115</v>
      </c>
      <c r="I669" t="s">
        <v>171100</v>
      </c>
      <c r="J669">
        <v>0.15702550000000001</v>
      </c>
    </row>
    <row r="670" spans="1:10">
      <c r="A670" t="s">
        <v>18582</v>
      </c>
      <c r="B670">
        <v>3307</v>
      </c>
      <c r="C670" t="s">
        <v>18583</v>
      </c>
      <c r="D670" t="s">
        <v>154181</v>
      </c>
      <c r="E670" t="s">
        <v>18584</v>
      </c>
      <c r="F670" t="s">
        <v>168446</v>
      </c>
      <c r="G670">
        <v>1</v>
      </c>
      <c r="H670" t="s">
        <v>18583</v>
      </c>
      <c r="I670">
        <v>0.12486</v>
      </c>
      <c r="J670">
        <v>0.12486</v>
      </c>
    </row>
    <row r="671" spans="1:10">
      <c r="A671" t="s">
        <v>500</v>
      </c>
      <c r="B671">
        <v>15</v>
      </c>
      <c r="C671" t="s">
        <v>501</v>
      </c>
      <c r="E671" t="s">
        <v>502</v>
      </c>
      <c r="F671" t="s">
        <v>169066</v>
      </c>
      <c r="G671">
        <v>1</v>
      </c>
      <c r="H671" t="s">
        <v>501</v>
      </c>
      <c r="I671">
        <v>0.125473</v>
      </c>
      <c r="J671">
        <v>0.125473</v>
      </c>
    </row>
    <row r="672" spans="1:10">
      <c r="A672" t="s">
        <v>32475</v>
      </c>
      <c r="B672">
        <v>80</v>
      </c>
      <c r="C672" t="s">
        <v>32476</v>
      </c>
      <c r="E672" t="s">
        <v>32477</v>
      </c>
      <c r="F672" t="s">
        <v>171101</v>
      </c>
      <c r="G672">
        <v>1</v>
      </c>
      <c r="H672" t="s">
        <v>32476</v>
      </c>
      <c r="I672">
        <v>0.12806400000000001</v>
      </c>
      <c r="J672">
        <v>0.12806400000000001</v>
      </c>
    </row>
    <row r="673" spans="1:10">
      <c r="A673" t="s">
        <v>20196</v>
      </c>
      <c r="B673">
        <v>73</v>
      </c>
      <c r="C673" t="s">
        <v>20197</v>
      </c>
      <c r="E673" t="s">
        <v>20198</v>
      </c>
      <c r="F673" t="s">
        <v>170559</v>
      </c>
      <c r="G673">
        <v>1</v>
      </c>
      <c r="H673" t="s">
        <v>20197</v>
      </c>
      <c r="I673">
        <v>0.12861700000000001</v>
      </c>
      <c r="J673">
        <v>0.12861700000000001</v>
      </c>
    </row>
    <row r="674" spans="1:10">
      <c r="A674" t="s">
        <v>81655</v>
      </c>
      <c r="B674">
        <v>905</v>
      </c>
      <c r="C674" t="s">
        <v>81656</v>
      </c>
      <c r="E674" t="s">
        <v>81657</v>
      </c>
      <c r="F674" t="s">
        <v>170673</v>
      </c>
      <c r="G674">
        <v>1</v>
      </c>
      <c r="H674" t="s">
        <v>81656</v>
      </c>
      <c r="I674">
        <v>0.129466</v>
      </c>
      <c r="J674">
        <v>0.129466</v>
      </c>
    </row>
    <row r="675" spans="1:10">
      <c r="A675" t="s">
        <v>4515</v>
      </c>
      <c r="B675">
        <v>43</v>
      </c>
      <c r="C675" t="s">
        <v>4516</v>
      </c>
      <c r="E675" t="s">
        <v>4517</v>
      </c>
      <c r="F675" t="s">
        <v>170642</v>
      </c>
      <c r="G675">
        <v>1</v>
      </c>
      <c r="H675" t="s">
        <v>4516</v>
      </c>
      <c r="I675">
        <v>0.12992100000000001</v>
      </c>
      <c r="J675">
        <v>0.12992100000000001</v>
      </c>
    </row>
    <row r="676" spans="1:10">
      <c r="A676" t="s">
        <v>96267</v>
      </c>
      <c r="B676">
        <v>43</v>
      </c>
      <c r="C676" t="s">
        <v>96268</v>
      </c>
      <c r="E676" t="s">
        <v>96269</v>
      </c>
      <c r="F676" t="s">
        <v>169718</v>
      </c>
      <c r="G676">
        <v>2</v>
      </c>
      <c r="H676" t="s">
        <v>96268</v>
      </c>
      <c r="I676" t="s">
        <v>171102</v>
      </c>
      <c r="J676">
        <v>0.19530549999999999</v>
      </c>
    </row>
    <row r="677" spans="1:10">
      <c r="A677" t="s">
        <v>180</v>
      </c>
      <c r="B677">
        <v>31</v>
      </c>
      <c r="C677" t="s">
        <v>181</v>
      </c>
      <c r="E677" t="s">
        <v>182</v>
      </c>
      <c r="F677" t="s">
        <v>167957</v>
      </c>
      <c r="G677">
        <v>2</v>
      </c>
      <c r="H677" t="s">
        <v>181</v>
      </c>
      <c r="I677" t="s">
        <v>171103</v>
      </c>
      <c r="J677">
        <v>0.14939249999999901</v>
      </c>
    </row>
    <row r="678" spans="1:10">
      <c r="A678" t="s">
        <v>1038</v>
      </c>
      <c r="B678">
        <v>120</v>
      </c>
      <c r="C678" t="s">
        <v>1039</v>
      </c>
      <c r="D678" t="s">
        <v>171104</v>
      </c>
      <c r="E678" t="s">
        <v>1040</v>
      </c>
      <c r="F678" t="s">
        <v>171105</v>
      </c>
      <c r="G678">
        <v>1</v>
      </c>
      <c r="H678" t="s">
        <v>1039</v>
      </c>
      <c r="I678">
        <v>0.13103600000000001</v>
      </c>
      <c r="J678">
        <v>0.13103600000000001</v>
      </c>
    </row>
    <row r="679" spans="1:10">
      <c r="A679" t="s">
        <v>3822</v>
      </c>
      <c r="B679">
        <v>83</v>
      </c>
      <c r="C679" t="s">
        <v>3823</v>
      </c>
      <c r="D679" t="s">
        <v>171106</v>
      </c>
      <c r="E679" t="s">
        <v>3824</v>
      </c>
      <c r="F679" t="s">
        <v>169470</v>
      </c>
      <c r="G679">
        <v>3</v>
      </c>
      <c r="H679" t="s">
        <v>3823</v>
      </c>
      <c r="I679" t="s">
        <v>171107</v>
      </c>
      <c r="J679">
        <v>0.34048600000000001</v>
      </c>
    </row>
    <row r="680" spans="1:10">
      <c r="A680" t="s">
        <v>14837</v>
      </c>
      <c r="B680">
        <v>80</v>
      </c>
      <c r="C680" t="s">
        <v>14838</v>
      </c>
      <c r="E680" t="s">
        <v>14839</v>
      </c>
      <c r="F680" t="s">
        <v>170551</v>
      </c>
      <c r="G680">
        <v>2</v>
      </c>
      <c r="H680" t="s">
        <v>14838</v>
      </c>
      <c r="I680" t="s">
        <v>171108</v>
      </c>
      <c r="J680">
        <v>0.1985865</v>
      </c>
    </row>
    <row r="681" spans="1:10">
      <c r="A681" t="s">
        <v>97848</v>
      </c>
      <c r="B681">
        <v>39</v>
      </c>
      <c r="C681" t="s">
        <v>97849</v>
      </c>
      <c r="E681" t="s">
        <v>97850</v>
      </c>
      <c r="F681" t="s">
        <v>169030</v>
      </c>
      <c r="G681">
        <v>3</v>
      </c>
      <c r="H681" t="s">
        <v>97849</v>
      </c>
      <c r="I681" t="s">
        <v>171109</v>
      </c>
      <c r="J681">
        <v>0.13591200000000001</v>
      </c>
    </row>
    <row r="682" spans="1:10">
      <c r="A682" t="s">
        <v>96052</v>
      </c>
      <c r="B682">
        <v>110</v>
      </c>
      <c r="C682" t="s">
        <v>96053</v>
      </c>
      <c r="E682" t="s">
        <v>96054</v>
      </c>
      <c r="F682" t="s">
        <v>170493</v>
      </c>
      <c r="G682">
        <v>3</v>
      </c>
      <c r="H682" t="s">
        <v>96053</v>
      </c>
      <c r="I682" t="s">
        <v>171110</v>
      </c>
      <c r="J682">
        <v>0.21326899999999999</v>
      </c>
    </row>
    <row r="683" spans="1:10">
      <c r="A683" t="s">
        <v>1329</v>
      </c>
      <c r="B683">
        <v>510</v>
      </c>
      <c r="C683" t="s">
        <v>1330</v>
      </c>
      <c r="E683" t="s">
        <v>1331</v>
      </c>
      <c r="F683" t="s">
        <v>168276</v>
      </c>
      <c r="G683">
        <v>1</v>
      </c>
      <c r="H683" t="s">
        <v>1330</v>
      </c>
      <c r="I683">
        <v>0.13297999999999999</v>
      </c>
      <c r="J683">
        <v>0.13297999999999999</v>
      </c>
    </row>
    <row r="684" spans="1:10">
      <c r="A684" t="s">
        <v>2598</v>
      </c>
      <c r="B684">
        <v>94</v>
      </c>
      <c r="C684" t="s">
        <v>2599</v>
      </c>
      <c r="E684" t="s">
        <v>2600</v>
      </c>
      <c r="F684" t="s">
        <v>169244</v>
      </c>
      <c r="G684">
        <v>2</v>
      </c>
      <c r="H684" t="s">
        <v>2599</v>
      </c>
      <c r="I684" t="s">
        <v>171111</v>
      </c>
      <c r="J684">
        <v>0.1432735</v>
      </c>
    </row>
    <row r="685" spans="1:10">
      <c r="A685" t="s">
        <v>96038</v>
      </c>
      <c r="B685">
        <v>25</v>
      </c>
      <c r="C685" t="s">
        <v>96039</v>
      </c>
      <c r="E685" t="s">
        <v>96040</v>
      </c>
      <c r="F685" t="s">
        <v>170456</v>
      </c>
      <c r="G685">
        <v>1</v>
      </c>
      <c r="H685" t="s">
        <v>96039</v>
      </c>
      <c r="I685">
        <v>0.13311400000000001</v>
      </c>
      <c r="J685">
        <v>0.13311400000000001</v>
      </c>
    </row>
    <row r="686" spans="1:10">
      <c r="A686" t="s">
        <v>2693</v>
      </c>
      <c r="B686">
        <v>136</v>
      </c>
      <c r="C686" t="s">
        <v>2694</v>
      </c>
      <c r="E686" t="s">
        <v>2695</v>
      </c>
      <c r="F686" t="s">
        <v>170335</v>
      </c>
      <c r="G686">
        <v>1</v>
      </c>
      <c r="H686" t="s">
        <v>2694</v>
      </c>
      <c r="I686">
        <v>0.134188</v>
      </c>
      <c r="J686">
        <v>0.134188</v>
      </c>
    </row>
    <row r="687" spans="1:10">
      <c r="A687" t="s">
        <v>8123</v>
      </c>
      <c r="B687">
        <v>505</v>
      </c>
      <c r="C687" t="s">
        <v>8124</v>
      </c>
      <c r="D687" t="s">
        <v>171112</v>
      </c>
      <c r="E687" t="s">
        <v>8125</v>
      </c>
      <c r="F687" t="s">
        <v>171113</v>
      </c>
      <c r="G687">
        <v>1</v>
      </c>
      <c r="H687" t="s">
        <v>8124</v>
      </c>
      <c r="I687">
        <v>0.13489699999999999</v>
      </c>
      <c r="J687">
        <v>0.13489699999999999</v>
      </c>
    </row>
    <row r="688" spans="1:10">
      <c r="A688" t="s">
        <v>2532</v>
      </c>
      <c r="B688">
        <v>526</v>
      </c>
      <c r="C688" t="s">
        <v>2533</v>
      </c>
      <c r="E688" t="s">
        <v>2534</v>
      </c>
      <c r="F688" t="s">
        <v>168002</v>
      </c>
      <c r="G688">
        <v>2</v>
      </c>
      <c r="H688" t="s">
        <v>2533</v>
      </c>
      <c r="I688" t="s">
        <v>171114</v>
      </c>
      <c r="J688">
        <v>0.17870449999999999</v>
      </c>
    </row>
    <row r="689" spans="1:10">
      <c r="A689" t="s">
        <v>4484</v>
      </c>
      <c r="B689">
        <v>401</v>
      </c>
      <c r="C689" t="s">
        <v>4485</v>
      </c>
      <c r="E689" t="s">
        <v>3929</v>
      </c>
      <c r="F689" t="s">
        <v>169144</v>
      </c>
      <c r="G689">
        <v>1</v>
      </c>
      <c r="H689" t="s">
        <v>4485</v>
      </c>
      <c r="I689">
        <v>0.13558000000000001</v>
      </c>
      <c r="J689">
        <v>0.13558000000000001</v>
      </c>
    </row>
    <row r="690" spans="1:10">
      <c r="A690" t="s">
        <v>112101</v>
      </c>
      <c r="B690">
        <v>232</v>
      </c>
      <c r="C690" t="s">
        <v>112102</v>
      </c>
      <c r="E690" t="s">
        <v>112103</v>
      </c>
      <c r="F690" t="s">
        <v>168690</v>
      </c>
      <c r="G690">
        <v>1</v>
      </c>
      <c r="H690" t="s">
        <v>112102</v>
      </c>
      <c r="I690">
        <v>0.13573299999999999</v>
      </c>
      <c r="J690">
        <v>0.13573299999999999</v>
      </c>
    </row>
    <row r="691" spans="1:10">
      <c r="A691" t="s">
        <v>180</v>
      </c>
      <c r="B691">
        <v>202</v>
      </c>
      <c r="C691" t="s">
        <v>181</v>
      </c>
      <c r="E691" t="s">
        <v>182</v>
      </c>
      <c r="F691" t="s">
        <v>167885</v>
      </c>
      <c r="G691">
        <v>1</v>
      </c>
      <c r="H691" t="s">
        <v>181</v>
      </c>
      <c r="I691">
        <v>0.136381</v>
      </c>
      <c r="J691">
        <v>0.136381</v>
      </c>
    </row>
    <row r="692" spans="1:10">
      <c r="A692" t="s">
        <v>153648</v>
      </c>
      <c r="B692">
        <v>126</v>
      </c>
      <c r="C692" t="s">
        <v>153649</v>
      </c>
      <c r="E692" t="s">
        <v>153650</v>
      </c>
      <c r="F692" t="s">
        <v>171115</v>
      </c>
      <c r="G692">
        <v>1</v>
      </c>
      <c r="H692" t="s">
        <v>153649</v>
      </c>
      <c r="I692">
        <v>0.13700000000000001</v>
      </c>
      <c r="J692">
        <v>0.13700000000000001</v>
      </c>
    </row>
    <row r="693" spans="1:10">
      <c r="A693" t="s">
        <v>1258</v>
      </c>
      <c r="B693">
        <v>31</v>
      </c>
      <c r="C693" t="s">
        <v>1259</v>
      </c>
      <c r="E693" t="s">
        <v>1260</v>
      </c>
      <c r="F693" t="s">
        <v>168135</v>
      </c>
      <c r="G693">
        <v>1</v>
      </c>
      <c r="H693" t="s">
        <v>1259</v>
      </c>
      <c r="I693">
        <v>0.13708100000000001</v>
      </c>
      <c r="J693">
        <v>0.13708100000000001</v>
      </c>
    </row>
    <row r="694" spans="1:10">
      <c r="A694" t="s">
        <v>1542</v>
      </c>
      <c r="B694">
        <v>705</v>
      </c>
      <c r="C694" t="s">
        <v>1543</v>
      </c>
      <c r="E694" t="s">
        <v>1544</v>
      </c>
      <c r="F694" t="s">
        <v>170372</v>
      </c>
      <c r="G694">
        <v>2</v>
      </c>
      <c r="H694" t="s">
        <v>1543</v>
      </c>
      <c r="I694" t="s">
        <v>171116</v>
      </c>
      <c r="J694">
        <v>0.14689550000000001</v>
      </c>
    </row>
    <row r="695" spans="1:10">
      <c r="A695" t="s">
        <v>4206</v>
      </c>
      <c r="B695">
        <v>379</v>
      </c>
      <c r="C695" t="s">
        <v>4207</v>
      </c>
      <c r="E695" t="s">
        <v>4208</v>
      </c>
      <c r="F695" t="s">
        <v>168043</v>
      </c>
      <c r="G695">
        <v>1</v>
      </c>
      <c r="H695" t="s">
        <v>4207</v>
      </c>
      <c r="I695">
        <v>0.13758000000000001</v>
      </c>
      <c r="J695">
        <v>0.13758000000000001</v>
      </c>
    </row>
    <row r="696" spans="1:10">
      <c r="A696" t="s">
        <v>111138</v>
      </c>
      <c r="B696">
        <v>70</v>
      </c>
      <c r="C696" t="s">
        <v>111139</v>
      </c>
      <c r="E696" t="s">
        <v>111140</v>
      </c>
      <c r="F696" t="s">
        <v>171117</v>
      </c>
      <c r="G696">
        <v>2</v>
      </c>
      <c r="H696" t="s">
        <v>111139</v>
      </c>
      <c r="I696" t="s">
        <v>171118</v>
      </c>
      <c r="J696">
        <v>0.21485299999999999</v>
      </c>
    </row>
    <row r="697" spans="1:10">
      <c r="A697" t="s">
        <v>7621</v>
      </c>
      <c r="B697">
        <v>550</v>
      </c>
      <c r="C697" t="s">
        <v>7622</v>
      </c>
      <c r="E697" t="s">
        <v>7623</v>
      </c>
      <c r="F697" t="s">
        <v>171119</v>
      </c>
      <c r="G697">
        <v>2</v>
      </c>
      <c r="H697" t="s">
        <v>7622</v>
      </c>
      <c r="I697" t="s">
        <v>171120</v>
      </c>
      <c r="J697">
        <v>0.208734</v>
      </c>
    </row>
    <row r="698" spans="1:10">
      <c r="A698" t="s">
        <v>54</v>
      </c>
      <c r="B698">
        <v>42</v>
      </c>
      <c r="C698" t="s">
        <v>55</v>
      </c>
      <c r="E698" t="s">
        <v>56</v>
      </c>
      <c r="F698" t="s">
        <v>168295</v>
      </c>
      <c r="G698">
        <v>2</v>
      </c>
      <c r="H698" t="s">
        <v>55</v>
      </c>
      <c r="I698" t="s">
        <v>171121</v>
      </c>
      <c r="J698">
        <v>0.178645</v>
      </c>
    </row>
    <row r="699" spans="1:10">
      <c r="A699" t="s">
        <v>1103</v>
      </c>
      <c r="B699">
        <v>467</v>
      </c>
      <c r="C699" t="s">
        <v>1104</v>
      </c>
      <c r="E699" t="s">
        <v>1105</v>
      </c>
      <c r="F699" t="s">
        <v>169956</v>
      </c>
      <c r="G699">
        <v>1</v>
      </c>
      <c r="H699" t="s">
        <v>1104</v>
      </c>
      <c r="I699">
        <v>0.13945199999999999</v>
      </c>
      <c r="J699">
        <v>0.13945199999999999</v>
      </c>
    </row>
    <row r="700" spans="1:10">
      <c r="A700" t="s">
        <v>20940</v>
      </c>
      <c r="B700">
        <v>365</v>
      </c>
      <c r="C700" t="s">
        <v>20941</v>
      </c>
      <c r="E700" t="s">
        <v>20942</v>
      </c>
      <c r="F700" t="s">
        <v>168282</v>
      </c>
      <c r="G700">
        <v>2</v>
      </c>
      <c r="H700" t="s">
        <v>20941</v>
      </c>
      <c r="I700" t="s">
        <v>171122</v>
      </c>
      <c r="J700">
        <v>0.18444250000000001</v>
      </c>
    </row>
    <row r="701" spans="1:10">
      <c r="A701" t="s">
        <v>6067</v>
      </c>
      <c r="B701">
        <v>102</v>
      </c>
      <c r="C701" t="s">
        <v>6068</v>
      </c>
      <c r="E701" t="s">
        <v>6069</v>
      </c>
      <c r="F701" t="s">
        <v>171123</v>
      </c>
      <c r="G701">
        <v>1</v>
      </c>
      <c r="H701" t="s">
        <v>6068</v>
      </c>
      <c r="I701">
        <v>0.14230799999999999</v>
      </c>
      <c r="J701">
        <v>0.14230799999999999</v>
      </c>
    </row>
    <row r="702" spans="1:10">
      <c r="A702" t="s">
        <v>96247</v>
      </c>
      <c r="B702">
        <v>44</v>
      </c>
      <c r="C702" t="s">
        <v>96248</v>
      </c>
      <c r="D702" t="s">
        <v>170631</v>
      </c>
      <c r="E702" t="s">
        <v>96249</v>
      </c>
      <c r="F702" t="s">
        <v>170630</v>
      </c>
      <c r="G702">
        <v>2</v>
      </c>
      <c r="H702" t="s">
        <v>96248</v>
      </c>
      <c r="I702" t="s">
        <v>171124</v>
      </c>
      <c r="J702">
        <v>0.20782899999999899</v>
      </c>
    </row>
    <row r="703" spans="1:10">
      <c r="A703" t="s">
        <v>2070</v>
      </c>
      <c r="B703">
        <v>44</v>
      </c>
      <c r="C703" t="s">
        <v>2071</v>
      </c>
      <c r="D703" t="s">
        <v>171125</v>
      </c>
      <c r="E703" t="s">
        <v>2073</v>
      </c>
      <c r="F703" t="s">
        <v>170630</v>
      </c>
      <c r="G703">
        <v>2</v>
      </c>
      <c r="H703" t="s">
        <v>2071</v>
      </c>
      <c r="I703" t="s">
        <v>171124</v>
      </c>
      <c r="J703">
        <v>0.20782899999999899</v>
      </c>
    </row>
    <row r="704" spans="1:10">
      <c r="A704" t="s">
        <v>139373</v>
      </c>
      <c r="B704">
        <v>27</v>
      </c>
      <c r="C704" t="s">
        <v>139374</v>
      </c>
      <c r="D704" t="s">
        <v>139375</v>
      </c>
      <c r="E704" t="s">
        <v>139376</v>
      </c>
      <c r="F704" t="s">
        <v>169541</v>
      </c>
      <c r="G704">
        <v>2</v>
      </c>
      <c r="H704" t="s">
        <v>139374</v>
      </c>
      <c r="I704" t="s">
        <v>171126</v>
      </c>
      <c r="J704">
        <v>0.211841</v>
      </c>
    </row>
    <row r="705" spans="1:10">
      <c r="A705" t="s">
        <v>7769</v>
      </c>
      <c r="B705">
        <v>242</v>
      </c>
      <c r="C705" t="s">
        <v>7770</v>
      </c>
      <c r="E705" t="s">
        <v>7771</v>
      </c>
      <c r="F705" t="s">
        <v>169415</v>
      </c>
      <c r="G705">
        <v>1</v>
      </c>
      <c r="H705" t="s">
        <v>7770</v>
      </c>
      <c r="I705">
        <v>0.143761</v>
      </c>
      <c r="J705">
        <v>0.143761</v>
      </c>
    </row>
    <row r="706" spans="1:10">
      <c r="A706" t="s">
        <v>388</v>
      </c>
      <c r="B706">
        <v>158</v>
      </c>
      <c r="C706" t="s">
        <v>389</v>
      </c>
      <c r="E706" t="s">
        <v>390</v>
      </c>
      <c r="F706" t="s">
        <v>168439</v>
      </c>
      <c r="G706">
        <v>1</v>
      </c>
      <c r="H706" t="s">
        <v>389</v>
      </c>
      <c r="I706">
        <v>0.14443500000000001</v>
      </c>
      <c r="J706">
        <v>0.14443500000000001</v>
      </c>
    </row>
    <row r="707" spans="1:10">
      <c r="A707" t="s">
        <v>21998</v>
      </c>
      <c r="B707">
        <v>1694</v>
      </c>
      <c r="C707" t="s">
        <v>21999</v>
      </c>
      <c r="E707" t="s">
        <v>22000</v>
      </c>
      <c r="F707" t="s">
        <v>170487</v>
      </c>
      <c r="G707">
        <v>2</v>
      </c>
      <c r="H707" t="s">
        <v>21999</v>
      </c>
      <c r="I707" t="s">
        <v>171127</v>
      </c>
      <c r="J707">
        <v>0.19278400000000001</v>
      </c>
    </row>
    <row r="708" spans="1:10">
      <c r="A708" t="s">
        <v>4777</v>
      </c>
      <c r="B708">
        <v>150</v>
      </c>
      <c r="C708" t="s">
        <v>4778</v>
      </c>
      <c r="E708" t="s">
        <v>4779</v>
      </c>
      <c r="F708" t="s">
        <v>169177</v>
      </c>
      <c r="G708">
        <v>1</v>
      </c>
      <c r="H708" t="s">
        <v>4778</v>
      </c>
      <c r="I708">
        <v>0.14514099999999999</v>
      </c>
      <c r="J708">
        <v>0.14514099999999999</v>
      </c>
    </row>
    <row r="709" spans="1:10">
      <c r="A709" t="s">
        <v>66322</v>
      </c>
      <c r="B709">
        <v>291</v>
      </c>
      <c r="C709" t="s">
        <v>66323</v>
      </c>
      <c r="E709" t="s">
        <v>66324</v>
      </c>
      <c r="F709" t="s">
        <v>169416</v>
      </c>
      <c r="G709">
        <v>2</v>
      </c>
      <c r="H709" t="s">
        <v>66323</v>
      </c>
      <c r="I709" t="s">
        <v>171128</v>
      </c>
      <c r="J709">
        <v>0.22362199999999999</v>
      </c>
    </row>
    <row r="710" spans="1:10">
      <c r="A710" t="s">
        <v>4636</v>
      </c>
      <c r="B710">
        <v>542</v>
      </c>
      <c r="C710" t="s">
        <v>4637</v>
      </c>
      <c r="E710" t="s">
        <v>4638</v>
      </c>
      <c r="F710" t="s">
        <v>171129</v>
      </c>
      <c r="G710">
        <v>1</v>
      </c>
      <c r="H710" t="s">
        <v>4637</v>
      </c>
      <c r="I710">
        <v>0.145396</v>
      </c>
      <c r="J710">
        <v>0.145396</v>
      </c>
    </row>
    <row r="711" spans="1:10">
      <c r="A711" t="s">
        <v>1009</v>
      </c>
      <c r="B711">
        <v>60</v>
      </c>
      <c r="C711" t="s">
        <v>1010</v>
      </c>
      <c r="E711" t="s">
        <v>1011</v>
      </c>
      <c r="F711" t="s">
        <v>169216</v>
      </c>
      <c r="G711">
        <v>1</v>
      </c>
      <c r="H711" t="s">
        <v>1010</v>
      </c>
      <c r="I711">
        <v>0.146009</v>
      </c>
      <c r="J711">
        <v>0.146009</v>
      </c>
    </row>
    <row r="712" spans="1:10">
      <c r="A712" t="s">
        <v>1790</v>
      </c>
      <c r="B712">
        <v>549</v>
      </c>
      <c r="C712" t="s">
        <v>1791</v>
      </c>
      <c r="E712" t="s">
        <v>1792</v>
      </c>
      <c r="F712" t="s">
        <v>168120</v>
      </c>
      <c r="G712">
        <v>1</v>
      </c>
      <c r="H712" t="s">
        <v>1791</v>
      </c>
      <c r="I712">
        <v>0.14601800000000001</v>
      </c>
      <c r="J712">
        <v>0.14601800000000001</v>
      </c>
    </row>
    <row r="713" spans="1:10">
      <c r="A713" t="s">
        <v>36818</v>
      </c>
      <c r="B713">
        <v>26</v>
      </c>
      <c r="C713" t="s">
        <v>36819</v>
      </c>
      <c r="E713" t="s">
        <v>36820</v>
      </c>
      <c r="F713" t="s">
        <v>169138</v>
      </c>
      <c r="G713">
        <v>1</v>
      </c>
      <c r="H713" t="s">
        <v>36819</v>
      </c>
      <c r="I713">
        <v>0.146313</v>
      </c>
      <c r="J713">
        <v>0.146313</v>
      </c>
    </row>
    <row r="714" spans="1:10">
      <c r="A714" t="s">
        <v>1048</v>
      </c>
      <c r="B714">
        <v>170</v>
      </c>
      <c r="C714" t="s">
        <v>1049</v>
      </c>
      <c r="E714" t="s">
        <v>1050</v>
      </c>
      <c r="F714" t="s">
        <v>168540</v>
      </c>
      <c r="G714">
        <v>2</v>
      </c>
      <c r="H714" t="s">
        <v>1049</v>
      </c>
      <c r="I714" t="s">
        <v>171130</v>
      </c>
      <c r="J714">
        <v>0.15228749999999999</v>
      </c>
    </row>
    <row r="715" spans="1:10">
      <c r="A715" t="s">
        <v>2949</v>
      </c>
      <c r="B715">
        <v>331</v>
      </c>
      <c r="C715" t="s">
        <v>2950</v>
      </c>
      <c r="E715" t="s">
        <v>2951</v>
      </c>
      <c r="F715" t="s">
        <v>168478</v>
      </c>
      <c r="G715">
        <v>2</v>
      </c>
      <c r="H715" t="s">
        <v>2950</v>
      </c>
      <c r="I715" t="s">
        <v>171131</v>
      </c>
      <c r="J715">
        <v>0.2665245</v>
      </c>
    </row>
    <row r="716" spans="1:10">
      <c r="A716" t="s">
        <v>12323</v>
      </c>
      <c r="B716">
        <v>318</v>
      </c>
      <c r="C716" t="s">
        <v>12324</v>
      </c>
      <c r="E716" t="s">
        <v>12325</v>
      </c>
      <c r="F716" t="s">
        <v>169835</v>
      </c>
      <c r="G716">
        <v>1</v>
      </c>
      <c r="H716" t="s">
        <v>12324</v>
      </c>
      <c r="I716">
        <v>0.148836</v>
      </c>
      <c r="J716">
        <v>0.148836</v>
      </c>
    </row>
    <row r="717" spans="1:10">
      <c r="A717" t="s">
        <v>100957</v>
      </c>
      <c r="B717">
        <v>67</v>
      </c>
      <c r="C717" t="s">
        <v>100958</v>
      </c>
      <c r="E717" t="s">
        <v>100959</v>
      </c>
      <c r="F717" t="s">
        <v>168502</v>
      </c>
      <c r="G717">
        <v>2</v>
      </c>
      <c r="H717" t="s">
        <v>100958</v>
      </c>
      <c r="I717" t="s">
        <v>171132</v>
      </c>
      <c r="J717">
        <v>0.17559649999999999</v>
      </c>
    </row>
    <row r="718" spans="1:10">
      <c r="A718" t="s">
        <v>131065</v>
      </c>
      <c r="B718">
        <v>74</v>
      </c>
      <c r="C718" t="s">
        <v>131066</v>
      </c>
      <c r="E718" t="s">
        <v>131067</v>
      </c>
      <c r="F718" t="s">
        <v>169317</v>
      </c>
      <c r="G718">
        <v>3</v>
      </c>
      <c r="H718" t="s">
        <v>131066</v>
      </c>
      <c r="I718" t="s">
        <v>171133</v>
      </c>
      <c r="J718">
        <v>0.27396999999999999</v>
      </c>
    </row>
    <row r="719" spans="1:10">
      <c r="A719" t="s">
        <v>23799</v>
      </c>
      <c r="B719">
        <v>379</v>
      </c>
      <c r="C719" t="s">
        <v>23800</v>
      </c>
      <c r="E719" t="s">
        <v>23801</v>
      </c>
      <c r="F719" t="s">
        <v>169496</v>
      </c>
      <c r="G719">
        <v>1</v>
      </c>
      <c r="H719" t="s">
        <v>23800</v>
      </c>
      <c r="I719">
        <v>0.151031</v>
      </c>
      <c r="J719">
        <v>0.151031</v>
      </c>
    </row>
    <row r="720" spans="1:10">
      <c r="A720" t="s">
        <v>3716</v>
      </c>
      <c r="B720">
        <v>149</v>
      </c>
      <c r="C720" t="s">
        <v>3717</v>
      </c>
      <c r="E720" t="s">
        <v>3718</v>
      </c>
      <c r="F720" t="s">
        <v>169670</v>
      </c>
      <c r="G720">
        <v>1</v>
      </c>
      <c r="H720" t="s">
        <v>3717</v>
      </c>
      <c r="I720">
        <v>0.15104400000000001</v>
      </c>
      <c r="J720">
        <v>0.15104400000000001</v>
      </c>
    </row>
    <row r="721" spans="1:10">
      <c r="A721" t="s">
        <v>4322</v>
      </c>
      <c r="B721">
        <v>288</v>
      </c>
      <c r="C721" t="s">
        <v>4323</v>
      </c>
      <c r="D721" t="s">
        <v>103477</v>
      </c>
      <c r="E721" t="s">
        <v>4324</v>
      </c>
      <c r="F721" t="s">
        <v>169128</v>
      </c>
      <c r="G721">
        <v>4</v>
      </c>
      <c r="H721" t="s">
        <v>4323</v>
      </c>
      <c r="I721" t="s">
        <v>171134</v>
      </c>
      <c r="J721">
        <v>0.25155</v>
      </c>
    </row>
    <row r="722" spans="1:10">
      <c r="A722" t="s">
        <v>3881</v>
      </c>
      <c r="B722">
        <v>37</v>
      </c>
      <c r="C722" t="s">
        <v>3882</v>
      </c>
      <c r="E722" t="s">
        <v>3883</v>
      </c>
      <c r="F722" t="s">
        <v>170444</v>
      </c>
      <c r="G722">
        <v>3</v>
      </c>
      <c r="H722" t="s">
        <v>3882</v>
      </c>
      <c r="I722" t="s">
        <v>171135</v>
      </c>
      <c r="J722">
        <v>0.21381500000000001</v>
      </c>
    </row>
    <row r="723" spans="1:10">
      <c r="A723" t="s">
        <v>4000</v>
      </c>
      <c r="B723">
        <v>1778</v>
      </c>
      <c r="C723" t="s">
        <v>4001</v>
      </c>
      <c r="E723" t="s">
        <v>4002</v>
      </c>
      <c r="F723" t="s">
        <v>168296</v>
      </c>
      <c r="G723">
        <v>2</v>
      </c>
      <c r="H723" t="s">
        <v>4001</v>
      </c>
      <c r="I723" t="s">
        <v>171136</v>
      </c>
      <c r="J723">
        <v>0.1569345</v>
      </c>
    </row>
    <row r="724" spans="1:10">
      <c r="A724" t="s">
        <v>64539</v>
      </c>
      <c r="B724">
        <v>165</v>
      </c>
      <c r="C724" t="s">
        <v>64540</v>
      </c>
      <c r="E724" t="s">
        <v>64541</v>
      </c>
      <c r="F724" t="s">
        <v>168886</v>
      </c>
      <c r="G724">
        <v>1</v>
      </c>
      <c r="H724" t="s">
        <v>64540</v>
      </c>
      <c r="I724">
        <v>0.15339700000000001</v>
      </c>
      <c r="J724">
        <v>0.15339700000000001</v>
      </c>
    </row>
    <row r="725" spans="1:10">
      <c r="A725" t="s">
        <v>5973</v>
      </c>
      <c r="B725">
        <v>92</v>
      </c>
      <c r="C725" t="s">
        <v>5974</v>
      </c>
      <c r="E725" t="s">
        <v>5975</v>
      </c>
      <c r="F725" t="s">
        <v>170427</v>
      </c>
      <c r="G725">
        <v>1</v>
      </c>
      <c r="H725" t="s">
        <v>5974</v>
      </c>
      <c r="I725">
        <v>0.153526</v>
      </c>
      <c r="J725">
        <v>0.153526</v>
      </c>
    </row>
    <row r="726" spans="1:10">
      <c r="A726" t="s">
        <v>19739</v>
      </c>
      <c r="B726">
        <v>690</v>
      </c>
      <c r="C726" t="s">
        <v>19740</v>
      </c>
      <c r="D726" t="s">
        <v>170212</v>
      </c>
      <c r="E726" t="s">
        <v>19741</v>
      </c>
      <c r="F726" t="s">
        <v>170213</v>
      </c>
      <c r="G726">
        <v>1</v>
      </c>
      <c r="H726" t="s">
        <v>19740</v>
      </c>
      <c r="I726">
        <v>0.154393</v>
      </c>
      <c r="J726">
        <v>0.154393</v>
      </c>
    </row>
    <row r="727" spans="1:10">
      <c r="A727" t="s">
        <v>15</v>
      </c>
      <c r="B727">
        <v>1704</v>
      </c>
      <c r="C727" t="s">
        <v>16</v>
      </c>
      <c r="E727" t="s">
        <v>17</v>
      </c>
      <c r="F727" t="s">
        <v>167757</v>
      </c>
      <c r="G727">
        <v>1</v>
      </c>
      <c r="H727" t="s">
        <v>16</v>
      </c>
      <c r="I727">
        <v>0.15512500000000001</v>
      </c>
      <c r="J727">
        <v>0.15512500000000001</v>
      </c>
    </row>
    <row r="728" spans="1:10">
      <c r="A728" t="s">
        <v>23852</v>
      </c>
      <c r="B728">
        <v>682</v>
      </c>
      <c r="C728" t="s">
        <v>23853</v>
      </c>
      <c r="E728" t="s">
        <v>23854</v>
      </c>
      <c r="F728" t="s">
        <v>170241</v>
      </c>
      <c r="G728">
        <v>1</v>
      </c>
      <c r="H728" t="s">
        <v>23853</v>
      </c>
      <c r="I728">
        <v>0.15539900000000001</v>
      </c>
      <c r="J728">
        <v>0.15539900000000001</v>
      </c>
    </row>
    <row r="729" spans="1:10">
      <c r="A729" t="s">
        <v>96096</v>
      </c>
      <c r="B729">
        <v>16</v>
      </c>
      <c r="C729" t="s">
        <v>96097</v>
      </c>
      <c r="E729" t="s">
        <v>96098</v>
      </c>
      <c r="F729" t="s">
        <v>167488</v>
      </c>
      <c r="G729">
        <v>1</v>
      </c>
      <c r="H729" t="s">
        <v>96097</v>
      </c>
      <c r="I729">
        <v>0.155505</v>
      </c>
      <c r="J729">
        <v>0.155505</v>
      </c>
    </row>
    <row r="730" spans="1:10">
      <c r="A730" t="s">
        <v>27334</v>
      </c>
      <c r="B730">
        <v>200</v>
      </c>
      <c r="C730" t="s">
        <v>27335</v>
      </c>
      <c r="E730" t="s">
        <v>27336</v>
      </c>
      <c r="F730" t="s">
        <v>170419</v>
      </c>
      <c r="G730">
        <v>1</v>
      </c>
      <c r="H730" t="s">
        <v>27335</v>
      </c>
      <c r="I730">
        <v>0.15581100000000001</v>
      </c>
      <c r="J730">
        <v>0.15581100000000001</v>
      </c>
    </row>
    <row r="731" spans="1:10">
      <c r="A731" t="s">
        <v>96747</v>
      </c>
      <c r="B731">
        <v>22</v>
      </c>
      <c r="C731" t="s">
        <v>96748</v>
      </c>
      <c r="D731" t="s">
        <v>169635</v>
      </c>
      <c r="E731" t="s">
        <v>96749</v>
      </c>
      <c r="F731" t="s">
        <v>169636</v>
      </c>
      <c r="G731">
        <v>1</v>
      </c>
      <c r="H731" t="s">
        <v>96748</v>
      </c>
      <c r="I731">
        <v>0.15585199999999999</v>
      </c>
      <c r="J731">
        <v>0.15585199999999999</v>
      </c>
    </row>
    <row r="732" spans="1:10">
      <c r="A732" t="s">
        <v>110936</v>
      </c>
      <c r="B732">
        <v>182</v>
      </c>
      <c r="C732" t="s">
        <v>110937</v>
      </c>
      <c r="E732" t="s">
        <v>110938</v>
      </c>
      <c r="F732" t="s">
        <v>167979</v>
      </c>
      <c r="G732">
        <v>1</v>
      </c>
      <c r="H732" t="s">
        <v>110937</v>
      </c>
      <c r="I732">
        <v>0.15710199999999999</v>
      </c>
      <c r="J732">
        <v>0.15710199999999999</v>
      </c>
    </row>
    <row r="733" spans="1:10">
      <c r="A733" t="s">
        <v>2532</v>
      </c>
      <c r="B733">
        <v>74</v>
      </c>
      <c r="C733" t="s">
        <v>2533</v>
      </c>
      <c r="E733" t="s">
        <v>2534</v>
      </c>
      <c r="F733" t="s">
        <v>170675</v>
      </c>
      <c r="G733">
        <v>1</v>
      </c>
      <c r="H733" t="s">
        <v>2533</v>
      </c>
      <c r="I733">
        <v>0.15865399999999999</v>
      </c>
      <c r="J733">
        <v>0.15865399999999999</v>
      </c>
    </row>
    <row r="734" spans="1:10">
      <c r="A734" t="s">
        <v>1914</v>
      </c>
      <c r="B734">
        <v>96</v>
      </c>
      <c r="C734" t="s">
        <v>1915</v>
      </c>
      <c r="E734" t="s">
        <v>1916</v>
      </c>
      <c r="F734" t="s">
        <v>169840</v>
      </c>
      <c r="G734">
        <v>2</v>
      </c>
      <c r="H734" t="s">
        <v>1915</v>
      </c>
      <c r="I734" t="s">
        <v>171137</v>
      </c>
      <c r="J734">
        <v>0.19672000000000001</v>
      </c>
    </row>
    <row r="735" spans="1:10">
      <c r="A735" t="s">
        <v>1922</v>
      </c>
      <c r="B735">
        <v>96</v>
      </c>
      <c r="C735" t="s">
        <v>1923</v>
      </c>
      <c r="E735" t="s">
        <v>1924</v>
      </c>
      <c r="F735" t="s">
        <v>169840</v>
      </c>
      <c r="G735">
        <v>2</v>
      </c>
      <c r="H735" t="s">
        <v>1923</v>
      </c>
      <c r="I735" t="s">
        <v>171137</v>
      </c>
      <c r="J735">
        <v>0.19672000000000001</v>
      </c>
    </row>
    <row r="736" spans="1:10">
      <c r="A736" t="s">
        <v>3359</v>
      </c>
      <c r="B736">
        <v>145</v>
      </c>
      <c r="C736" t="s">
        <v>3360</v>
      </c>
      <c r="E736" t="s">
        <v>3361</v>
      </c>
      <c r="F736" t="s">
        <v>170406</v>
      </c>
      <c r="G736">
        <v>1</v>
      </c>
      <c r="H736" t="s">
        <v>3360</v>
      </c>
      <c r="I736">
        <v>0.15934400000000001</v>
      </c>
      <c r="J736">
        <v>0.15934400000000001</v>
      </c>
    </row>
    <row r="737" spans="1:10">
      <c r="A737" t="s">
        <v>38638</v>
      </c>
      <c r="B737">
        <v>68</v>
      </c>
      <c r="C737" t="s">
        <v>38639</v>
      </c>
      <c r="E737" t="s">
        <v>38640</v>
      </c>
      <c r="F737" t="s">
        <v>171138</v>
      </c>
      <c r="G737">
        <v>1</v>
      </c>
      <c r="H737" t="s">
        <v>38639</v>
      </c>
      <c r="I737">
        <v>0.159553</v>
      </c>
      <c r="J737">
        <v>0.159553</v>
      </c>
    </row>
    <row r="738" spans="1:10">
      <c r="A738" t="s">
        <v>5502</v>
      </c>
      <c r="B738">
        <v>299</v>
      </c>
      <c r="C738" t="s">
        <v>5503</v>
      </c>
      <c r="E738" t="s">
        <v>5504</v>
      </c>
      <c r="F738" t="s">
        <v>169206</v>
      </c>
      <c r="G738">
        <v>1</v>
      </c>
      <c r="H738" t="s">
        <v>5503</v>
      </c>
      <c r="I738">
        <v>0.159745</v>
      </c>
      <c r="J738">
        <v>0.159745</v>
      </c>
    </row>
    <row r="739" spans="1:10">
      <c r="A739" t="s">
        <v>8717</v>
      </c>
      <c r="B739">
        <v>14</v>
      </c>
      <c r="C739" t="s">
        <v>8718</v>
      </c>
      <c r="D739" t="s">
        <v>109986</v>
      </c>
      <c r="E739" t="s">
        <v>8719</v>
      </c>
      <c r="F739" t="s">
        <v>171139</v>
      </c>
      <c r="G739">
        <v>1</v>
      </c>
      <c r="H739" t="s">
        <v>8718</v>
      </c>
      <c r="I739">
        <v>0.160325</v>
      </c>
      <c r="J739">
        <v>0.160325</v>
      </c>
    </row>
    <row r="740" spans="1:10">
      <c r="A740" t="s">
        <v>3429</v>
      </c>
      <c r="B740">
        <v>678</v>
      </c>
      <c r="C740" t="s">
        <v>3430</v>
      </c>
      <c r="E740" t="s">
        <v>3431</v>
      </c>
      <c r="F740" t="s">
        <v>168214</v>
      </c>
      <c r="G740">
        <v>1</v>
      </c>
      <c r="H740" t="s">
        <v>3430</v>
      </c>
      <c r="I740">
        <v>0.16093099999999999</v>
      </c>
      <c r="J740">
        <v>0.16093099999999999</v>
      </c>
    </row>
    <row r="741" spans="1:10">
      <c r="A741" t="s">
        <v>6324</v>
      </c>
      <c r="B741">
        <v>986</v>
      </c>
      <c r="C741" t="s">
        <v>6325</v>
      </c>
      <c r="E741" t="s">
        <v>6326</v>
      </c>
      <c r="F741" t="s">
        <v>168771</v>
      </c>
      <c r="G741">
        <v>1</v>
      </c>
      <c r="H741" t="s">
        <v>6325</v>
      </c>
      <c r="I741">
        <v>0.16126299999999999</v>
      </c>
      <c r="J741">
        <v>0.16126299999999999</v>
      </c>
    </row>
    <row r="742" spans="1:10">
      <c r="A742" t="s">
        <v>10779</v>
      </c>
      <c r="B742">
        <v>901</v>
      </c>
      <c r="C742" t="s">
        <v>10780</v>
      </c>
      <c r="E742" t="s">
        <v>10781</v>
      </c>
      <c r="F742" t="s">
        <v>167715</v>
      </c>
      <c r="G742">
        <v>1</v>
      </c>
      <c r="H742" t="s">
        <v>10780</v>
      </c>
      <c r="I742">
        <v>0.162246</v>
      </c>
      <c r="J742">
        <v>0.162246</v>
      </c>
    </row>
    <row r="743" spans="1:10">
      <c r="A743" t="s">
        <v>169086</v>
      </c>
      <c r="B743">
        <v>443</v>
      </c>
      <c r="C743" t="s">
        <v>169087</v>
      </c>
      <c r="D743" t="s">
        <v>169088</v>
      </c>
      <c r="E743" t="s">
        <v>169089</v>
      </c>
      <c r="F743" t="s">
        <v>169090</v>
      </c>
      <c r="G743">
        <v>1</v>
      </c>
      <c r="H743" t="s">
        <v>169087</v>
      </c>
      <c r="I743">
        <v>0.16240099999999999</v>
      </c>
      <c r="J743">
        <v>0.16240099999999999</v>
      </c>
    </row>
    <row r="744" spans="1:10">
      <c r="A744" t="s">
        <v>2247</v>
      </c>
      <c r="B744">
        <v>721</v>
      </c>
      <c r="C744" t="s">
        <v>2248</v>
      </c>
      <c r="E744" t="s">
        <v>2249</v>
      </c>
      <c r="F744" t="s">
        <v>171140</v>
      </c>
      <c r="G744">
        <v>1</v>
      </c>
      <c r="H744" t="s">
        <v>2248</v>
      </c>
      <c r="I744">
        <v>0.16273099999999999</v>
      </c>
      <c r="J744">
        <v>0.16273099999999999</v>
      </c>
    </row>
    <row r="745" spans="1:10">
      <c r="A745" t="s">
        <v>64795</v>
      </c>
      <c r="B745">
        <v>265</v>
      </c>
      <c r="C745" t="s">
        <v>64796</v>
      </c>
      <c r="E745" t="s">
        <v>64797</v>
      </c>
      <c r="F745" t="s">
        <v>170554</v>
      </c>
      <c r="G745">
        <v>2</v>
      </c>
      <c r="H745" t="s">
        <v>64796</v>
      </c>
      <c r="I745" t="s">
        <v>171141</v>
      </c>
      <c r="J745">
        <v>0.1670905</v>
      </c>
    </row>
    <row r="746" spans="1:10">
      <c r="A746" t="s">
        <v>36818</v>
      </c>
      <c r="B746">
        <v>22</v>
      </c>
      <c r="C746" t="s">
        <v>36819</v>
      </c>
      <c r="E746" t="s">
        <v>36820</v>
      </c>
      <c r="F746" t="s">
        <v>169899</v>
      </c>
      <c r="G746">
        <v>1</v>
      </c>
      <c r="H746" t="s">
        <v>36819</v>
      </c>
      <c r="I746">
        <v>0.16370000000000001</v>
      </c>
      <c r="J746">
        <v>0.16370000000000001</v>
      </c>
    </row>
    <row r="747" spans="1:10">
      <c r="A747" t="s">
        <v>51659</v>
      </c>
      <c r="B747">
        <v>146</v>
      </c>
      <c r="C747" t="s">
        <v>51660</v>
      </c>
      <c r="D747" t="s">
        <v>171142</v>
      </c>
      <c r="E747" t="s">
        <v>51661</v>
      </c>
      <c r="F747" t="s">
        <v>170328</v>
      </c>
      <c r="G747">
        <v>1</v>
      </c>
      <c r="H747" t="s">
        <v>51660</v>
      </c>
      <c r="I747">
        <v>0.16525899999999999</v>
      </c>
      <c r="J747">
        <v>0.16525899999999999</v>
      </c>
    </row>
    <row r="748" spans="1:10">
      <c r="A748" t="s">
        <v>3093</v>
      </c>
      <c r="B748">
        <v>96</v>
      </c>
      <c r="C748" t="s">
        <v>3094</v>
      </c>
      <c r="E748" t="s">
        <v>3095</v>
      </c>
      <c r="F748" t="s">
        <v>171143</v>
      </c>
      <c r="G748">
        <v>1</v>
      </c>
      <c r="H748" t="s">
        <v>3094</v>
      </c>
      <c r="I748">
        <v>0.16642899999999999</v>
      </c>
      <c r="J748">
        <v>0.16642899999999999</v>
      </c>
    </row>
    <row r="749" spans="1:10">
      <c r="A749" t="s">
        <v>22114</v>
      </c>
      <c r="B749">
        <v>214</v>
      </c>
      <c r="C749" t="s">
        <v>22115</v>
      </c>
      <c r="E749" t="s">
        <v>22116</v>
      </c>
      <c r="F749" t="s">
        <v>171144</v>
      </c>
      <c r="G749">
        <v>1</v>
      </c>
      <c r="H749" t="s">
        <v>22115</v>
      </c>
      <c r="I749">
        <v>0.16732</v>
      </c>
      <c r="J749">
        <v>0.16732</v>
      </c>
    </row>
    <row r="750" spans="1:10">
      <c r="A750" t="s">
        <v>447</v>
      </c>
      <c r="B750">
        <v>402</v>
      </c>
      <c r="C750" t="s">
        <v>448</v>
      </c>
      <c r="E750" t="s">
        <v>449</v>
      </c>
      <c r="F750" t="s">
        <v>169337</v>
      </c>
      <c r="G750">
        <v>3</v>
      </c>
      <c r="H750" t="s">
        <v>448</v>
      </c>
      <c r="I750" t="s">
        <v>171145</v>
      </c>
      <c r="J750">
        <v>0.16820299999999999</v>
      </c>
    </row>
    <row r="751" spans="1:10">
      <c r="A751" t="s">
        <v>348</v>
      </c>
      <c r="B751">
        <v>156</v>
      </c>
      <c r="C751" t="s">
        <v>349</v>
      </c>
      <c r="E751" t="s">
        <v>350</v>
      </c>
      <c r="F751" t="s">
        <v>170132</v>
      </c>
      <c r="G751">
        <v>1</v>
      </c>
      <c r="H751" t="s">
        <v>349</v>
      </c>
      <c r="I751">
        <v>0.167652</v>
      </c>
      <c r="J751">
        <v>0.167652</v>
      </c>
    </row>
    <row r="752" spans="1:10">
      <c r="A752" t="s">
        <v>4092</v>
      </c>
      <c r="B752">
        <v>480</v>
      </c>
      <c r="C752" t="s">
        <v>4093</v>
      </c>
      <c r="E752" t="s">
        <v>4094</v>
      </c>
      <c r="F752" t="s">
        <v>171146</v>
      </c>
      <c r="G752">
        <v>2</v>
      </c>
      <c r="H752" t="s">
        <v>4093</v>
      </c>
      <c r="I752" t="s">
        <v>171147</v>
      </c>
      <c r="J752">
        <v>0.25389499999999998</v>
      </c>
    </row>
    <row r="753" spans="1:10">
      <c r="A753" t="s">
        <v>19535</v>
      </c>
      <c r="B753">
        <v>15</v>
      </c>
      <c r="C753" t="s">
        <v>19536</v>
      </c>
      <c r="E753" t="s">
        <v>19537</v>
      </c>
      <c r="F753" t="s">
        <v>170521</v>
      </c>
      <c r="G753">
        <v>1</v>
      </c>
      <c r="H753" t="s">
        <v>19536</v>
      </c>
      <c r="I753">
        <v>0.16931399999999999</v>
      </c>
      <c r="J753">
        <v>0.16931399999999999</v>
      </c>
    </row>
    <row r="754" spans="1:10">
      <c r="A754" t="s">
        <v>23799</v>
      </c>
      <c r="B754">
        <v>1706</v>
      </c>
      <c r="C754" t="s">
        <v>23800</v>
      </c>
      <c r="E754" t="s">
        <v>23801</v>
      </c>
      <c r="F754" t="s">
        <v>171148</v>
      </c>
      <c r="G754">
        <v>1</v>
      </c>
      <c r="H754" t="s">
        <v>23800</v>
      </c>
      <c r="I754">
        <v>0.16948199999999999</v>
      </c>
      <c r="J754">
        <v>0.16948199999999999</v>
      </c>
    </row>
    <row r="755" spans="1:10">
      <c r="A755" t="s">
        <v>3965</v>
      </c>
      <c r="B755">
        <v>229</v>
      </c>
      <c r="C755" t="s">
        <v>3966</v>
      </c>
      <c r="E755" t="s">
        <v>3967</v>
      </c>
      <c r="F755" t="s">
        <v>169641</v>
      </c>
      <c r="G755">
        <v>1</v>
      </c>
      <c r="H755" t="s">
        <v>3966</v>
      </c>
      <c r="I755">
        <v>0.17035500000000001</v>
      </c>
      <c r="J755">
        <v>0.17035500000000001</v>
      </c>
    </row>
    <row r="756" spans="1:10">
      <c r="A756" t="s">
        <v>645</v>
      </c>
      <c r="B756">
        <v>574</v>
      </c>
      <c r="C756" t="s">
        <v>646</v>
      </c>
      <c r="E756" t="s">
        <v>647</v>
      </c>
      <c r="F756" t="s">
        <v>169078</v>
      </c>
      <c r="G756">
        <v>1</v>
      </c>
      <c r="H756" t="s">
        <v>646</v>
      </c>
      <c r="I756">
        <v>0.17049700000000001</v>
      </c>
      <c r="J756">
        <v>0.17049700000000001</v>
      </c>
    </row>
    <row r="757" spans="1:10">
      <c r="A757" t="s">
        <v>3623</v>
      </c>
      <c r="B757">
        <v>193</v>
      </c>
      <c r="C757" t="s">
        <v>3624</v>
      </c>
      <c r="E757" t="s">
        <v>3625</v>
      </c>
      <c r="F757" t="s">
        <v>169517</v>
      </c>
      <c r="G757">
        <v>1</v>
      </c>
      <c r="H757" t="s">
        <v>3624</v>
      </c>
      <c r="I757">
        <v>0.17178499999999999</v>
      </c>
      <c r="J757">
        <v>0.17178499999999999</v>
      </c>
    </row>
    <row r="758" spans="1:10">
      <c r="A758" t="s">
        <v>21472</v>
      </c>
      <c r="B758">
        <v>244</v>
      </c>
      <c r="C758" t="s">
        <v>21473</v>
      </c>
      <c r="E758" t="s">
        <v>21474</v>
      </c>
      <c r="F758" t="s">
        <v>168223</v>
      </c>
      <c r="G758">
        <v>1</v>
      </c>
      <c r="H758" t="s">
        <v>21473</v>
      </c>
      <c r="I758">
        <v>0.17214399999999999</v>
      </c>
      <c r="J758">
        <v>0.17214399999999999</v>
      </c>
    </row>
    <row r="759" spans="1:10">
      <c r="A759" t="s">
        <v>1663</v>
      </c>
      <c r="B759">
        <v>158</v>
      </c>
      <c r="C759" t="s">
        <v>1664</v>
      </c>
      <c r="E759" t="s">
        <v>1665</v>
      </c>
      <c r="F759" t="s">
        <v>170389</v>
      </c>
      <c r="G759">
        <v>1</v>
      </c>
      <c r="H759" t="s">
        <v>1664</v>
      </c>
      <c r="I759">
        <v>0.17249700000000001</v>
      </c>
      <c r="J759">
        <v>0.17249700000000001</v>
      </c>
    </row>
    <row r="760" spans="1:10">
      <c r="A760" t="s">
        <v>11349</v>
      </c>
      <c r="B760">
        <v>146</v>
      </c>
      <c r="C760" t="s">
        <v>11350</v>
      </c>
      <c r="E760" t="s">
        <v>11351</v>
      </c>
      <c r="F760" t="s">
        <v>170378</v>
      </c>
      <c r="G760">
        <v>2</v>
      </c>
      <c r="H760" t="s">
        <v>11350</v>
      </c>
      <c r="I760" t="s">
        <v>171149</v>
      </c>
      <c r="J760">
        <v>0.17628450000000001</v>
      </c>
    </row>
    <row r="761" spans="1:10">
      <c r="A761" t="s">
        <v>2145</v>
      </c>
      <c r="B761">
        <v>102</v>
      </c>
      <c r="C761" t="s">
        <v>2146</v>
      </c>
      <c r="E761" t="s">
        <v>2147</v>
      </c>
      <c r="F761" t="s">
        <v>170678</v>
      </c>
      <c r="G761">
        <v>2</v>
      </c>
      <c r="H761" t="s">
        <v>2146</v>
      </c>
      <c r="I761" t="s">
        <v>171150</v>
      </c>
      <c r="J761">
        <v>0.19754450000000001</v>
      </c>
    </row>
    <row r="762" spans="1:10">
      <c r="A762" t="s">
        <v>388</v>
      </c>
      <c r="B762">
        <v>125</v>
      </c>
      <c r="C762" t="s">
        <v>389</v>
      </c>
      <c r="E762" t="s">
        <v>390</v>
      </c>
      <c r="F762" t="s">
        <v>168174</v>
      </c>
      <c r="G762">
        <v>1</v>
      </c>
      <c r="H762" t="s">
        <v>389</v>
      </c>
      <c r="I762">
        <v>0.17372299999999999</v>
      </c>
      <c r="J762">
        <v>0.17372299999999999</v>
      </c>
    </row>
    <row r="763" spans="1:10">
      <c r="A763" t="s">
        <v>1103</v>
      </c>
      <c r="B763">
        <v>132</v>
      </c>
      <c r="C763" t="s">
        <v>1104</v>
      </c>
      <c r="E763" t="s">
        <v>1105</v>
      </c>
      <c r="F763" t="s">
        <v>169243</v>
      </c>
      <c r="G763">
        <v>3</v>
      </c>
      <c r="H763" t="s">
        <v>1104</v>
      </c>
      <c r="I763" t="s">
        <v>171151</v>
      </c>
      <c r="J763">
        <v>0.190085</v>
      </c>
    </row>
    <row r="764" spans="1:10">
      <c r="A764" t="s">
        <v>645</v>
      </c>
      <c r="B764">
        <v>838</v>
      </c>
      <c r="C764" t="s">
        <v>646</v>
      </c>
      <c r="E764" t="s">
        <v>647</v>
      </c>
      <c r="F764" t="s">
        <v>171152</v>
      </c>
      <c r="G764">
        <v>1</v>
      </c>
      <c r="H764" t="s">
        <v>646</v>
      </c>
      <c r="I764">
        <v>0.17413699999999999</v>
      </c>
      <c r="J764">
        <v>0.17413699999999999</v>
      </c>
    </row>
    <row r="765" spans="1:10">
      <c r="A765" t="s">
        <v>75</v>
      </c>
      <c r="B765">
        <v>311</v>
      </c>
      <c r="C765" t="s">
        <v>76</v>
      </c>
      <c r="E765" t="s">
        <v>77</v>
      </c>
      <c r="F765" t="s">
        <v>169747</v>
      </c>
      <c r="G765">
        <v>1</v>
      </c>
      <c r="H765" t="s">
        <v>76</v>
      </c>
      <c r="I765">
        <v>0.17619000000000001</v>
      </c>
      <c r="J765">
        <v>0.17619000000000001</v>
      </c>
    </row>
    <row r="766" spans="1:10">
      <c r="A766" t="s">
        <v>5447</v>
      </c>
      <c r="B766">
        <v>677</v>
      </c>
      <c r="C766" t="s">
        <v>5448</v>
      </c>
      <c r="E766" t="s">
        <v>5449</v>
      </c>
      <c r="F766" t="s">
        <v>167783</v>
      </c>
      <c r="G766">
        <v>1</v>
      </c>
      <c r="H766" t="s">
        <v>5448</v>
      </c>
      <c r="I766">
        <v>0.17672299999999999</v>
      </c>
      <c r="J766">
        <v>0.17672299999999999</v>
      </c>
    </row>
    <row r="767" spans="1:10">
      <c r="A767" t="s">
        <v>19105</v>
      </c>
      <c r="B767">
        <v>1285</v>
      </c>
      <c r="C767" t="s">
        <v>19106</v>
      </c>
      <c r="E767" t="s">
        <v>19107</v>
      </c>
      <c r="F767" t="s">
        <v>171153</v>
      </c>
      <c r="G767">
        <v>1</v>
      </c>
      <c r="H767" t="s">
        <v>19106</v>
      </c>
      <c r="I767">
        <v>0.177595</v>
      </c>
      <c r="J767">
        <v>0.177595</v>
      </c>
    </row>
    <row r="768" spans="1:10">
      <c r="A768" t="s">
        <v>25935</v>
      </c>
      <c r="B768">
        <v>24</v>
      </c>
      <c r="C768" t="s">
        <v>25936</v>
      </c>
      <c r="E768" t="s">
        <v>25937</v>
      </c>
      <c r="F768" t="s">
        <v>171154</v>
      </c>
      <c r="G768">
        <v>1</v>
      </c>
      <c r="H768" t="s">
        <v>25936</v>
      </c>
      <c r="I768">
        <v>0.17793100000000001</v>
      </c>
      <c r="J768">
        <v>0.17793100000000001</v>
      </c>
    </row>
    <row r="769" spans="1:10">
      <c r="A769" t="s">
        <v>169623</v>
      </c>
      <c r="B769">
        <v>71</v>
      </c>
      <c r="C769" t="s">
        <v>169624</v>
      </c>
      <c r="E769" t="s">
        <v>169625</v>
      </c>
      <c r="F769" t="s">
        <v>169626</v>
      </c>
      <c r="G769">
        <v>1</v>
      </c>
      <c r="H769" t="s">
        <v>169624</v>
      </c>
      <c r="I769">
        <v>0.17855299999999999</v>
      </c>
      <c r="J769">
        <v>0.17855299999999999</v>
      </c>
    </row>
    <row r="770" spans="1:10">
      <c r="A770" t="s">
        <v>37361</v>
      </c>
      <c r="B770">
        <v>662</v>
      </c>
      <c r="C770" t="s">
        <v>37362</v>
      </c>
      <c r="E770" t="s">
        <v>37364</v>
      </c>
      <c r="F770" t="s">
        <v>171155</v>
      </c>
      <c r="G770">
        <v>1</v>
      </c>
      <c r="H770" t="s">
        <v>37362</v>
      </c>
      <c r="I770">
        <v>0.179007</v>
      </c>
      <c r="J770">
        <v>0.179007</v>
      </c>
    </row>
    <row r="771" spans="1:10">
      <c r="A771" t="s">
        <v>4134</v>
      </c>
      <c r="B771">
        <v>107</v>
      </c>
      <c r="C771" t="s">
        <v>4135</v>
      </c>
      <c r="E771" t="s">
        <v>4136</v>
      </c>
      <c r="F771" t="s">
        <v>168669</v>
      </c>
      <c r="G771">
        <v>1</v>
      </c>
      <c r="H771" t="s">
        <v>4135</v>
      </c>
      <c r="I771">
        <v>0.179649</v>
      </c>
      <c r="J771">
        <v>0.179649</v>
      </c>
    </row>
    <row r="772" spans="1:10">
      <c r="A772" t="s">
        <v>4373</v>
      </c>
      <c r="B772">
        <v>14</v>
      </c>
      <c r="C772" t="s">
        <v>4374</v>
      </c>
      <c r="E772" t="s">
        <v>4375</v>
      </c>
      <c r="F772" t="s">
        <v>170448</v>
      </c>
      <c r="G772">
        <v>2</v>
      </c>
      <c r="H772" t="s">
        <v>4374</v>
      </c>
      <c r="I772" t="s">
        <v>171156</v>
      </c>
      <c r="J772">
        <v>0.21469650000000001</v>
      </c>
    </row>
    <row r="773" spans="1:10">
      <c r="A773" t="s">
        <v>7621</v>
      </c>
      <c r="B773">
        <v>819</v>
      </c>
      <c r="C773" t="s">
        <v>7622</v>
      </c>
      <c r="E773" t="s">
        <v>7623</v>
      </c>
      <c r="F773" t="s">
        <v>168753</v>
      </c>
      <c r="G773">
        <v>1</v>
      </c>
      <c r="H773" t="s">
        <v>7622</v>
      </c>
      <c r="I773">
        <v>0.18093100000000001</v>
      </c>
      <c r="J773">
        <v>0.18093100000000001</v>
      </c>
    </row>
    <row r="774" spans="1:10">
      <c r="A774" t="s">
        <v>40804</v>
      </c>
      <c r="B774">
        <v>35</v>
      </c>
      <c r="C774" t="s">
        <v>40805</v>
      </c>
      <c r="D774" t="s">
        <v>113079</v>
      </c>
      <c r="E774" t="s">
        <v>40807</v>
      </c>
      <c r="F774" t="s">
        <v>170336</v>
      </c>
      <c r="G774">
        <v>1</v>
      </c>
      <c r="H774" t="s">
        <v>40805</v>
      </c>
      <c r="I774">
        <v>0.18159600000000001</v>
      </c>
      <c r="J774">
        <v>0.18159600000000001</v>
      </c>
    </row>
    <row r="775" spans="1:10">
      <c r="A775" t="s">
        <v>2465</v>
      </c>
      <c r="B775">
        <v>253</v>
      </c>
      <c r="C775" t="s">
        <v>2466</v>
      </c>
      <c r="E775" t="s">
        <v>2467</v>
      </c>
      <c r="F775" t="s">
        <v>171157</v>
      </c>
      <c r="G775">
        <v>2</v>
      </c>
      <c r="H775" t="s">
        <v>2466</v>
      </c>
      <c r="I775" t="s">
        <v>171158</v>
      </c>
      <c r="J775">
        <v>0.20569749999999901</v>
      </c>
    </row>
    <row r="776" spans="1:10">
      <c r="A776" t="s">
        <v>1658</v>
      </c>
      <c r="B776">
        <v>1179</v>
      </c>
      <c r="C776" t="s">
        <v>1659</v>
      </c>
      <c r="E776" t="s">
        <v>1660</v>
      </c>
      <c r="F776" t="s">
        <v>168128</v>
      </c>
      <c r="G776">
        <v>1</v>
      </c>
      <c r="H776" t="s">
        <v>1659</v>
      </c>
      <c r="I776">
        <v>0.18206600000000001</v>
      </c>
      <c r="J776">
        <v>0.18206600000000001</v>
      </c>
    </row>
    <row r="777" spans="1:10">
      <c r="A777" t="s">
        <v>4449</v>
      </c>
      <c r="B777">
        <v>690</v>
      </c>
      <c r="C777" t="s">
        <v>4450</v>
      </c>
      <c r="E777" t="s">
        <v>4451</v>
      </c>
      <c r="F777" t="s">
        <v>168708</v>
      </c>
      <c r="G777">
        <v>1</v>
      </c>
      <c r="H777" t="s">
        <v>4450</v>
      </c>
      <c r="I777">
        <v>0.18237300000000001</v>
      </c>
      <c r="J777">
        <v>0.18237300000000001</v>
      </c>
    </row>
    <row r="778" spans="1:10">
      <c r="A778" t="s">
        <v>19344</v>
      </c>
      <c r="B778">
        <v>249</v>
      </c>
      <c r="C778" t="s">
        <v>19345</v>
      </c>
      <c r="E778" t="s">
        <v>19346</v>
      </c>
      <c r="F778" t="s">
        <v>168147</v>
      </c>
      <c r="G778">
        <v>1</v>
      </c>
      <c r="H778" t="s">
        <v>19345</v>
      </c>
      <c r="I778">
        <v>0.182999</v>
      </c>
      <c r="J778">
        <v>0.182999</v>
      </c>
    </row>
    <row r="779" spans="1:10">
      <c r="A779" t="s">
        <v>638</v>
      </c>
      <c r="B779">
        <v>539</v>
      </c>
      <c r="C779" t="s">
        <v>639</v>
      </c>
      <c r="E779" t="s">
        <v>640</v>
      </c>
      <c r="F779" t="s">
        <v>167655</v>
      </c>
      <c r="G779">
        <v>1</v>
      </c>
      <c r="H779" t="s">
        <v>639</v>
      </c>
      <c r="I779">
        <v>0.18301200000000001</v>
      </c>
      <c r="J779">
        <v>0.18301200000000001</v>
      </c>
    </row>
    <row r="780" spans="1:10">
      <c r="A780" t="s">
        <v>1863</v>
      </c>
      <c r="B780">
        <v>224</v>
      </c>
      <c r="C780" t="s">
        <v>1864</v>
      </c>
      <c r="E780" t="s">
        <v>1865</v>
      </c>
      <c r="F780" t="s">
        <v>171159</v>
      </c>
      <c r="G780">
        <v>1</v>
      </c>
      <c r="H780" t="s">
        <v>1864</v>
      </c>
      <c r="I780">
        <v>0.18334</v>
      </c>
      <c r="J780">
        <v>0.18334</v>
      </c>
    </row>
    <row r="781" spans="1:10">
      <c r="A781" t="s">
        <v>1477</v>
      </c>
      <c r="B781">
        <v>202</v>
      </c>
      <c r="C781" t="s">
        <v>1478</v>
      </c>
      <c r="E781" t="s">
        <v>1479</v>
      </c>
      <c r="F781" t="s">
        <v>168585</v>
      </c>
      <c r="G781">
        <v>1</v>
      </c>
      <c r="H781" t="s">
        <v>1478</v>
      </c>
      <c r="I781">
        <v>0.186917</v>
      </c>
      <c r="J781">
        <v>0.186917</v>
      </c>
    </row>
    <row r="782" spans="1:10">
      <c r="A782" t="s">
        <v>29174</v>
      </c>
      <c r="B782">
        <v>810</v>
      </c>
      <c r="C782" t="s">
        <v>29175</v>
      </c>
      <c r="E782" t="s">
        <v>29176</v>
      </c>
      <c r="F782" t="s">
        <v>168315</v>
      </c>
      <c r="G782">
        <v>2</v>
      </c>
      <c r="H782" t="s">
        <v>29175</v>
      </c>
      <c r="I782" t="s">
        <v>171160</v>
      </c>
      <c r="J782">
        <v>0.27501599999999998</v>
      </c>
    </row>
    <row r="783" spans="1:10">
      <c r="A783" t="s">
        <v>171161</v>
      </c>
      <c r="B783">
        <v>155</v>
      </c>
      <c r="C783" t="s">
        <v>171162</v>
      </c>
      <c r="D783" t="s">
        <v>171163</v>
      </c>
      <c r="E783" t="s">
        <v>171164</v>
      </c>
      <c r="F783" t="s">
        <v>168392</v>
      </c>
      <c r="G783">
        <v>1</v>
      </c>
      <c r="H783" t="s">
        <v>171162</v>
      </c>
      <c r="I783">
        <v>0.18945699999999999</v>
      </c>
      <c r="J783">
        <v>0.18945699999999999</v>
      </c>
    </row>
    <row r="784" spans="1:10">
      <c r="A784" t="s">
        <v>415</v>
      </c>
      <c r="B784">
        <v>84</v>
      </c>
      <c r="C784" t="s">
        <v>416</v>
      </c>
      <c r="E784" t="s">
        <v>417</v>
      </c>
      <c r="F784" t="s">
        <v>168239</v>
      </c>
      <c r="G784">
        <v>1</v>
      </c>
      <c r="H784" t="s">
        <v>416</v>
      </c>
      <c r="I784">
        <v>0.189496</v>
      </c>
      <c r="J784">
        <v>0.189496</v>
      </c>
    </row>
    <row r="785" spans="1:10">
      <c r="A785" t="s">
        <v>3417</v>
      </c>
      <c r="B785">
        <v>2120</v>
      </c>
      <c r="C785" t="s">
        <v>3418</v>
      </c>
      <c r="E785" t="s">
        <v>3419</v>
      </c>
      <c r="F785" t="s">
        <v>167697</v>
      </c>
      <c r="G785">
        <v>1</v>
      </c>
      <c r="H785" t="s">
        <v>3418</v>
      </c>
      <c r="I785">
        <v>0.19097600000000001</v>
      </c>
      <c r="J785">
        <v>0.19097600000000001</v>
      </c>
    </row>
    <row r="786" spans="1:10">
      <c r="A786" t="s">
        <v>4363</v>
      </c>
      <c r="B786">
        <v>13</v>
      </c>
      <c r="C786" t="s">
        <v>4364</v>
      </c>
      <c r="E786" t="s">
        <v>4365</v>
      </c>
      <c r="F786" t="s">
        <v>170178</v>
      </c>
      <c r="G786">
        <v>1</v>
      </c>
      <c r="H786" t="s">
        <v>4364</v>
      </c>
      <c r="I786">
        <v>0.19098699999999999</v>
      </c>
      <c r="J786">
        <v>0.19098699999999999</v>
      </c>
    </row>
    <row r="787" spans="1:10">
      <c r="A787" t="s">
        <v>4954</v>
      </c>
      <c r="B787">
        <v>129</v>
      </c>
      <c r="C787" t="s">
        <v>4955</v>
      </c>
      <c r="E787" t="s">
        <v>4956</v>
      </c>
      <c r="F787" t="s">
        <v>169252</v>
      </c>
      <c r="G787">
        <v>1</v>
      </c>
      <c r="H787" t="s">
        <v>4955</v>
      </c>
      <c r="I787">
        <v>0.191329</v>
      </c>
      <c r="J787">
        <v>0.191329</v>
      </c>
    </row>
    <row r="788" spans="1:10">
      <c r="A788" t="s">
        <v>384</v>
      </c>
      <c r="B788">
        <v>386</v>
      </c>
      <c r="C788" t="s">
        <v>385</v>
      </c>
      <c r="D788" t="s">
        <v>126529</v>
      </c>
      <c r="E788" t="s">
        <v>387</v>
      </c>
      <c r="F788" t="s">
        <v>168429</v>
      </c>
      <c r="G788">
        <v>2</v>
      </c>
      <c r="H788" t="s">
        <v>385</v>
      </c>
      <c r="I788" t="s">
        <v>171165</v>
      </c>
      <c r="J788">
        <v>0.27820650000000002</v>
      </c>
    </row>
    <row r="789" spans="1:10">
      <c r="A789" t="s">
        <v>1891</v>
      </c>
      <c r="B789">
        <v>399</v>
      </c>
      <c r="C789" t="s">
        <v>1892</v>
      </c>
      <c r="E789" t="s">
        <v>1893</v>
      </c>
      <c r="F789" t="s">
        <v>169739</v>
      </c>
      <c r="G789">
        <v>1</v>
      </c>
      <c r="H789" t="s">
        <v>1892</v>
      </c>
      <c r="I789">
        <v>0.19319800000000001</v>
      </c>
      <c r="J789">
        <v>0.19319800000000001</v>
      </c>
    </row>
    <row r="790" spans="1:10">
      <c r="A790" t="s">
        <v>4030</v>
      </c>
      <c r="B790">
        <v>158</v>
      </c>
      <c r="C790" t="s">
        <v>4031</v>
      </c>
      <c r="E790" t="s">
        <v>4032</v>
      </c>
      <c r="F790" t="s">
        <v>167875</v>
      </c>
      <c r="G790">
        <v>1</v>
      </c>
      <c r="H790" t="s">
        <v>4031</v>
      </c>
      <c r="I790">
        <v>0.194552</v>
      </c>
      <c r="J790">
        <v>0.194552</v>
      </c>
    </row>
    <row r="791" spans="1:10">
      <c r="A791" t="s">
        <v>1987</v>
      </c>
      <c r="B791">
        <v>346</v>
      </c>
      <c r="C791" t="s">
        <v>1988</v>
      </c>
      <c r="D791" t="s">
        <v>143327</v>
      </c>
      <c r="E791" t="s">
        <v>1990</v>
      </c>
      <c r="F791" t="s">
        <v>171166</v>
      </c>
      <c r="G791">
        <v>1</v>
      </c>
      <c r="H791" t="s">
        <v>1988</v>
      </c>
      <c r="I791">
        <v>0.195739</v>
      </c>
      <c r="J791">
        <v>0.195739</v>
      </c>
    </row>
    <row r="792" spans="1:10">
      <c r="A792" t="s">
        <v>40888</v>
      </c>
      <c r="B792">
        <v>880</v>
      </c>
      <c r="C792" t="s">
        <v>40889</v>
      </c>
      <c r="E792" t="s">
        <v>40890</v>
      </c>
      <c r="F792" t="s">
        <v>171167</v>
      </c>
      <c r="G792">
        <v>1</v>
      </c>
      <c r="H792" t="s">
        <v>40889</v>
      </c>
      <c r="I792">
        <v>0.196272</v>
      </c>
      <c r="J792">
        <v>0.196272</v>
      </c>
    </row>
    <row r="793" spans="1:10">
      <c r="A793" t="s">
        <v>6249</v>
      </c>
      <c r="B793">
        <v>315</v>
      </c>
      <c r="C793" t="s">
        <v>6250</v>
      </c>
      <c r="E793" t="s">
        <v>6251</v>
      </c>
      <c r="F793" t="s">
        <v>168775</v>
      </c>
      <c r="G793">
        <v>1</v>
      </c>
      <c r="H793" t="s">
        <v>6250</v>
      </c>
      <c r="I793">
        <v>0.196741</v>
      </c>
      <c r="J793">
        <v>0.196741</v>
      </c>
    </row>
    <row r="794" spans="1:10">
      <c r="A794" t="s">
        <v>1826</v>
      </c>
      <c r="B794">
        <v>115</v>
      </c>
      <c r="C794" t="s">
        <v>1827</v>
      </c>
      <c r="E794" t="s">
        <v>1828</v>
      </c>
      <c r="F794" t="s">
        <v>168280</v>
      </c>
      <c r="G794">
        <v>1</v>
      </c>
      <c r="H794" t="s">
        <v>1827</v>
      </c>
      <c r="I794">
        <v>0.19691600000000001</v>
      </c>
      <c r="J794">
        <v>0.19691600000000001</v>
      </c>
    </row>
    <row r="795" spans="1:10">
      <c r="A795" t="s">
        <v>2731</v>
      </c>
      <c r="B795">
        <v>128</v>
      </c>
      <c r="C795" t="s">
        <v>2732</v>
      </c>
      <c r="E795" t="s">
        <v>2733</v>
      </c>
      <c r="F795" t="s">
        <v>168726</v>
      </c>
      <c r="G795">
        <v>2</v>
      </c>
      <c r="H795" t="s">
        <v>2732</v>
      </c>
      <c r="I795" t="s">
        <v>171168</v>
      </c>
      <c r="J795">
        <v>0.204374</v>
      </c>
    </row>
    <row r="796" spans="1:10">
      <c r="A796" t="s">
        <v>24980</v>
      </c>
      <c r="B796">
        <v>83</v>
      </c>
      <c r="C796" t="s">
        <v>24981</v>
      </c>
      <c r="E796" t="s">
        <v>24982</v>
      </c>
      <c r="F796" t="s">
        <v>168883</v>
      </c>
      <c r="G796">
        <v>1</v>
      </c>
      <c r="H796" t="s">
        <v>24981</v>
      </c>
      <c r="I796">
        <v>0.197515</v>
      </c>
      <c r="J796">
        <v>0.197515</v>
      </c>
    </row>
    <row r="797" spans="1:10">
      <c r="A797" t="s">
        <v>11179</v>
      </c>
      <c r="B797">
        <v>448</v>
      </c>
      <c r="C797" t="s">
        <v>11180</v>
      </c>
      <c r="E797" t="s">
        <v>11181</v>
      </c>
      <c r="F797" t="s">
        <v>168768</v>
      </c>
      <c r="G797">
        <v>1</v>
      </c>
      <c r="H797" t="s">
        <v>11180</v>
      </c>
      <c r="I797">
        <v>0.19805400000000001</v>
      </c>
      <c r="J797">
        <v>0.19805400000000001</v>
      </c>
    </row>
    <row r="798" spans="1:10">
      <c r="A798" t="s">
        <v>384</v>
      </c>
      <c r="B798">
        <v>457</v>
      </c>
      <c r="C798" t="s">
        <v>385</v>
      </c>
      <c r="D798" t="s">
        <v>136044</v>
      </c>
      <c r="E798" t="s">
        <v>387</v>
      </c>
      <c r="F798" t="s">
        <v>170269</v>
      </c>
      <c r="G798">
        <v>2</v>
      </c>
      <c r="H798" t="s">
        <v>385</v>
      </c>
      <c r="I798" t="s">
        <v>171169</v>
      </c>
      <c r="J798">
        <v>0.240914499999999</v>
      </c>
    </row>
    <row r="799" spans="1:10">
      <c r="A799" t="s">
        <v>6074</v>
      </c>
      <c r="B799">
        <v>48</v>
      </c>
      <c r="C799" t="s">
        <v>6075</v>
      </c>
      <c r="E799" t="s">
        <v>6076</v>
      </c>
      <c r="F799" t="s">
        <v>170252</v>
      </c>
      <c r="G799">
        <v>1</v>
      </c>
      <c r="H799" t="s">
        <v>6075</v>
      </c>
      <c r="I799">
        <v>0.19853799999999999</v>
      </c>
      <c r="J799">
        <v>0.19853799999999999</v>
      </c>
    </row>
    <row r="800" spans="1:10">
      <c r="A800" t="s">
        <v>6164</v>
      </c>
      <c r="B800">
        <v>46</v>
      </c>
      <c r="C800" t="s">
        <v>6165</v>
      </c>
      <c r="E800" t="s">
        <v>6166</v>
      </c>
      <c r="F800" t="s">
        <v>170463</v>
      </c>
      <c r="G800">
        <v>1</v>
      </c>
      <c r="H800" t="s">
        <v>6165</v>
      </c>
      <c r="I800">
        <v>0.20066600000000001</v>
      </c>
      <c r="J800">
        <v>0.20066600000000001</v>
      </c>
    </row>
    <row r="801" spans="1:10">
      <c r="A801" t="s">
        <v>1209</v>
      </c>
      <c r="B801">
        <v>434</v>
      </c>
      <c r="C801" t="s">
        <v>1210</v>
      </c>
      <c r="E801" t="s">
        <v>1211</v>
      </c>
      <c r="F801" t="s">
        <v>168231</v>
      </c>
      <c r="G801">
        <v>1</v>
      </c>
      <c r="H801" t="s">
        <v>1210</v>
      </c>
      <c r="I801">
        <v>0.20093800000000001</v>
      </c>
      <c r="J801">
        <v>0.20093800000000001</v>
      </c>
    </row>
    <row r="802" spans="1:10">
      <c r="A802" t="s">
        <v>130697</v>
      </c>
      <c r="B802">
        <v>390</v>
      </c>
      <c r="C802" t="s">
        <v>130698</v>
      </c>
      <c r="E802" t="s">
        <v>130699</v>
      </c>
      <c r="F802" t="s">
        <v>170613</v>
      </c>
      <c r="G802">
        <v>1</v>
      </c>
      <c r="H802" t="s">
        <v>130698</v>
      </c>
      <c r="I802">
        <v>0.20105400000000001</v>
      </c>
      <c r="J802">
        <v>0.20105400000000001</v>
      </c>
    </row>
    <row r="803" spans="1:10">
      <c r="A803" t="s">
        <v>10998</v>
      </c>
      <c r="B803">
        <v>970</v>
      </c>
      <c r="C803" t="s">
        <v>10999</v>
      </c>
      <c r="E803" t="s">
        <v>11000</v>
      </c>
      <c r="F803" t="s">
        <v>170265</v>
      </c>
      <c r="G803">
        <v>2</v>
      </c>
      <c r="H803" t="s">
        <v>10999</v>
      </c>
      <c r="I803" t="s">
        <v>171170</v>
      </c>
      <c r="J803">
        <v>0.248721</v>
      </c>
    </row>
    <row r="804" spans="1:10">
      <c r="A804" t="s">
        <v>170478</v>
      </c>
      <c r="B804">
        <v>129</v>
      </c>
      <c r="C804" t="s">
        <v>170479</v>
      </c>
      <c r="E804" t="s">
        <v>170480</v>
      </c>
      <c r="F804" t="s">
        <v>170481</v>
      </c>
      <c r="G804">
        <v>1</v>
      </c>
      <c r="H804" t="s">
        <v>170479</v>
      </c>
      <c r="I804">
        <v>0.201375</v>
      </c>
      <c r="J804">
        <v>0.201375</v>
      </c>
    </row>
    <row r="805" spans="1:10">
      <c r="A805" t="s">
        <v>11827</v>
      </c>
      <c r="B805">
        <v>31</v>
      </c>
      <c r="C805" t="s">
        <v>11828</v>
      </c>
      <c r="E805" t="s">
        <v>11829</v>
      </c>
      <c r="F805" t="s">
        <v>169032</v>
      </c>
      <c r="G805">
        <v>1</v>
      </c>
      <c r="H805" t="s">
        <v>11828</v>
      </c>
      <c r="I805">
        <v>0.20163</v>
      </c>
      <c r="J805">
        <v>0.20163</v>
      </c>
    </row>
    <row r="806" spans="1:10">
      <c r="A806" t="s">
        <v>129189</v>
      </c>
      <c r="B806">
        <v>62</v>
      </c>
      <c r="C806" t="s">
        <v>129190</v>
      </c>
      <c r="E806" t="s">
        <v>129191</v>
      </c>
      <c r="F806" t="s">
        <v>170576</v>
      </c>
      <c r="G806">
        <v>1</v>
      </c>
      <c r="H806" t="s">
        <v>129190</v>
      </c>
      <c r="I806">
        <v>0.20183899999999999</v>
      </c>
      <c r="J806">
        <v>0.20183899999999999</v>
      </c>
    </row>
    <row r="807" spans="1:10">
      <c r="A807" t="s">
        <v>18848</v>
      </c>
      <c r="B807">
        <v>346</v>
      </c>
      <c r="C807" t="s">
        <v>18849</v>
      </c>
      <c r="E807" t="s">
        <v>18850</v>
      </c>
      <c r="F807" t="s">
        <v>168385</v>
      </c>
      <c r="G807">
        <v>1</v>
      </c>
      <c r="H807" t="s">
        <v>18849</v>
      </c>
      <c r="I807">
        <v>0.20189199999999999</v>
      </c>
      <c r="J807">
        <v>0.20189199999999999</v>
      </c>
    </row>
    <row r="808" spans="1:10">
      <c r="A808" t="s">
        <v>14805</v>
      </c>
      <c r="B808">
        <v>460</v>
      </c>
      <c r="C808" t="s">
        <v>14806</v>
      </c>
      <c r="E808" t="s">
        <v>14807</v>
      </c>
      <c r="F808" t="s">
        <v>170458</v>
      </c>
      <c r="G808">
        <v>1</v>
      </c>
      <c r="H808" t="s">
        <v>14806</v>
      </c>
      <c r="I808">
        <v>0.20294799999999999</v>
      </c>
      <c r="J808">
        <v>0.20294799999999999</v>
      </c>
    </row>
    <row r="809" spans="1:10">
      <c r="A809" t="s">
        <v>7969</v>
      </c>
      <c r="B809">
        <v>734</v>
      </c>
      <c r="C809" t="s">
        <v>7970</v>
      </c>
      <c r="E809" t="s">
        <v>7971</v>
      </c>
      <c r="F809" t="s">
        <v>168729</v>
      </c>
      <c r="G809">
        <v>1</v>
      </c>
      <c r="H809" t="s">
        <v>7970</v>
      </c>
      <c r="I809">
        <v>0.20408100000000001</v>
      </c>
      <c r="J809">
        <v>0.20408100000000001</v>
      </c>
    </row>
    <row r="810" spans="1:10">
      <c r="A810" t="s">
        <v>3433</v>
      </c>
      <c r="B810">
        <v>91</v>
      </c>
      <c r="C810" t="s">
        <v>3434</v>
      </c>
      <c r="E810" t="s">
        <v>3435</v>
      </c>
      <c r="F810" t="s">
        <v>168302</v>
      </c>
      <c r="G810">
        <v>1</v>
      </c>
      <c r="H810" t="s">
        <v>3434</v>
      </c>
      <c r="I810">
        <v>0.204156</v>
      </c>
      <c r="J810">
        <v>0.204156</v>
      </c>
    </row>
    <row r="811" spans="1:10">
      <c r="A811" t="s">
        <v>2338</v>
      </c>
      <c r="B811">
        <v>382</v>
      </c>
      <c r="C811" t="s">
        <v>2339</v>
      </c>
      <c r="E811" t="s">
        <v>2340</v>
      </c>
      <c r="F811" t="s">
        <v>169006</v>
      </c>
      <c r="G811">
        <v>1</v>
      </c>
      <c r="H811" t="s">
        <v>2339</v>
      </c>
      <c r="I811">
        <v>0.205433</v>
      </c>
      <c r="J811">
        <v>0.205433</v>
      </c>
    </row>
    <row r="812" spans="1:10">
      <c r="A812" t="s">
        <v>61087</v>
      </c>
      <c r="B812">
        <v>48</v>
      </c>
      <c r="C812" t="s">
        <v>61088</v>
      </c>
      <c r="D812" t="s">
        <v>171171</v>
      </c>
      <c r="E812" t="s">
        <v>61090</v>
      </c>
      <c r="F812" t="s">
        <v>170571</v>
      </c>
      <c r="G812">
        <v>2</v>
      </c>
      <c r="H812" t="s">
        <v>61088</v>
      </c>
      <c r="I812" t="s">
        <v>171172</v>
      </c>
      <c r="J812">
        <v>0.236875</v>
      </c>
    </row>
    <row r="813" spans="1:10">
      <c r="A813" t="s">
        <v>574</v>
      </c>
      <c r="B813">
        <v>365</v>
      </c>
      <c r="C813" t="s">
        <v>575</v>
      </c>
      <c r="E813" t="s">
        <v>576</v>
      </c>
      <c r="F813" t="s">
        <v>170024</v>
      </c>
      <c r="G813">
        <v>1</v>
      </c>
      <c r="H813" t="s">
        <v>575</v>
      </c>
      <c r="I813">
        <v>0.205931</v>
      </c>
      <c r="J813">
        <v>0.205931</v>
      </c>
    </row>
    <row r="814" spans="1:10">
      <c r="A814" t="s">
        <v>18867</v>
      </c>
      <c r="B814">
        <v>175</v>
      </c>
      <c r="C814" t="s">
        <v>18868</v>
      </c>
      <c r="E814" t="s">
        <v>18869</v>
      </c>
      <c r="F814" t="s">
        <v>171173</v>
      </c>
      <c r="G814">
        <v>1</v>
      </c>
      <c r="H814" t="s">
        <v>18868</v>
      </c>
      <c r="I814">
        <v>0.20896400000000001</v>
      </c>
      <c r="J814">
        <v>0.20896400000000001</v>
      </c>
    </row>
    <row r="815" spans="1:10">
      <c r="A815" t="s">
        <v>7482</v>
      </c>
      <c r="B815">
        <v>480</v>
      </c>
      <c r="C815" t="s">
        <v>7483</v>
      </c>
      <c r="E815" t="s">
        <v>7484</v>
      </c>
      <c r="F815" t="s">
        <v>170397</v>
      </c>
      <c r="G815">
        <v>1</v>
      </c>
      <c r="H815" t="s">
        <v>7483</v>
      </c>
      <c r="I815">
        <v>0.209176</v>
      </c>
      <c r="J815">
        <v>0.209176</v>
      </c>
    </row>
    <row r="816" spans="1:10">
      <c r="A816" t="s">
        <v>11992</v>
      </c>
      <c r="B816">
        <v>202</v>
      </c>
      <c r="C816" t="s">
        <v>11993</v>
      </c>
      <c r="E816" t="s">
        <v>11994</v>
      </c>
      <c r="F816" t="s">
        <v>171174</v>
      </c>
      <c r="G816">
        <v>1</v>
      </c>
      <c r="H816" t="s">
        <v>11993</v>
      </c>
      <c r="I816">
        <v>0.209313</v>
      </c>
      <c r="J816">
        <v>0.209313</v>
      </c>
    </row>
    <row r="817" spans="1:10">
      <c r="A817" t="s">
        <v>3721</v>
      </c>
      <c r="B817">
        <v>608</v>
      </c>
      <c r="C817" t="s">
        <v>3722</v>
      </c>
      <c r="E817" t="s">
        <v>3723</v>
      </c>
      <c r="F817" t="s">
        <v>169651</v>
      </c>
      <c r="G817">
        <v>1</v>
      </c>
      <c r="H817" t="s">
        <v>3722</v>
      </c>
      <c r="I817">
        <v>0.20952999999999999</v>
      </c>
      <c r="J817">
        <v>0.20952999999999999</v>
      </c>
    </row>
    <row r="818" spans="1:10">
      <c r="A818" t="s">
        <v>365</v>
      </c>
      <c r="B818">
        <v>105</v>
      </c>
      <c r="C818" t="s">
        <v>366</v>
      </c>
      <c r="E818" t="s">
        <v>367</v>
      </c>
      <c r="F818" t="s">
        <v>169901</v>
      </c>
      <c r="G818">
        <v>1</v>
      </c>
      <c r="H818" t="s">
        <v>366</v>
      </c>
      <c r="I818">
        <v>0.21034</v>
      </c>
      <c r="J818">
        <v>0.21034</v>
      </c>
    </row>
    <row r="819" spans="1:10">
      <c r="A819" t="s">
        <v>25935</v>
      </c>
      <c r="B819">
        <v>468</v>
      </c>
      <c r="C819" t="s">
        <v>25936</v>
      </c>
      <c r="E819" t="s">
        <v>25937</v>
      </c>
      <c r="F819" t="s">
        <v>169167</v>
      </c>
      <c r="G819">
        <v>1</v>
      </c>
      <c r="H819" t="s">
        <v>25936</v>
      </c>
      <c r="I819">
        <v>0.21059700000000001</v>
      </c>
      <c r="J819">
        <v>0.21059700000000001</v>
      </c>
    </row>
    <row r="820" spans="1:10">
      <c r="A820" t="s">
        <v>7352</v>
      </c>
      <c r="B820">
        <v>51</v>
      </c>
      <c r="C820" t="s">
        <v>7353</v>
      </c>
      <c r="E820" t="s">
        <v>7354</v>
      </c>
      <c r="F820" t="s">
        <v>170523</v>
      </c>
      <c r="G820">
        <v>1</v>
      </c>
      <c r="H820" t="s">
        <v>7353</v>
      </c>
      <c r="I820">
        <v>0.21146000000000001</v>
      </c>
      <c r="J820">
        <v>0.21146000000000001</v>
      </c>
    </row>
    <row r="821" spans="1:10">
      <c r="A821" t="s">
        <v>99917</v>
      </c>
      <c r="B821">
        <v>170</v>
      </c>
      <c r="C821" t="s">
        <v>99918</v>
      </c>
      <c r="E821" t="s">
        <v>99919</v>
      </c>
      <c r="F821" t="s">
        <v>170007</v>
      </c>
      <c r="G821">
        <v>2</v>
      </c>
      <c r="H821" t="s">
        <v>99918</v>
      </c>
      <c r="I821" t="s">
        <v>171175</v>
      </c>
      <c r="J821">
        <v>0.24539899999999901</v>
      </c>
    </row>
    <row r="822" spans="1:10">
      <c r="A822" t="s">
        <v>1663</v>
      </c>
      <c r="B822">
        <v>145</v>
      </c>
      <c r="C822" t="s">
        <v>1664</v>
      </c>
      <c r="E822" t="s">
        <v>1665</v>
      </c>
      <c r="F822" t="s">
        <v>167924</v>
      </c>
      <c r="G822">
        <v>1</v>
      </c>
      <c r="H822" t="s">
        <v>1664</v>
      </c>
      <c r="I822">
        <v>0.21297099999999999</v>
      </c>
      <c r="J822">
        <v>0.21297099999999999</v>
      </c>
    </row>
    <row r="823" spans="1:10">
      <c r="A823" t="s">
        <v>152997</v>
      </c>
      <c r="B823">
        <v>66</v>
      </c>
      <c r="C823" t="s">
        <v>152998</v>
      </c>
      <c r="E823" t="s">
        <v>152999</v>
      </c>
      <c r="F823" t="s">
        <v>171176</v>
      </c>
      <c r="G823">
        <v>1</v>
      </c>
      <c r="H823" t="s">
        <v>152998</v>
      </c>
      <c r="I823">
        <v>0.214116</v>
      </c>
      <c r="J823">
        <v>0.214116</v>
      </c>
    </row>
    <row r="824" spans="1:10">
      <c r="A824" t="s">
        <v>3491</v>
      </c>
      <c r="B824">
        <v>257</v>
      </c>
      <c r="C824" t="s">
        <v>3492</v>
      </c>
      <c r="E824" t="s">
        <v>3493</v>
      </c>
      <c r="F824" t="s">
        <v>171177</v>
      </c>
      <c r="G824">
        <v>1</v>
      </c>
      <c r="H824" t="s">
        <v>3492</v>
      </c>
      <c r="I824">
        <v>0.21473300000000001</v>
      </c>
      <c r="J824">
        <v>0.21473300000000001</v>
      </c>
    </row>
    <row r="825" spans="1:10">
      <c r="A825" t="s">
        <v>4833</v>
      </c>
      <c r="B825">
        <v>16</v>
      </c>
      <c r="C825" t="s">
        <v>4834</v>
      </c>
      <c r="E825" t="s">
        <v>4835</v>
      </c>
      <c r="F825" t="s">
        <v>170434</v>
      </c>
      <c r="G825">
        <v>1</v>
      </c>
      <c r="H825" t="s">
        <v>4834</v>
      </c>
      <c r="I825">
        <v>0.215332</v>
      </c>
      <c r="J825">
        <v>0.215332</v>
      </c>
    </row>
    <row r="826" spans="1:10">
      <c r="A826" t="s">
        <v>6841</v>
      </c>
      <c r="B826">
        <v>153</v>
      </c>
      <c r="C826" t="s">
        <v>6842</v>
      </c>
      <c r="E826" t="s">
        <v>6843</v>
      </c>
      <c r="F826" t="s">
        <v>171178</v>
      </c>
      <c r="G826">
        <v>1</v>
      </c>
      <c r="H826" t="s">
        <v>6842</v>
      </c>
      <c r="I826">
        <v>0.21592700000000001</v>
      </c>
      <c r="J826">
        <v>0.21592700000000001</v>
      </c>
    </row>
    <row r="827" spans="1:10">
      <c r="A827" t="s">
        <v>2338</v>
      </c>
      <c r="B827">
        <v>1042</v>
      </c>
      <c r="C827" t="s">
        <v>2339</v>
      </c>
      <c r="E827" t="s">
        <v>2340</v>
      </c>
      <c r="F827" t="s">
        <v>171179</v>
      </c>
      <c r="G827">
        <v>1</v>
      </c>
      <c r="H827" t="s">
        <v>2339</v>
      </c>
      <c r="I827">
        <v>0.216449</v>
      </c>
      <c r="J827">
        <v>0.216449</v>
      </c>
    </row>
    <row r="828" spans="1:10">
      <c r="A828" t="s">
        <v>645</v>
      </c>
      <c r="B828">
        <v>3650</v>
      </c>
      <c r="C828" t="s">
        <v>646</v>
      </c>
      <c r="E828" t="s">
        <v>647</v>
      </c>
      <c r="F828" t="s">
        <v>170154</v>
      </c>
      <c r="G828">
        <v>1</v>
      </c>
      <c r="H828" t="s">
        <v>646</v>
      </c>
      <c r="I828">
        <v>0.217807</v>
      </c>
      <c r="J828">
        <v>0.217807</v>
      </c>
    </row>
    <row r="829" spans="1:10">
      <c r="A829" t="s">
        <v>19182</v>
      </c>
      <c r="B829">
        <v>368</v>
      </c>
      <c r="C829" t="s">
        <v>19183</v>
      </c>
      <c r="E829" t="s">
        <v>19184</v>
      </c>
      <c r="F829" t="s">
        <v>171180</v>
      </c>
      <c r="G829">
        <v>1</v>
      </c>
      <c r="H829" t="s">
        <v>19183</v>
      </c>
      <c r="I829">
        <v>0.21809200000000001</v>
      </c>
      <c r="J829">
        <v>0.21809200000000001</v>
      </c>
    </row>
    <row r="830" spans="1:10">
      <c r="A830" t="s">
        <v>876</v>
      </c>
      <c r="B830">
        <v>92</v>
      </c>
      <c r="C830" t="s">
        <v>877</v>
      </c>
      <c r="E830" t="s">
        <v>878</v>
      </c>
      <c r="F830" t="s">
        <v>168537</v>
      </c>
      <c r="G830">
        <v>2</v>
      </c>
      <c r="H830" t="s">
        <v>877</v>
      </c>
      <c r="I830" t="s">
        <v>171181</v>
      </c>
      <c r="J830">
        <v>0.248026</v>
      </c>
    </row>
    <row r="831" spans="1:10">
      <c r="A831" t="s">
        <v>7059</v>
      </c>
      <c r="B831">
        <v>350</v>
      </c>
      <c r="C831" t="s">
        <v>7060</v>
      </c>
      <c r="E831" t="s">
        <v>7061</v>
      </c>
      <c r="F831" t="s">
        <v>169910</v>
      </c>
      <c r="G831">
        <v>1</v>
      </c>
      <c r="H831" t="s">
        <v>7060</v>
      </c>
      <c r="I831">
        <v>0.21959300000000001</v>
      </c>
      <c r="J831">
        <v>0.21959300000000001</v>
      </c>
    </row>
    <row r="832" spans="1:10">
      <c r="A832" t="s">
        <v>949</v>
      </c>
      <c r="B832">
        <v>266</v>
      </c>
      <c r="C832" t="s">
        <v>950</v>
      </c>
      <c r="E832" t="s">
        <v>951</v>
      </c>
      <c r="F832" t="s">
        <v>168618</v>
      </c>
      <c r="G832">
        <v>2</v>
      </c>
      <c r="H832" t="s">
        <v>950</v>
      </c>
      <c r="I832" t="s">
        <v>171182</v>
      </c>
      <c r="J832">
        <v>0.26418199999999997</v>
      </c>
    </row>
    <row r="833" spans="1:10">
      <c r="A833" t="s">
        <v>5612</v>
      </c>
      <c r="B833">
        <v>145</v>
      </c>
      <c r="C833" t="s">
        <v>5613</v>
      </c>
      <c r="E833" t="s">
        <v>5614</v>
      </c>
      <c r="F833" t="s">
        <v>169118</v>
      </c>
      <c r="G833">
        <v>1</v>
      </c>
      <c r="H833" t="s">
        <v>5613</v>
      </c>
      <c r="I833">
        <v>0.21965599999999999</v>
      </c>
      <c r="J833">
        <v>0.21965599999999999</v>
      </c>
    </row>
    <row r="834" spans="1:10">
      <c r="A834" t="s">
        <v>6113</v>
      </c>
      <c r="B834">
        <v>101</v>
      </c>
      <c r="C834" t="s">
        <v>6114</v>
      </c>
      <c r="E834" t="s">
        <v>6115</v>
      </c>
      <c r="F834" t="s">
        <v>168273</v>
      </c>
      <c r="G834">
        <v>1</v>
      </c>
      <c r="H834" t="s">
        <v>6114</v>
      </c>
      <c r="I834">
        <v>0.21973699999999999</v>
      </c>
      <c r="J834">
        <v>0.21973699999999999</v>
      </c>
    </row>
    <row r="835" spans="1:10">
      <c r="A835" t="s">
        <v>7273</v>
      </c>
      <c r="B835">
        <v>1092</v>
      </c>
      <c r="C835" t="s">
        <v>7274</v>
      </c>
      <c r="E835" t="s">
        <v>7275</v>
      </c>
      <c r="F835" t="s">
        <v>168364</v>
      </c>
      <c r="G835">
        <v>1</v>
      </c>
      <c r="H835" t="s">
        <v>7274</v>
      </c>
      <c r="I835">
        <v>0.22033900000000001</v>
      </c>
      <c r="J835">
        <v>0.22033900000000001</v>
      </c>
    </row>
    <row r="836" spans="1:10">
      <c r="A836" t="s">
        <v>34825</v>
      </c>
      <c r="B836">
        <v>555</v>
      </c>
      <c r="C836" t="s">
        <v>34826</v>
      </c>
      <c r="D836" t="s">
        <v>171183</v>
      </c>
      <c r="E836" t="s">
        <v>34827</v>
      </c>
      <c r="F836" t="s">
        <v>170439</v>
      </c>
      <c r="G836">
        <v>2</v>
      </c>
      <c r="H836" t="s">
        <v>34826</v>
      </c>
      <c r="I836" t="s">
        <v>171184</v>
      </c>
      <c r="J836">
        <v>0.28683550000000002</v>
      </c>
    </row>
    <row r="837" spans="1:10">
      <c r="A837" t="s">
        <v>5495</v>
      </c>
      <c r="B837">
        <v>76</v>
      </c>
      <c r="C837" t="s">
        <v>5496</v>
      </c>
      <c r="E837" t="s">
        <v>5497</v>
      </c>
      <c r="F837" t="s">
        <v>169764</v>
      </c>
      <c r="G837">
        <v>1</v>
      </c>
      <c r="H837" t="s">
        <v>5496</v>
      </c>
      <c r="I837">
        <v>0.22170100000000001</v>
      </c>
      <c r="J837">
        <v>0.22170100000000001</v>
      </c>
    </row>
    <row r="838" spans="1:10">
      <c r="A838" t="s">
        <v>18967</v>
      </c>
      <c r="B838">
        <v>60</v>
      </c>
      <c r="C838" t="s">
        <v>18968</v>
      </c>
      <c r="E838" t="s">
        <v>18969</v>
      </c>
      <c r="F838" t="s">
        <v>168784</v>
      </c>
      <c r="G838">
        <v>1</v>
      </c>
      <c r="H838" t="s">
        <v>18968</v>
      </c>
      <c r="I838">
        <v>0.22226099999999999</v>
      </c>
      <c r="J838">
        <v>0.22226099999999999</v>
      </c>
    </row>
    <row r="839" spans="1:10">
      <c r="A839" t="s">
        <v>18672</v>
      </c>
      <c r="B839">
        <v>103</v>
      </c>
      <c r="C839" t="s">
        <v>18673</v>
      </c>
      <c r="E839" t="s">
        <v>18674</v>
      </c>
      <c r="F839" t="s">
        <v>171185</v>
      </c>
      <c r="G839">
        <v>1</v>
      </c>
      <c r="H839" t="s">
        <v>18673</v>
      </c>
      <c r="I839">
        <v>0.22273799999999999</v>
      </c>
      <c r="J839">
        <v>0.22273799999999999</v>
      </c>
    </row>
    <row r="840" spans="1:10">
      <c r="A840" t="s">
        <v>316</v>
      </c>
      <c r="B840">
        <v>257</v>
      </c>
      <c r="C840" t="s">
        <v>317</v>
      </c>
      <c r="D840" t="s">
        <v>102570</v>
      </c>
      <c r="E840" t="s">
        <v>319</v>
      </c>
      <c r="F840" t="s">
        <v>170426</v>
      </c>
      <c r="G840">
        <v>1</v>
      </c>
      <c r="H840" t="s">
        <v>317</v>
      </c>
      <c r="I840">
        <v>0.22376299999999999</v>
      </c>
      <c r="J840">
        <v>0.22376299999999999</v>
      </c>
    </row>
    <row r="841" spans="1:10">
      <c r="A841" t="s">
        <v>325</v>
      </c>
      <c r="B841">
        <v>259</v>
      </c>
      <c r="C841" t="s">
        <v>326</v>
      </c>
      <c r="E841" t="s">
        <v>327</v>
      </c>
      <c r="F841" t="s">
        <v>170426</v>
      </c>
      <c r="G841">
        <v>1</v>
      </c>
      <c r="H841" t="s">
        <v>326</v>
      </c>
      <c r="I841">
        <v>0.22376299999999999</v>
      </c>
      <c r="J841">
        <v>0.22376299999999999</v>
      </c>
    </row>
    <row r="842" spans="1:10">
      <c r="A842" t="s">
        <v>1504</v>
      </c>
      <c r="B842">
        <v>498</v>
      </c>
      <c r="C842" t="s">
        <v>1505</v>
      </c>
      <c r="E842" t="s">
        <v>1506</v>
      </c>
      <c r="F842" t="s">
        <v>169730</v>
      </c>
      <c r="G842">
        <v>2</v>
      </c>
      <c r="H842" t="s">
        <v>1505</v>
      </c>
      <c r="I842" t="s">
        <v>171186</v>
      </c>
      <c r="J842">
        <v>0.27379350000000002</v>
      </c>
    </row>
    <row r="843" spans="1:10">
      <c r="A843" t="s">
        <v>10642</v>
      </c>
      <c r="B843">
        <v>420</v>
      </c>
      <c r="C843" t="s">
        <v>10643</v>
      </c>
      <c r="E843" t="s">
        <v>10644</v>
      </c>
      <c r="F843" t="s">
        <v>169291</v>
      </c>
      <c r="G843">
        <v>1</v>
      </c>
      <c r="H843" t="s">
        <v>10643</v>
      </c>
      <c r="I843">
        <v>0.225212</v>
      </c>
      <c r="J843">
        <v>0.225212</v>
      </c>
    </row>
    <row r="844" spans="1:10">
      <c r="A844" t="s">
        <v>1038</v>
      </c>
      <c r="B844">
        <v>169</v>
      </c>
      <c r="C844" t="s">
        <v>1039</v>
      </c>
      <c r="D844" t="s">
        <v>171187</v>
      </c>
      <c r="E844" t="s">
        <v>1040</v>
      </c>
      <c r="F844" t="s">
        <v>169509</v>
      </c>
      <c r="G844">
        <v>1</v>
      </c>
      <c r="H844" t="s">
        <v>1039</v>
      </c>
      <c r="I844">
        <v>0.22575600000000001</v>
      </c>
      <c r="J844">
        <v>0.22575600000000001</v>
      </c>
    </row>
    <row r="845" spans="1:10">
      <c r="A845" t="s">
        <v>99917</v>
      </c>
      <c r="B845">
        <v>68</v>
      </c>
      <c r="C845" t="s">
        <v>99918</v>
      </c>
      <c r="E845" t="s">
        <v>99919</v>
      </c>
      <c r="F845" t="s">
        <v>170368</v>
      </c>
      <c r="G845">
        <v>1</v>
      </c>
      <c r="H845" t="s">
        <v>99918</v>
      </c>
      <c r="I845">
        <v>0.225884</v>
      </c>
      <c r="J845">
        <v>0.225884</v>
      </c>
    </row>
    <row r="846" spans="1:10">
      <c r="A846" t="s">
        <v>2949</v>
      </c>
      <c r="B846">
        <v>670</v>
      </c>
      <c r="C846" t="s">
        <v>2950</v>
      </c>
      <c r="E846" t="s">
        <v>2951</v>
      </c>
      <c r="F846" t="s">
        <v>168670</v>
      </c>
      <c r="G846">
        <v>1</v>
      </c>
      <c r="H846" t="s">
        <v>2950</v>
      </c>
      <c r="I846">
        <v>0.226714</v>
      </c>
      <c r="J846">
        <v>0.226714</v>
      </c>
    </row>
    <row r="847" spans="1:10">
      <c r="A847" t="s">
        <v>11245</v>
      </c>
      <c r="B847">
        <v>314</v>
      </c>
      <c r="C847" t="s">
        <v>11246</v>
      </c>
      <c r="E847" t="s">
        <v>11247</v>
      </c>
      <c r="F847" t="s">
        <v>170611</v>
      </c>
      <c r="G847">
        <v>1</v>
      </c>
      <c r="H847" t="s">
        <v>11246</v>
      </c>
      <c r="I847">
        <v>0.22725799999999999</v>
      </c>
      <c r="J847">
        <v>0.22725799999999999</v>
      </c>
    </row>
    <row r="848" spans="1:10">
      <c r="A848" t="s">
        <v>98838</v>
      </c>
      <c r="B848">
        <v>87</v>
      </c>
      <c r="C848" t="s">
        <v>98839</v>
      </c>
      <c r="E848" t="s">
        <v>98840</v>
      </c>
      <c r="F848" t="s">
        <v>168450</v>
      </c>
      <c r="G848">
        <v>1</v>
      </c>
      <c r="H848" t="s">
        <v>98839</v>
      </c>
      <c r="I848">
        <v>0.228433</v>
      </c>
      <c r="J848">
        <v>0.228433</v>
      </c>
    </row>
    <row r="849" spans="1:10">
      <c r="A849" t="s">
        <v>21377</v>
      </c>
      <c r="B849">
        <v>1827</v>
      </c>
      <c r="C849" t="s">
        <v>21378</v>
      </c>
      <c r="E849" t="s">
        <v>21379</v>
      </c>
      <c r="F849" t="s">
        <v>168574</v>
      </c>
      <c r="G849">
        <v>1</v>
      </c>
      <c r="H849" t="s">
        <v>21378</v>
      </c>
      <c r="I849">
        <v>0.22962099999999999</v>
      </c>
      <c r="J849">
        <v>0.22962099999999999</v>
      </c>
    </row>
    <row r="850" spans="1:10">
      <c r="A850" t="s">
        <v>180</v>
      </c>
      <c r="B850">
        <v>91</v>
      </c>
      <c r="C850" t="s">
        <v>181</v>
      </c>
      <c r="E850" t="s">
        <v>182</v>
      </c>
      <c r="F850" t="s">
        <v>169075</v>
      </c>
      <c r="G850">
        <v>1</v>
      </c>
      <c r="H850" t="s">
        <v>181</v>
      </c>
      <c r="I850">
        <v>0.22968</v>
      </c>
      <c r="J850">
        <v>0.22968</v>
      </c>
    </row>
    <row r="851" spans="1:10">
      <c r="A851" t="s">
        <v>93949</v>
      </c>
      <c r="B851">
        <v>734</v>
      </c>
      <c r="C851" t="s">
        <v>93950</v>
      </c>
      <c r="D851" t="s">
        <v>141547</v>
      </c>
      <c r="E851" t="s">
        <v>20444</v>
      </c>
      <c r="F851" t="s">
        <v>168874</v>
      </c>
      <c r="G851">
        <v>1</v>
      </c>
      <c r="H851" t="s">
        <v>93950</v>
      </c>
      <c r="I851">
        <v>0.23084399999999999</v>
      </c>
      <c r="J851">
        <v>0.23084399999999999</v>
      </c>
    </row>
    <row r="852" spans="1:10">
      <c r="A852" t="s">
        <v>97789</v>
      </c>
      <c r="B852">
        <v>10</v>
      </c>
      <c r="C852" t="s">
        <v>97790</v>
      </c>
      <c r="D852" t="s">
        <v>100320</v>
      </c>
      <c r="E852" t="s">
        <v>97792</v>
      </c>
      <c r="F852" t="s">
        <v>168769</v>
      </c>
      <c r="G852">
        <v>1</v>
      </c>
      <c r="H852" t="s">
        <v>97790</v>
      </c>
      <c r="I852">
        <v>0.23139699999999999</v>
      </c>
      <c r="J852">
        <v>0.23139699999999999</v>
      </c>
    </row>
    <row r="853" spans="1:10">
      <c r="A853" t="s">
        <v>33520</v>
      </c>
      <c r="B853">
        <v>61</v>
      </c>
      <c r="C853" t="s">
        <v>33521</v>
      </c>
      <c r="E853" t="s">
        <v>33522</v>
      </c>
      <c r="F853" t="s">
        <v>169488</v>
      </c>
      <c r="G853">
        <v>1</v>
      </c>
      <c r="H853" t="s">
        <v>33521</v>
      </c>
      <c r="I853">
        <v>0.231657</v>
      </c>
      <c r="J853">
        <v>0.231657</v>
      </c>
    </row>
    <row r="854" spans="1:10">
      <c r="A854" t="s">
        <v>2542</v>
      </c>
      <c r="B854">
        <v>144</v>
      </c>
      <c r="C854" t="s">
        <v>2543</v>
      </c>
      <c r="E854" t="s">
        <v>2544</v>
      </c>
      <c r="F854" t="s">
        <v>170590</v>
      </c>
      <c r="G854">
        <v>2</v>
      </c>
      <c r="H854" t="s">
        <v>2543</v>
      </c>
      <c r="I854" t="s">
        <v>171188</v>
      </c>
      <c r="J854">
        <v>0.30089450000000001</v>
      </c>
    </row>
    <row r="855" spans="1:10">
      <c r="A855" t="s">
        <v>171189</v>
      </c>
      <c r="B855">
        <v>360</v>
      </c>
      <c r="C855" t="s">
        <v>171190</v>
      </c>
      <c r="D855" t="s">
        <v>171191</v>
      </c>
      <c r="E855" t="s">
        <v>171192</v>
      </c>
      <c r="F855" t="s">
        <v>171193</v>
      </c>
      <c r="G855">
        <v>1</v>
      </c>
      <c r="H855" t="s">
        <v>171190</v>
      </c>
      <c r="I855">
        <v>0.23278699999999999</v>
      </c>
      <c r="J855">
        <v>0.23278699999999999</v>
      </c>
    </row>
    <row r="856" spans="1:10">
      <c r="A856" t="s">
        <v>949</v>
      </c>
      <c r="B856">
        <v>275</v>
      </c>
      <c r="C856" t="s">
        <v>950</v>
      </c>
      <c r="E856" t="s">
        <v>951</v>
      </c>
      <c r="F856" t="s">
        <v>169240</v>
      </c>
      <c r="G856">
        <v>2</v>
      </c>
      <c r="H856" t="s">
        <v>950</v>
      </c>
      <c r="I856" t="s">
        <v>171194</v>
      </c>
      <c r="J856">
        <v>0.28976099999999999</v>
      </c>
    </row>
    <row r="857" spans="1:10">
      <c r="A857" t="s">
        <v>1714</v>
      </c>
      <c r="B857">
        <v>4204</v>
      </c>
      <c r="C857" t="s">
        <v>1715</v>
      </c>
      <c r="E857" t="s">
        <v>1716</v>
      </c>
      <c r="F857" t="s">
        <v>170184</v>
      </c>
      <c r="G857">
        <v>1</v>
      </c>
      <c r="H857" t="s">
        <v>1715</v>
      </c>
      <c r="I857">
        <v>0.234097</v>
      </c>
      <c r="J857">
        <v>0.234097</v>
      </c>
    </row>
    <row r="858" spans="1:10">
      <c r="A858" t="s">
        <v>22558</v>
      </c>
      <c r="B858">
        <v>5415</v>
      </c>
      <c r="C858" t="s">
        <v>22559</v>
      </c>
      <c r="E858" t="s">
        <v>22560</v>
      </c>
      <c r="F858" t="s">
        <v>171195</v>
      </c>
      <c r="G858">
        <v>1</v>
      </c>
      <c r="H858" t="s">
        <v>22559</v>
      </c>
      <c r="I858">
        <v>0.23453299999999999</v>
      </c>
      <c r="J858">
        <v>0.23453299999999999</v>
      </c>
    </row>
    <row r="859" spans="1:10">
      <c r="A859" t="s">
        <v>374</v>
      </c>
      <c r="B859">
        <v>438</v>
      </c>
      <c r="C859" t="s">
        <v>375</v>
      </c>
      <c r="E859" t="s">
        <v>376</v>
      </c>
      <c r="F859" t="s">
        <v>169265</v>
      </c>
      <c r="G859">
        <v>1</v>
      </c>
      <c r="H859" t="s">
        <v>375</v>
      </c>
      <c r="I859">
        <v>0.234538</v>
      </c>
      <c r="J859">
        <v>0.234538</v>
      </c>
    </row>
    <row r="860" spans="1:10">
      <c r="A860" t="s">
        <v>4777</v>
      </c>
      <c r="B860">
        <v>86</v>
      </c>
      <c r="C860" t="s">
        <v>4778</v>
      </c>
      <c r="E860" t="s">
        <v>4779</v>
      </c>
      <c r="F860" t="s">
        <v>171196</v>
      </c>
      <c r="G860">
        <v>1</v>
      </c>
      <c r="H860" t="s">
        <v>4778</v>
      </c>
      <c r="I860">
        <v>0.23644899999999999</v>
      </c>
      <c r="J860">
        <v>0.23644899999999999</v>
      </c>
    </row>
    <row r="861" spans="1:10">
      <c r="A861" t="s">
        <v>21071</v>
      </c>
      <c r="B861">
        <v>357</v>
      </c>
      <c r="C861" t="s">
        <v>21072</v>
      </c>
      <c r="E861" t="s">
        <v>21073</v>
      </c>
      <c r="F861" t="s">
        <v>171197</v>
      </c>
      <c r="G861">
        <v>1</v>
      </c>
      <c r="H861" t="s">
        <v>21072</v>
      </c>
      <c r="I861">
        <v>0.23672099999999999</v>
      </c>
      <c r="J861">
        <v>0.23672099999999999</v>
      </c>
    </row>
    <row r="862" spans="1:10">
      <c r="A862" t="s">
        <v>711</v>
      </c>
      <c r="B862">
        <v>372</v>
      </c>
      <c r="C862" t="s">
        <v>712</v>
      </c>
      <c r="E862" t="s">
        <v>713</v>
      </c>
      <c r="F862" t="s">
        <v>168639</v>
      </c>
      <c r="G862">
        <v>1</v>
      </c>
      <c r="H862" t="s">
        <v>712</v>
      </c>
      <c r="I862">
        <v>0.236897</v>
      </c>
      <c r="J862">
        <v>0.236897</v>
      </c>
    </row>
    <row r="863" spans="1:10">
      <c r="A863" t="s">
        <v>2928</v>
      </c>
      <c r="B863">
        <v>117</v>
      </c>
      <c r="C863" t="s">
        <v>2929</v>
      </c>
      <c r="E863" t="s">
        <v>2930</v>
      </c>
      <c r="F863" t="s">
        <v>171198</v>
      </c>
      <c r="G863">
        <v>1</v>
      </c>
      <c r="H863" t="s">
        <v>2929</v>
      </c>
      <c r="I863">
        <v>0.23829</v>
      </c>
      <c r="J863">
        <v>0.23829</v>
      </c>
    </row>
    <row r="864" spans="1:10">
      <c r="A864" t="s">
        <v>1434</v>
      </c>
      <c r="B864">
        <v>625</v>
      </c>
      <c r="C864" t="s">
        <v>1435</v>
      </c>
      <c r="E864" t="s">
        <v>1436</v>
      </c>
      <c r="F864" t="s">
        <v>171199</v>
      </c>
      <c r="G864">
        <v>1</v>
      </c>
      <c r="H864" t="s">
        <v>1435</v>
      </c>
      <c r="I864">
        <v>0.23848</v>
      </c>
      <c r="J864">
        <v>0.23848</v>
      </c>
    </row>
    <row r="865" spans="1:10">
      <c r="A865" t="s">
        <v>5773</v>
      </c>
      <c r="B865">
        <v>366</v>
      </c>
      <c r="C865" t="s">
        <v>5774</v>
      </c>
      <c r="E865" t="s">
        <v>5775</v>
      </c>
      <c r="F865" t="s">
        <v>170291</v>
      </c>
      <c r="G865">
        <v>1</v>
      </c>
      <c r="H865" t="s">
        <v>5774</v>
      </c>
      <c r="I865">
        <v>0.238486</v>
      </c>
      <c r="J865">
        <v>0.238486</v>
      </c>
    </row>
    <row r="866" spans="1:10">
      <c r="A866" t="s">
        <v>83095</v>
      </c>
      <c r="B866">
        <v>271</v>
      </c>
      <c r="C866" t="s">
        <v>83096</v>
      </c>
      <c r="E866" t="s">
        <v>83097</v>
      </c>
      <c r="F866" t="s">
        <v>171200</v>
      </c>
      <c r="G866">
        <v>1</v>
      </c>
      <c r="H866" t="s">
        <v>83096</v>
      </c>
      <c r="I866">
        <v>0.23850199999999999</v>
      </c>
      <c r="J866">
        <v>0.23850199999999999</v>
      </c>
    </row>
    <row r="867" spans="1:10">
      <c r="A867" t="s">
        <v>123600</v>
      </c>
      <c r="B867">
        <v>46</v>
      </c>
      <c r="C867" t="s">
        <v>123601</v>
      </c>
      <c r="E867" t="s">
        <v>123602</v>
      </c>
      <c r="F867" t="s">
        <v>168130</v>
      </c>
      <c r="G867">
        <v>1</v>
      </c>
      <c r="H867" t="s">
        <v>123601</v>
      </c>
      <c r="I867">
        <v>0.23866000000000001</v>
      </c>
      <c r="J867">
        <v>0.23866000000000001</v>
      </c>
    </row>
    <row r="868" spans="1:10">
      <c r="A868" t="s">
        <v>12486</v>
      </c>
      <c r="B868">
        <v>1173</v>
      </c>
      <c r="C868" t="s">
        <v>12487</v>
      </c>
      <c r="E868" t="s">
        <v>12488</v>
      </c>
      <c r="F868" t="s">
        <v>170582</v>
      </c>
      <c r="G868">
        <v>1</v>
      </c>
      <c r="H868" t="s">
        <v>12487</v>
      </c>
      <c r="I868">
        <v>0.24093899999999999</v>
      </c>
      <c r="J868">
        <v>0.24093899999999999</v>
      </c>
    </row>
    <row r="869" spans="1:10">
      <c r="A869" t="s">
        <v>1086</v>
      </c>
      <c r="B869">
        <v>1168</v>
      </c>
      <c r="C869" t="s">
        <v>1087</v>
      </c>
      <c r="E869" t="s">
        <v>1088</v>
      </c>
      <c r="F869" t="s">
        <v>170582</v>
      </c>
      <c r="G869">
        <v>1</v>
      </c>
      <c r="H869" t="s">
        <v>1087</v>
      </c>
      <c r="I869">
        <v>0.24093899999999999</v>
      </c>
      <c r="J869">
        <v>0.24093899999999999</v>
      </c>
    </row>
    <row r="870" spans="1:10">
      <c r="A870" t="s">
        <v>106020</v>
      </c>
      <c r="B870">
        <v>50</v>
      </c>
      <c r="C870" t="s">
        <v>106021</v>
      </c>
      <c r="E870" t="s">
        <v>106022</v>
      </c>
      <c r="F870" t="s">
        <v>170582</v>
      </c>
      <c r="G870">
        <v>1</v>
      </c>
      <c r="H870" t="s">
        <v>106021</v>
      </c>
      <c r="I870">
        <v>0.24093899999999999</v>
      </c>
      <c r="J870">
        <v>0.24093899999999999</v>
      </c>
    </row>
    <row r="871" spans="1:10">
      <c r="A871" t="s">
        <v>6234</v>
      </c>
      <c r="B871">
        <v>58</v>
      </c>
      <c r="C871" t="s">
        <v>6235</v>
      </c>
      <c r="E871" t="s">
        <v>6236</v>
      </c>
      <c r="F871" t="s">
        <v>168909</v>
      </c>
      <c r="G871">
        <v>1</v>
      </c>
      <c r="H871" t="s">
        <v>6235</v>
      </c>
      <c r="I871">
        <v>0.242754</v>
      </c>
      <c r="J871">
        <v>0.242754</v>
      </c>
    </row>
    <row r="872" spans="1:10">
      <c r="A872" t="s">
        <v>68353</v>
      </c>
      <c r="B872">
        <v>191</v>
      </c>
      <c r="C872" t="s">
        <v>68354</v>
      </c>
      <c r="E872" t="s">
        <v>68355</v>
      </c>
      <c r="F872" t="s">
        <v>169249</v>
      </c>
      <c r="G872">
        <v>1</v>
      </c>
      <c r="H872" t="s">
        <v>68354</v>
      </c>
      <c r="I872">
        <v>0.24387700000000001</v>
      </c>
      <c r="J872">
        <v>0.24387700000000001</v>
      </c>
    </row>
    <row r="873" spans="1:10">
      <c r="A873" t="s">
        <v>1641</v>
      </c>
      <c r="B873">
        <v>239</v>
      </c>
      <c r="C873" t="s">
        <v>1642</v>
      </c>
      <c r="E873" t="s">
        <v>1643</v>
      </c>
      <c r="F873" t="s">
        <v>171201</v>
      </c>
      <c r="G873">
        <v>1</v>
      </c>
      <c r="H873" t="s">
        <v>1642</v>
      </c>
      <c r="I873">
        <v>0.24455099999999999</v>
      </c>
      <c r="J873">
        <v>0.24455099999999999</v>
      </c>
    </row>
    <row r="874" spans="1:10">
      <c r="A874" t="s">
        <v>447</v>
      </c>
      <c r="B874">
        <v>168</v>
      </c>
      <c r="C874" t="s">
        <v>448</v>
      </c>
      <c r="E874" t="s">
        <v>449</v>
      </c>
      <c r="F874" t="s">
        <v>171202</v>
      </c>
      <c r="G874">
        <v>1</v>
      </c>
      <c r="H874" t="s">
        <v>448</v>
      </c>
      <c r="I874">
        <v>0.24473400000000001</v>
      </c>
      <c r="J874">
        <v>0.24473400000000001</v>
      </c>
    </row>
    <row r="875" spans="1:10">
      <c r="A875" t="s">
        <v>33600</v>
      </c>
      <c r="B875">
        <v>55</v>
      </c>
      <c r="C875" t="s">
        <v>33601</v>
      </c>
      <c r="E875" t="s">
        <v>33602</v>
      </c>
      <c r="F875" t="s">
        <v>171203</v>
      </c>
      <c r="G875">
        <v>1</v>
      </c>
      <c r="H875" t="s">
        <v>33601</v>
      </c>
      <c r="I875">
        <v>0.24504999999999999</v>
      </c>
      <c r="J875">
        <v>0.24504999999999999</v>
      </c>
    </row>
    <row r="876" spans="1:10">
      <c r="A876" t="s">
        <v>5913</v>
      </c>
      <c r="B876">
        <v>409</v>
      </c>
      <c r="C876" t="s">
        <v>5914</v>
      </c>
      <c r="E876" t="s">
        <v>5915</v>
      </c>
      <c r="F876" t="s">
        <v>170266</v>
      </c>
      <c r="G876">
        <v>1</v>
      </c>
      <c r="H876" t="s">
        <v>5914</v>
      </c>
      <c r="I876">
        <v>0.245729</v>
      </c>
      <c r="J876">
        <v>0.245729</v>
      </c>
    </row>
    <row r="877" spans="1:10">
      <c r="A877" t="s">
        <v>39532</v>
      </c>
      <c r="B877">
        <v>79</v>
      </c>
      <c r="C877" t="s">
        <v>39533</v>
      </c>
      <c r="D877" t="s">
        <v>118308</v>
      </c>
      <c r="E877" t="s">
        <v>39535</v>
      </c>
      <c r="F877" t="s">
        <v>167530</v>
      </c>
      <c r="G877">
        <v>1</v>
      </c>
      <c r="H877" t="s">
        <v>39533</v>
      </c>
      <c r="I877">
        <v>0.24614900000000001</v>
      </c>
      <c r="J877">
        <v>0.24614900000000001</v>
      </c>
    </row>
    <row r="878" spans="1:10">
      <c r="A878" t="s">
        <v>3750</v>
      </c>
      <c r="B878">
        <v>200</v>
      </c>
      <c r="C878" t="s">
        <v>3751</v>
      </c>
      <c r="E878" t="s">
        <v>3752</v>
      </c>
      <c r="F878" t="s">
        <v>168122</v>
      </c>
      <c r="G878">
        <v>1</v>
      </c>
      <c r="H878" t="s">
        <v>3751</v>
      </c>
      <c r="I878">
        <v>0.249422</v>
      </c>
      <c r="J878">
        <v>0.249422</v>
      </c>
    </row>
    <row r="879" spans="1:10">
      <c r="A879" t="s">
        <v>98659</v>
      </c>
      <c r="B879">
        <v>153</v>
      </c>
      <c r="C879" t="s">
        <v>98660</v>
      </c>
      <c r="E879" t="s">
        <v>98661</v>
      </c>
      <c r="F879" t="s">
        <v>168737</v>
      </c>
      <c r="G879">
        <v>1</v>
      </c>
      <c r="H879" t="s">
        <v>98660</v>
      </c>
      <c r="I879">
        <v>0.250695</v>
      </c>
      <c r="J879">
        <v>0.250695</v>
      </c>
    </row>
    <row r="880" spans="1:10">
      <c r="A880" t="s">
        <v>10821</v>
      </c>
      <c r="B880">
        <v>113</v>
      </c>
      <c r="C880" t="s">
        <v>10822</v>
      </c>
      <c r="E880" t="s">
        <v>10823</v>
      </c>
      <c r="F880" t="s">
        <v>168165</v>
      </c>
      <c r="G880">
        <v>1</v>
      </c>
      <c r="H880" t="s">
        <v>10822</v>
      </c>
      <c r="I880">
        <v>0.25093300000000002</v>
      </c>
      <c r="J880">
        <v>0.25093300000000002</v>
      </c>
    </row>
    <row r="881" spans="1:10">
      <c r="A881" t="s">
        <v>1086</v>
      </c>
      <c r="B881">
        <v>586</v>
      </c>
      <c r="C881" t="s">
        <v>1087</v>
      </c>
      <c r="E881" t="s">
        <v>1088</v>
      </c>
      <c r="F881" t="s">
        <v>171204</v>
      </c>
      <c r="G881">
        <v>1</v>
      </c>
      <c r="H881" t="s">
        <v>1087</v>
      </c>
      <c r="I881">
        <v>0.251498</v>
      </c>
      <c r="J881">
        <v>0.251498</v>
      </c>
    </row>
    <row r="882" spans="1:10">
      <c r="A882" t="s">
        <v>29600</v>
      </c>
      <c r="B882">
        <v>174</v>
      </c>
      <c r="C882" t="s">
        <v>29601</v>
      </c>
      <c r="D882" t="s">
        <v>112548</v>
      </c>
      <c r="E882" t="s">
        <v>29603</v>
      </c>
      <c r="F882" t="s">
        <v>168507</v>
      </c>
      <c r="G882">
        <v>1</v>
      </c>
      <c r="H882" t="s">
        <v>29601</v>
      </c>
      <c r="I882">
        <v>0.25310700000000003</v>
      </c>
      <c r="J882">
        <v>0.25310700000000003</v>
      </c>
    </row>
    <row r="883" spans="1:10">
      <c r="A883" t="s">
        <v>2338</v>
      </c>
      <c r="B883">
        <v>885</v>
      </c>
      <c r="C883" t="s">
        <v>2339</v>
      </c>
      <c r="E883" t="s">
        <v>2340</v>
      </c>
      <c r="F883" t="s">
        <v>171205</v>
      </c>
      <c r="G883">
        <v>1</v>
      </c>
      <c r="H883" t="s">
        <v>2339</v>
      </c>
      <c r="I883">
        <v>0.25427899999999998</v>
      </c>
      <c r="J883">
        <v>0.25427899999999998</v>
      </c>
    </row>
    <row r="884" spans="1:10">
      <c r="A884" t="s">
        <v>718</v>
      </c>
      <c r="B884">
        <v>515</v>
      </c>
      <c r="C884" t="s">
        <v>719</v>
      </c>
      <c r="D884" t="s">
        <v>171206</v>
      </c>
      <c r="E884" t="s">
        <v>720</v>
      </c>
      <c r="F884" t="s">
        <v>169615</v>
      </c>
      <c r="G884">
        <v>1</v>
      </c>
      <c r="H884" t="s">
        <v>719</v>
      </c>
      <c r="I884">
        <v>0.25436599999999998</v>
      </c>
      <c r="J884">
        <v>0.25436599999999998</v>
      </c>
    </row>
    <row r="885" spans="1:10">
      <c r="A885" t="s">
        <v>4129</v>
      </c>
      <c r="B885">
        <v>362</v>
      </c>
      <c r="C885" t="s">
        <v>4130</v>
      </c>
      <c r="E885" t="s">
        <v>4131</v>
      </c>
      <c r="F885" t="s">
        <v>169472</v>
      </c>
      <c r="G885">
        <v>2</v>
      </c>
      <c r="H885" t="s">
        <v>4130</v>
      </c>
      <c r="I885" t="s">
        <v>171207</v>
      </c>
      <c r="J885">
        <v>0.31151799999999902</v>
      </c>
    </row>
    <row r="886" spans="1:10">
      <c r="A886" t="s">
        <v>113152</v>
      </c>
      <c r="B886">
        <v>46</v>
      </c>
      <c r="C886" t="s">
        <v>113153</v>
      </c>
      <c r="E886" t="s">
        <v>113154</v>
      </c>
      <c r="F886" t="s">
        <v>168048</v>
      </c>
      <c r="G886">
        <v>1</v>
      </c>
      <c r="H886" t="s">
        <v>113153</v>
      </c>
      <c r="I886">
        <v>0.25638</v>
      </c>
      <c r="J886">
        <v>0.25638</v>
      </c>
    </row>
    <row r="887" spans="1:10">
      <c r="A887" t="s">
        <v>1982</v>
      </c>
      <c r="B887">
        <v>107</v>
      </c>
      <c r="C887" t="s">
        <v>1983</v>
      </c>
      <c r="E887" t="s">
        <v>1984</v>
      </c>
      <c r="F887" t="s">
        <v>169566</v>
      </c>
      <c r="G887">
        <v>1</v>
      </c>
      <c r="H887" t="s">
        <v>1983</v>
      </c>
      <c r="I887">
        <v>0.25695800000000002</v>
      </c>
      <c r="J887">
        <v>0.25695800000000002</v>
      </c>
    </row>
    <row r="888" spans="1:10">
      <c r="A888" t="s">
        <v>65661</v>
      </c>
      <c r="B888">
        <v>39</v>
      </c>
      <c r="C888" t="s">
        <v>65662</v>
      </c>
      <c r="E888" t="s">
        <v>65663</v>
      </c>
      <c r="F888" t="s">
        <v>171208</v>
      </c>
      <c r="G888">
        <v>1</v>
      </c>
      <c r="H888" t="s">
        <v>65662</v>
      </c>
      <c r="I888">
        <v>0.25818799999999997</v>
      </c>
      <c r="J888">
        <v>0.25818799999999997</v>
      </c>
    </row>
    <row r="889" spans="1:10">
      <c r="A889" t="s">
        <v>338</v>
      </c>
      <c r="B889">
        <v>643</v>
      </c>
      <c r="C889" t="s">
        <v>339</v>
      </c>
      <c r="E889" t="s">
        <v>340</v>
      </c>
      <c r="F889" t="s">
        <v>169965</v>
      </c>
      <c r="G889">
        <v>1</v>
      </c>
      <c r="H889" t="s">
        <v>339</v>
      </c>
      <c r="I889">
        <v>0.259239</v>
      </c>
      <c r="J889">
        <v>0.259239</v>
      </c>
    </row>
    <row r="890" spans="1:10">
      <c r="A890" t="s">
        <v>1714</v>
      </c>
      <c r="B890">
        <v>3301</v>
      </c>
      <c r="C890" t="s">
        <v>1715</v>
      </c>
      <c r="E890" t="s">
        <v>1716</v>
      </c>
      <c r="F890" t="s">
        <v>168705</v>
      </c>
      <c r="G890">
        <v>1</v>
      </c>
      <c r="H890" t="s">
        <v>1715</v>
      </c>
      <c r="I890">
        <v>0.26043300000000003</v>
      </c>
      <c r="J890">
        <v>0.26043300000000003</v>
      </c>
    </row>
    <row r="891" spans="1:10">
      <c r="A891" t="s">
        <v>1509</v>
      </c>
      <c r="B891">
        <v>579</v>
      </c>
      <c r="C891" t="s">
        <v>1510</v>
      </c>
      <c r="E891" t="s">
        <v>1511</v>
      </c>
      <c r="F891" t="s">
        <v>168123</v>
      </c>
      <c r="G891">
        <v>1</v>
      </c>
      <c r="H891" t="s">
        <v>1510</v>
      </c>
      <c r="I891">
        <v>0.26389499999999999</v>
      </c>
      <c r="J891">
        <v>0.26389499999999999</v>
      </c>
    </row>
    <row r="892" spans="1:10">
      <c r="A892" t="s">
        <v>18690</v>
      </c>
      <c r="B892">
        <v>417</v>
      </c>
      <c r="C892" t="s">
        <v>18691</v>
      </c>
      <c r="E892" t="s">
        <v>18692</v>
      </c>
      <c r="F892" t="s">
        <v>170461</v>
      </c>
      <c r="G892">
        <v>1</v>
      </c>
      <c r="H892" t="s">
        <v>18691</v>
      </c>
      <c r="I892">
        <v>0.26425700000000002</v>
      </c>
      <c r="J892">
        <v>0.26425700000000002</v>
      </c>
    </row>
    <row r="893" spans="1:10">
      <c r="A893" t="s">
        <v>22376</v>
      </c>
      <c r="B893">
        <v>237</v>
      </c>
      <c r="C893" t="s">
        <v>22377</v>
      </c>
      <c r="E893" t="s">
        <v>22378</v>
      </c>
      <c r="F893" t="s">
        <v>171209</v>
      </c>
      <c r="G893">
        <v>1</v>
      </c>
      <c r="H893" t="s">
        <v>22377</v>
      </c>
      <c r="I893">
        <v>0.26432499999999998</v>
      </c>
      <c r="J893">
        <v>0.26432499999999998</v>
      </c>
    </row>
    <row r="894" spans="1:10">
      <c r="A894" t="s">
        <v>1334</v>
      </c>
      <c r="B894">
        <v>334</v>
      </c>
      <c r="C894" t="s">
        <v>1335</v>
      </c>
      <c r="E894" t="s">
        <v>1336</v>
      </c>
      <c r="F894" t="s">
        <v>169146</v>
      </c>
      <c r="G894">
        <v>1</v>
      </c>
      <c r="H894" t="s">
        <v>1335</v>
      </c>
      <c r="I894">
        <v>0.26472600000000002</v>
      </c>
      <c r="J894">
        <v>0.26472600000000002</v>
      </c>
    </row>
    <row r="895" spans="1:10">
      <c r="A895" t="s">
        <v>23852</v>
      </c>
      <c r="B895">
        <v>809</v>
      </c>
      <c r="C895" t="s">
        <v>23853</v>
      </c>
      <c r="E895" t="s">
        <v>23854</v>
      </c>
      <c r="F895" t="s">
        <v>170243</v>
      </c>
      <c r="G895">
        <v>1</v>
      </c>
      <c r="H895" t="s">
        <v>23853</v>
      </c>
      <c r="I895">
        <v>0.26615499999999997</v>
      </c>
      <c r="J895">
        <v>0.26615499999999997</v>
      </c>
    </row>
    <row r="896" spans="1:10">
      <c r="A896" t="s">
        <v>2717</v>
      </c>
      <c r="B896">
        <v>46</v>
      </c>
      <c r="C896" t="s">
        <v>2718</v>
      </c>
      <c r="E896" t="s">
        <v>2719</v>
      </c>
      <c r="F896" t="s">
        <v>167866</v>
      </c>
      <c r="G896">
        <v>2</v>
      </c>
      <c r="H896" t="s">
        <v>2718</v>
      </c>
      <c r="I896" t="s">
        <v>171210</v>
      </c>
      <c r="J896">
        <v>0.3129865</v>
      </c>
    </row>
    <row r="897" spans="1:10">
      <c r="A897" t="s">
        <v>17212</v>
      </c>
      <c r="B897">
        <v>49</v>
      </c>
      <c r="C897" t="s">
        <v>17213</v>
      </c>
      <c r="E897" t="s">
        <v>17214</v>
      </c>
      <c r="F897" t="s">
        <v>168301</v>
      </c>
      <c r="G897">
        <v>1</v>
      </c>
      <c r="H897" t="s">
        <v>17213</v>
      </c>
      <c r="I897">
        <v>0.26826800000000001</v>
      </c>
      <c r="J897">
        <v>0.26826800000000001</v>
      </c>
    </row>
    <row r="898" spans="1:10">
      <c r="A898" t="s">
        <v>33472</v>
      </c>
      <c r="B898">
        <v>74</v>
      </c>
      <c r="C898" t="s">
        <v>33473</v>
      </c>
      <c r="E898" t="s">
        <v>33474</v>
      </c>
      <c r="F898" t="s">
        <v>171211</v>
      </c>
      <c r="G898">
        <v>1</v>
      </c>
      <c r="H898" t="s">
        <v>33473</v>
      </c>
      <c r="I898">
        <v>0.26911200000000002</v>
      </c>
      <c r="J898">
        <v>0.26911200000000002</v>
      </c>
    </row>
    <row r="899" spans="1:10">
      <c r="A899" t="s">
        <v>24223</v>
      </c>
      <c r="B899">
        <v>118</v>
      </c>
      <c r="C899" t="s">
        <v>24224</v>
      </c>
      <c r="E899" t="s">
        <v>24225</v>
      </c>
      <c r="F899" t="s">
        <v>170500</v>
      </c>
      <c r="G899">
        <v>1</v>
      </c>
      <c r="H899" t="s">
        <v>24224</v>
      </c>
      <c r="I899">
        <v>0.27054299999999998</v>
      </c>
      <c r="J899">
        <v>0.27054299999999998</v>
      </c>
    </row>
    <row r="900" spans="1:10">
      <c r="A900" t="s">
        <v>2257</v>
      </c>
      <c r="B900">
        <v>603</v>
      </c>
      <c r="C900" t="s">
        <v>2258</v>
      </c>
      <c r="E900" t="s">
        <v>2259</v>
      </c>
      <c r="F900" t="s">
        <v>171212</v>
      </c>
      <c r="G900">
        <v>1</v>
      </c>
      <c r="H900" t="s">
        <v>2258</v>
      </c>
      <c r="I900">
        <v>0.27413599999999999</v>
      </c>
      <c r="J900">
        <v>0.27413599999999999</v>
      </c>
    </row>
    <row r="901" spans="1:10">
      <c r="A901" t="s">
        <v>2717</v>
      </c>
      <c r="B901">
        <v>56</v>
      </c>
      <c r="C901" t="s">
        <v>2718</v>
      </c>
      <c r="E901" t="s">
        <v>2719</v>
      </c>
      <c r="F901" t="s">
        <v>168345</v>
      </c>
      <c r="G901">
        <v>1</v>
      </c>
      <c r="H901" t="s">
        <v>2718</v>
      </c>
      <c r="I901">
        <v>0.27440599999999998</v>
      </c>
      <c r="J901">
        <v>0.27440599999999998</v>
      </c>
    </row>
    <row r="902" spans="1:10">
      <c r="A902" t="s">
        <v>20758</v>
      </c>
      <c r="B902">
        <v>745</v>
      </c>
      <c r="C902" t="s">
        <v>20759</v>
      </c>
      <c r="E902" t="s">
        <v>20760</v>
      </c>
      <c r="F902" t="s">
        <v>171213</v>
      </c>
      <c r="G902">
        <v>1</v>
      </c>
      <c r="H902" t="s">
        <v>20759</v>
      </c>
      <c r="I902">
        <v>0.27451900000000001</v>
      </c>
      <c r="J902">
        <v>0.27451900000000001</v>
      </c>
    </row>
    <row r="903" spans="1:10">
      <c r="A903" t="s">
        <v>1919</v>
      </c>
      <c r="B903">
        <v>23</v>
      </c>
      <c r="C903" t="s">
        <v>1920</v>
      </c>
      <c r="E903" t="s">
        <v>1921</v>
      </c>
      <c r="F903" t="s">
        <v>170187</v>
      </c>
      <c r="G903">
        <v>2</v>
      </c>
      <c r="H903" t="s">
        <v>1920</v>
      </c>
      <c r="I903" t="s">
        <v>171214</v>
      </c>
      <c r="J903">
        <v>0.32306249999999997</v>
      </c>
    </row>
    <row r="904" spans="1:10">
      <c r="A904" t="s">
        <v>2949</v>
      </c>
      <c r="B904">
        <v>609</v>
      </c>
      <c r="C904" t="s">
        <v>2950</v>
      </c>
      <c r="E904" t="s">
        <v>2951</v>
      </c>
      <c r="F904" t="s">
        <v>171215</v>
      </c>
      <c r="G904">
        <v>1</v>
      </c>
      <c r="H904" t="s">
        <v>2950</v>
      </c>
      <c r="I904">
        <v>0.27558899999999997</v>
      </c>
      <c r="J904">
        <v>0.27558899999999997</v>
      </c>
    </row>
    <row r="905" spans="1:10">
      <c r="A905" t="s">
        <v>2328</v>
      </c>
      <c r="B905">
        <v>115</v>
      </c>
      <c r="C905" t="s">
        <v>2329</v>
      </c>
      <c r="E905" t="s">
        <v>2330</v>
      </c>
      <c r="F905" t="s">
        <v>171216</v>
      </c>
      <c r="G905">
        <v>1</v>
      </c>
      <c r="H905" t="s">
        <v>2329</v>
      </c>
      <c r="I905">
        <v>0.27573399999999998</v>
      </c>
      <c r="J905">
        <v>0.27573399999999998</v>
      </c>
    </row>
    <row r="906" spans="1:10">
      <c r="A906" t="s">
        <v>29138</v>
      </c>
      <c r="B906">
        <v>1251</v>
      </c>
      <c r="C906" t="s">
        <v>29139</v>
      </c>
      <c r="E906" t="s">
        <v>29140</v>
      </c>
      <c r="F906" t="s">
        <v>171217</v>
      </c>
      <c r="G906">
        <v>1</v>
      </c>
      <c r="H906" t="s">
        <v>29139</v>
      </c>
      <c r="I906">
        <v>0.27599000000000001</v>
      </c>
      <c r="J906">
        <v>0.27599000000000001</v>
      </c>
    </row>
    <row r="907" spans="1:10">
      <c r="A907" t="s">
        <v>10940</v>
      </c>
      <c r="B907">
        <v>21</v>
      </c>
      <c r="C907" t="s">
        <v>10941</v>
      </c>
      <c r="E907" t="s">
        <v>10942</v>
      </c>
      <c r="F907" t="s">
        <v>171218</v>
      </c>
      <c r="G907">
        <v>1</v>
      </c>
      <c r="H907" t="s">
        <v>10941</v>
      </c>
      <c r="I907">
        <v>0.276476</v>
      </c>
      <c r="J907">
        <v>0.276476</v>
      </c>
    </row>
    <row r="908" spans="1:10">
      <c r="A908" t="s">
        <v>146</v>
      </c>
      <c r="B908">
        <v>909</v>
      </c>
      <c r="C908" t="s">
        <v>147</v>
      </c>
      <c r="E908" t="s">
        <v>148</v>
      </c>
      <c r="F908" t="s">
        <v>171219</v>
      </c>
      <c r="G908">
        <v>1</v>
      </c>
      <c r="H908" t="s">
        <v>147</v>
      </c>
      <c r="I908">
        <v>0.27677099999999999</v>
      </c>
      <c r="J908">
        <v>0.27677099999999999</v>
      </c>
    </row>
    <row r="909" spans="1:10">
      <c r="A909" t="s">
        <v>29202</v>
      </c>
      <c r="B909">
        <v>286</v>
      </c>
      <c r="C909" t="s">
        <v>29203</v>
      </c>
      <c r="E909" t="s">
        <v>29204</v>
      </c>
      <c r="F909" t="s">
        <v>170679</v>
      </c>
      <c r="G909">
        <v>1</v>
      </c>
      <c r="H909" t="s">
        <v>29203</v>
      </c>
      <c r="I909">
        <v>0.27680399999999999</v>
      </c>
      <c r="J909">
        <v>0.27680399999999999</v>
      </c>
    </row>
    <row r="910" spans="1:10">
      <c r="A910" t="s">
        <v>153726</v>
      </c>
      <c r="B910">
        <v>792</v>
      </c>
      <c r="C910" t="s">
        <v>153727</v>
      </c>
      <c r="D910" t="s">
        <v>171220</v>
      </c>
      <c r="E910" t="s">
        <v>153728</v>
      </c>
      <c r="F910" t="s">
        <v>171221</v>
      </c>
      <c r="G910">
        <v>1</v>
      </c>
      <c r="H910" t="s">
        <v>153727</v>
      </c>
      <c r="I910">
        <v>0.27748</v>
      </c>
      <c r="J910">
        <v>0.27748</v>
      </c>
    </row>
    <row r="911" spans="1:10">
      <c r="A911" t="s">
        <v>11376</v>
      </c>
      <c r="B911">
        <v>585</v>
      </c>
      <c r="C911" t="s">
        <v>11377</v>
      </c>
      <c r="E911" t="s">
        <v>11378</v>
      </c>
      <c r="F911" t="s">
        <v>167793</v>
      </c>
      <c r="G911">
        <v>1</v>
      </c>
      <c r="H911" t="s">
        <v>11377</v>
      </c>
      <c r="I911">
        <v>0.27826000000000001</v>
      </c>
      <c r="J911">
        <v>0.27826000000000001</v>
      </c>
    </row>
    <row r="912" spans="1:10">
      <c r="A912" t="s">
        <v>46549</v>
      </c>
      <c r="B912">
        <v>793</v>
      </c>
      <c r="C912" t="s">
        <v>46550</v>
      </c>
      <c r="E912" t="s">
        <v>46551</v>
      </c>
      <c r="F912" t="s">
        <v>171222</v>
      </c>
      <c r="G912">
        <v>1</v>
      </c>
      <c r="H912" t="s">
        <v>46550</v>
      </c>
      <c r="I912">
        <v>0.27856599999999998</v>
      </c>
      <c r="J912">
        <v>0.27856599999999998</v>
      </c>
    </row>
    <row r="913" spans="1:10">
      <c r="A913" t="s">
        <v>65605</v>
      </c>
      <c r="B913">
        <v>66</v>
      </c>
      <c r="C913" t="s">
        <v>65606</v>
      </c>
      <c r="E913" t="s">
        <v>65607</v>
      </c>
      <c r="F913" t="s">
        <v>171223</v>
      </c>
      <c r="G913">
        <v>1</v>
      </c>
      <c r="H913" t="s">
        <v>65606</v>
      </c>
      <c r="I913">
        <v>0.27893299999999999</v>
      </c>
      <c r="J913">
        <v>0.27893299999999999</v>
      </c>
    </row>
    <row r="914" spans="1:10">
      <c r="A914" t="s">
        <v>12815</v>
      </c>
      <c r="B914">
        <v>151</v>
      </c>
      <c r="C914" t="s">
        <v>12816</v>
      </c>
      <c r="E914" t="s">
        <v>12817</v>
      </c>
      <c r="F914" t="s">
        <v>171224</v>
      </c>
      <c r="G914">
        <v>1</v>
      </c>
      <c r="H914" t="s">
        <v>12816</v>
      </c>
      <c r="I914">
        <v>0.279914</v>
      </c>
      <c r="J914">
        <v>0.279914</v>
      </c>
    </row>
    <row r="915" spans="1:10">
      <c r="A915" t="s">
        <v>37326</v>
      </c>
      <c r="B915">
        <v>245</v>
      </c>
      <c r="C915" t="s">
        <v>37327</v>
      </c>
      <c r="E915" t="s">
        <v>37328</v>
      </c>
      <c r="F915" t="s">
        <v>168460</v>
      </c>
      <c r="G915">
        <v>1</v>
      </c>
      <c r="H915" t="s">
        <v>37327</v>
      </c>
      <c r="I915">
        <v>0.28050900000000001</v>
      </c>
      <c r="J915">
        <v>0.28050900000000001</v>
      </c>
    </row>
    <row r="916" spans="1:10">
      <c r="A916" t="s">
        <v>5121</v>
      </c>
      <c r="B916">
        <v>395</v>
      </c>
      <c r="C916" t="s">
        <v>5122</v>
      </c>
      <c r="E916" t="s">
        <v>5123</v>
      </c>
      <c r="F916" t="s">
        <v>168739</v>
      </c>
      <c r="G916">
        <v>1</v>
      </c>
      <c r="H916" t="s">
        <v>5122</v>
      </c>
      <c r="I916">
        <v>0.28265000000000001</v>
      </c>
      <c r="J916">
        <v>0.28265000000000001</v>
      </c>
    </row>
    <row r="917" spans="1:10">
      <c r="A917" t="s">
        <v>10468</v>
      </c>
      <c r="B917">
        <v>120</v>
      </c>
      <c r="C917" t="s">
        <v>10469</v>
      </c>
      <c r="E917" t="s">
        <v>10470</v>
      </c>
      <c r="F917" t="s">
        <v>168794</v>
      </c>
      <c r="G917">
        <v>1</v>
      </c>
      <c r="H917" t="s">
        <v>10469</v>
      </c>
      <c r="I917">
        <v>0.28504600000000002</v>
      </c>
      <c r="J917">
        <v>0.28504600000000002</v>
      </c>
    </row>
    <row r="918" spans="1:10">
      <c r="A918" t="s">
        <v>115122</v>
      </c>
      <c r="B918">
        <v>120</v>
      </c>
      <c r="C918" t="s">
        <v>115123</v>
      </c>
      <c r="D918" t="s">
        <v>116059</v>
      </c>
      <c r="E918" t="s">
        <v>115125</v>
      </c>
      <c r="F918" t="s">
        <v>168794</v>
      </c>
      <c r="G918">
        <v>1</v>
      </c>
      <c r="H918" t="s">
        <v>115123</v>
      </c>
      <c r="I918">
        <v>0.28504600000000002</v>
      </c>
      <c r="J918">
        <v>0.28504600000000002</v>
      </c>
    </row>
    <row r="919" spans="1:10">
      <c r="A919" t="s">
        <v>96733</v>
      </c>
      <c r="B919">
        <v>120</v>
      </c>
      <c r="C919" t="s">
        <v>96734</v>
      </c>
      <c r="E919" t="s">
        <v>96735</v>
      </c>
      <c r="F919" t="s">
        <v>168794</v>
      </c>
      <c r="G919">
        <v>1</v>
      </c>
      <c r="H919" t="s">
        <v>96734</v>
      </c>
      <c r="I919">
        <v>0.28504600000000002</v>
      </c>
      <c r="J919">
        <v>0.28504600000000002</v>
      </c>
    </row>
    <row r="920" spans="1:10">
      <c r="A920" t="s">
        <v>10474</v>
      </c>
      <c r="B920">
        <v>120</v>
      </c>
      <c r="C920" t="s">
        <v>10475</v>
      </c>
      <c r="D920" t="s">
        <v>135999</v>
      </c>
      <c r="E920" t="s">
        <v>10477</v>
      </c>
      <c r="F920" t="s">
        <v>168794</v>
      </c>
      <c r="G920">
        <v>1</v>
      </c>
      <c r="H920" t="s">
        <v>10475</v>
      </c>
      <c r="I920">
        <v>0.28504600000000002</v>
      </c>
      <c r="J920">
        <v>0.28504600000000002</v>
      </c>
    </row>
    <row r="921" spans="1:10">
      <c r="A921" t="s">
        <v>39346</v>
      </c>
      <c r="B921">
        <v>172</v>
      </c>
      <c r="C921" t="s">
        <v>39347</v>
      </c>
      <c r="E921" t="s">
        <v>39348</v>
      </c>
      <c r="F921" t="s">
        <v>171225</v>
      </c>
      <c r="G921">
        <v>1</v>
      </c>
      <c r="H921" t="s">
        <v>39347</v>
      </c>
      <c r="I921">
        <v>0.285358</v>
      </c>
      <c r="J921">
        <v>0.285358</v>
      </c>
    </row>
    <row r="922" spans="1:10">
      <c r="A922" t="s">
        <v>96247</v>
      </c>
      <c r="B922">
        <v>58</v>
      </c>
      <c r="C922" t="s">
        <v>96248</v>
      </c>
      <c r="D922" t="s">
        <v>170548</v>
      </c>
      <c r="E922" t="s">
        <v>96249</v>
      </c>
      <c r="F922" t="s">
        <v>169634</v>
      </c>
      <c r="G922">
        <v>2</v>
      </c>
      <c r="H922" t="s">
        <v>96248</v>
      </c>
      <c r="I922" t="s">
        <v>171226</v>
      </c>
      <c r="J922">
        <v>0.287524</v>
      </c>
    </row>
    <row r="923" spans="1:10">
      <c r="A923" t="s">
        <v>2070</v>
      </c>
      <c r="B923">
        <v>58</v>
      </c>
      <c r="C923" t="s">
        <v>2071</v>
      </c>
      <c r="D923" t="s">
        <v>171227</v>
      </c>
      <c r="E923" t="s">
        <v>2073</v>
      </c>
      <c r="F923" t="s">
        <v>169634</v>
      </c>
      <c r="G923">
        <v>2</v>
      </c>
      <c r="H923" t="s">
        <v>2071</v>
      </c>
      <c r="I923" t="s">
        <v>171226</v>
      </c>
      <c r="J923">
        <v>0.287524</v>
      </c>
    </row>
    <row r="924" spans="1:10">
      <c r="A924" t="s">
        <v>14223</v>
      </c>
      <c r="B924">
        <v>1205</v>
      </c>
      <c r="C924" t="s">
        <v>14224</v>
      </c>
      <c r="E924" t="s">
        <v>14225</v>
      </c>
      <c r="F924" t="s">
        <v>171228</v>
      </c>
      <c r="G924">
        <v>1</v>
      </c>
      <c r="H924" t="s">
        <v>14224</v>
      </c>
      <c r="I924">
        <v>0.28627000000000002</v>
      </c>
      <c r="J924">
        <v>0.28627000000000002</v>
      </c>
    </row>
    <row r="925" spans="1:10">
      <c r="A925" t="s">
        <v>388</v>
      </c>
      <c r="B925">
        <v>280</v>
      </c>
      <c r="C925" t="s">
        <v>389</v>
      </c>
      <c r="E925" t="s">
        <v>390</v>
      </c>
      <c r="F925" t="s">
        <v>170602</v>
      </c>
      <c r="G925">
        <v>3</v>
      </c>
      <c r="H925" t="s">
        <v>389</v>
      </c>
      <c r="I925" t="s">
        <v>171229</v>
      </c>
      <c r="J925">
        <v>0.31338700000000003</v>
      </c>
    </row>
    <row r="926" spans="1:10">
      <c r="A926" t="s">
        <v>11804</v>
      </c>
      <c r="B926">
        <v>788</v>
      </c>
      <c r="C926" t="s">
        <v>11805</v>
      </c>
      <c r="E926" t="s">
        <v>11806</v>
      </c>
      <c r="F926" t="s">
        <v>167737</v>
      </c>
      <c r="G926">
        <v>1</v>
      </c>
      <c r="H926" t="s">
        <v>11805</v>
      </c>
      <c r="I926">
        <v>0.287991</v>
      </c>
      <c r="J926">
        <v>0.287991</v>
      </c>
    </row>
    <row r="927" spans="1:10">
      <c r="A927" t="s">
        <v>127247</v>
      </c>
      <c r="B927">
        <v>209</v>
      </c>
      <c r="C927" t="s">
        <v>127248</v>
      </c>
      <c r="E927" t="s">
        <v>127249</v>
      </c>
      <c r="F927" t="s">
        <v>170680</v>
      </c>
      <c r="G927">
        <v>1</v>
      </c>
      <c r="H927" t="s">
        <v>127248</v>
      </c>
      <c r="I927">
        <v>0.28839100000000001</v>
      </c>
      <c r="J927">
        <v>0.28839100000000001</v>
      </c>
    </row>
    <row r="928" spans="1:10">
      <c r="A928" t="s">
        <v>1504</v>
      </c>
      <c r="B928">
        <v>666</v>
      </c>
      <c r="C928" t="s">
        <v>1505</v>
      </c>
      <c r="E928" t="s">
        <v>1506</v>
      </c>
      <c r="F928" t="s">
        <v>171230</v>
      </c>
      <c r="G928">
        <v>1</v>
      </c>
      <c r="H928" t="s">
        <v>1505</v>
      </c>
      <c r="I928">
        <v>0.288993</v>
      </c>
      <c r="J928">
        <v>0.288993</v>
      </c>
    </row>
    <row r="929" spans="1:10">
      <c r="A929" t="s">
        <v>3084</v>
      </c>
      <c r="B929">
        <v>436</v>
      </c>
      <c r="C929" t="s">
        <v>3085</v>
      </c>
      <c r="E929" t="s">
        <v>3086</v>
      </c>
      <c r="F929" t="s">
        <v>167602</v>
      </c>
      <c r="G929">
        <v>1</v>
      </c>
      <c r="H929" t="s">
        <v>3085</v>
      </c>
      <c r="I929">
        <v>0.28919400000000001</v>
      </c>
      <c r="J929">
        <v>0.28919400000000001</v>
      </c>
    </row>
    <row r="930" spans="1:10">
      <c r="A930" t="s">
        <v>18014</v>
      </c>
      <c r="B930">
        <v>464</v>
      </c>
      <c r="C930" t="s">
        <v>18015</v>
      </c>
      <c r="E930" t="s">
        <v>18016</v>
      </c>
      <c r="F930" t="s">
        <v>168915</v>
      </c>
      <c r="G930">
        <v>1</v>
      </c>
      <c r="H930" t="s">
        <v>18015</v>
      </c>
      <c r="I930">
        <v>0.290856</v>
      </c>
      <c r="J930">
        <v>0.290856</v>
      </c>
    </row>
    <row r="931" spans="1:10">
      <c r="A931" t="s">
        <v>2537</v>
      </c>
      <c r="B931">
        <v>532</v>
      </c>
      <c r="C931" t="s">
        <v>2538</v>
      </c>
      <c r="E931" t="s">
        <v>2539</v>
      </c>
      <c r="F931" t="s">
        <v>171231</v>
      </c>
      <c r="G931">
        <v>1</v>
      </c>
      <c r="H931" t="s">
        <v>2538</v>
      </c>
      <c r="I931">
        <v>0.29096899999999998</v>
      </c>
      <c r="J931">
        <v>0.29096899999999998</v>
      </c>
    </row>
    <row r="932" spans="1:10">
      <c r="A932" t="s">
        <v>19882</v>
      </c>
      <c r="B932">
        <v>260</v>
      </c>
      <c r="C932" t="s">
        <v>19883</v>
      </c>
      <c r="E932" t="s">
        <v>19884</v>
      </c>
      <c r="F932" t="s">
        <v>170623</v>
      </c>
      <c r="G932">
        <v>1</v>
      </c>
      <c r="H932" t="s">
        <v>19883</v>
      </c>
      <c r="I932">
        <v>0.29103000000000001</v>
      </c>
      <c r="J932">
        <v>0.29103000000000001</v>
      </c>
    </row>
    <row r="933" spans="1:10">
      <c r="A933" t="s">
        <v>3429</v>
      </c>
      <c r="B933">
        <v>107</v>
      </c>
      <c r="C933" t="s">
        <v>3430</v>
      </c>
      <c r="E933" t="s">
        <v>3431</v>
      </c>
      <c r="F933" t="s">
        <v>168261</v>
      </c>
      <c r="G933">
        <v>1</v>
      </c>
      <c r="H933" t="s">
        <v>3430</v>
      </c>
      <c r="I933">
        <v>0.29161799999999999</v>
      </c>
      <c r="J933">
        <v>0.29161799999999999</v>
      </c>
    </row>
    <row r="934" spans="1:10">
      <c r="A934" t="s">
        <v>121</v>
      </c>
      <c r="B934">
        <v>83</v>
      </c>
      <c r="C934" t="s">
        <v>122</v>
      </c>
      <c r="E934" t="s">
        <v>123</v>
      </c>
      <c r="F934" t="s">
        <v>168004</v>
      </c>
      <c r="G934">
        <v>1</v>
      </c>
      <c r="H934" t="s">
        <v>122</v>
      </c>
      <c r="I934">
        <v>0.29230400000000001</v>
      </c>
      <c r="J934">
        <v>0.29230400000000001</v>
      </c>
    </row>
    <row r="935" spans="1:10">
      <c r="A935" t="s">
        <v>1074</v>
      </c>
      <c r="B935">
        <v>543</v>
      </c>
      <c r="C935" t="s">
        <v>1075</v>
      </c>
      <c r="E935" t="s">
        <v>1076</v>
      </c>
      <c r="F935" t="s">
        <v>169604</v>
      </c>
      <c r="G935">
        <v>1</v>
      </c>
      <c r="H935" t="s">
        <v>1075</v>
      </c>
      <c r="I935">
        <v>0.29253400000000002</v>
      </c>
      <c r="J935">
        <v>0.29253400000000002</v>
      </c>
    </row>
    <row r="936" spans="1:10">
      <c r="A936" t="s">
        <v>542</v>
      </c>
      <c r="B936">
        <v>783</v>
      </c>
      <c r="C936" t="s">
        <v>543</v>
      </c>
      <c r="D936" t="s">
        <v>156571</v>
      </c>
      <c r="E936" t="s">
        <v>545</v>
      </c>
      <c r="F936" t="s">
        <v>170605</v>
      </c>
      <c r="G936">
        <v>2</v>
      </c>
      <c r="H936" t="s">
        <v>543</v>
      </c>
      <c r="I936" t="s">
        <v>171232</v>
      </c>
      <c r="J936">
        <v>0.31402249999999998</v>
      </c>
    </row>
    <row r="937" spans="1:10">
      <c r="A937" t="s">
        <v>146059</v>
      </c>
      <c r="B937">
        <v>31</v>
      </c>
      <c r="C937" t="s">
        <v>146060</v>
      </c>
      <c r="E937" t="s">
        <v>146061</v>
      </c>
      <c r="F937" t="s">
        <v>171233</v>
      </c>
      <c r="G937">
        <v>1</v>
      </c>
      <c r="H937" t="s">
        <v>146060</v>
      </c>
      <c r="I937">
        <v>0.29394999999999999</v>
      </c>
      <c r="J937">
        <v>0.29394999999999999</v>
      </c>
    </row>
    <row r="938" spans="1:10">
      <c r="A938" t="s">
        <v>185</v>
      </c>
      <c r="B938">
        <v>128</v>
      </c>
      <c r="C938" t="s">
        <v>186</v>
      </c>
      <c r="E938" t="s">
        <v>187</v>
      </c>
      <c r="F938" t="s">
        <v>169077</v>
      </c>
      <c r="G938">
        <v>1</v>
      </c>
      <c r="H938" t="s">
        <v>186</v>
      </c>
      <c r="I938">
        <v>0.296269</v>
      </c>
      <c r="J938">
        <v>0.296269</v>
      </c>
    </row>
    <row r="939" spans="1:10">
      <c r="A939" t="s">
        <v>291</v>
      </c>
      <c r="B939">
        <v>125</v>
      </c>
      <c r="C939" t="s">
        <v>292</v>
      </c>
      <c r="E939" t="s">
        <v>293</v>
      </c>
      <c r="F939" t="s">
        <v>169077</v>
      </c>
      <c r="G939">
        <v>1</v>
      </c>
      <c r="H939" t="s">
        <v>292</v>
      </c>
      <c r="I939">
        <v>0.296269</v>
      </c>
      <c r="J939">
        <v>0.296269</v>
      </c>
    </row>
    <row r="940" spans="1:10">
      <c r="A940" t="s">
        <v>3538</v>
      </c>
      <c r="B940">
        <v>142</v>
      </c>
      <c r="C940" t="s">
        <v>3539</v>
      </c>
      <c r="E940" t="s">
        <v>3540</v>
      </c>
      <c r="F940" t="s">
        <v>170503</v>
      </c>
      <c r="G940">
        <v>1</v>
      </c>
      <c r="H940" t="s">
        <v>3539</v>
      </c>
      <c r="I940">
        <v>0.29646699999999998</v>
      </c>
      <c r="J940">
        <v>0.29646699999999998</v>
      </c>
    </row>
    <row r="941" spans="1:10">
      <c r="A941" t="s">
        <v>3124</v>
      </c>
      <c r="B941">
        <v>594</v>
      </c>
      <c r="C941" t="s">
        <v>3125</v>
      </c>
      <c r="E941" t="s">
        <v>3126</v>
      </c>
      <c r="F941" t="s">
        <v>169097</v>
      </c>
      <c r="G941">
        <v>2</v>
      </c>
      <c r="H941" t="s">
        <v>3125</v>
      </c>
      <c r="I941" t="s">
        <v>171234</v>
      </c>
      <c r="J941">
        <v>0.32536350000000003</v>
      </c>
    </row>
    <row r="942" spans="1:10">
      <c r="A942" t="s">
        <v>51659</v>
      </c>
      <c r="B942">
        <v>716</v>
      </c>
      <c r="C942" t="s">
        <v>51660</v>
      </c>
      <c r="D942" t="s">
        <v>171235</v>
      </c>
      <c r="E942" t="s">
        <v>51661</v>
      </c>
      <c r="F942" t="s">
        <v>168014</v>
      </c>
      <c r="G942">
        <v>1</v>
      </c>
      <c r="H942" t="s">
        <v>51660</v>
      </c>
      <c r="I942">
        <v>0.29783399999999999</v>
      </c>
      <c r="J942">
        <v>0.29783399999999999</v>
      </c>
    </row>
    <row r="943" spans="1:10">
      <c r="A943" t="s">
        <v>586</v>
      </c>
      <c r="B943">
        <v>301</v>
      </c>
      <c r="C943" t="s">
        <v>587</v>
      </c>
      <c r="E943" t="s">
        <v>588</v>
      </c>
      <c r="F943" t="s">
        <v>168279</v>
      </c>
      <c r="G943">
        <v>1</v>
      </c>
      <c r="H943" t="s">
        <v>587</v>
      </c>
      <c r="I943">
        <v>0.29851299999999997</v>
      </c>
      <c r="J943">
        <v>0.29851299999999997</v>
      </c>
    </row>
    <row r="944" spans="1:10">
      <c r="A944" t="s">
        <v>4134</v>
      </c>
      <c r="B944">
        <v>198</v>
      </c>
      <c r="C944" t="s">
        <v>4135</v>
      </c>
      <c r="E944" t="s">
        <v>4136</v>
      </c>
      <c r="F944" t="s">
        <v>171236</v>
      </c>
      <c r="G944">
        <v>1</v>
      </c>
      <c r="H944" t="s">
        <v>4135</v>
      </c>
      <c r="I944">
        <v>0.29864400000000002</v>
      </c>
      <c r="J944">
        <v>0.29864400000000002</v>
      </c>
    </row>
    <row r="945" spans="1:10">
      <c r="A945" t="s">
        <v>7612</v>
      </c>
      <c r="B945">
        <v>332</v>
      </c>
      <c r="C945" t="s">
        <v>7613</v>
      </c>
      <c r="E945" t="s">
        <v>7614</v>
      </c>
      <c r="F945" t="s">
        <v>171237</v>
      </c>
      <c r="G945">
        <v>1</v>
      </c>
      <c r="H945" t="s">
        <v>7613</v>
      </c>
      <c r="I945">
        <v>0.29925600000000002</v>
      </c>
      <c r="J945">
        <v>0.29925600000000002</v>
      </c>
    </row>
    <row r="946" spans="1:10">
      <c r="A946" t="s">
        <v>6222</v>
      </c>
      <c r="B946">
        <v>812</v>
      </c>
      <c r="C946" t="s">
        <v>6223</v>
      </c>
      <c r="E946" t="s">
        <v>6224</v>
      </c>
      <c r="F946" t="s">
        <v>170305</v>
      </c>
      <c r="G946">
        <v>1</v>
      </c>
      <c r="H946" t="s">
        <v>6223</v>
      </c>
      <c r="I946">
        <v>0.29951</v>
      </c>
      <c r="J946">
        <v>0.29951</v>
      </c>
    </row>
    <row r="947" spans="1:10">
      <c r="A947" t="s">
        <v>63345</v>
      </c>
      <c r="B947">
        <v>423</v>
      </c>
      <c r="C947" t="s">
        <v>63346</v>
      </c>
      <c r="E947" t="s">
        <v>63347</v>
      </c>
      <c r="F947" t="s">
        <v>170662</v>
      </c>
      <c r="G947">
        <v>1</v>
      </c>
      <c r="H947" t="s">
        <v>63346</v>
      </c>
      <c r="I947">
        <v>0.299653</v>
      </c>
      <c r="J947">
        <v>0.299653</v>
      </c>
    </row>
    <row r="948" spans="1:10">
      <c r="A948" t="s">
        <v>2758</v>
      </c>
      <c r="B948">
        <v>274</v>
      </c>
      <c r="C948" t="s">
        <v>2759</v>
      </c>
      <c r="E948" t="s">
        <v>2760</v>
      </c>
      <c r="F948" t="s">
        <v>170133</v>
      </c>
      <c r="G948">
        <v>1</v>
      </c>
      <c r="H948" t="s">
        <v>2759</v>
      </c>
      <c r="I948">
        <v>0.30003200000000002</v>
      </c>
      <c r="J948">
        <v>0.30003200000000002</v>
      </c>
    </row>
    <row r="949" spans="1:10">
      <c r="A949" t="s">
        <v>7878</v>
      </c>
      <c r="B949">
        <v>418</v>
      </c>
      <c r="C949" t="s">
        <v>7879</v>
      </c>
      <c r="E949" t="s">
        <v>7880</v>
      </c>
      <c r="F949" t="s">
        <v>168076</v>
      </c>
      <c r="G949">
        <v>1</v>
      </c>
      <c r="H949" t="s">
        <v>7879</v>
      </c>
      <c r="I949">
        <v>0.30018400000000001</v>
      </c>
      <c r="J949">
        <v>0.30018400000000001</v>
      </c>
    </row>
    <row r="950" spans="1:10">
      <c r="A950" t="s">
        <v>7817</v>
      </c>
      <c r="B950">
        <v>190</v>
      </c>
      <c r="C950" t="s">
        <v>7818</v>
      </c>
      <c r="E950" t="s">
        <v>7819</v>
      </c>
      <c r="F950" t="s">
        <v>168717</v>
      </c>
      <c r="G950">
        <v>1</v>
      </c>
      <c r="H950" t="s">
        <v>7818</v>
      </c>
      <c r="I950">
        <v>0.30159399999999997</v>
      </c>
      <c r="J950">
        <v>0.30159399999999997</v>
      </c>
    </row>
    <row r="951" spans="1:10">
      <c r="A951" t="s">
        <v>38532</v>
      </c>
      <c r="B951">
        <v>156</v>
      </c>
      <c r="C951" t="s">
        <v>38533</v>
      </c>
      <c r="E951" t="s">
        <v>38534</v>
      </c>
      <c r="F951" t="s">
        <v>167516</v>
      </c>
      <c r="G951">
        <v>1</v>
      </c>
      <c r="H951" t="s">
        <v>38533</v>
      </c>
      <c r="I951">
        <v>0.302066</v>
      </c>
      <c r="J951">
        <v>0.302066</v>
      </c>
    </row>
    <row r="952" spans="1:10">
      <c r="A952" t="s">
        <v>62552</v>
      </c>
      <c r="B952">
        <v>37</v>
      </c>
      <c r="C952" t="s">
        <v>62553</v>
      </c>
      <c r="E952" t="s">
        <v>62554</v>
      </c>
      <c r="F952" t="s">
        <v>169007</v>
      </c>
      <c r="G952">
        <v>1</v>
      </c>
      <c r="H952" t="s">
        <v>62553</v>
      </c>
      <c r="I952">
        <v>0.30225099999999999</v>
      </c>
      <c r="J952">
        <v>0.30225099999999999</v>
      </c>
    </row>
    <row r="953" spans="1:10">
      <c r="A953" t="s">
        <v>7141</v>
      </c>
      <c r="B953">
        <v>72</v>
      </c>
      <c r="C953" t="s">
        <v>7142</v>
      </c>
      <c r="E953" t="s">
        <v>7143</v>
      </c>
      <c r="F953" t="s">
        <v>169693</v>
      </c>
      <c r="G953">
        <v>1</v>
      </c>
      <c r="H953" t="s">
        <v>7142</v>
      </c>
      <c r="I953">
        <v>0.30424499999999999</v>
      </c>
      <c r="J953">
        <v>0.30424499999999999</v>
      </c>
    </row>
    <row r="954" spans="1:10">
      <c r="A954" t="s">
        <v>645</v>
      </c>
      <c r="B954">
        <v>2263</v>
      </c>
      <c r="C954" t="s">
        <v>646</v>
      </c>
      <c r="E954" t="s">
        <v>647</v>
      </c>
      <c r="F954" t="s">
        <v>169475</v>
      </c>
      <c r="G954">
        <v>1</v>
      </c>
      <c r="H954" t="s">
        <v>646</v>
      </c>
      <c r="I954">
        <v>0.304344</v>
      </c>
      <c r="J954">
        <v>0.304344</v>
      </c>
    </row>
    <row r="955" spans="1:10">
      <c r="A955" t="s">
        <v>12088</v>
      </c>
      <c r="B955">
        <v>30</v>
      </c>
      <c r="C955" t="s">
        <v>12089</v>
      </c>
      <c r="E955" t="s">
        <v>12090</v>
      </c>
      <c r="F955" t="s">
        <v>169374</v>
      </c>
      <c r="G955">
        <v>1</v>
      </c>
      <c r="H955" t="s">
        <v>12089</v>
      </c>
      <c r="I955">
        <v>0.30513400000000002</v>
      </c>
      <c r="J955">
        <v>0.30513400000000002</v>
      </c>
    </row>
    <row r="956" spans="1:10">
      <c r="A956" t="s">
        <v>432</v>
      </c>
      <c r="B956">
        <v>426</v>
      </c>
      <c r="C956" t="s">
        <v>433</v>
      </c>
      <c r="E956" t="s">
        <v>434</v>
      </c>
      <c r="F956" t="s">
        <v>167910</v>
      </c>
      <c r="G956">
        <v>1</v>
      </c>
      <c r="H956" t="s">
        <v>433</v>
      </c>
      <c r="I956">
        <v>0.30581700000000001</v>
      </c>
      <c r="J956">
        <v>0.30581700000000001</v>
      </c>
    </row>
    <row r="957" spans="1:10">
      <c r="A957" t="s">
        <v>2158</v>
      </c>
      <c r="B957">
        <v>180</v>
      </c>
      <c r="C957" t="s">
        <v>2159</v>
      </c>
      <c r="E957" t="s">
        <v>2160</v>
      </c>
      <c r="F957" t="s">
        <v>171238</v>
      </c>
      <c r="G957">
        <v>1</v>
      </c>
      <c r="H957" t="s">
        <v>2159</v>
      </c>
      <c r="I957">
        <v>0.30612200000000001</v>
      </c>
      <c r="J957">
        <v>0.30612200000000001</v>
      </c>
    </row>
    <row r="958" spans="1:10">
      <c r="A958" t="s">
        <v>10801</v>
      </c>
      <c r="B958">
        <v>33</v>
      </c>
      <c r="C958" t="s">
        <v>10802</v>
      </c>
      <c r="E958" t="s">
        <v>10803</v>
      </c>
      <c r="F958" t="s">
        <v>170361</v>
      </c>
      <c r="G958">
        <v>1</v>
      </c>
      <c r="H958" t="s">
        <v>10802</v>
      </c>
      <c r="I958">
        <v>0.30654500000000001</v>
      </c>
      <c r="J958">
        <v>0.30654500000000001</v>
      </c>
    </row>
    <row r="959" spans="1:10">
      <c r="A959" t="s">
        <v>26762</v>
      </c>
      <c r="B959">
        <v>921</v>
      </c>
      <c r="C959" t="s">
        <v>26763</v>
      </c>
      <c r="E959" t="s">
        <v>26764</v>
      </c>
      <c r="F959" t="s">
        <v>170687</v>
      </c>
      <c r="G959">
        <v>1</v>
      </c>
      <c r="H959" t="s">
        <v>26763</v>
      </c>
      <c r="I959">
        <v>0.30694300000000002</v>
      </c>
      <c r="J959">
        <v>0.30694300000000002</v>
      </c>
    </row>
    <row r="960" spans="1:10">
      <c r="A960" t="s">
        <v>18438</v>
      </c>
      <c r="B960">
        <v>11</v>
      </c>
      <c r="C960" t="s">
        <v>18439</v>
      </c>
      <c r="E960" t="s">
        <v>18440</v>
      </c>
      <c r="F960" t="s">
        <v>168347</v>
      </c>
      <c r="G960">
        <v>1</v>
      </c>
      <c r="H960" t="s">
        <v>18439</v>
      </c>
      <c r="I960">
        <v>0.30699199999999999</v>
      </c>
      <c r="J960">
        <v>0.30699199999999999</v>
      </c>
    </row>
    <row r="961" spans="1:10">
      <c r="A961" t="s">
        <v>384</v>
      </c>
      <c r="B961">
        <v>392</v>
      </c>
      <c r="C961" t="s">
        <v>385</v>
      </c>
      <c r="D961" t="s">
        <v>101502</v>
      </c>
      <c r="E961" t="s">
        <v>387</v>
      </c>
      <c r="F961" t="s">
        <v>168676</v>
      </c>
      <c r="G961">
        <v>3</v>
      </c>
      <c r="H961" t="s">
        <v>385</v>
      </c>
      <c r="I961" t="s">
        <v>171239</v>
      </c>
      <c r="J961">
        <v>0.32436900000000002</v>
      </c>
    </row>
    <row r="962" spans="1:10">
      <c r="A962" t="s">
        <v>117936</v>
      </c>
      <c r="B962">
        <v>173</v>
      </c>
      <c r="C962" t="s">
        <v>117937</v>
      </c>
      <c r="E962" t="s">
        <v>117938</v>
      </c>
      <c r="F962" t="s">
        <v>169468</v>
      </c>
      <c r="G962">
        <v>1</v>
      </c>
      <c r="H962" t="s">
        <v>117937</v>
      </c>
      <c r="I962">
        <v>0.30794199999999999</v>
      </c>
      <c r="J962">
        <v>0.30794199999999999</v>
      </c>
    </row>
    <row r="963" spans="1:10">
      <c r="A963" t="s">
        <v>3307</v>
      </c>
      <c r="B963">
        <v>1089</v>
      </c>
      <c r="C963" t="s">
        <v>3308</v>
      </c>
      <c r="E963" t="s">
        <v>3309</v>
      </c>
      <c r="F963" t="s">
        <v>171240</v>
      </c>
      <c r="G963">
        <v>1</v>
      </c>
      <c r="H963" t="s">
        <v>3308</v>
      </c>
      <c r="I963">
        <v>0.309083</v>
      </c>
      <c r="J963">
        <v>0.309083</v>
      </c>
    </row>
    <row r="964" spans="1:10">
      <c r="A964" t="s">
        <v>2201</v>
      </c>
      <c r="B964">
        <v>114</v>
      </c>
      <c r="C964" t="s">
        <v>2202</v>
      </c>
      <c r="E964" t="s">
        <v>2203</v>
      </c>
      <c r="F964" t="s">
        <v>170420</v>
      </c>
      <c r="G964">
        <v>1</v>
      </c>
      <c r="H964" t="s">
        <v>2202</v>
      </c>
      <c r="I964">
        <v>0.31176999999999999</v>
      </c>
      <c r="J964">
        <v>0.31176999999999999</v>
      </c>
    </row>
    <row r="965" spans="1:10">
      <c r="A965" t="s">
        <v>103446</v>
      </c>
      <c r="B965">
        <v>102</v>
      </c>
      <c r="C965" t="s">
        <v>103447</v>
      </c>
      <c r="E965" t="s">
        <v>103448</v>
      </c>
      <c r="F965" t="s">
        <v>171241</v>
      </c>
      <c r="G965">
        <v>1</v>
      </c>
      <c r="H965" t="s">
        <v>103447</v>
      </c>
      <c r="I965">
        <v>0.31431900000000002</v>
      </c>
      <c r="J965">
        <v>0.31431900000000002</v>
      </c>
    </row>
    <row r="966" spans="1:10">
      <c r="A966" t="s">
        <v>410</v>
      </c>
      <c r="B966">
        <v>69</v>
      </c>
      <c r="C966" t="s">
        <v>411</v>
      </c>
      <c r="E966" t="s">
        <v>412</v>
      </c>
      <c r="F966" t="s">
        <v>171242</v>
      </c>
      <c r="G966">
        <v>1</v>
      </c>
      <c r="H966" t="s">
        <v>411</v>
      </c>
      <c r="I966">
        <v>0.31686999999999999</v>
      </c>
      <c r="J966">
        <v>0.31686999999999999</v>
      </c>
    </row>
    <row r="967" spans="1:10">
      <c r="A967" t="s">
        <v>374</v>
      </c>
      <c r="B967">
        <v>64</v>
      </c>
      <c r="C967" t="s">
        <v>375</v>
      </c>
      <c r="E967" t="s">
        <v>376</v>
      </c>
      <c r="F967" t="s">
        <v>171242</v>
      </c>
      <c r="G967">
        <v>1</v>
      </c>
      <c r="H967" t="s">
        <v>375</v>
      </c>
      <c r="I967">
        <v>0.31686999999999999</v>
      </c>
      <c r="J967">
        <v>0.31686999999999999</v>
      </c>
    </row>
    <row r="968" spans="1:10">
      <c r="A968" t="s">
        <v>18541</v>
      </c>
      <c r="B968">
        <v>568</v>
      </c>
      <c r="C968" t="s">
        <v>18542</v>
      </c>
      <c r="E968" t="s">
        <v>18543</v>
      </c>
      <c r="F968" t="s">
        <v>170423</v>
      </c>
      <c r="G968">
        <v>1</v>
      </c>
      <c r="H968" t="s">
        <v>18542</v>
      </c>
      <c r="I968">
        <v>0.31721300000000002</v>
      </c>
      <c r="J968">
        <v>0.31721300000000002</v>
      </c>
    </row>
    <row r="969" spans="1:10">
      <c r="A969" t="s">
        <v>22114</v>
      </c>
      <c r="B969">
        <v>209</v>
      </c>
      <c r="C969" t="s">
        <v>22115</v>
      </c>
      <c r="E969" t="s">
        <v>22116</v>
      </c>
      <c r="F969" t="s">
        <v>167893</v>
      </c>
      <c r="G969">
        <v>1</v>
      </c>
      <c r="H969" t="s">
        <v>22115</v>
      </c>
      <c r="I969">
        <v>0.31797799999999998</v>
      </c>
      <c r="J969">
        <v>0.31797799999999998</v>
      </c>
    </row>
    <row r="970" spans="1:10">
      <c r="A970" t="s">
        <v>2158</v>
      </c>
      <c r="B970">
        <v>270</v>
      </c>
      <c r="C970" t="s">
        <v>2159</v>
      </c>
      <c r="E970" t="s">
        <v>2160</v>
      </c>
      <c r="F970" t="s">
        <v>170396</v>
      </c>
      <c r="G970">
        <v>1</v>
      </c>
      <c r="H970" t="s">
        <v>2159</v>
      </c>
      <c r="I970">
        <v>0.31864399999999998</v>
      </c>
      <c r="J970">
        <v>0.31864399999999998</v>
      </c>
    </row>
    <row r="971" spans="1:10">
      <c r="A971" t="s">
        <v>956</v>
      </c>
      <c r="B971">
        <v>224</v>
      </c>
      <c r="C971" t="s">
        <v>957</v>
      </c>
      <c r="E971" t="s">
        <v>958</v>
      </c>
      <c r="F971" t="s">
        <v>171243</v>
      </c>
      <c r="G971">
        <v>1</v>
      </c>
      <c r="H971" t="s">
        <v>957</v>
      </c>
      <c r="I971">
        <v>0.31883</v>
      </c>
      <c r="J971">
        <v>0.31883</v>
      </c>
    </row>
    <row r="972" spans="1:10">
      <c r="A972" t="s">
        <v>2269</v>
      </c>
      <c r="B972">
        <v>269</v>
      </c>
      <c r="C972" t="s">
        <v>2270</v>
      </c>
      <c r="E972" t="s">
        <v>2271</v>
      </c>
      <c r="F972" t="s">
        <v>171244</v>
      </c>
      <c r="G972">
        <v>1</v>
      </c>
      <c r="H972" t="s">
        <v>2270</v>
      </c>
      <c r="I972">
        <v>0.32080799999999998</v>
      </c>
      <c r="J972">
        <v>0.32080799999999998</v>
      </c>
    </row>
    <row r="973" spans="1:10">
      <c r="A973" t="s">
        <v>2274</v>
      </c>
      <c r="B973">
        <v>231</v>
      </c>
      <c r="C973" t="s">
        <v>2275</v>
      </c>
      <c r="E973" t="s">
        <v>2276</v>
      </c>
      <c r="F973" t="s">
        <v>171245</v>
      </c>
      <c r="G973">
        <v>1</v>
      </c>
      <c r="H973" t="s">
        <v>2275</v>
      </c>
      <c r="I973">
        <v>0.321461</v>
      </c>
      <c r="J973">
        <v>0.321461</v>
      </c>
    </row>
    <row r="974" spans="1:10">
      <c r="A974" t="s">
        <v>26494</v>
      </c>
      <c r="B974">
        <v>340</v>
      </c>
      <c r="C974" t="s">
        <v>26495</v>
      </c>
      <c r="D974" t="s">
        <v>158910</v>
      </c>
      <c r="E974" t="s">
        <v>26497</v>
      </c>
      <c r="F974" t="s">
        <v>171246</v>
      </c>
      <c r="G974">
        <v>1</v>
      </c>
      <c r="H974" t="s">
        <v>26495</v>
      </c>
      <c r="I974">
        <v>0.322849</v>
      </c>
      <c r="J974">
        <v>0.322849</v>
      </c>
    </row>
    <row r="975" spans="1:10">
      <c r="A975" t="s">
        <v>2234</v>
      </c>
      <c r="B975">
        <v>383</v>
      </c>
      <c r="C975" t="s">
        <v>2235</v>
      </c>
      <c r="E975" t="s">
        <v>2236</v>
      </c>
      <c r="F975" t="s">
        <v>169454</v>
      </c>
      <c r="G975">
        <v>2</v>
      </c>
      <c r="H975" t="s">
        <v>2235</v>
      </c>
      <c r="I975" t="s">
        <v>171247</v>
      </c>
      <c r="J975">
        <v>0.32459850000000001</v>
      </c>
    </row>
    <row r="976" spans="1:10">
      <c r="A976" t="s">
        <v>2338</v>
      </c>
      <c r="B976">
        <v>132</v>
      </c>
      <c r="C976" t="s">
        <v>2339</v>
      </c>
      <c r="E976" t="s">
        <v>2340</v>
      </c>
      <c r="F976" t="s">
        <v>170072</v>
      </c>
      <c r="G976">
        <v>1</v>
      </c>
      <c r="H976" t="s">
        <v>2339</v>
      </c>
      <c r="I976">
        <v>0.32481300000000002</v>
      </c>
      <c r="J976">
        <v>0.32481300000000002</v>
      </c>
    </row>
    <row r="977" spans="1:10">
      <c r="A977" t="s">
        <v>3399</v>
      </c>
      <c r="B977">
        <v>1087</v>
      </c>
      <c r="C977" t="s">
        <v>3400</v>
      </c>
      <c r="E977" t="s">
        <v>3401</v>
      </c>
      <c r="F977" t="s">
        <v>169702</v>
      </c>
      <c r="G977">
        <v>1</v>
      </c>
      <c r="H977" t="s">
        <v>3400</v>
      </c>
      <c r="I977">
        <v>0.32498300000000002</v>
      </c>
      <c r="J977">
        <v>0.32498300000000002</v>
      </c>
    </row>
    <row r="978" spans="1:10">
      <c r="A978" t="s">
        <v>130124</v>
      </c>
      <c r="B978">
        <v>196</v>
      </c>
      <c r="C978" t="s">
        <v>130125</v>
      </c>
      <c r="E978" t="s">
        <v>130126</v>
      </c>
      <c r="F978" t="s">
        <v>170591</v>
      </c>
      <c r="G978">
        <v>1</v>
      </c>
      <c r="H978" t="s">
        <v>130125</v>
      </c>
      <c r="I978">
        <v>0.32544800000000002</v>
      </c>
      <c r="J978">
        <v>0.32544800000000002</v>
      </c>
    </row>
    <row r="979" spans="1:10">
      <c r="A979" t="s">
        <v>2743</v>
      </c>
      <c r="B979">
        <v>124</v>
      </c>
      <c r="C979" t="s">
        <v>2744</v>
      </c>
      <c r="E979" t="s">
        <v>2745</v>
      </c>
      <c r="F979" t="s">
        <v>169794</v>
      </c>
      <c r="G979">
        <v>1</v>
      </c>
      <c r="H979" t="s">
        <v>2744</v>
      </c>
      <c r="I979">
        <v>0.32655600000000001</v>
      </c>
      <c r="J979">
        <v>0.32655600000000001</v>
      </c>
    </row>
    <row r="980" spans="1:10">
      <c r="A980" t="s">
        <v>6836</v>
      </c>
      <c r="B980">
        <v>958</v>
      </c>
      <c r="C980" t="s">
        <v>6837</v>
      </c>
      <c r="E980" t="s">
        <v>6838</v>
      </c>
      <c r="F980" t="s">
        <v>168992</v>
      </c>
      <c r="G980">
        <v>1</v>
      </c>
      <c r="H980" t="s">
        <v>6837</v>
      </c>
      <c r="I980">
        <v>0.32716899999999999</v>
      </c>
      <c r="J980">
        <v>0.32716899999999999</v>
      </c>
    </row>
    <row r="981" spans="1:10">
      <c r="A981" t="s">
        <v>127247</v>
      </c>
      <c r="B981">
        <v>175</v>
      </c>
      <c r="C981" t="s">
        <v>127248</v>
      </c>
      <c r="E981" t="s">
        <v>127249</v>
      </c>
      <c r="F981" t="s">
        <v>171248</v>
      </c>
      <c r="G981">
        <v>1</v>
      </c>
      <c r="H981" t="s">
        <v>127248</v>
      </c>
      <c r="I981">
        <v>0.32802799999999999</v>
      </c>
      <c r="J981">
        <v>0.32802799999999999</v>
      </c>
    </row>
    <row r="982" spans="1:10">
      <c r="A982" t="s">
        <v>32417</v>
      </c>
      <c r="B982">
        <v>275</v>
      </c>
      <c r="C982" t="s">
        <v>32418</v>
      </c>
      <c r="E982" t="s">
        <v>32419</v>
      </c>
      <c r="F982" t="s">
        <v>169673</v>
      </c>
      <c r="G982">
        <v>1</v>
      </c>
      <c r="H982" t="s">
        <v>32418</v>
      </c>
      <c r="I982">
        <v>0.32827600000000001</v>
      </c>
      <c r="J982">
        <v>0.32827600000000001</v>
      </c>
    </row>
    <row r="983" spans="1:10">
      <c r="A983" t="s">
        <v>2933</v>
      </c>
      <c r="B983">
        <v>52</v>
      </c>
      <c r="C983" t="s">
        <v>2934</v>
      </c>
      <c r="E983" t="s">
        <v>2935</v>
      </c>
      <c r="F983" t="s">
        <v>171249</v>
      </c>
      <c r="G983">
        <v>1</v>
      </c>
      <c r="H983" t="s">
        <v>2934</v>
      </c>
      <c r="I983">
        <v>0.328565</v>
      </c>
      <c r="J983">
        <v>0.328565</v>
      </c>
    </row>
    <row r="984" spans="1:10">
      <c r="A984" t="s">
        <v>3598</v>
      </c>
      <c r="B984">
        <v>484</v>
      </c>
      <c r="C984" t="s">
        <v>3599</v>
      </c>
      <c r="E984" t="s">
        <v>3600</v>
      </c>
      <c r="F984" t="s">
        <v>171250</v>
      </c>
      <c r="G984">
        <v>1</v>
      </c>
      <c r="H984" t="s">
        <v>3599</v>
      </c>
      <c r="I984">
        <v>0.32995999999999998</v>
      </c>
      <c r="J984">
        <v>0.32995999999999998</v>
      </c>
    </row>
    <row r="985" spans="1:10">
      <c r="A985" t="s">
        <v>40</v>
      </c>
      <c r="B985">
        <v>58</v>
      </c>
      <c r="C985" t="s">
        <v>41</v>
      </c>
      <c r="E985" t="s">
        <v>42</v>
      </c>
      <c r="F985" t="s">
        <v>171251</v>
      </c>
      <c r="G985">
        <v>1</v>
      </c>
      <c r="H985" t="s">
        <v>41</v>
      </c>
      <c r="I985">
        <v>0.333895</v>
      </c>
      <c r="J985">
        <v>0.333895</v>
      </c>
    </row>
    <row r="986" spans="1:10">
      <c r="A986" t="s">
        <v>11980</v>
      </c>
      <c r="B986">
        <v>454</v>
      </c>
      <c r="C986" t="s">
        <v>11981</v>
      </c>
      <c r="E986" t="s">
        <v>11982</v>
      </c>
      <c r="F986" t="s">
        <v>170556</v>
      </c>
      <c r="G986">
        <v>1</v>
      </c>
      <c r="H986" t="s">
        <v>11981</v>
      </c>
      <c r="I986">
        <v>0.33601999999999999</v>
      </c>
      <c r="J986">
        <v>0.33601999999999999</v>
      </c>
    </row>
    <row r="987" spans="1:10">
      <c r="A987" t="s">
        <v>1300</v>
      </c>
      <c r="B987">
        <v>1325</v>
      </c>
      <c r="C987" t="s">
        <v>1301</v>
      </c>
      <c r="E987" t="s">
        <v>1302</v>
      </c>
      <c r="F987" t="s">
        <v>168061</v>
      </c>
      <c r="G987">
        <v>1</v>
      </c>
      <c r="H987" t="s">
        <v>1301</v>
      </c>
      <c r="I987">
        <v>0.33710600000000002</v>
      </c>
      <c r="J987">
        <v>0.33710600000000002</v>
      </c>
    </row>
    <row r="988" spans="1:10">
      <c r="A988" t="s">
        <v>11730</v>
      </c>
      <c r="B988">
        <v>274</v>
      </c>
      <c r="C988" t="s">
        <v>11731</v>
      </c>
      <c r="E988" t="s">
        <v>11732</v>
      </c>
      <c r="F988" t="s">
        <v>171252</v>
      </c>
      <c r="G988">
        <v>1</v>
      </c>
      <c r="H988" t="s">
        <v>11731</v>
      </c>
      <c r="I988">
        <v>0.33770800000000001</v>
      </c>
      <c r="J988">
        <v>0.33770800000000001</v>
      </c>
    </row>
    <row r="989" spans="1:10">
      <c r="A989" t="s">
        <v>96430</v>
      </c>
      <c r="B989">
        <v>62</v>
      </c>
      <c r="C989" t="s">
        <v>96431</v>
      </c>
      <c r="E989" t="s">
        <v>96432</v>
      </c>
      <c r="F989" t="s">
        <v>168511</v>
      </c>
      <c r="G989">
        <v>1</v>
      </c>
      <c r="H989" t="s">
        <v>96431</v>
      </c>
      <c r="I989">
        <v>0.33778799999999998</v>
      </c>
      <c r="J989">
        <v>0.33778799999999998</v>
      </c>
    </row>
    <row r="990" spans="1:10">
      <c r="A990" t="s">
        <v>30133</v>
      </c>
      <c r="B990">
        <v>361</v>
      </c>
      <c r="C990" t="s">
        <v>30134</v>
      </c>
      <c r="E990" t="s">
        <v>30135</v>
      </c>
      <c r="F990" t="s">
        <v>171253</v>
      </c>
      <c r="G990">
        <v>1</v>
      </c>
      <c r="H990" t="s">
        <v>30134</v>
      </c>
      <c r="I990">
        <v>0.33780300000000002</v>
      </c>
      <c r="J990">
        <v>0.33780300000000002</v>
      </c>
    </row>
    <row r="991" spans="1:10">
      <c r="A991" t="s">
        <v>180</v>
      </c>
      <c r="B991">
        <v>125</v>
      </c>
      <c r="C991" t="s">
        <v>181</v>
      </c>
      <c r="E991" t="s">
        <v>182</v>
      </c>
      <c r="F991" t="s">
        <v>168325</v>
      </c>
      <c r="G991">
        <v>1</v>
      </c>
      <c r="H991" t="s">
        <v>181</v>
      </c>
      <c r="I991">
        <v>0.33860499999999999</v>
      </c>
      <c r="J991">
        <v>0.33860499999999999</v>
      </c>
    </row>
    <row r="992" spans="1:10">
      <c r="A992" t="s">
        <v>28019</v>
      </c>
      <c r="B992">
        <v>185</v>
      </c>
      <c r="C992" t="s">
        <v>28020</v>
      </c>
      <c r="E992" t="s">
        <v>28021</v>
      </c>
      <c r="F992" t="s">
        <v>167560</v>
      </c>
      <c r="G992">
        <v>1</v>
      </c>
      <c r="H992" t="s">
        <v>28020</v>
      </c>
      <c r="I992">
        <v>0.33876000000000001</v>
      </c>
      <c r="J992">
        <v>0.33876000000000001</v>
      </c>
    </row>
    <row r="993" spans="1:10">
      <c r="A993" t="s">
        <v>645</v>
      </c>
      <c r="B993">
        <v>2369</v>
      </c>
      <c r="C993" t="s">
        <v>646</v>
      </c>
      <c r="E993" t="s">
        <v>647</v>
      </c>
      <c r="F993" t="s">
        <v>170666</v>
      </c>
      <c r="G993">
        <v>2</v>
      </c>
      <c r="H993" t="s">
        <v>646</v>
      </c>
      <c r="I993" t="s">
        <v>171254</v>
      </c>
      <c r="J993">
        <v>0.34540850000000001</v>
      </c>
    </row>
    <row r="994" spans="1:10">
      <c r="A994" t="s">
        <v>3881</v>
      </c>
      <c r="B994">
        <v>120</v>
      </c>
      <c r="C994" t="s">
        <v>3882</v>
      </c>
      <c r="E994" t="s">
        <v>3883</v>
      </c>
      <c r="F994" t="s">
        <v>170518</v>
      </c>
      <c r="G994">
        <v>1</v>
      </c>
      <c r="H994" t="s">
        <v>3882</v>
      </c>
      <c r="I994">
        <v>0.34084300000000001</v>
      </c>
      <c r="J994">
        <v>0.34084300000000001</v>
      </c>
    </row>
    <row r="995" spans="1:10">
      <c r="A995" t="s">
        <v>1396</v>
      </c>
      <c r="B995">
        <v>105</v>
      </c>
      <c r="C995" t="s">
        <v>1397</v>
      </c>
      <c r="E995" t="s">
        <v>1398</v>
      </c>
      <c r="F995" t="s">
        <v>170282</v>
      </c>
      <c r="G995">
        <v>1</v>
      </c>
      <c r="H995" t="s">
        <v>1397</v>
      </c>
      <c r="I995">
        <v>0.341229</v>
      </c>
      <c r="J995">
        <v>0.341229</v>
      </c>
    </row>
    <row r="996" spans="1:10">
      <c r="A996" t="s">
        <v>1863</v>
      </c>
      <c r="B996">
        <v>450</v>
      </c>
      <c r="C996" t="s">
        <v>1864</v>
      </c>
      <c r="E996" t="s">
        <v>1865</v>
      </c>
      <c r="F996" t="s">
        <v>168964</v>
      </c>
      <c r="G996">
        <v>1</v>
      </c>
      <c r="H996" t="s">
        <v>1864</v>
      </c>
      <c r="I996">
        <v>0.34127099999999999</v>
      </c>
      <c r="J996">
        <v>0.34127099999999999</v>
      </c>
    </row>
    <row r="997" spans="1:10">
      <c r="A997" t="s">
        <v>112889</v>
      </c>
      <c r="B997">
        <v>42</v>
      </c>
      <c r="C997" t="s">
        <v>112890</v>
      </c>
      <c r="E997" t="s">
        <v>112891</v>
      </c>
      <c r="F997" t="s">
        <v>169474</v>
      </c>
      <c r="G997">
        <v>1</v>
      </c>
      <c r="H997" t="s">
        <v>112890</v>
      </c>
      <c r="I997">
        <v>0.34170299999999998</v>
      </c>
      <c r="J997">
        <v>0.34170299999999998</v>
      </c>
    </row>
    <row r="998" spans="1:10">
      <c r="A998" t="s">
        <v>4373</v>
      </c>
      <c r="B998">
        <v>30</v>
      </c>
      <c r="C998" t="s">
        <v>4374</v>
      </c>
      <c r="E998" t="s">
        <v>4375</v>
      </c>
      <c r="F998" t="s">
        <v>169122</v>
      </c>
      <c r="G998">
        <v>1</v>
      </c>
      <c r="H998" t="s">
        <v>4374</v>
      </c>
      <c r="I998">
        <v>0.34453</v>
      </c>
      <c r="J998">
        <v>0.34453</v>
      </c>
    </row>
    <row r="999" spans="1:10">
      <c r="A999" t="s">
        <v>104362</v>
      </c>
      <c r="B999">
        <v>101</v>
      </c>
      <c r="C999" t="s">
        <v>104363</v>
      </c>
      <c r="D999" t="s">
        <v>104364</v>
      </c>
      <c r="E999" t="s">
        <v>104365</v>
      </c>
      <c r="F999" t="s">
        <v>171255</v>
      </c>
      <c r="G999">
        <v>1</v>
      </c>
      <c r="H999" t="s">
        <v>104363</v>
      </c>
      <c r="I999">
        <v>0.34548600000000002</v>
      </c>
      <c r="J999">
        <v>0.34548600000000002</v>
      </c>
    </row>
    <row r="1000" spans="1:10">
      <c r="A1000" t="s">
        <v>20174</v>
      </c>
      <c r="B1000">
        <v>688</v>
      </c>
      <c r="C1000" t="s">
        <v>20175</v>
      </c>
      <c r="E1000" t="s">
        <v>20176</v>
      </c>
      <c r="F1000" t="s">
        <v>171256</v>
      </c>
      <c r="G1000">
        <v>1</v>
      </c>
      <c r="H1000" t="s">
        <v>20175</v>
      </c>
      <c r="I1000">
        <v>0.34599099999999999</v>
      </c>
      <c r="J1000">
        <v>0.34599099999999999</v>
      </c>
    </row>
    <row r="1001" spans="1:10">
      <c r="A1001" t="s">
        <v>80</v>
      </c>
      <c r="B1001">
        <v>388</v>
      </c>
      <c r="C1001" t="s">
        <v>81</v>
      </c>
      <c r="E1001" t="s">
        <v>82</v>
      </c>
      <c r="F1001" t="s">
        <v>167502</v>
      </c>
      <c r="G1001">
        <v>1</v>
      </c>
      <c r="H1001" t="s">
        <v>81</v>
      </c>
      <c r="I1001">
        <v>0.34771999999999997</v>
      </c>
      <c r="J1001">
        <v>0.34771999999999997</v>
      </c>
    </row>
    <row r="1002" spans="1:10">
      <c r="A1002" t="s">
        <v>10200</v>
      </c>
      <c r="B1002">
        <v>58</v>
      </c>
      <c r="C1002" t="s">
        <v>10201</v>
      </c>
      <c r="E1002" t="s">
        <v>10202</v>
      </c>
      <c r="F1002" t="s">
        <v>168858</v>
      </c>
      <c r="G1002">
        <v>1</v>
      </c>
      <c r="H1002" t="s">
        <v>10201</v>
      </c>
      <c r="I1002">
        <v>0.34917500000000001</v>
      </c>
      <c r="J1002">
        <v>0.34917500000000001</v>
      </c>
    </row>
    <row r="1003" spans="1:10">
      <c r="A1003" t="s">
        <v>80</v>
      </c>
      <c r="B1003">
        <v>69</v>
      </c>
      <c r="C1003" t="s">
        <v>81</v>
      </c>
      <c r="E1003" t="s">
        <v>82</v>
      </c>
      <c r="F1003" t="s">
        <v>170492</v>
      </c>
      <c r="G1003">
        <v>1</v>
      </c>
      <c r="H1003" t="s">
        <v>81</v>
      </c>
      <c r="I1003">
        <v>0.34920600000000002</v>
      </c>
      <c r="J1003">
        <v>0.34920600000000002</v>
      </c>
    </row>
    <row r="1004" spans="1:10">
      <c r="A1004" t="s">
        <v>48207</v>
      </c>
      <c r="B1004">
        <v>52</v>
      </c>
      <c r="C1004" t="s">
        <v>48208</v>
      </c>
      <c r="E1004" t="s">
        <v>48209</v>
      </c>
      <c r="F1004" t="s">
        <v>170693</v>
      </c>
      <c r="G1004">
        <v>1</v>
      </c>
      <c r="H1004" t="s">
        <v>48208</v>
      </c>
      <c r="I1004">
        <v>0.349213</v>
      </c>
      <c r="J1004">
        <v>0.349213</v>
      </c>
    </row>
    <row r="1005" spans="1:10">
      <c r="A1005" t="s">
        <v>2201</v>
      </c>
      <c r="B1005">
        <v>618</v>
      </c>
      <c r="C1005" t="s">
        <v>2202</v>
      </c>
      <c r="E1005" t="s">
        <v>2203</v>
      </c>
      <c r="F1005" t="s">
        <v>168663</v>
      </c>
      <c r="G1005">
        <v>1</v>
      </c>
      <c r="H1005" t="s">
        <v>2202</v>
      </c>
      <c r="I1005">
        <v>0.35149799999999998</v>
      </c>
      <c r="J1005">
        <v>0.35149799999999998</v>
      </c>
    </row>
    <row r="1006" spans="1:10">
      <c r="A1006" t="s">
        <v>41777</v>
      </c>
      <c r="B1006">
        <v>73</v>
      </c>
      <c r="C1006" t="s">
        <v>41778</v>
      </c>
      <c r="E1006" t="s">
        <v>41779</v>
      </c>
      <c r="F1006" t="s">
        <v>169012</v>
      </c>
      <c r="G1006">
        <v>1</v>
      </c>
      <c r="H1006" t="s">
        <v>41778</v>
      </c>
      <c r="I1006">
        <v>0.35299000000000003</v>
      </c>
      <c r="J1006">
        <v>0.35299000000000003</v>
      </c>
    </row>
    <row r="1007" spans="1:10">
      <c r="A1007" t="s">
        <v>20851</v>
      </c>
      <c r="B1007">
        <v>31</v>
      </c>
      <c r="C1007" t="s">
        <v>20852</v>
      </c>
      <c r="E1007" t="s">
        <v>20853</v>
      </c>
      <c r="F1007" t="s">
        <v>171257</v>
      </c>
      <c r="G1007">
        <v>1</v>
      </c>
      <c r="H1007" t="s">
        <v>20852</v>
      </c>
      <c r="I1007">
        <v>0.35342000000000001</v>
      </c>
      <c r="J1007">
        <v>0.35342000000000001</v>
      </c>
    </row>
    <row r="1008" spans="1:10">
      <c r="A1008" t="s">
        <v>750</v>
      </c>
      <c r="B1008">
        <v>334</v>
      </c>
      <c r="C1008" t="s">
        <v>751</v>
      </c>
      <c r="E1008" t="s">
        <v>752</v>
      </c>
      <c r="F1008" t="s">
        <v>168458</v>
      </c>
      <c r="G1008">
        <v>1</v>
      </c>
      <c r="H1008" t="s">
        <v>751</v>
      </c>
      <c r="I1008">
        <v>0.35370699999999999</v>
      </c>
      <c r="J1008">
        <v>0.35370699999999999</v>
      </c>
    </row>
    <row r="1009" spans="1:10">
      <c r="A1009" t="s">
        <v>3042</v>
      </c>
      <c r="B1009">
        <v>183</v>
      </c>
      <c r="C1009" t="s">
        <v>3043</v>
      </c>
      <c r="E1009" t="s">
        <v>3044</v>
      </c>
      <c r="F1009" t="s">
        <v>171258</v>
      </c>
      <c r="G1009">
        <v>1</v>
      </c>
      <c r="H1009" t="s">
        <v>3043</v>
      </c>
      <c r="I1009">
        <v>0.35510799999999998</v>
      </c>
      <c r="J1009">
        <v>0.35510799999999998</v>
      </c>
    </row>
    <row r="1010" spans="1:10">
      <c r="A1010" t="s">
        <v>2707</v>
      </c>
      <c r="B1010">
        <v>84</v>
      </c>
      <c r="C1010" t="s">
        <v>2708</v>
      </c>
      <c r="E1010" t="s">
        <v>2709</v>
      </c>
      <c r="F1010" t="s">
        <v>168611</v>
      </c>
      <c r="G1010">
        <v>1</v>
      </c>
      <c r="H1010" t="s">
        <v>2708</v>
      </c>
      <c r="I1010">
        <v>0.35667700000000002</v>
      </c>
      <c r="J1010">
        <v>0.35667700000000002</v>
      </c>
    </row>
    <row r="1011" spans="1:10">
      <c r="A1011" t="s">
        <v>1621</v>
      </c>
      <c r="B1011">
        <v>896</v>
      </c>
      <c r="C1011" t="s">
        <v>1622</v>
      </c>
      <c r="E1011" t="s">
        <v>1623</v>
      </c>
      <c r="F1011" t="s">
        <v>171259</v>
      </c>
      <c r="G1011">
        <v>1</v>
      </c>
      <c r="H1011" t="s">
        <v>1622</v>
      </c>
      <c r="I1011">
        <v>0.35716599999999998</v>
      </c>
      <c r="J1011">
        <v>0.35716599999999998</v>
      </c>
    </row>
    <row r="1012" spans="1:10">
      <c r="A1012" t="s">
        <v>168839</v>
      </c>
      <c r="B1012">
        <v>36</v>
      </c>
      <c r="C1012" t="s">
        <v>168840</v>
      </c>
      <c r="D1012" t="s">
        <v>168841</v>
      </c>
      <c r="E1012" t="s">
        <v>168842</v>
      </c>
      <c r="F1012" t="s">
        <v>168843</v>
      </c>
      <c r="G1012">
        <v>1</v>
      </c>
      <c r="H1012" t="s">
        <v>168840</v>
      </c>
      <c r="I1012">
        <v>0.35920999999999997</v>
      </c>
      <c r="J1012">
        <v>0.35920999999999997</v>
      </c>
    </row>
    <row r="1013" spans="1:10">
      <c r="A1013" t="s">
        <v>38905</v>
      </c>
      <c r="B1013">
        <v>176</v>
      </c>
      <c r="C1013" t="s">
        <v>38906</v>
      </c>
      <c r="E1013" t="s">
        <v>38907</v>
      </c>
      <c r="F1013" t="s">
        <v>171260</v>
      </c>
      <c r="G1013">
        <v>1</v>
      </c>
      <c r="H1013" t="s">
        <v>38906</v>
      </c>
      <c r="I1013">
        <v>0.35930800000000002</v>
      </c>
      <c r="J1013">
        <v>0.35930800000000002</v>
      </c>
    </row>
    <row r="1014" spans="1:10">
      <c r="A1014" t="s">
        <v>1631</v>
      </c>
      <c r="B1014">
        <v>571</v>
      </c>
      <c r="C1014" t="s">
        <v>1632</v>
      </c>
      <c r="E1014" t="s">
        <v>1633</v>
      </c>
      <c r="F1014" t="s">
        <v>167689</v>
      </c>
      <c r="G1014">
        <v>1</v>
      </c>
      <c r="H1014" t="s">
        <v>1632</v>
      </c>
      <c r="I1014">
        <v>0.35948600000000003</v>
      </c>
      <c r="J1014">
        <v>0.35948600000000003</v>
      </c>
    </row>
    <row r="1015" spans="1:10">
      <c r="A1015" t="s">
        <v>96247</v>
      </c>
      <c r="B1015">
        <v>35</v>
      </c>
      <c r="C1015" t="s">
        <v>96248</v>
      </c>
      <c r="D1015" t="s">
        <v>171261</v>
      </c>
      <c r="E1015" t="s">
        <v>96249</v>
      </c>
      <c r="F1015" t="s">
        <v>171262</v>
      </c>
      <c r="G1015">
        <v>1</v>
      </c>
      <c r="H1015" t="s">
        <v>96248</v>
      </c>
      <c r="I1015">
        <v>0.36149900000000001</v>
      </c>
      <c r="J1015">
        <v>0.36149900000000001</v>
      </c>
    </row>
    <row r="1016" spans="1:10">
      <c r="A1016" t="s">
        <v>24223</v>
      </c>
      <c r="B1016">
        <v>202</v>
      </c>
      <c r="C1016" t="s">
        <v>24224</v>
      </c>
      <c r="E1016" t="s">
        <v>24225</v>
      </c>
      <c r="F1016" t="s">
        <v>169040</v>
      </c>
      <c r="G1016">
        <v>1</v>
      </c>
      <c r="H1016" t="s">
        <v>24224</v>
      </c>
      <c r="I1016">
        <v>0.36215999999999998</v>
      </c>
      <c r="J1016">
        <v>0.36215999999999998</v>
      </c>
    </row>
    <row r="1017" spans="1:10">
      <c r="A1017" t="s">
        <v>107</v>
      </c>
      <c r="B1017">
        <v>163</v>
      </c>
      <c r="C1017" t="s">
        <v>108</v>
      </c>
      <c r="D1017" t="s">
        <v>107710</v>
      </c>
      <c r="E1017" t="s">
        <v>110</v>
      </c>
      <c r="F1017" t="s">
        <v>168826</v>
      </c>
      <c r="G1017">
        <v>1</v>
      </c>
      <c r="H1017" t="s">
        <v>108</v>
      </c>
      <c r="I1017">
        <v>0.36380099999999999</v>
      </c>
      <c r="J1017">
        <v>0.36380099999999999</v>
      </c>
    </row>
    <row r="1018" spans="1:10">
      <c r="A1018" t="s">
        <v>23212</v>
      </c>
      <c r="B1018">
        <v>35</v>
      </c>
      <c r="C1018" t="s">
        <v>23213</v>
      </c>
      <c r="E1018" t="s">
        <v>23214</v>
      </c>
      <c r="F1018" t="s">
        <v>169666</v>
      </c>
      <c r="G1018">
        <v>1</v>
      </c>
      <c r="H1018" t="s">
        <v>23213</v>
      </c>
      <c r="I1018">
        <v>0.36421100000000001</v>
      </c>
      <c r="J1018">
        <v>0.36421100000000001</v>
      </c>
    </row>
    <row r="1019" spans="1:10">
      <c r="A1019" t="s">
        <v>949</v>
      </c>
      <c r="B1019">
        <v>289</v>
      </c>
      <c r="C1019" t="s">
        <v>950</v>
      </c>
      <c r="E1019" t="s">
        <v>951</v>
      </c>
      <c r="F1019" t="s">
        <v>169709</v>
      </c>
      <c r="G1019">
        <v>1</v>
      </c>
      <c r="H1019" t="s">
        <v>950</v>
      </c>
      <c r="I1019">
        <v>0.36665500000000001</v>
      </c>
      <c r="J1019">
        <v>0.36665500000000001</v>
      </c>
    </row>
    <row r="1020" spans="1:10">
      <c r="A1020" t="s">
        <v>51659</v>
      </c>
      <c r="B1020">
        <v>717</v>
      </c>
      <c r="C1020" t="s">
        <v>51660</v>
      </c>
      <c r="D1020" t="s">
        <v>171263</v>
      </c>
      <c r="E1020" t="s">
        <v>51661</v>
      </c>
      <c r="F1020" t="s">
        <v>171264</v>
      </c>
      <c r="G1020">
        <v>1</v>
      </c>
      <c r="H1020" t="s">
        <v>51660</v>
      </c>
      <c r="I1020">
        <v>0.37146499999999999</v>
      </c>
      <c r="J1020">
        <v>0.37146499999999999</v>
      </c>
    </row>
    <row r="1021" spans="1:10">
      <c r="A1021" t="s">
        <v>316</v>
      </c>
      <c r="B1021">
        <v>251</v>
      </c>
      <c r="C1021" t="s">
        <v>317</v>
      </c>
      <c r="D1021" t="s">
        <v>103885</v>
      </c>
      <c r="E1021" t="s">
        <v>319</v>
      </c>
      <c r="F1021" t="s">
        <v>169356</v>
      </c>
      <c r="G1021">
        <v>1</v>
      </c>
      <c r="H1021" t="s">
        <v>317</v>
      </c>
      <c r="I1021">
        <v>0.37489499999999998</v>
      </c>
      <c r="J1021">
        <v>0.37489499999999998</v>
      </c>
    </row>
    <row r="1022" spans="1:10">
      <c r="A1022" t="s">
        <v>325</v>
      </c>
      <c r="B1022">
        <v>253</v>
      </c>
      <c r="C1022" t="s">
        <v>326</v>
      </c>
      <c r="E1022" t="s">
        <v>327</v>
      </c>
      <c r="F1022" t="s">
        <v>169356</v>
      </c>
      <c r="G1022">
        <v>1</v>
      </c>
      <c r="H1022" t="s">
        <v>326</v>
      </c>
      <c r="I1022">
        <v>0.37489499999999998</v>
      </c>
      <c r="J1022">
        <v>0.37489499999999998</v>
      </c>
    </row>
    <row r="1023" spans="1:10">
      <c r="A1023" t="s">
        <v>96853</v>
      </c>
      <c r="B1023">
        <v>79</v>
      </c>
      <c r="C1023" t="s">
        <v>96854</v>
      </c>
      <c r="D1023" t="s">
        <v>96855</v>
      </c>
      <c r="E1023" t="s">
        <v>96856</v>
      </c>
      <c r="F1023" t="s">
        <v>170457</v>
      </c>
      <c r="G1023">
        <v>1</v>
      </c>
      <c r="H1023" t="s">
        <v>96854</v>
      </c>
      <c r="I1023">
        <v>0.37581100000000001</v>
      </c>
      <c r="J1023">
        <v>0.37581100000000001</v>
      </c>
    </row>
    <row r="1024" spans="1:10">
      <c r="A1024" t="s">
        <v>3872</v>
      </c>
      <c r="B1024">
        <v>374</v>
      </c>
      <c r="C1024" t="s">
        <v>3873</v>
      </c>
      <c r="E1024" t="s">
        <v>3874</v>
      </c>
      <c r="F1024" t="s">
        <v>169590</v>
      </c>
      <c r="G1024">
        <v>1</v>
      </c>
      <c r="H1024" t="s">
        <v>3873</v>
      </c>
      <c r="I1024">
        <v>0.37618600000000002</v>
      </c>
      <c r="J1024">
        <v>0.37618600000000002</v>
      </c>
    </row>
    <row r="1025" spans="1:10">
      <c r="A1025" t="s">
        <v>42526</v>
      </c>
      <c r="B1025">
        <v>9</v>
      </c>
      <c r="C1025" t="s">
        <v>42527</v>
      </c>
      <c r="E1025" t="s">
        <v>42528</v>
      </c>
      <c r="F1025" t="s">
        <v>171265</v>
      </c>
      <c r="G1025">
        <v>1</v>
      </c>
      <c r="H1025" t="s">
        <v>42527</v>
      </c>
      <c r="I1025">
        <v>0.37647599999999998</v>
      </c>
      <c r="J1025">
        <v>0.37647599999999998</v>
      </c>
    </row>
    <row r="1026" spans="1:10">
      <c r="A1026" t="s">
        <v>7635</v>
      </c>
      <c r="B1026">
        <v>934</v>
      </c>
      <c r="C1026" t="s">
        <v>7636</v>
      </c>
      <c r="E1026" t="s">
        <v>7637</v>
      </c>
      <c r="F1026" t="s">
        <v>171266</v>
      </c>
      <c r="G1026">
        <v>1</v>
      </c>
      <c r="H1026" t="s">
        <v>7636</v>
      </c>
      <c r="I1026">
        <v>0.37865799999999999</v>
      </c>
      <c r="J1026">
        <v>0.37865799999999999</v>
      </c>
    </row>
    <row r="1027" spans="1:10">
      <c r="A1027" t="s">
        <v>2234</v>
      </c>
      <c r="B1027">
        <v>108</v>
      </c>
      <c r="C1027" t="s">
        <v>2235</v>
      </c>
      <c r="E1027" t="s">
        <v>2236</v>
      </c>
      <c r="F1027" t="s">
        <v>169398</v>
      </c>
      <c r="G1027">
        <v>1</v>
      </c>
      <c r="H1027" t="s">
        <v>2235</v>
      </c>
      <c r="I1027">
        <v>0.37985000000000002</v>
      </c>
      <c r="J1027">
        <v>0.37985000000000002</v>
      </c>
    </row>
    <row r="1028" spans="1:10">
      <c r="A1028" t="s">
        <v>26862</v>
      </c>
      <c r="B1028">
        <v>183</v>
      </c>
      <c r="C1028" t="s">
        <v>26863</v>
      </c>
      <c r="E1028" t="s">
        <v>26864</v>
      </c>
      <c r="F1028" t="s">
        <v>168873</v>
      </c>
      <c r="G1028">
        <v>1</v>
      </c>
      <c r="H1028" t="s">
        <v>26863</v>
      </c>
      <c r="I1028">
        <v>0.37986399999999998</v>
      </c>
      <c r="J1028">
        <v>0.37986399999999998</v>
      </c>
    </row>
    <row r="1029" spans="1:10">
      <c r="A1029" t="s">
        <v>343</v>
      </c>
      <c r="B1029">
        <v>197</v>
      </c>
      <c r="C1029" t="s">
        <v>344</v>
      </c>
      <c r="E1029" t="s">
        <v>345</v>
      </c>
      <c r="F1029" t="s">
        <v>170331</v>
      </c>
      <c r="G1029">
        <v>1</v>
      </c>
      <c r="H1029" t="s">
        <v>344</v>
      </c>
      <c r="I1029">
        <v>0.379888</v>
      </c>
      <c r="J1029">
        <v>0.379888</v>
      </c>
    </row>
    <row r="1030" spans="1:10">
      <c r="A1030" t="s">
        <v>8118</v>
      </c>
      <c r="B1030">
        <v>20</v>
      </c>
      <c r="C1030" t="s">
        <v>8119</v>
      </c>
      <c r="E1030" t="s">
        <v>8120</v>
      </c>
      <c r="F1030" t="s">
        <v>171267</v>
      </c>
      <c r="G1030">
        <v>1</v>
      </c>
      <c r="H1030" t="s">
        <v>8119</v>
      </c>
      <c r="I1030">
        <v>0.38011299999999998</v>
      </c>
      <c r="J1030">
        <v>0.38011299999999998</v>
      </c>
    </row>
    <row r="1031" spans="1:10">
      <c r="A1031" t="s">
        <v>14559</v>
      </c>
      <c r="B1031">
        <v>220</v>
      </c>
      <c r="C1031" t="s">
        <v>14560</v>
      </c>
      <c r="D1031" t="s">
        <v>171268</v>
      </c>
      <c r="E1031" t="s">
        <v>14561</v>
      </c>
      <c r="F1031" t="s">
        <v>171269</v>
      </c>
      <c r="G1031">
        <v>1</v>
      </c>
      <c r="H1031" t="s">
        <v>14560</v>
      </c>
      <c r="I1031">
        <v>0.38133499999999998</v>
      </c>
      <c r="J1031">
        <v>0.38133499999999998</v>
      </c>
    </row>
    <row r="1032" spans="1:10">
      <c r="A1032" t="s">
        <v>638</v>
      </c>
      <c r="B1032">
        <v>503</v>
      </c>
      <c r="C1032" t="s">
        <v>639</v>
      </c>
      <c r="E1032" t="s">
        <v>640</v>
      </c>
      <c r="F1032" t="s">
        <v>170543</v>
      </c>
      <c r="G1032">
        <v>1</v>
      </c>
      <c r="H1032" t="s">
        <v>639</v>
      </c>
      <c r="I1032">
        <v>0.38206400000000001</v>
      </c>
      <c r="J1032">
        <v>0.38206400000000001</v>
      </c>
    </row>
    <row r="1033" spans="1:10">
      <c r="A1033" t="s">
        <v>96267</v>
      </c>
      <c r="B1033">
        <v>38</v>
      </c>
      <c r="C1033" t="s">
        <v>96268</v>
      </c>
      <c r="E1033" t="s">
        <v>96269</v>
      </c>
      <c r="F1033" t="s">
        <v>171270</v>
      </c>
      <c r="G1033">
        <v>1</v>
      </c>
      <c r="H1033" t="s">
        <v>96268</v>
      </c>
      <c r="I1033">
        <v>0.38273000000000001</v>
      </c>
      <c r="J1033">
        <v>0.38273000000000001</v>
      </c>
    </row>
    <row r="1034" spans="1:10">
      <c r="A1034" t="s">
        <v>4312</v>
      </c>
      <c r="B1034">
        <v>241</v>
      </c>
      <c r="C1034" t="s">
        <v>4313</v>
      </c>
      <c r="E1034" t="s">
        <v>4314</v>
      </c>
      <c r="F1034" t="s">
        <v>171271</v>
      </c>
      <c r="G1034">
        <v>1</v>
      </c>
      <c r="H1034" t="s">
        <v>4313</v>
      </c>
      <c r="I1034">
        <v>0.38358900000000001</v>
      </c>
      <c r="J1034">
        <v>0.38358900000000001</v>
      </c>
    </row>
    <row r="1035" spans="1:10">
      <c r="A1035" t="s">
        <v>96712</v>
      </c>
      <c r="B1035">
        <v>3</v>
      </c>
      <c r="C1035" t="s">
        <v>96713</v>
      </c>
      <c r="E1035" t="s">
        <v>96714</v>
      </c>
      <c r="F1035" t="s">
        <v>169039</v>
      </c>
      <c r="G1035">
        <v>1</v>
      </c>
      <c r="H1035" t="s">
        <v>96713</v>
      </c>
      <c r="I1035">
        <v>0.38414100000000001</v>
      </c>
      <c r="J1035">
        <v>0.38414100000000001</v>
      </c>
    </row>
    <row r="1036" spans="1:10">
      <c r="A1036" t="s">
        <v>1000</v>
      </c>
      <c r="B1036">
        <v>633</v>
      </c>
      <c r="C1036" t="s">
        <v>1001</v>
      </c>
      <c r="E1036" t="s">
        <v>1002</v>
      </c>
      <c r="F1036" t="s">
        <v>171272</v>
      </c>
      <c r="G1036">
        <v>1</v>
      </c>
      <c r="H1036" t="s">
        <v>1001</v>
      </c>
      <c r="I1036">
        <v>0.38447100000000001</v>
      </c>
      <c r="J1036">
        <v>0.38447100000000001</v>
      </c>
    </row>
    <row r="1037" spans="1:10">
      <c r="A1037" t="s">
        <v>18014</v>
      </c>
      <c r="B1037">
        <v>514</v>
      </c>
      <c r="C1037" t="s">
        <v>18015</v>
      </c>
      <c r="E1037" t="s">
        <v>18016</v>
      </c>
      <c r="F1037" t="s">
        <v>167887</v>
      </c>
      <c r="G1037">
        <v>1</v>
      </c>
      <c r="H1037" t="s">
        <v>18015</v>
      </c>
      <c r="I1037">
        <v>0.38462600000000002</v>
      </c>
      <c r="J1037">
        <v>0.38462600000000002</v>
      </c>
    </row>
    <row r="1038" spans="1:10">
      <c r="A1038" t="s">
        <v>41119</v>
      </c>
      <c r="B1038">
        <v>660</v>
      </c>
      <c r="C1038" t="s">
        <v>41120</v>
      </c>
      <c r="E1038" t="s">
        <v>41121</v>
      </c>
      <c r="F1038" t="s">
        <v>169775</v>
      </c>
      <c r="G1038">
        <v>1</v>
      </c>
      <c r="H1038" t="s">
        <v>41120</v>
      </c>
      <c r="I1038">
        <v>0.38467099999999999</v>
      </c>
      <c r="J1038">
        <v>0.38467099999999999</v>
      </c>
    </row>
    <row r="1039" spans="1:10">
      <c r="A1039" t="s">
        <v>2420</v>
      </c>
      <c r="B1039">
        <v>6</v>
      </c>
      <c r="C1039" t="s">
        <v>2421</v>
      </c>
      <c r="D1039" t="s">
        <v>135001</v>
      </c>
      <c r="E1039" t="s">
        <v>2422</v>
      </c>
      <c r="F1039" t="s">
        <v>170520</v>
      </c>
      <c r="G1039">
        <v>1</v>
      </c>
      <c r="H1039" t="s">
        <v>2421</v>
      </c>
      <c r="I1039">
        <v>0.38483099999999998</v>
      </c>
      <c r="J1039">
        <v>0.38483099999999998</v>
      </c>
    </row>
    <row r="1040" spans="1:10">
      <c r="A1040" t="s">
        <v>7574</v>
      </c>
      <c r="B1040">
        <v>200</v>
      </c>
      <c r="C1040" t="s">
        <v>7575</v>
      </c>
      <c r="E1040" t="s">
        <v>7576</v>
      </c>
      <c r="F1040" t="s">
        <v>170255</v>
      </c>
      <c r="G1040">
        <v>1</v>
      </c>
      <c r="H1040" t="s">
        <v>7575</v>
      </c>
      <c r="I1040">
        <v>0.38614999999999999</v>
      </c>
      <c r="J1040">
        <v>0.38614999999999999</v>
      </c>
    </row>
    <row r="1041" spans="1:10">
      <c r="A1041" t="s">
        <v>2804</v>
      </c>
      <c r="B1041">
        <v>29</v>
      </c>
      <c r="C1041" t="s">
        <v>2805</v>
      </c>
      <c r="E1041" t="s">
        <v>2806</v>
      </c>
      <c r="F1041" t="s">
        <v>170615</v>
      </c>
      <c r="G1041">
        <v>1</v>
      </c>
      <c r="H1041" t="s">
        <v>2805</v>
      </c>
      <c r="I1041">
        <v>0.38688</v>
      </c>
      <c r="J1041">
        <v>0.38688</v>
      </c>
    </row>
    <row r="1042" spans="1:10">
      <c r="A1042" t="s">
        <v>2743</v>
      </c>
      <c r="B1042">
        <v>124</v>
      </c>
      <c r="C1042" t="s">
        <v>2744</v>
      </c>
      <c r="E1042" t="s">
        <v>2745</v>
      </c>
      <c r="F1042" t="s">
        <v>169794</v>
      </c>
      <c r="G1042">
        <v>1</v>
      </c>
      <c r="H1042" t="s">
        <v>2744</v>
      </c>
      <c r="I1042">
        <v>0.27599200000000002</v>
      </c>
      <c r="J1042">
        <v>0.27599200000000002</v>
      </c>
    </row>
    <row r="1043" spans="1:10">
      <c r="A1043" t="s">
        <v>1936</v>
      </c>
      <c r="B1043">
        <v>262</v>
      </c>
      <c r="C1043" t="s">
        <v>1937</v>
      </c>
      <c r="E1043" t="s">
        <v>1938</v>
      </c>
      <c r="F1043" t="s">
        <v>169555</v>
      </c>
      <c r="G1043">
        <v>1</v>
      </c>
      <c r="H1043" t="s">
        <v>1937</v>
      </c>
      <c r="I1043">
        <v>0.27680500000000002</v>
      </c>
      <c r="J1043">
        <v>0.27680500000000002</v>
      </c>
    </row>
    <row r="1044" spans="1:10">
      <c r="A1044" t="s">
        <v>3481</v>
      </c>
      <c r="B1044">
        <v>77</v>
      </c>
      <c r="C1044" t="s">
        <v>3482</v>
      </c>
      <c r="E1044" t="s">
        <v>3483</v>
      </c>
      <c r="F1044" t="s">
        <v>170612</v>
      </c>
      <c r="G1044">
        <v>1</v>
      </c>
      <c r="H1044" t="s">
        <v>3482</v>
      </c>
      <c r="I1044">
        <v>0.27735399999999999</v>
      </c>
      <c r="J1044">
        <v>0.27735399999999999</v>
      </c>
    </row>
    <row r="1045" spans="1:10">
      <c r="A1045" t="s">
        <v>130697</v>
      </c>
      <c r="B1045">
        <v>390</v>
      </c>
      <c r="C1045" t="s">
        <v>130698</v>
      </c>
      <c r="E1045" t="s">
        <v>130699</v>
      </c>
      <c r="F1045" t="s">
        <v>170613</v>
      </c>
      <c r="G1045">
        <v>2</v>
      </c>
      <c r="H1045" t="s">
        <v>130698</v>
      </c>
      <c r="I1045" t="s">
        <v>170614</v>
      </c>
      <c r="J1045">
        <v>0.31379099999999999</v>
      </c>
    </row>
    <row r="1046" spans="1:10">
      <c r="A1046" t="s">
        <v>6746</v>
      </c>
      <c r="B1046">
        <v>174</v>
      </c>
      <c r="C1046" t="s">
        <v>6747</v>
      </c>
      <c r="E1046" t="s">
        <v>6748</v>
      </c>
      <c r="F1046" t="s">
        <v>168047</v>
      </c>
      <c r="G1046">
        <v>1</v>
      </c>
      <c r="H1046" t="s">
        <v>6747</v>
      </c>
      <c r="I1046">
        <v>0.279476</v>
      </c>
      <c r="J1046">
        <v>0.279476</v>
      </c>
    </row>
    <row r="1047" spans="1:10">
      <c r="A1047" t="s">
        <v>2804</v>
      </c>
      <c r="B1047">
        <v>29</v>
      </c>
      <c r="C1047" t="s">
        <v>2805</v>
      </c>
      <c r="E1047" t="s">
        <v>2806</v>
      </c>
      <c r="F1047" t="s">
        <v>170615</v>
      </c>
      <c r="G1047">
        <v>1</v>
      </c>
      <c r="H1047" t="s">
        <v>2805</v>
      </c>
      <c r="I1047">
        <v>0.28132400000000002</v>
      </c>
      <c r="J1047">
        <v>0.28132400000000002</v>
      </c>
    </row>
    <row r="1048" spans="1:10">
      <c r="A1048" t="s">
        <v>645</v>
      </c>
      <c r="B1048">
        <v>3753</v>
      </c>
      <c r="C1048" t="s">
        <v>646</v>
      </c>
      <c r="E1048" t="s">
        <v>647</v>
      </c>
      <c r="F1048" t="s">
        <v>170616</v>
      </c>
      <c r="G1048">
        <v>1</v>
      </c>
      <c r="H1048" t="s">
        <v>646</v>
      </c>
      <c r="I1048">
        <v>0.28162199999999998</v>
      </c>
      <c r="J1048">
        <v>0.28162199999999998</v>
      </c>
    </row>
    <row r="1049" spans="1:10">
      <c r="A1049" t="s">
        <v>454</v>
      </c>
      <c r="B1049">
        <v>317</v>
      </c>
      <c r="C1049" t="s">
        <v>455</v>
      </c>
      <c r="E1049" t="s">
        <v>456</v>
      </c>
      <c r="F1049" t="s">
        <v>170617</v>
      </c>
      <c r="G1049">
        <v>1</v>
      </c>
      <c r="H1049" t="s">
        <v>455</v>
      </c>
      <c r="I1049">
        <v>0.28256599999999998</v>
      </c>
      <c r="J1049">
        <v>0.28256599999999998</v>
      </c>
    </row>
    <row r="1050" spans="1:10">
      <c r="A1050" t="s">
        <v>930</v>
      </c>
      <c r="B1050">
        <v>1249</v>
      </c>
      <c r="C1050" t="s">
        <v>931</v>
      </c>
      <c r="E1050" t="s">
        <v>932</v>
      </c>
      <c r="F1050" t="s">
        <v>170618</v>
      </c>
      <c r="G1050">
        <v>1</v>
      </c>
      <c r="H1050" t="s">
        <v>931</v>
      </c>
      <c r="I1050">
        <v>0.28275600000000001</v>
      </c>
      <c r="J1050">
        <v>0.28275600000000001</v>
      </c>
    </row>
    <row r="1051" spans="1:10">
      <c r="A1051" t="s">
        <v>9889</v>
      </c>
      <c r="B1051">
        <v>66</v>
      </c>
      <c r="C1051" t="s">
        <v>9890</v>
      </c>
      <c r="E1051" t="s">
        <v>9891</v>
      </c>
      <c r="F1051" t="s">
        <v>168903</v>
      </c>
      <c r="G1051">
        <v>1</v>
      </c>
      <c r="H1051" t="s">
        <v>9890</v>
      </c>
      <c r="I1051">
        <v>0.28328199999999998</v>
      </c>
      <c r="J1051">
        <v>0.28328199999999998</v>
      </c>
    </row>
    <row r="1052" spans="1:10">
      <c r="A1052" t="s">
        <v>374</v>
      </c>
      <c r="B1052">
        <v>438</v>
      </c>
      <c r="C1052" t="s">
        <v>375</v>
      </c>
      <c r="E1052" t="s">
        <v>376</v>
      </c>
      <c r="F1052" t="s">
        <v>169265</v>
      </c>
      <c r="G1052">
        <v>1</v>
      </c>
      <c r="H1052" t="s">
        <v>375</v>
      </c>
      <c r="I1052">
        <v>0.28331499999999998</v>
      </c>
      <c r="J1052">
        <v>0.28331499999999998</v>
      </c>
    </row>
    <row r="1053" spans="1:10">
      <c r="A1053" t="s">
        <v>15261</v>
      </c>
      <c r="B1053">
        <v>334</v>
      </c>
      <c r="C1053" t="s">
        <v>15262</v>
      </c>
      <c r="E1053" t="s">
        <v>15263</v>
      </c>
      <c r="F1053" t="s">
        <v>169548</v>
      </c>
      <c r="G1053">
        <v>1</v>
      </c>
      <c r="H1053" t="s">
        <v>15262</v>
      </c>
      <c r="I1053">
        <v>0.28347099999999997</v>
      </c>
      <c r="J1053">
        <v>0.28347099999999997</v>
      </c>
    </row>
    <row r="1054" spans="1:10">
      <c r="A1054" t="s">
        <v>75</v>
      </c>
      <c r="B1054">
        <v>442</v>
      </c>
      <c r="C1054" t="s">
        <v>76</v>
      </c>
      <c r="E1054" t="s">
        <v>77</v>
      </c>
      <c r="F1054" t="s">
        <v>170619</v>
      </c>
      <c r="G1054">
        <v>1</v>
      </c>
      <c r="H1054" t="s">
        <v>76</v>
      </c>
      <c r="I1054">
        <v>0.28349400000000002</v>
      </c>
      <c r="J1054">
        <v>0.28349400000000002</v>
      </c>
    </row>
    <row r="1055" spans="1:10">
      <c r="A1055" t="s">
        <v>2758</v>
      </c>
      <c r="B1055">
        <v>112</v>
      </c>
      <c r="C1055" t="s">
        <v>2759</v>
      </c>
      <c r="E1055" t="s">
        <v>2760</v>
      </c>
      <c r="F1055" t="s">
        <v>170620</v>
      </c>
      <c r="G1055">
        <v>1</v>
      </c>
      <c r="H1055" t="s">
        <v>2759</v>
      </c>
      <c r="I1055">
        <v>0.28404099999999999</v>
      </c>
      <c r="J1055">
        <v>0.28404099999999999</v>
      </c>
    </row>
    <row r="1056" spans="1:10">
      <c r="A1056" t="s">
        <v>21145</v>
      </c>
      <c r="B1056">
        <v>3262</v>
      </c>
      <c r="C1056" t="s">
        <v>21146</v>
      </c>
      <c r="E1056" t="s">
        <v>21147</v>
      </c>
      <c r="F1056" t="s">
        <v>170621</v>
      </c>
      <c r="G1056">
        <v>1</v>
      </c>
      <c r="H1056" t="s">
        <v>21146</v>
      </c>
      <c r="I1056">
        <v>0.28440700000000002</v>
      </c>
      <c r="J1056">
        <v>0.28440700000000002</v>
      </c>
    </row>
    <row r="1057" spans="1:10">
      <c r="A1057" t="s">
        <v>4373</v>
      </c>
      <c r="B1057">
        <v>30</v>
      </c>
      <c r="C1057" t="s">
        <v>4374</v>
      </c>
      <c r="E1057" t="s">
        <v>4375</v>
      </c>
      <c r="F1057" t="s">
        <v>169122</v>
      </c>
      <c r="G1057">
        <v>2</v>
      </c>
      <c r="H1057" t="s">
        <v>4374</v>
      </c>
      <c r="I1057" t="s">
        <v>170622</v>
      </c>
      <c r="J1057">
        <v>0.30239649999999901</v>
      </c>
    </row>
    <row r="1058" spans="1:10">
      <c r="A1058" t="s">
        <v>2252</v>
      </c>
      <c r="B1058">
        <v>121</v>
      </c>
      <c r="C1058" t="s">
        <v>2253</v>
      </c>
      <c r="E1058" t="s">
        <v>2254</v>
      </c>
      <c r="F1058" t="s">
        <v>167579</v>
      </c>
      <c r="G1058">
        <v>1</v>
      </c>
      <c r="H1058" t="s">
        <v>2253</v>
      </c>
      <c r="I1058">
        <v>0.28605599999999998</v>
      </c>
      <c r="J1058">
        <v>0.28605599999999998</v>
      </c>
    </row>
    <row r="1059" spans="1:10">
      <c r="A1059" t="s">
        <v>29174</v>
      </c>
      <c r="B1059">
        <v>810</v>
      </c>
      <c r="C1059" t="s">
        <v>29175</v>
      </c>
      <c r="E1059" t="s">
        <v>29176</v>
      </c>
      <c r="F1059" t="s">
        <v>168315</v>
      </c>
      <c r="G1059">
        <v>1</v>
      </c>
      <c r="H1059" t="s">
        <v>29175</v>
      </c>
      <c r="I1059">
        <v>0.28647299999999998</v>
      </c>
      <c r="J1059">
        <v>0.28647299999999998</v>
      </c>
    </row>
    <row r="1060" spans="1:10">
      <c r="A1060" t="s">
        <v>19882</v>
      </c>
      <c r="B1060">
        <v>260</v>
      </c>
      <c r="C1060" t="s">
        <v>19883</v>
      </c>
      <c r="E1060" t="s">
        <v>19884</v>
      </c>
      <c r="F1060" t="s">
        <v>170623</v>
      </c>
      <c r="G1060">
        <v>1</v>
      </c>
      <c r="H1060" t="s">
        <v>19883</v>
      </c>
      <c r="I1060">
        <v>0.28701199999999999</v>
      </c>
      <c r="J1060">
        <v>0.28701199999999999</v>
      </c>
    </row>
    <row r="1061" spans="1:10">
      <c r="A1061" t="s">
        <v>2415</v>
      </c>
      <c r="B1061">
        <v>113</v>
      </c>
      <c r="C1061" t="s">
        <v>2416</v>
      </c>
      <c r="E1061" t="s">
        <v>2417</v>
      </c>
      <c r="F1061" t="s">
        <v>170624</v>
      </c>
      <c r="G1061">
        <v>1</v>
      </c>
      <c r="H1061" t="s">
        <v>2416</v>
      </c>
      <c r="I1061">
        <v>0.28954099999999999</v>
      </c>
      <c r="J1061">
        <v>0.28954099999999999</v>
      </c>
    </row>
    <row r="1062" spans="1:10">
      <c r="A1062" t="s">
        <v>876</v>
      </c>
      <c r="B1062">
        <v>119</v>
      </c>
      <c r="C1062" t="s">
        <v>877</v>
      </c>
      <c r="E1062" t="s">
        <v>878</v>
      </c>
      <c r="F1062" t="s">
        <v>170625</v>
      </c>
      <c r="G1062">
        <v>1</v>
      </c>
      <c r="H1062" t="s">
        <v>877</v>
      </c>
      <c r="I1062">
        <v>0.29205199999999998</v>
      </c>
      <c r="J1062">
        <v>0.29205199999999998</v>
      </c>
    </row>
    <row r="1063" spans="1:10">
      <c r="A1063" t="s">
        <v>2949</v>
      </c>
      <c r="B1063">
        <v>331</v>
      </c>
      <c r="C1063" t="s">
        <v>2950</v>
      </c>
      <c r="E1063" t="s">
        <v>2951</v>
      </c>
      <c r="F1063" t="s">
        <v>168478</v>
      </c>
      <c r="G1063">
        <v>1</v>
      </c>
      <c r="H1063" t="s">
        <v>2950</v>
      </c>
      <c r="I1063">
        <v>0.29269000000000001</v>
      </c>
      <c r="J1063">
        <v>0.29269000000000001</v>
      </c>
    </row>
    <row r="1064" spans="1:10">
      <c r="A1064" t="s">
        <v>121</v>
      </c>
      <c r="B1064">
        <v>742</v>
      </c>
      <c r="C1064" t="s">
        <v>122</v>
      </c>
      <c r="E1064" t="s">
        <v>123</v>
      </c>
      <c r="F1064" t="s">
        <v>170626</v>
      </c>
      <c r="G1064">
        <v>1</v>
      </c>
      <c r="H1064" t="s">
        <v>122</v>
      </c>
      <c r="I1064">
        <v>0.29528599999999999</v>
      </c>
      <c r="J1064">
        <v>0.29528599999999999</v>
      </c>
    </row>
    <row r="1065" spans="1:10">
      <c r="A1065" t="s">
        <v>219</v>
      </c>
      <c r="B1065">
        <v>326</v>
      </c>
      <c r="C1065" t="s">
        <v>220</v>
      </c>
      <c r="E1065" t="s">
        <v>221</v>
      </c>
      <c r="F1065" t="s">
        <v>170627</v>
      </c>
      <c r="G1065">
        <v>1</v>
      </c>
      <c r="H1065" t="s">
        <v>220</v>
      </c>
      <c r="I1065">
        <v>0.29698000000000002</v>
      </c>
      <c r="J1065">
        <v>0.29698000000000002</v>
      </c>
    </row>
    <row r="1066" spans="1:10">
      <c r="A1066" t="s">
        <v>2274</v>
      </c>
      <c r="B1066">
        <v>145</v>
      </c>
      <c r="C1066" t="s">
        <v>2275</v>
      </c>
      <c r="E1066" t="s">
        <v>2276</v>
      </c>
      <c r="F1066" t="s">
        <v>170628</v>
      </c>
      <c r="G1066">
        <v>1</v>
      </c>
      <c r="H1066" t="s">
        <v>2275</v>
      </c>
      <c r="I1066">
        <v>0.29808800000000002</v>
      </c>
      <c r="J1066">
        <v>0.29808800000000002</v>
      </c>
    </row>
    <row r="1067" spans="1:10">
      <c r="A1067" t="s">
        <v>26862</v>
      </c>
      <c r="B1067">
        <v>163</v>
      </c>
      <c r="C1067" t="s">
        <v>26863</v>
      </c>
      <c r="E1067" t="s">
        <v>26864</v>
      </c>
      <c r="F1067" t="s">
        <v>170629</v>
      </c>
      <c r="G1067">
        <v>1</v>
      </c>
      <c r="H1067" t="s">
        <v>26863</v>
      </c>
      <c r="I1067">
        <v>0.29822300000000002</v>
      </c>
      <c r="J1067">
        <v>0.29822300000000002</v>
      </c>
    </row>
    <row r="1068" spans="1:10">
      <c r="A1068" t="s">
        <v>96182</v>
      </c>
      <c r="B1068">
        <v>44</v>
      </c>
      <c r="C1068" t="s">
        <v>96183</v>
      </c>
      <c r="E1068" t="s">
        <v>96184</v>
      </c>
      <c r="F1068" t="s">
        <v>170630</v>
      </c>
      <c r="G1068">
        <v>1</v>
      </c>
      <c r="H1068" t="s">
        <v>96183</v>
      </c>
      <c r="I1068">
        <v>0.29982700000000001</v>
      </c>
      <c r="J1068">
        <v>0.29982700000000001</v>
      </c>
    </row>
    <row r="1069" spans="1:10">
      <c r="A1069" t="s">
        <v>96247</v>
      </c>
      <c r="B1069">
        <v>44</v>
      </c>
      <c r="C1069" t="s">
        <v>96248</v>
      </c>
      <c r="D1069" t="s">
        <v>170631</v>
      </c>
      <c r="E1069" t="s">
        <v>96249</v>
      </c>
      <c r="F1069" t="s">
        <v>170630</v>
      </c>
      <c r="G1069">
        <v>1</v>
      </c>
      <c r="H1069" t="s">
        <v>96248</v>
      </c>
      <c r="I1069">
        <v>0.29982700000000001</v>
      </c>
      <c r="J1069">
        <v>0.29982700000000001</v>
      </c>
    </row>
    <row r="1070" spans="1:10">
      <c r="A1070" t="s">
        <v>4373</v>
      </c>
      <c r="B1070">
        <v>149</v>
      </c>
      <c r="C1070" t="s">
        <v>4374</v>
      </c>
      <c r="E1070" t="s">
        <v>4375</v>
      </c>
      <c r="F1070" t="s">
        <v>170632</v>
      </c>
      <c r="G1070">
        <v>1</v>
      </c>
      <c r="H1070" t="s">
        <v>4374</v>
      </c>
      <c r="I1070">
        <v>0.300593</v>
      </c>
      <c r="J1070">
        <v>0.300593</v>
      </c>
    </row>
    <row r="1071" spans="1:10">
      <c r="A1071" t="s">
        <v>18400</v>
      </c>
      <c r="B1071">
        <v>1033</v>
      </c>
      <c r="C1071" t="s">
        <v>18401</v>
      </c>
      <c r="D1071" t="s">
        <v>170633</v>
      </c>
      <c r="E1071" t="s">
        <v>18403</v>
      </c>
      <c r="F1071" t="s">
        <v>170634</v>
      </c>
      <c r="G1071">
        <v>1</v>
      </c>
      <c r="H1071" t="s">
        <v>18401</v>
      </c>
      <c r="I1071">
        <v>0.302172</v>
      </c>
      <c r="J1071">
        <v>0.302172</v>
      </c>
    </row>
    <row r="1072" spans="1:10">
      <c r="A1072" t="s">
        <v>1322</v>
      </c>
      <c r="B1072">
        <v>421</v>
      </c>
      <c r="C1072" t="s">
        <v>1323</v>
      </c>
      <c r="E1072" t="s">
        <v>1324</v>
      </c>
      <c r="F1072" t="s">
        <v>170635</v>
      </c>
      <c r="G1072">
        <v>1</v>
      </c>
      <c r="H1072" t="s">
        <v>1323</v>
      </c>
      <c r="I1072">
        <v>0.302902</v>
      </c>
      <c r="J1072">
        <v>0.302902</v>
      </c>
    </row>
    <row r="1073" spans="1:10">
      <c r="A1073" t="s">
        <v>1396</v>
      </c>
      <c r="B1073">
        <v>121</v>
      </c>
      <c r="C1073" t="s">
        <v>1397</v>
      </c>
      <c r="E1073" t="s">
        <v>1398</v>
      </c>
      <c r="F1073" t="s">
        <v>167760</v>
      </c>
      <c r="G1073">
        <v>1</v>
      </c>
      <c r="H1073" t="s">
        <v>1397</v>
      </c>
      <c r="I1073">
        <v>0.304533</v>
      </c>
      <c r="J1073">
        <v>0.304533</v>
      </c>
    </row>
    <row r="1074" spans="1:10">
      <c r="A1074" t="s">
        <v>12622</v>
      </c>
      <c r="B1074">
        <v>50</v>
      </c>
      <c r="C1074" t="s">
        <v>12623</v>
      </c>
      <c r="D1074" t="s">
        <v>109047</v>
      </c>
      <c r="E1074" t="s">
        <v>12625</v>
      </c>
      <c r="F1074" t="s">
        <v>170636</v>
      </c>
      <c r="G1074">
        <v>1</v>
      </c>
      <c r="H1074" t="s">
        <v>12623</v>
      </c>
      <c r="I1074">
        <v>0.30687500000000001</v>
      </c>
      <c r="J1074">
        <v>0.30687500000000001</v>
      </c>
    </row>
    <row r="1075" spans="1:10">
      <c r="A1075" t="s">
        <v>2532</v>
      </c>
      <c r="B1075">
        <v>477</v>
      </c>
      <c r="C1075" t="s">
        <v>2533</v>
      </c>
      <c r="E1075" t="s">
        <v>2534</v>
      </c>
      <c r="F1075" t="s">
        <v>170637</v>
      </c>
      <c r="G1075">
        <v>1</v>
      </c>
      <c r="H1075" t="s">
        <v>2533</v>
      </c>
      <c r="I1075">
        <v>0.30726399999999998</v>
      </c>
      <c r="J1075">
        <v>0.30726399999999998</v>
      </c>
    </row>
    <row r="1076" spans="1:10">
      <c r="A1076" t="s">
        <v>21654</v>
      </c>
      <c r="B1076">
        <v>262</v>
      </c>
      <c r="C1076" t="s">
        <v>21655</v>
      </c>
      <c r="E1076" t="s">
        <v>21656</v>
      </c>
      <c r="F1076" t="s">
        <v>168070</v>
      </c>
      <c r="G1076">
        <v>1</v>
      </c>
      <c r="H1076" t="s">
        <v>21655</v>
      </c>
      <c r="I1076">
        <v>0.30915500000000001</v>
      </c>
      <c r="J1076">
        <v>0.30915500000000001</v>
      </c>
    </row>
    <row r="1077" spans="1:10">
      <c r="A1077" t="s">
        <v>2374</v>
      </c>
      <c r="B1077">
        <v>454</v>
      </c>
      <c r="C1077" t="s">
        <v>2375</v>
      </c>
      <c r="E1077" t="s">
        <v>2376</v>
      </c>
      <c r="F1077" t="s">
        <v>170638</v>
      </c>
      <c r="G1077">
        <v>1</v>
      </c>
      <c r="H1077" t="s">
        <v>2375</v>
      </c>
      <c r="I1077">
        <v>0.31275399999999998</v>
      </c>
      <c r="J1077">
        <v>0.31275399999999998</v>
      </c>
    </row>
    <row r="1078" spans="1:10">
      <c r="A1078" t="s">
        <v>22978</v>
      </c>
      <c r="B1078">
        <v>595</v>
      </c>
      <c r="C1078" t="s">
        <v>22979</v>
      </c>
      <c r="D1078" t="s">
        <v>170639</v>
      </c>
      <c r="E1078" t="s">
        <v>22980</v>
      </c>
      <c r="F1078" t="s">
        <v>170640</v>
      </c>
      <c r="G1078">
        <v>1</v>
      </c>
      <c r="H1078" t="s">
        <v>22979</v>
      </c>
      <c r="I1078">
        <v>0.31381100000000001</v>
      </c>
      <c r="J1078">
        <v>0.31381100000000001</v>
      </c>
    </row>
    <row r="1079" spans="1:10">
      <c r="A1079" t="s">
        <v>645</v>
      </c>
      <c r="B1079">
        <v>225</v>
      </c>
      <c r="C1079" t="s">
        <v>646</v>
      </c>
      <c r="E1079" t="s">
        <v>647</v>
      </c>
      <c r="F1079" t="s">
        <v>170641</v>
      </c>
      <c r="G1079">
        <v>1</v>
      </c>
      <c r="H1079" t="s">
        <v>646</v>
      </c>
      <c r="I1079">
        <v>0.314079</v>
      </c>
      <c r="J1079">
        <v>0.314079</v>
      </c>
    </row>
    <row r="1080" spans="1:10">
      <c r="A1080" t="s">
        <v>4515</v>
      </c>
      <c r="B1080">
        <v>43</v>
      </c>
      <c r="C1080" t="s">
        <v>4516</v>
      </c>
      <c r="E1080" t="s">
        <v>4517</v>
      </c>
      <c r="F1080" t="s">
        <v>170642</v>
      </c>
      <c r="G1080">
        <v>2</v>
      </c>
      <c r="H1080" t="s">
        <v>4516</v>
      </c>
      <c r="I1080" t="s">
        <v>170643</v>
      </c>
      <c r="J1080">
        <v>0.345495</v>
      </c>
    </row>
    <row r="1081" spans="1:10">
      <c r="A1081" t="s">
        <v>316</v>
      </c>
      <c r="B1081">
        <v>108</v>
      </c>
      <c r="C1081" t="s">
        <v>317</v>
      </c>
      <c r="D1081" t="s">
        <v>100218</v>
      </c>
      <c r="E1081" t="s">
        <v>319</v>
      </c>
      <c r="F1081" t="s">
        <v>168980</v>
      </c>
      <c r="G1081">
        <v>1</v>
      </c>
      <c r="H1081" t="s">
        <v>317</v>
      </c>
      <c r="I1081">
        <v>0.317137</v>
      </c>
      <c r="J1081">
        <v>0.317137</v>
      </c>
    </row>
    <row r="1082" spans="1:10">
      <c r="A1082" t="s">
        <v>19995</v>
      </c>
      <c r="B1082">
        <v>533</v>
      </c>
      <c r="C1082" t="s">
        <v>19996</v>
      </c>
      <c r="E1082" t="s">
        <v>19997</v>
      </c>
      <c r="F1082" t="s">
        <v>168504</v>
      </c>
      <c r="G1082">
        <v>1</v>
      </c>
      <c r="H1082" t="s">
        <v>19996</v>
      </c>
      <c r="I1082">
        <v>0.31761299999999998</v>
      </c>
      <c r="J1082">
        <v>0.31761299999999998</v>
      </c>
    </row>
    <row r="1083" spans="1:10">
      <c r="A1083" t="s">
        <v>2949</v>
      </c>
      <c r="B1083">
        <v>614</v>
      </c>
      <c r="C1083" t="s">
        <v>2950</v>
      </c>
      <c r="E1083" t="s">
        <v>2951</v>
      </c>
      <c r="F1083" t="s">
        <v>170644</v>
      </c>
      <c r="G1083">
        <v>1</v>
      </c>
      <c r="H1083" t="s">
        <v>2950</v>
      </c>
      <c r="I1083">
        <v>0.31779299999999999</v>
      </c>
      <c r="J1083">
        <v>0.31779299999999999</v>
      </c>
    </row>
    <row r="1084" spans="1:10">
      <c r="A1084" t="s">
        <v>46759</v>
      </c>
      <c r="B1084">
        <v>111</v>
      </c>
      <c r="C1084" t="s">
        <v>46760</v>
      </c>
      <c r="E1084" t="s">
        <v>46761</v>
      </c>
      <c r="F1084" t="s">
        <v>170645</v>
      </c>
      <c r="G1084">
        <v>1</v>
      </c>
      <c r="H1084" t="s">
        <v>46760</v>
      </c>
      <c r="I1084">
        <v>0.31850400000000001</v>
      </c>
      <c r="J1084">
        <v>0.31850400000000001</v>
      </c>
    </row>
    <row r="1085" spans="1:10">
      <c r="A1085" t="s">
        <v>6841</v>
      </c>
      <c r="B1085">
        <v>15</v>
      </c>
      <c r="C1085" t="s">
        <v>6842</v>
      </c>
      <c r="E1085" t="s">
        <v>6843</v>
      </c>
      <c r="F1085" t="s">
        <v>170646</v>
      </c>
      <c r="G1085">
        <v>1</v>
      </c>
      <c r="H1085" t="s">
        <v>6842</v>
      </c>
      <c r="I1085">
        <v>0.32317699999999999</v>
      </c>
      <c r="J1085">
        <v>0.32317699999999999</v>
      </c>
    </row>
    <row r="1086" spans="1:10">
      <c r="A1086" t="s">
        <v>14144</v>
      </c>
      <c r="B1086">
        <v>150</v>
      </c>
      <c r="C1086" t="s">
        <v>14145</v>
      </c>
      <c r="D1086" t="s">
        <v>170647</v>
      </c>
      <c r="E1086" t="s">
        <v>14146</v>
      </c>
      <c r="F1086" t="s">
        <v>169177</v>
      </c>
      <c r="G1086">
        <v>1</v>
      </c>
      <c r="H1086" t="s">
        <v>14145</v>
      </c>
      <c r="I1086">
        <v>0.32448900000000003</v>
      </c>
      <c r="J1086">
        <v>0.32448900000000003</v>
      </c>
    </row>
    <row r="1087" spans="1:10">
      <c r="A1087" t="s">
        <v>170648</v>
      </c>
      <c r="B1087">
        <v>514</v>
      </c>
      <c r="C1087" t="s">
        <v>170649</v>
      </c>
      <c r="D1087" t="s">
        <v>170650</v>
      </c>
      <c r="E1087" t="s">
        <v>170651</v>
      </c>
      <c r="F1087" t="s">
        <v>170652</v>
      </c>
      <c r="G1087">
        <v>1</v>
      </c>
      <c r="H1087" t="s">
        <v>170649</v>
      </c>
      <c r="I1087">
        <v>0.324853</v>
      </c>
      <c r="J1087">
        <v>0.324853</v>
      </c>
    </row>
    <row r="1088" spans="1:10">
      <c r="A1088" t="s">
        <v>645</v>
      </c>
      <c r="B1088">
        <v>1051</v>
      </c>
      <c r="C1088" t="s">
        <v>646</v>
      </c>
      <c r="E1088" t="s">
        <v>647</v>
      </c>
      <c r="F1088" t="s">
        <v>170653</v>
      </c>
      <c r="G1088">
        <v>1</v>
      </c>
      <c r="H1088" t="s">
        <v>646</v>
      </c>
      <c r="I1088">
        <v>0.32485700000000001</v>
      </c>
      <c r="J1088">
        <v>0.32485700000000001</v>
      </c>
    </row>
    <row r="1089" spans="1:10">
      <c r="A1089" t="s">
        <v>39948</v>
      </c>
      <c r="B1089">
        <v>204</v>
      </c>
      <c r="C1089" t="s">
        <v>39949</v>
      </c>
      <c r="D1089" t="s">
        <v>169544</v>
      </c>
      <c r="E1089" t="s">
        <v>39950</v>
      </c>
      <c r="F1089" t="s">
        <v>169545</v>
      </c>
      <c r="G1089">
        <v>1</v>
      </c>
      <c r="H1089" t="s">
        <v>39949</v>
      </c>
      <c r="I1089">
        <v>0.32677299999999998</v>
      </c>
      <c r="J1089">
        <v>0.32677299999999998</v>
      </c>
    </row>
    <row r="1090" spans="1:10">
      <c r="A1090" t="s">
        <v>2905</v>
      </c>
      <c r="B1090">
        <v>357</v>
      </c>
      <c r="C1090" t="s">
        <v>2906</v>
      </c>
      <c r="E1090" t="s">
        <v>2907</v>
      </c>
      <c r="F1090" t="s">
        <v>170654</v>
      </c>
      <c r="G1090">
        <v>1</v>
      </c>
      <c r="H1090" t="s">
        <v>2906</v>
      </c>
      <c r="I1090">
        <v>0.32784400000000002</v>
      </c>
      <c r="J1090">
        <v>0.32784400000000002</v>
      </c>
    </row>
    <row r="1091" spans="1:10">
      <c r="A1091" t="s">
        <v>25</v>
      </c>
      <c r="B1091">
        <v>61</v>
      </c>
      <c r="C1091" t="s">
        <v>26</v>
      </c>
      <c r="E1091" t="s">
        <v>27</v>
      </c>
      <c r="F1091" t="s">
        <v>170655</v>
      </c>
      <c r="G1091">
        <v>1</v>
      </c>
      <c r="H1091" t="s">
        <v>26</v>
      </c>
      <c r="I1091">
        <v>0.32902500000000001</v>
      </c>
      <c r="J1091">
        <v>0.32902500000000001</v>
      </c>
    </row>
    <row r="1092" spans="1:10">
      <c r="A1092" t="s">
        <v>1377</v>
      </c>
      <c r="B1092">
        <v>654</v>
      </c>
      <c r="C1092" t="s">
        <v>1378</v>
      </c>
      <c r="E1092" t="s">
        <v>1379</v>
      </c>
      <c r="F1092" t="s">
        <v>169491</v>
      </c>
      <c r="G1092">
        <v>1</v>
      </c>
      <c r="H1092" t="s">
        <v>1378</v>
      </c>
      <c r="I1092">
        <v>0.32967999999999997</v>
      </c>
      <c r="J1092">
        <v>0.32967999999999997</v>
      </c>
    </row>
    <row r="1093" spans="1:10">
      <c r="A1093" t="s">
        <v>33773</v>
      </c>
      <c r="B1093">
        <v>101</v>
      </c>
      <c r="C1093" t="s">
        <v>33774</v>
      </c>
      <c r="E1093" t="s">
        <v>33775</v>
      </c>
      <c r="F1093" t="s">
        <v>170656</v>
      </c>
      <c r="G1093">
        <v>1</v>
      </c>
      <c r="H1093" t="s">
        <v>33774</v>
      </c>
      <c r="I1093">
        <v>0.33218599999999998</v>
      </c>
      <c r="J1093">
        <v>0.33218599999999998</v>
      </c>
    </row>
    <row r="1094" spans="1:10">
      <c r="A1094" t="s">
        <v>718</v>
      </c>
      <c r="B1094">
        <v>266</v>
      </c>
      <c r="C1094" t="s">
        <v>719</v>
      </c>
      <c r="E1094" t="s">
        <v>720</v>
      </c>
      <c r="F1094" t="s">
        <v>170657</v>
      </c>
      <c r="G1094">
        <v>1</v>
      </c>
      <c r="H1094" t="s">
        <v>719</v>
      </c>
      <c r="I1094">
        <v>0.33369500000000002</v>
      </c>
      <c r="J1094">
        <v>0.33369500000000002</v>
      </c>
    </row>
    <row r="1095" spans="1:10">
      <c r="A1095" t="s">
        <v>148178</v>
      </c>
      <c r="B1095">
        <v>99</v>
      </c>
      <c r="C1095" t="s">
        <v>148179</v>
      </c>
      <c r="E1095" t="s">
        <v>148180</v>
      </c>
      <c r="F1095" t="s">
        <v>168275</v>
      </c>
      <c r="G1095">
        <v>1</v>
      </c>
      <c r="H1095" t="s">
        <v>148179</v>
      </c>
      <c r="I1095">
        <v>0.334841</v>
      </c>
      <c r="J1095">
        <v>0.334841</v>
      </c>
    </row>
    <row r="1096" spans="1:10">
      <c r="A1096" t="s">
        <v>98838</v>
      </c>
      <c r="B1096">
        <v>98</v>
      </c>
      <c r="C1096" t="s">
        <v>98839</v>
      </c>
      <c r="E1096" t="s">
        <v>98840</v>
      </c>
      <c r="F1096" t="s">
        <v>170658</v>
      </c>
      <c r="G1096">
        <v>1</v>
      </c>
      <c r="H1096" t="s">
        <v>98839</v>
      </c>
      <c r="I1096">
        <v>0.334957</v>
      </c>
      <c r="J1096">
        <v>0.334957</v>
      </c>
    </row>
    <row r="1097" spans="1:10">
      <c r="A1097" t="s">
        <v>360</v>
      </c>
      <c r="B1097">
        <v>270</v>
      </c>
      <c r="C1097" t="s">
        <v>361</v>
      </c>
      <c r="E1097" t="s">
        <v>362</v>
      </c>
      <c r="F1097" t="s">
        <v>170659</v>
      </c>
      <c r="G1097">
        <v>1</v>
      </c>
      <c r="H1097" t="s">
        <v>361</v>
      </c>
      <c r="I1097">
        <v>0.33498800000000001</v>
      </c>
      <c r="J1097">
        <v>0.33498800000000001</v>
      </c>
    </row>
    <row r="1098" spans="1:10">
      <c r="A1098" t="s">
        <v>7878</v>
      </c>
      <c r="B1098">
        <v>614</v>
      </c>
      <c r="C1098" t="s">
        <v>7879</v>
      </c>
      <c r="E1098" t="s">
        <v>7880</v>
      </c>
      <c r="F1098" t="s">
        <v>170660</v>
      </c>
      <c r="G1098">
        <v>1</v>
      </c>
      <c r="H1098" t="s">
        <v>7879</v>
      </c>
      <c r="I1098">
        <v>0.337177</v>
      </c>
      <c r="J1098">
        <v>0.337177</v>
      </c>
    </row>
    <row r="1099" spans="1:10">
      <c r="A1099" t="s">
        <v>12039</v>
      </c>
      <c r="B1099">
        <v>142</v>
      </c>
      <c r="C1099" t="s">
        <v>12040</v>
      </c>
      <c r="E1099" t="s">
        <v>12041</v>
      </c>
      <c r="F1099" t="s">
        <v>170661</v>
      </c>
      <c r="G1099">
        <v>1</v>
      </c>
      <c r="H1099" t="s">
        <v>12040</v>
      </c>
      <c r="I1099">
        <v>0.33985599999999999</v>
      </c>
      <c r="J1099">
        <v>0.33985599999999999</v>
      </c>
    </row>
    <row r="1100" spans="1:10">
      <c r="A1100" t="s">
        <v>63345</v>
      </c>
      <c r="B1100">
        <v>423</v>
      </c>
      <c r="C1100" t="s">
        <v>63346</v>
      </c>
      <c r="E1100" t="s">
        <v>63347</v>
      </c>
      <c r="F1100" t="s">
        <v>170662</v>
      </c>
      <c r="G1100">
        <v>1</v>
      </c>
      <c r="H1100" t="s">
        <v>63346</v>
      </c>
      <c r="I1100">
        <v>0.34098499999999998</v>
      </c>
      <c r="J1100">
        <v>0.34098499999999998</v>
      </c>
    </row>
    <row r="1101" spans="1:10">
      <c r="A1101" t="s">
        <v>101949</v>
      </c>
      <c r="B1101">
        <v>164</v>
      </c>
      <c r="C1101" t="s">
        <v>101950</v>
      </c>
      <c r="D1101" t="s">
        <v>168760</v>
      </c>
      <c r="E1101" t="s">
        <v>101952</v>
      </c>
      <c r="F1101" t="s">
        <v>168761</v>
      </c>
      <c r="G1101">
        <v>1</v>
      </c>
      <c r="H1101" t="s">
        <v>101950</v>
      </c>
      <c r="I1101">
        <v>0.34160800000000002</v>
      </c>
      <c r="J1101">
        <v>0.34160800000000002</v>
      </c>
    </row>
    <row r="1102" spans="1:10">
      <c r="A1102" t="s">
        <v>1743</v>
      </c>
      <c r="B1102">
        <v>464</v>
      </c>
      <c r="C1102" t="s">
        <v>1744</v>
      </c>
      <c r="E1102" t="s">
        <v>1745</v>
      </c>
      <c r="F1102" t="s">
        <v>170663</v>
      </c>
      <c r="G1102">
        <v>1</v>
      </c>
      <c r="H1102" t="s">
        <v>1744</v>
      </c>
      <c r="I1102">
        <v>0.342752</v>
      </c>
      <c r="J1102">
        <v>0.342752</v>
      </c>
    </row>
    <row r="1103" spans="1:10">
      <c r="A1103" t="s">
        <v>11245</v>
      </c>
      <c r="B1103">
        <v>124</v>
      </c>
      <c r="C1103" t="s">
        <v>11246</v>
      </c>
      <c r="E1103" t="s">
        <v>11247</v>
      </c>
      <c r="F1103" t="s">
        <v>170664</v>
      </c>
      <c r="G1103">
        <v>1</v>
      </c>
      <c r="H1103" t="s">
        <v>11246</v>
      </c>
      <c r="I1103">
        <v>0.34284599999999998</v>
      </c>
      <c r="J1103">
        <v>0.34284599999999998</v>
      </c>
    </row>
    <row r="1104" spans="1:10">
      <c r="A1104" t="s">
        <v>4134</v>
      </c>
      <c r="B1104">
        <v>290</v>
      </c>
      <c r="C1104" t="s">
        <v>4135</v>
      </c>
      <c r="E1104" t="s">
        <v>4136</v>
      </c>
      <c r="F1104" t="s">
        <v>170665</v>
      </c>
      <c r="G1104">
        <v>1</v>
      </c>
      <c r="H1104" t="s">
        <v>4135</v>
      </c>
      <c r="I1104">
        <v>0.34487200000000001</v>
      </c>
      <c r="J1104">
        <v>0.34487200000000001</v>
      </c>
    </row>
    <row r="1105" spans="1:10">
      <c r="A1105" t="s">
        <v>645</v>
      </c>
      <c r="B1105">
        <v>2369</v>
      </c>
      <c r="C1105" t="s">
        <v>646</v>
      </c>
      <c r="E1105" t="s">
        <v>647</v>
      </c>
      <c r="F1105" t="s">
        <v>170666</v>
      </c>
      <c r="G1105">
        <v>1</v>
      </c>
      <c r="H1105" t="s">
        <v>646</v>
      </c>
      <c r="I1105">
        <v>0.34504400000000002</v>
      </c>
      <c r="J1105">
        <v>0.34504400000000002</v>
      </c>
    </row>
    <row r="1106" spans="1:10">
      <c r="A1106" t="s">
        <v>116</v>
      </c>
      <c r="B1106">
        <v>160</v>
      </c>
      <c r="C1106" t="s">
        <v>117</v>
      </c>
      <c r="E1106" t="s">
        <v>118</v>
      </c>
      <c r="F1106" t="s">
        <v>168362</v>
      </c>
      <c r="G1106">
        <v>1</v>
      </c>
      <c r="H1106" t="s">
        <v>117</v>
      </c>
      <c r="I1106">
        <v>0.34614800000000001</v>
      </c>
      <c r="J1106">
        <v>0.34614800000000001</v>
      </c>
    </row>
    <row r="1107" spans="1:10">
      <c r="A1107" t="s">
        <v>2269</v>
      </c>
      <c r="B1107">
        <v>177</v>
      </c>
      <c r="C1107" t="s">
        <v>2270</v>
      </c>
      <c r="E1107" t="s">
        <v>2271</v>
      </c>
      <c r="F1107" t="s">
        <v>169675</v>
      </c>
      <c r="G1107">
        <v>1</v>
      </c>
      <c r="H1107" t="s">
        <v>2270</v>
      </c>
      <c r="I1107">
        <v>0.34619699999999998</v>
      </c>
      <c r="J1107">
        <v>0.34619699999999998</v>
      </c>
    </row>
    <row r="1108" spans="1:10">
      <c r="A1108" t="s">
        <v>18467</v>
      </c>
      <c r="B1108">
        <v>56</v>
      </c>
      <c r="C1108" t="s">
        <v>18468</v>
      </c>
      <c r="E1108" t="s">
        <v>18469</v>
      </c>
      <c r="F1108" t="s">
        <v>169050</v>
      </c>
      <c r="G1108">
        <v>1</v>
      </c>
      <c r="H1108" t="s">
        <v>18468</v>
      </c>
      <c r="I1108">
        <v>0.34743299999999999</v>
      </c>
      <c r="J1108">
        <v>0.34743299999999999</v>
      </c>
    </row>
    <row r="1109" spans="1:10">
      <c r="A1109" t="s">
        <v>3433</v>
      </c>
      <c r="B1109">
        <v>91</v>
      </c>
      <c r="C1109" t="s">
        <v>3434</v>
      </c>
      <c r="E1109" t="s">
        <v>3435</v>
      </c>
      <c r="F1109" t="s">
        <v>168302</v>
      </c>
      <c r="G1109">
        <v>1</v>
      </c>
      <c r="H1109" t="s">
        <v>3434</v>
      </c>
      <c r="I1109">
        <v>0.34747499999999998</v>
      </c>
      <c r="J1109">
        <v>0.34747499999999998</v>
      </c>
    </row>
    <row r="1110" spans="1:10">
      <c r="A1110" t="s">
        <v>2591</v>
      </c>
      <c r="B1110">
        <v>318</v>
      </c>
      <c r="C1110" t="s">
        <v>2592</v>
      </c>
      <c r="E1110" t="s">
        <v>2593</v>
      </c>
      <c r="F1110" t="s">
        <v>170667</v>
      </c>
      <c r="G1110">
        <v>1</v>
      </c>
      <c r="H1110" t="s">
        <v>2592</v>
      </c>
      <c r="I1110">
        <v>0.34948200000000001</v>
      </c>
      <c r="J1110">
        <v>0.34948200000000001</v>
      </c>
    </row>
    <row r="1111" spans="1:10">
      <c r="A1111" t="s">
        <v>1451</v>
      </c>
      <c r="B1111">
        <v>43</v>
      </c>
      <c r="C1111" t="s">
        <v>1452</v>
      </c>
      <c r="E1111" t="s">
        <v>1453</v>
      </c>
      <c r="F1111" t="s">
        <v>170668</v>
      </c>
      <c r="G1111">
        <v>1</v>
      </c>
      <c r="H1111" t="s">
        <v>1452</v>
      </c>
      <c r="I1111">
        <v>0.35051300000000002</v>
      </c>
      <c r="J1111">
        <v>0.35051300000000002</v>
      </c>
    </row>
    <row r="1112" spans="1:10">
      <c r="A1112" t="s">
        <v>29858</v>
      </c>
      <c r="B1112">
        <v>46</v>
      </c>
      <c r="C1112" t="s">
        <v>29859</v>
      </c>
      <c r="E1112" t="s">
        <v>29860</v>
      </c>
      <c r="F1112" t="s">
        <v>170669</v>
      </c>
      <c r="G1112">
        <v>1</v>
      </c>
      <c r="H1112" t="s">
        <v>29859</v>
      </c>
      <c r="I1112">
        <v>0.352933</v>
      </c>
      <c r="J1112">
        <v>0.352933</v>
      </c>
    </row>
    <row r="1113" spans="1:10">
      <c r="A1113" t="s">
        <v>3084</v>
      </c>
      <c r="B1113">
        <v>2366</v>
      </c>
      <c r="C1113" t="s">
        <v>3085</v>
      </c>
      <c r="E1113" t="s">
        <v>3086</v>
      </c>
      <c r="F1113" t="s">
        <v>167837</v>
      </c>
      <c r="G1113">
        <v>1</v>
      </c>
      <c r="H1113" t="s">
        <v>3085</v>
      </c>
      <c r="I1113">
        <v>0.35375699999999999</v>
      </c>
      <c r="J1113">
        <v>0.35375699999999999</v>
      </c>
    </row>
    <row r="1114" spans="1:10">
      <c r="A1114" t="s">
        <v>3093</v>
      </c>
      <c r="B1114">
        <v>163</v>
      </c>
      <c r="C1114" t="s">
        <v>3094</v>
      </c>
      <c r="E1114" t="s">
        <v>3095</v>
      </c>
      <c r="F1114" t="s">
        <v>170670</v>
      </c>
      <c r="G1114">
        <v>1</v>
      </c>
      <c r="H1114" t="s">
        <v>3094</v>
      </c>
      <c r="I1114">
        <v>0.35508600000000001</v>
      </c>
      <c r="J1114">
        <v>0.35508600000000001</v>
      </c>
    </row>
    <row r="1115" spans="1:10">
      <c r="A1115" t="s">
        <v>29098</v>
      </c>
      <c r="B1115">
        <v>1435</v>
      </c>
      <c r="C1115" t="s">
        <v>29099</v>
      </c>
      <c r="E1115" t="s">
        <v>29100</v>
      </c>
      <c r="F1115" t="s">
        <v>167595</v>
      </c>
      <c r="G1115">
        <v>1</v>
      </c>
      <c r="H1115" t="s">
        <v>29099</v>
      </c>
      <c r="I1115">
        <v>0.355958</v>
      </c>
      <c r="J1115">
        <v>0.355958</v>
      </c>
    </row>
    <row r="1116" spans="1:10">
      <c r="A1116" t="s">
        <v>96060</v>
      </c>
      <c r="B1116">
        <v>160</v>
      </c>
      <c r="C1116" t="s">
        <v>96061</v>
      </c>
      <c r="E1116" t="s">
        <v>96062</v>
      </c>
      <c r="F1116" t="s">
        <v>170671</v>
      </c>
      <c r="G1116">
        <v>1</v>
      </c>
      <c r="H1116" t="s">
        <v>96061</v>
      </c>
      <c r="I1116">
        <v>0.35609499999999999</v>
      </c>
      <c r="J1116">
        <v>0.35609499999999999</v>
      </c>
    </row>
    <row r="1117" spans="1:10">
      <c r="A1117" t="s">
        <v>8313</v>
      </c>
      <c r="B1117">
        <v>130</v>
      </c>
      <c r="C1117" t="s">
        <v>8314</v>
      </c>
      <c r="E1117" t="s">
        <v>8315</v>
      </c>
      <c r="F1117" t="s">
        <v>169606</v>
      </c>
      <c r="G1117">
        <v>1</v>
      </c>
      <c r="H1117" t="s">
        <v>8314</v>
      </c>
      <c r="I1117">
        <v>0.35661399999999999</v>
      </c>
      <c r="J1117">
        <v>0.35661399999999999</v>
      </c>
    </row>
    <row r="1118" spans="1:10">
      <c r="A1118" t="s">
        <v>7063</v>
      </c>
      <c r="B1118">
        <v>204</v>
      </c>
      <c r="C1118" t="s">
        <v>7064</v>
      </c>
      <c r="E1118" t="s">
        <v>7065</v>
      </c>
      <c r="F1118" t="s">
        <v>170672</v>
      </c>
      <c r="G1118">
        <v>1</v>
      </c>
      <c r="H1118" t="s">
        <v>7064</v>
      </c>
      <c r="I1118">
        <v>0.35727999999999999</v>
      </c>
      <c r="J1118">
        <v>0.35727999999999999</v>
      </c>
    </row>
    <row r="1119" spans="1:10">
      <c r="A1119" t="s">
        <v>81655</v>
      </c>
      <c r="B1119">
        <v>905</v>
      </c>
      <c r="C1119" t="s">
        <v>81656</v>
      </c>
      <c r="E1119" t="s">
        <v>81657</v>
      </c>
      <c r="F1119" t="s">
        <v>170673</v>
      </c>
      <c r="G1119">
        <v>1</v>
      </c>
      <c r="H1119" t="s">
        <v>81656</v>
      </c>
      <c r="I1119">
        <v>0.35876799999999998</v>
      </c>
      <c r="J1119">
        <v>0.35876799999999998</v>
      </c>
    </row>
    <row r="1120" spans="1:10">
      <c r="A1120" t="s">
        <v>100021</v>
      </c>
      <c r="B1120">
        <v>114</v>
      </c>
      <c r="C1120" t="s">
        <v>100022</v>
      </c>
      <c r="E1120" t="s">
        <v>100023</v>
      </c>
      <c r="F1120" t="s">
        <v>170674</v>
      </c>
      <c r="G1120">
        <v>1</v>
      </c>
      <c r="H1120" t="s">
        <v>100022</v>
      </c>
      <c r="I1120">
        <v>0.359178</v>
      </c>
      <c r="J1120">
        <v>0.359178</v>
      </c>
    </row>
    <row r="1121" spans="1:10">
      <c r="A1121" t="s">
        <v>949</v>
      </c>
      <c r="B1121">
        <v>266</v>
      </c>
      <c r="C1121" t="s">
        <v>950</v>
      </c>
      <c r="E1121" t="s">
        <v>951</v>
      </c>
      <c r="F1121" t="s">
        <v>168618</v>
      </c>
      <c r="G1121">
        <v>1</v>
      </c>
      <c r="H1121" t="s">
        <v>950</v>
      </c>
      <c r="I1121">
        <v>0.36050700000000002</v>
      </c>
      <c r="J1121">
        <v>0.36050700000000002</v>
      </c>
    </row>
    <row r="1122" spans="1:10">
      <c r="A1122" t="s">
        <v>26862</v>
      </c>
      <c r="B1122">
        <v>183</v>
      </c>
      <c r="C1122" t="s">
        <v>26863</v>
      </c>
      <c r="E1122" t="s">
        <v>26864</v>
      </c>
      <c r="F1122" t="s">
        <v>168873</v>
      </c>
      <c r="G1122">
        <v>1</v>
      </c>
      <c r="H1122" t="s">
        <v>26863</v>
      </c>
      <c r="I1122">
        <v>0.36059600000000003</v>
      </c>
      <c r="J1122">
        <v>0.36059600000000003</v>
      </c>
    </row>
    <row r="1123" spans="1:10">
      <c r="A1123" t="s">
        <v>2532</v>
      </c>
      <c r="B1123">
        <v>74</v>
      </c>
      <c r="C1123" t="s">
        <v>2533</v>
      </c>
      <c r="E1123" t="s">
        <v>2534</v>
      </c>
      <c r="F1123" t="s">
        <v>170675</v>
      </c>
      <c r="G1123">
        <v>1</v>
      </c>
      <c r="H1123" t="s">
        <v>2533</v>
      </c>
      <c r="I1123">
        <v>0.361599</v>
      </c>
      <c r="J1123">
        <v>0.361599</v>
      </c>
    </row>
    <row r="1124" spans="1:10">
      <c r="A1124" t="s">
        <v>5691</v>
      </c>
      <c r="B1124">
        <v>64</v>
      </c>
      <c r="C1124" t="s">
        <v>5692</v>
      </c>
      <c r="E1124" t="s">
        <v>5693</v>
      </c>
      <c r="F1124" t="s">
        <v>170676</v>
      </c>
      <c r="G1124">
        <v>1</v>
      </c>
      <c r="H1124" t="s">
        <v>5692</v>
      </c>
      <c r="I1124">
        <v>0.36229299999999998</v>
      </c>
      <c r="J1124">
        <v>0.36229299999999998</v>
      </c>
    </row>
    <row r="1125" spans="1:10">
      <c r="A1125" t="s">
        <v>562</v>
      </c>
      <c r="B1125">
        <v>234</v>
      </c>
      <c r="C1125" t="s">
        <v>563</v>
      </c>
      <c r="E1125" t="s">
        <v>564</v>
      </c>
      <c r="F1125" t="s">
        <v>170677</v>
      </c>
      <c r="G1125">
        <v>1</v>
      </c>
      <c r="H1125" t="s">
        <v>563</v>
      </c>
      <c r="I1125">
        <v>0.36253099999999999</v>
      </c>
      <c r="J1125">
        <v>0.36253099999999999</v>
      </c>
    </row>
    <row r="1126" spans="1:10">
      <c r="A1126" t="s">
        <v>4708</v>
      </c>
      <c r="B1126">
        <v>76</v>
      </c>
      <c r="C1126" t="s">
        <v>4709</v>
      </c>
      <c r="E1126" t="s">
        <v>4710</v>
      </c>
      <c r="F1126" t="s">
        <v>169795</v>
      </c>
      <c r="G1126">
        <v>1</v>
      </c>
      <c r="H1126" t="s">
        <v>4709</v>
      </c>
      <c r="I1126">
        <v>0.36279699999999998</v>
      </c>
      <c r="J1126">
        <v>0.36279699999999998</v>
      </c>
    </row>
    <row r="1127" spans="1:10">
      <c r="A1127" t="s">
        <v>2145</v>
      </c>
      <c r="B1127">
        <v>102</v>
      </c>
      <c r="C1127" t="s">
        <v>2146</v>
      </c>
      <c r="E1127" t="s">
        <v>2147</v>
      </c>
      <c r="F1127" t="s">
        <v>170678</v>
      </c>
      <c r="G1127">
        <v>1</v>
      </c>
      <c r="H1127" t="s">
        <v>2146</v>
      </c>
      <c r="I1127">
        <v>0.36399599999999999</v>
      </c>
      <c r="J1127">
        <v>0.36399599999999999</v>
      </c>
    </row>
    <row r="1128" spans="1:10">
      <c r="A1128" t="s">
        <v>29202</v>
      </c>
      <c r="B1128">
        <v>286</v>
      </c>
      <c r="C1128" t="s">
        <v>29203</v>
      </c>
      <c r="E1128" t="s">
        <v>29204</v>
      </c>
      <c r="F1128" t="s">
        <v>170679</v>
      </c>
      <c r="G1128">
        <v>1</v>
      </c>
      <c r="H1128" t="s">
        <v>29203</v>
      </c>
      <c r="I1128">
        <v>0.36433399999999999</v>
      </c>
      <c r="J1128">
        <v>0.36433399999999999</v>
      </c>
    </row>
    <row r="1129" spans="1:10">
      <c r="A1129" t="s">
        <v>95976</v>
      </c>
      <c r="B1129">
        <v>547</v>
      </c>
      <c r="C1129" t="s">
        <v>95977</v>
      </c>
      <c r="E1129" t="s">
        <v>95978</v>
      </c>
      <c r="F1129" t="s">
        <v>169181</v>
      </c>
      <c r="G1129">
        <v>1</v>
      </c>
      <c r="H1129" t="s">
        <v>95977</v>
      </c>
      <c r="I1129">
        <v>0.36484699999999998</v>
      </c>
      <c r="J1129">
        <v>0.36484699999999998</v>
      </c>
    </row>
    <row r="1130" spans="1:10">
      <c r="A1130" t="s">
        <v>127247</v>
      </c>
      <c r="B1130">
        <v>209</v>
      </c>
      <c r="C1130" t="s">
        <v>127248</v>
      </c>
      <c r="E1130" t="s">
        <v>127249</v>
      </c>
      <c r="F1130" t="s">
        <v>170680</v>
      </c>
      <c r="G1130">
        <v>1</v>
      </c>
      <c r="H1130" t="s">
        <v>127248</v>
      </c>
      <c r="I1130">
        <v>0.36613099999999998</v>
      </c>
      <c r="J1130">
        <v>0.36613099999999998</v>
      </c>
    </row>
    <row r="1131" spans="1:10">
      <c r="A1131" t="s">
        <v>15140</v>
      </c>
      <c r="B1131">
        <v>29</v>
      </c>
      <c r="C1131" t="s">
        <v>15141</v>
      </c>
      <c r="E1131" t="s">
        <v>15142</v>
      </c>
      <c r="F1131" t="s">
        <v>170681</v>
      </c>
      <c r="G1131">
        <v>1</v>
      </c>
      <c r="H1131" t="s">
        <v>15141</v>
      </c>
      <c r="I1131">
        <v>0.366176</v>
      </c>
      <c r="J1131">
        <v>0.366176</v>
      </c>
    </row>
    <row r="1132" spans="1:10">
      <c r="A1132" t="s">
        <v>2201</v>
      </c>
      <c r="B1132">
        <v>618</v>
      </c>
      <c r="C1132" t="s">
        <v>2202</v>
      </c>
      <c r="E1132" t="s">
        <v>2203</v>
      </c>
      <c r="F1132" t="s">
        <v>168663</v>
      </c>
      <c r="G1132">
        <v>1</v>
      </c>
      <c r="H1132" t="s">
        <v>2202</v>
      </c>
      <c r="I1132">
        <v>0.36663699999999999</v>
      </c>
      <c r="J1132">
        <v>0.36663699999999999</v>
      </c>
    </row>
    <row r="1133" spans="1:10">
      <c r="A1133" t="s">
        <v>38686</v>
      </c>
      <c r="B1133">
        <v>16</v>
      </c>
      <c r="C1133" t="s">
        <v>38687</v>
      </c>
      <c r="E1133" t="s">
        <v>38688</v>
      </c>
      <c r="F1133" t="s">
        <v>170682</v>
      </c>
      <c r="G1133">
        <v>1</v>
      </c>
      <c r="H1133" t="s">
        <v>38687</v>
      </c>
      <c r="I1133">
        <v>0.36749100000000001</v>
      </c>
      <c r="J1133">
        <v>0.36749100000000001</v>
      </c>
    </row>
    <row r="1134" spans="1:10">
      <c r="A1134" t="s">
        <v>4000</v>
      </c>
      <c r="B1134">
        <v>959</v>
      </c>
      <c r="C1134" t="s">
        <v>4001</v>
      </c>
      <c r="E1134" t="s">
        <v>4002</v>
      </c>
      <c r="F1134" t="s">
        <v>169148</v>
      </c>
      <c r="G1134">
        <v>1</v>
      </c>
      <c r="H1134" t="s">
        <v>4001</v>
      </c>
      <c r="I1134">
        <v>0.36782100000000001</v>
      </c>
      <c r="J1134">
        <v>0.36782100000000001</v>
      </c>
    </row>
    <row r="1135" spans="1:10">
      <c r="A1135" t="s">
        <v>12323</v>
      </c>
      <c r="B1135">
        <v>119</v>
      </c>
      <c r="C1135" t="s">
        <v>12324</v>
      </c>
      <c r="E1135" t="s">
        <v>12325</v>
      </c>
      <c r="F1135" t="s">
        <v>170683</v>
      </c>
      <c r="G1135">
        <v>1</v>
      </c>
      <c r="H1135" t="s">
        <v>12324</v>
      </c>
      <c r="I1135">
        <v>0.36810799999999999</v>
      </c>
      <c r="J1135">
        <v>0.36810799999999999</v>
      </c>
    </row>
    <row r="1136" spans="1:10">
      <c r="A1136" t="s">
        <v>38338</v>
      </c>
      <c r="B1136">
        <v>523</v>
      </c>
      <c r="C1136" t="s">
        <v>38339</v>
      </c>
      <c r="E1136" t="s">
        <v>38340</v>
      </c>
      <c r="F1136" t="s">
        <v>170684</v>
      </c>
      <c r="G1136">
        <v>1</v>
      </c>
      <c r="H1136" t="s">
        <v>38339</v>
      </c>
      <c r="I1136">
        <v>0.368591</v>
      </c>
      <c r="J1136">
        <v>0.368591</v>
      </c>
    </row>
    <row r="1137" spans="1:10">
      <c r="A1137" t="s">
        <v>32588</v>
      </c>
      <c r="B1137">
        <v>295</v>
      </c>
      <c r="C1137" t="s">
        <v>32589</v>
      </c>
      <c r="E1137" t="s">
        <v>32590</v>
      </c>
      <c r="F1137" t="s">
        <v>170685</v>
      </c>
      <c r="G1137">
        <v>1</v>
      </c>
      <c r="H1137" t="s">
        <v>32589</v>
      </c>
      <c r="I1137">
        <v>0.36873699999999998</v>
      </c>
      <c r="J1137">
        <v>0.36873699999999998</v>
      </c>
    </row>
    <row r="1138" spans="1:10">
      <c r="A1138" t="s">
        <v>645</v>
      </c>
      <c r="B1138">
        <v>1407</v>
      </c>
      <c r="C1138" t="s">
        <v>646</v>
      </c>
      <c r="E1138" t="s">
        <v>647</v>
      </c>
      <c r="F1138" t="s">
        <v>168420</v>
      </c>
      <c r="G1138">
        <v>1</v>
      </c>
      <c r="H1138" t="s">
        <v>646</v>
      </c>
      <c r="I1138">
        <v>0.36874099999999999</v>
      </c>
      <c r="J1138">
        <v>0.36874099999999999</v>
      </c>
    </row>
    <row r="1139" spans="1:10">
      <c r="A1139" t="s">
        <v>19018</v>
      </c>
      <c r="B1139">
        <v>33</v>
      </c>
      <c r="C1139" t="s">
        <v>19019</v>
      </c>
      <c r="E1139" t="s">
        <v>19020</v>
      </c>
      <c r="F1139" t="s">
        <v>170686</v>
      </c>
      <c r="G1139">
        <v>1</v>
      </c>
      <c r="H1139" t="s">
        <v>19019</v>
      </c>
      <c r="I1139">
        <v>0.36875200000000002</v>
      </c>
      <c r="J1139">
        <v>0.36875200000000002</v>
      </c>
    </row>
    <row r="1140" spans="1:10">
      <c r="A1140" t="s">
        <v>26762</v>
      </c>
      <c r="B1140">
        <v>921</v>
      </c>
      <c r="C1140" t="s">
        <v>26763</v>
      </c>
      <c r="E1140" t="s">
        <v>26764</v>
      </c>
      <c r="F1140" t="s">
        <v>170687</v>
      </c>
      <c r="G1140">
        <v>1</v>
      </c>
      <c r="H1140" t="s">
        <v>26763</v>
      </c>
      <c r="I1140">
        <v>0.37311899999999998</v>
      </c>
      <c r="J1140">
        <v>0.37311899999999998</v>
      </c>
    </row>
    <row r="1141" spans="1:10">
      <c r="A1141" t="s">
        <v>96323</v>
      </c>
      <c r="B1141">
        <v>18</v>
      </c>
      <c r="C1141" t="s">
        <v>96324</v>
      </c>
      <c r="E1141" t="s">
        <v>96325</v>
      </c>
      <c r="F1141" t="s">
        <v>170688</v>
      </c>
      <c r="G1141">
        <v>1</v>
      </c>
      <c r="H1141" t="s">
        <v>96324</v>
      </c>
      <c r="I1141">
        <v>0.37455699999999997</v>
      </c>
      <c r="J1141">
        <v>0.37455699999999997</v>
      </c>
    </row>
    <row r="1142" spans="1:10">
      <c r="A1142" t="s">
        <v>2598</v>
      </c>
      <c r="B1142">
        <v>94</v>
      </c>
      <c r="C1142" t="s">
        <v>2599</v>
      </c>
      <c r="E1142" t="s">
        <v>2600</v>
      </c>
      <c r="F1142" t="s">
        <v>169244</v>
      </c>
      <c r="G1142">
        <v>1</v>
      </c>
      <c r="H1142" t="s">
        <v>2599</v>
      </c>
      <c r="I1142">
        <v>0.37616699999999997</v>
      </c>
      <c r="J1142">
        <v>0.37616699999999997</v>
      </c>
    </row>
    <row r="1143" spans="1:10">
      <c r="A1143" t="s">
        <v>2661</v>
      </c>
      <c r="B1143">
        <v>62</v>
      </c>
      <c r="C1143" t="s">
        <v>2662</v>
      </c>
      <c r="E1143" t="s">
        <v>2664</v>
      </c>
      <c r="F1143" t="s">
        <v>170689</v>
      </c>
      <c r="G1143">
        <v>1</v>
      </c>
      <c r="H1143" t="s">
        <v>2662</v>
      </c>
      <c r="I1143">
        <v>0.37625399999999998</v>
      </c>
      <c r="J1143">
        <v>0.37625399999999998</v>
      </c>
    </row>
    <row r="1144" spans="1:10">
      <c r="A1144" t="s">
        <v>8313</v>
      </c>
      <c r="B1144">
        <v>147</v>
      </c>
      <c r="C1144" t="s">
        <v>8314</v>
      </c>
      <c r="E1144" t="s">
        <v>8315</v>
      </c>
      <c r="F1144" t="s">
        <v>170690</v>
      </c>
      <c r="G1144">
        <v>1</v>
      </c>
      <c r="H1144" t="s">
        <v>8314</v>
      </c>
      <c r="I1144">
        <v>0.37729000000000001</v>
      </c>
      <c r="J1144">
        <v>0.37729000000000001</v>
      </c>
    </row>
    <row r="1145" spans="1:10">
      <c r="A1145" t="s">
        <v>22114</v>
      </c>
      <c r="B1145">
        <v>356</v>
      </c>
      <c r="C1145" t="s">
        <v>22115</v>
      </c>
      <c r="E1145" t="s">
        <v>22116</v>
      </c>
      <c r="F1145" t="s">
        <v>170691</v>
      </c>
      <c r="G1145">
        <v>1</v>
      </c>
      <c r="H1145" t="s">
        <v>22115</v>
      </c>
      <c r="I1145">
        <v>0.378104</v>
      </c>
      <c r="J1145">
        <v>0.378104</v>
      </c>
    </row>
    <row r="1146" spans="1:10">
      <c r="A1146" t="s">
        <v>333</v>
      </c>
      <c r="B1146">
        <v>56</v>
      </c>
      <c r="C1146" t="s">
        <v>334</v>
      </c>
      <c r="E1146" t="s">
        <v>335</v>
      </c>
      <c r="F1146" t="s">
        <v>170692</v>
      </c>
      <c r="G1146">
        <v>1</v>
      </c>
      <c r="H1146" t="s">
        <v>334</v>
      </c>
      <c r="I1146">
        <v>0.38212299999999999</v>
      </c>
      <c r="J1146">
        <v>0.38212299999999999</v>
      </c>
    </row>
    <row r="1147" spans="1:10">
      <c r="A1147" t="s">
        <v>10468</v>
      </c>
      <c r="B1147">
        <v>37</v>
      </c>
      <c r="C1147" t="s">
        <v>10469</v>
      </c>
      <c r="E1147" t="s">
        <v>10470</v>
      </c>
      <c r="F1147" t="s">
        <v>168765</v>
      </c>
      <c r="G1147">
        <v>1</v>
      </c>
      <c r="H1147" t="s">
        <v>10469</v>
      </c>
      <c r="I1147">
        <v>0.38441500000000001</v>
      </c>
      <c r="J1147">
        <v>0.38441500000000001</v>
      </c>
    </row>
    <row r="1148" spans="1:10">
      <c r="A1148" t="s">
        <v>115122</v>
      </c>
      <c r="B1148">
        <v>37</v>
      </c>
      <c r="C1148" t="s">
        <v>115123</v>
      </c>
      <c r="D1148" t="s">
        <v>140992</v>
      </c>
      <c r="E1148" t="s">
        <v>115125</v>
      </c>
      <c r="F1148" t="s">
        <v>168765</v>
      </c>
      <c r="G1148">
        <v>1</v>
      </c>
      <c r="H1148" t="s">
        <v>115123</v>
      </c>
      <c r="I1148">
        <v>0.38441500000000001</v>
      </c>
      <c r="J1148">
        <v>0.38441500000000001</v>
      </c>
    </row>
    <row r="1149" spans="1:10">
      <c r="A1149" t="s">
        <v>3497</v>
      </c>
      <c r="B1149">
        <v>882</v>
      </c>
      <c r="C1149" t="s">
        <v>3498</v>
      </c>
      <c r="D1149" t="s">
        <v>169736</v>
      </c>
      <c r="E1149" t="s">
        <v>3499</v>
      </c>
      <c r="F1149" t="s">
        <v>169737</v>
      </c>
      <c r="G1149">
        <v>1</v>
      </c>
      <c r="H1149" t="s">
        <v>3498</v>
      </c>
      <c r="I1149">
        <v>0.38529400000000003</v>
      </c>
      <c r="J1149">
        <v>0.38529400000000003</v>
      </c>
    </row>
    <row r="1150" spans="1:10">
      <c r="A1150" t="s">
        <v>562</v>
      </c>
      <c r="B1150">
        <v>149</v>
      </c>
      <c r="C1150" t="s">
        <v>563</v>
      </c>
      <c r="E1150" t="s">
        <v>564</v>
      </c>
      <c r="F1150" t="s">
        <v>168539</v>
      </c>
      <c r="G1150">
        <v>1</v>
      </c>
      <c r="H1150" t="s">
        <v>563</v>
      </c>
      <c r="I1150">
        <v>0.38675999999999999</v>
      </c>
      <c r="J1150">
        <v>0.38675999999999999</v>
      </c>
    </row>
    <row r="1151" spans="1:10">
      <c r="A1151" t="s">
        <v>48207</v>
      </c>
      <c r="B1151">
        <v>52</v>
      </c>
      <c r="C1151" t="s">
        <v>48208</v>
      </c>
      <c r="E1151" t="s">
        <v>48209</v>
      </c>
      <c r="F1151" t="s">
        <v>170693</v>
      </c>
      <c r="G1151">
        <v>1</v>
      </c>
      <c r="H1151" t="s">
        <v>48208</v>
      </c>
      <c r="I1151">
        <v>0.388845</v>
      </c>
      <c r="J1151">
        <v>0.388845</v>
      </c>
    </row>
    <row r="1152" spans="1:10">
      <c r="A1152" t="s">
        <v>3800</v>
      </c>
      <c r="B1152">
        <v>632</v>
      </c>
      <c r="C1152" t="s">
        <v>3801</v>
      </c>
      <c r="E1152" t="s">
        <v>3802</v>
      </c>
      <c r="F1152" t="s">
        <v>168970</v>
      </c>
      <c r="G1152">
        <v>1</v>
      </c>
      <c r="H1152" t="s">
        <v>3801</v>
      </c>
      <c r="I1152">
        <v>0.390623</v>
      </c>
      <c r="J1152">
        <v>0.390623</v>
      </c>
    </row>
    <row r="1153" spans="1:10">
      <c r="A1153" t="s">
        <v>944</v>
      </c>
      <c r="B1153">
        <v>17</v>
      </c>
      <c r="C1153" t="s">
        <v>945</v>
      </c>
      <c r="E1153" t="s">
        <v>946</v>
      </c>
      <c r="F1153" t="s">
        <v>170694</v>
      </c>
      <c r="G1153">
        <v>1</v>
      </c>
      <c r="H1153" t="s">
        <v>945</v>
      </c>
      <c r="I1153">
        <v>0.39079399999999997</v>
      </c>
      <c r="J1153">
        <v>0.39079399999999997</v>
      </c>
    </row>
    <row r="1154" spans="1:10">
      <c r="A1154" t="s">
        <v>10599</v>
      </c>
      <c r="B1154">
        <v>187</v>
      </c>
      <c r="C1154" t="s">
        <v>10600</v>
      </c>
      <c r="E1154" t="s">
        <v>10601</v>
      </c>
      <c r="F1154" t="s">
        <v>168657</v>
      </c>
      <c r="G1154">
        <v>1</v>
      </c>
      <c r="H1154" t="s">
        <v>10600</v>
      </c>
      <c r="I1154">
        <v>0.391596</v>
      </c>
      <c r="J1154">
        <v>0.391596</v>
      </c>
    </row>
  </sheetData>
  <phoneticPr fontId="1" type="noConversion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2766"/>
  <sheetViews>
    <sheetView workbookViewId="0">
      <selection activeCell="N34" sqref="N34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0</v>
      </c>
      <c r="B2">
        <v>161</v>
      </c>
      <c r="C2" t="s">
        <v>11</v>
      </c>
      <c r="E2" t="s">
        <v>12</v>
      </c>
      <c r="F2" t="s">
        <v>13</v>
      </c>
      <c r="G2">
        <v>5</v>
      </c>
      <c r="H2" t="s">
        <v>11</v>
      </c>
      <c r="I2" t="s">
        <v>14</v>
      </c>
      <c r="J2" s="1">
        <v>7.3075099999999998E-6</v>
      </c>
    </row>
    <row r="3" spans="1:10">
      <c r="A3" t="s">
        <v>15</v>
      </c>
      <c r="B3">
        <v>804</v>
      </c>
      <c r="C3" t="s">
        <v>16</v>
      </c>
      <c r="E3" t="s">
        <v>17</v>
      </c>
      <c r="F3" t="s">
        <v>18</v>
      </c>
      <c r="G3">
        <v>17</v>
      </c>
      <c r="H3" t="s">
        <v>16</v>
      </c>
      <c r="I3" t="s">
        <v>19</v>
      </c>
      <c r="J3">
        <v>1.6308100000000001E-4</v>
      </c>
    </row>
    <row r="4" spans="1:10">
      <c r="A4" t="s">
        <v>20</v>
      </c>
      <c r="B4">
        <v>274</v>
      </c>
      <c r="C4" t="s">
        <v>21</v>
      </c>
      <c r="E4" t="s">
        <v>22</v>
      </c>
      <c r="F4" t="s">
        <v>23</v>
      </c>
      <c r="G4">
        <v>12</v>
      </c>
      <c r="H4" t="s">
        <v>21</v>
      </c>
      <c r="I4" t="s">
        <v>24</v>
      </c>
      <c r="J4" s="1">
        <v>9.874765E-5</v>
      </c>
    </row>
    <row r="5" spans="1:10">
      <c r="A5" t="s">
        <v>25</v>
      </c>
      <c r="B5">
        <v>165</v>
      </c>
      <c r="C5" t="s">
        <v>26</v>
      </c>
      <c r="E5" t="s">
        <v>27</v>
      </c>
      <c r="F5" t="s">
        <v>28</v>
      </c>
      <c r="G5">
        <v>3</v>
      </c>
      <c r="H5" t="s">
        <v>26</v>
      </c>
      <c r="I5" t="s">
        <v>29</v>
      </c>
      <c r="J5" s="1">
        <v>5.7132899999999999E-7</v>
      </c>
    </row>
    <row r="6" spans="1:10">
      <c r="A6" t="s">
        <v>30</v>
      </c>
      <c r="B6">
        <v>162</v>
      </c>
      <c r="C6" t="s">
        <v>31</v>
      </c>
      <c r="E6" t="s">
        <v>32</v>
      </c>
      <c r="F6" t="s">
        <v>33</v>
      </c>
      <c r="G6">
        <v>8</v>
      </c>
      <c r="H6" t="s">
        <v>31</v>
      </c>
      <c r="I6" t="s">
        <v>34</v>
      </c>
      <c r="J6">
        <v>4.4184850000000001E-4</v>
      </c>
    </row>
    <row r="7" spans="1:10">
      <c r="A7" t="s">
        <v>35</v>
      </c>
      <c r="B7">
        <v>237</v>
      </c>
      <c r="C7" t="s">
        <v>36</v>
      </c>
      <c r="E7" t="s">
        <v>37</v>
      </c>
      <c r="F7" t="s">
        <v>38</v>
      </c>
      <c r="G7">
        <v>18</v>
      </c>
      <c r="H7" t="s">
        <v>36</v>
      </c>
      <c r="I7" t="s">
        <v>39</v>
      </c>
      <c r="J7" s="1">
        <v>1.1038455E-5</v>
      </c>
    </row>
    <row r="8" spans="1:10">
      <c r="A8" t="s">
        <v>40</v>
      </c>
      <c r="B8">
        <v>105</v>
      </c>
      <c r="C8" t="s">
        <v>41</v>
      </c>
      <c r="E8" t="s">
        <v>42</v>
      </c>
      <c r="F8" t="s">
        <v>43</v>
      </c>
      <c r="G8">
        <v>69</v>
      </c>
      <c r="H8" t="s">
        <v>41</v>
      </c>
      <c r="I8" t="s">
        <v>44</v>
      </c>
      <c r="J8">
        <v>7.8036399999999997E-4</v>
      </c>
    </row>
    <row r="9" spans="1:10">
      <c r="A9" t="s">
        <v>45</v>
      </c>
      <c r="B9">
        <v>105</v>
      </c>
      <c r="C9" t="s">
        <v>46</v>
      </c>
      <c r="E9" t="s">
        <v>47</v>
      </c>
      <c r="F9" t="s">
        <v>43</v>
      </c>
      <c r="G9">
        <v>69</v>
      </c>
      <c r="H9" t="s">
        <v>46</v>
      </c>
      <c r="I9" t="s">
        <v>44</v>
      </c>
      <c r="J9">
        <v>7.8036399999999997E-4</v>
      </c>
    </row>
    <row r="10" spans="1:10">
      <c r="A10" t="s">
        <v>48</v>
      </c>
      <c r="B10">
        <v>105</v>
      </c>
      <c r="C10" t="s">
        <v>49</v>
      </c>
      <c r="E10" t="s">
        <v>50</v>
      </c>
      <c r="F10" t="s">
        <v>43</v>
      </c>
      <c r="G10">
        <v>69</v>
      </c>
      <c r="H10" t="s">
        <v>49</v>
      </c>
      <c r="I10" t="s">
        <v>44</v>
      </c>
      <c r="J10">
        <v>7.8036399999999997E-4</v>
      </c>
    </row>
    <row r="11" spans="1:10">
      <c r="A11" t="s">
        <v>51</v>
      </c>
      <c r="B11">
        <v>105</v>
      </c>
      <c r="C11" t="s">
        <v>52</v>
      </c>
      <c r="E11" t="s">
        <v>53</v>
      </c>
      <c r="F11" t="s">
        <v>43</v>
      </c>
      <c r="G11">
        <v>69</v>
      </c>
      <c r="H11" t="s">
        <v>52</v>
      </c>
      <c r="I11" t="s">
        <v>44</v>
      </c>
      <c r="J11">
        <v>7.8036399999999997E-4</v>
      </c>
    </row>
    <row r="12" spans="1:10">
      <c r="A12" t="s">
        <v>54</v>
      </c>
      <c r="B12">
        <v>769</v>
      </c>
      <c r="C12" t="s">
        <v>55</v>
      </c>
      <c r="E12" t="s">
        <v>56</v>
      </c>
      <c r="F12" t="s">
        <v>57</v>
      </c>
      <c r="G12">
        <v>5</v>
      </c>
      <c r="H12" t="s">
        <v>55</v>
      </c>
      <c r="I12" t="s">
        <v>58</v>
      </c>
      <c r="J12">
        <v>2.1054299999999999E-4</v>
      </c>
    </row>
    <row r="13" spans="1:10">
      <c r="A13" t="s">
        <v>59</v>
      </c>
      <c r="B13">
        <v>173</v>
      </c>
      <c r="C13" t="s">
        <v>60</v>
      </c>
      <c r="D13" t="s">
        <v>61</v>
      </c>
      <c r="E13" t="s">
        <v>62</v>
      </c>
      <c r="F13" t="s">
        <v>63</v>
      </c>
      <c r="G13">
        <v>28</v>
      </c>
      <c r="H13" t="s">
        <v>60</v>
      </c>
      <c r="I13" t="s">
        <v>64</v>
      </c>
      <c r="J13">
        <v>2.4829600000000002E-3</v>
      </c>
    </row>
    <row r="14" spans="1:10">
      <c r="A14" t="s">
        <v>65</v>
      </c>
      <c r="B14">
        <v>149</v>
      </c>
      <c r="C14" t="s">
        <v>66</v>
      </c>
      <c r="E14" t="s">
        <v>67</v>
      </c>
      <c r="F14" t="s">
        <v>68</v>
      </c>
      <c r="G14">
        <v>10</v>
      </c>
      <c r="H14" t="s">
        <v>66</v>
      </c>
      <c r="I14" t="s">
        <v>69</v>
      </c>
      <c r="J14">
        <v>2.8389799999999998E-4</v>
      </c>
    </row>
    <row r="15" spans="1:10">
      <c r="A15" t="s">
        <v>70</v>
      </c>
      <c r="B15">
        <v>808</v>
      </c>
      <c r="C15" t="s">
        <v>71</v>
      </c>
      <c r="E15" t="s">
        <v>72</v>
      </c>
      <c r="F15" t="s">
        <v>73</v>
      </c>
      <c r="G15">
        <v>15</v>
      </c>
      <c r="H15" t="s">
        <v>71</v>
      </c>
      <c r="I15" t="s">
        <v>74</v>
      </c>
      <c r="J15">
        <v>1.0312800000000001E-3</v>
      </c>
    </row>
    <row r="16" spans="1:10">
      <c r="A16" t="s">
        <v>75</v>
      </c>
      <c r="B16">
        <v>264</v>
      </c>
      <c r="C16" t="s">
        <v>76</v>
      </c>
      <c r="E16" t="s">
        <v>77</v>
      </c>
      <c r="F16" t="s">
        <v>78</v>
      </c>
      <c r="G16">
        <v>11</v>
      </c>
      <c r="H16" t="s">
        <v>76</v>
      </c>
      <c r="I16" t="s">
        <v>79</v>
      </c>
      <c r="J16" s="1">
        <v>6.0394000000000001E-6</v>
      </c>
    </row>
    <row r="17" spans="1:10">
      <c r="A17" t="s">
        <v>80</v>
      </c>
      <c r="B17">
        <v>644</v>
      </c>
      <c r="C17" t="s">
        <v>81</v>
      </c>
      <c r="E17" t="s">
        <v>82</v>
      </c>
      <c r="F17" t="s">
        <v>83</v>
      </c>
      <c r="G17">
        <v>21</v>
      </c>
      <c r="H17" t="s">
        <v>81</v>
      </c>
      <c r="I17" t="s">
        <v>84</v>
      </c>
      <c r="J17" s="1">
        <v>3.9078500000000002E-5</v>
      </c>
    </row>
    <row r="18" spans="1:10">
      <c r="A18" t="s">
        <v>85</v>
      </c>
      <c r="B18">
        <v>117</v>
      </c>
      <c r="C18" t="s">
        <v>86</v>
      </c>
      <c r="E18" t="s">
        <v>87</v>
      </c>
      <c r="F18" t="s">
        <v>88</v>
      </c>
      <c r="G18">
        <v>12</v>
      </c>
      <c r="H18" t="s">
        <v>86</v>
      </c>
      <c r="I18" t="s">
        <v>89</v>
      </c>
      <c r="J18">
        <v>1.846657E-4</v>
      </c>
    </row>
    <row r="19" spans="1:10">
      <c r="A19" t="s">
        <v>90</v>
      </c>
      <c r="B19">
        <v>186</v>
      </c>
      <c r="C19" t="s">
        <v>91</v>
      </c>
      <c r="E19" t="s">
        <v>92</v>
      </c>
      <c r="F19" t="s">
        <v>93</v>
      </c>
      <c r="G19">
        <v>6</v>
      </c>
      <c r="H19" t="s">
        <v>91</v>
      </c>
      <c r="I19" t="s">
        <v>94</v>
      </c>
      <c r="J19" s="1">
        <v>7.0551850000000001E-5</v>
      </c>
    </row>
    <row r="20" spans="1:10">
      <c r="A20" t="s">
        <v>95</v>
      </c>
      <c r="B20">
        <v>60</v>
      </c>
      <c r="C20" t="s">
        <v>96</v>
      </c>
      <c r="E20" t="s">
        <v>97</v>
      </c>
      <c r="F20" t="s">
        <v>98</v>
      </c>
      <c r="G20">
        <v>17</v>
      </c>
      <c r="H20" t="s">
        <v>96</v>
      </c>
      <c r="I20" t="s">
        <v>99</v>
      </c>
      <c r="J20">
        <v>2.12291E-4</v>
      </c>
    </row>
    <row r="21" spans="1:10">
      <c r="A21" t="s">
        <v>90</v>
      </c>
      <c r="B21">
        <v>309</v>
      </c>
      <c r="C21" t="s">
        <v>91</v>
      </c>
      <c r="E21" t="s">
        <v>92</v>
      </c>
      <c r="F21" t="s">
        <v>100</v>
      </c>
      <c r="G21">
        <v>6</v>
      </c>
      <c r="H21" t="s">
        <v>91</v>
      </c>
      <c r="I21" t="s">
        <v>101</v>
      </c>
      <c r="J21" s="1">
        <v>4.7734649999999999E-5</v>
      </c>
    </row>
    <row r="22" spans="1:10">
      <c r="A22" t="s">
        <v>102</v>
      </c>
      <c r="B22">
        <v>266</v>
      </c>
      <c r="C22" t="s">
        <v>103</v>
      </c>
      <c r="E22" t="s">
        <v>104</v>
      </c>
      <c r="F22" t="s">
        <v>105</v>
      </c>
      <c r="G22">
        <v>118</v>
      </c>
      <c r="H22" t="s">
        <v>103</v>
      </c>
      <c r="I22" t="s">
        <v>106</v>
      </c>
      <c r="J22">
        <v>1.8288150000000001E-4</v>
      </c>
    </row>
    <row r="23" spans="1:10">
      <c r="A23" t="s">
        <v>107</v>
      </c>
      <c r="B23">
        <v>266</v>
      </c>
      <c r="C23" t="s">
        <v>108</v>
      </c>
      <c r="D23" t="s">
        <v>109</v>
      </c>
      <c r="E23" t="s">
        <v>110</v>
      </c>
      <c r="F23" t="s">
        <v>105</v>
      </c>
      <c r="G23">
        <v>118</v>
      </c>
      <c r="H23" t="s">
        <v>108</v>
      </c>
      <c r="I23" t="s">
        <v>106</v>
      </c>
      <c r="J23">
        <v>1.8288150000000001E-4</v>
      </c>
    </row>
    <row r="24" spans="1:10">
      <c r="A24" t="s">
        <v>25</v>
      </c>
      <c r="B24">
        <v>179</v>
      </c>
      <c r="C24" t="s">
        <v>26</v>
      </c>
      <c r="E24" t="s">
        <v>27</v>
      </c>
      <c r="F24" t="s">
        <v>111</v>
      </c>
      <c r="G24">
        <v>2</v>
      </c>
      <c r="H24" t="s">
        <v>26</v>
      </c>
      <c r="I24" t="s">
        <v>112</v>
      </c>
      <c r="J24" s="1">
        <v>4.0454594999999998E-7</v>
      </c>
    </row>
    <row r="25" spans="1:10">
      <c r="A25" t="s">
        <v>59</v>
      </c>
      <c r="B25">
        <v>101</v>
      </c>
      <c r="C25" t="s">
        <v>60</v>
      </c>
      <c r="D25" t="s">
        <v>113</v>
      </c>
      <c r="E25" t="s">
        <v>62</v>
      </c>
      <c r="F25" t="s">
        <v>114</v>
      </c>
      <c r="G25">
        <v>111</v>
      </c>
      <c r="H25" t="s">
        <v>60</v>
      </c>
      <c r="I25" t="s">
        <v>115</v>
      </c>
      <c r="J25">
        <v>1.24668E-3</v>
      </c>
    </row>
    <row r="26" spans="1:10">
      <c r="A26" t="s">
        <v>116</v>
      </c>
      <c r="B26">
        <v>126</v>
      </c>
      <c r="C26" t="s">
        <v>117</v>
      </c>
      <c r="E26" t="s">
        <v>118</v>
      </c>
      <c r="F26" t="s">
        <v>119</v>
      </c>
      <c r="G26">
        <v>4</v>
      </c>
      <c r="H26" t="s">
        <v>117</v>
      </c>
      <c r="I26" t="s">
        <v>120</v>
      </c>
      <c r="J26">
        <v>5.2741620000000002E-4</v>
      </c>
    </row>
    <row r="27" spans="1:10">
      <c r="A27" t="s">
        <v>121</v>
      </c>
      <c r="B27">
        <v>1233</v>
      </c>
      <c r="C27" t="s">
        <v>122</v>
      </c>
      <c r="E27" t="s">
        <v>123</v>
      </c>
      <c r="F27" t="s">
        <v>124</v>
      </c>
      <c r="G27">
        <v>21</v>
      </c>
      <c r="H27" t="s">
        <v>122</v>
      </c>
      <c r="I27" t="s">
        <v>125</v>
      </c>
      <c r="J27">
        <v>1.03205E-4</v>
      </c>
    </row>
    <row r="28" spans="1:10">
      <c r="A28" t="s">
        <v>126</v>
      </c>
      <c r="B28">
        <v>26</v>
      </c>
      <c r="C28" t="s">
        <v>127</v>
      </c>
      <c r="E28" t="s">
        <v>128</v>
      </c>
      <c r="F28" t="s">
        <v>129</v>
      </c>
      <c r="G28">
        <v>5</v>
      </c>
      <c r="H28" t="s">
        <v>127</v>
      </c>
      <c r="I28" t="s">
        <v>130</v>
      </c>
      <c r="J28" s="1">
        <v>1.9542500000000001E-5</v>
      </c>
    </row>
    <row r="29" spans="1:10">
      <c r="A29" t="s">
        <v>131</v>
      </c>
      <c r="B29">
        <v>374</v>
      </c>
      <c r="C29" t="s">
        <v>132</v>
      </c>
      <c r="E29" t="s">
        <v>133</v>
      </c>
      <c r="F29" t="s">
        <v>134</v>
      </c>
      <c r="G29">
        <v>19</v>
      </c>
      <c r="H29" t="s">
        <v>132</v>
      </c>
      <c r="I29" t="s">
        <v>135</v>
      </c>
      <c r="J29">
        <v>1.6428699999999999E-4</v>
      </c>
    </row>
    <row r="30" spans="1:10">
      <c r="A30" t="s">
        <v>136</v>
      </c>
      <c r="B30">
        <v>149</v>
      </c>
      <c r="C30" t="s">
        <v>137</v>
      </c>
      <c r="E30" t="s">
        <v>138</v>
      </c>
      <c r="F30" t="s">
        <v>139</v>
      </c>
      <c r="G30">
        <v>3</v>
      </c>
      <c r="H30" t="s">
        <v>137</v>
      </c>
      <c r="I30" t="s">
        <v>140</v>
      </c>
      <c r="J30" s="1">
        <v>6.2592E-5</v>
      </c>
    </row>
    <row r="31" spans="1:10">
      <c r="A31" t="s">
        <v>141</v>
      </c>
      <c r="B31">
        <v>362</v>
      </c>
      <c r="C31" t="s">
        <v>142</v>
      </c>
      <c r="E31" t="s">
        <v>143</v>
      </c>
      <c r="F31" t="s">
        <v>144</v>
      </c>
      <c r="G31">
        <v>24</v>
      </c>
      <c r="H31" t="s">
        <v>142</v>
      </c>
      <c r="I31" t="s">
        <v>145</v>
      </c>
      <c r="J31">
        <v>7.3529949999999998E-4</v>
      </c>
    </row>
    <row r="32" spans="1:10">
      <c r="A32" t="s">
        <v>146</v>
      </c>
      <c r="B32">
        <v>242</v>
      </c>
      <c r="C32" t="s">
        <v>147</v>
      </c>
      <c r="E32" t="s">
        <v>148</v>
      </c>
      <c r="F32" t="s">
        <v>149</v>
      </c>
      <c r="G32">
        <v>7</v>
      </c>
      <c r="H32" t="s">
        <v>147</v>
      </c>
      <c r="I32" t="s">
        <v>150</v>
      </c>
      <c r="J32" s="1">
        <v>3.2969799999999998E-6</v>
      </c>
    </row>
    <row r="33" spans="1:10">
      <c r="A33" t="s">
        <v>151</v>
      </c>
      <c r="B33">
        <v>609</v>
      </c>
      <c r="C33" t="s">
        <v>152</v>
      </c>
      <c r="E33" t="s">
        <v>153</v>
      </c>
      <c r="F33" t="s">
        <v>154</v>
      </c>
      <c r="G33">
        <v>2</v>
      </c>
      <c r="H33" t="s">
        <v>152</v>
      </c>
      <c r="I33" t="s">
        <v>155</v>
      </c>
      <c r="J33" s="1">
        <v>1.2735189E-5</v>
      </c>
    </row>
    <row r="34" spans="1:10">
      <c r="A34" t="s">
        <v>156</v>
      </c>
      <c r="B34">
        <v>130</v>
      </c>
      <c r="C34" t="s">
        <v>157</v>
      </c>
      <c r="E34" t="s">
        <v>158</v>
      </c>
      <c r="F34" t="s">
        <v>159</v>
      </c>
      <c r="G34">
        <v>9</v>
      </c>
      <c r="H34" t="s">
        <v>157</v>
      </c>
      <c r="I34" t="s">
        <v>160</v>
      </c>
      <c r="J34" s="1">
        <v>1.5867800000000001E-5</v>
      </c>
    </row>
    <row r="35" spans="1:10">
      <c r="A35" t="s">
        <v>121</v>
      </c>
      <c r="B35">
        <v>309</v>
      </c>
      <c r="C35" t="s">
        <v>122</v>
      </c>
      <c r="E35" t="s">
        <v>123</v>
      </c>
      <c r="F35" t="s">
        <v>161</v>
      </c>
      <c r="G35">
        <v>14</v>
      </c>
      <c r="H35" t="s">
        <v>122</v>
      </c>
      <c r="I35" t="s">
        <v>162</v>
      </c>
      <c r="J35">
        <v>3.73348499999999E-4</v>
      </c>
    </row>
    <row r="36" spans="1:10">
      <c r="A36" t="s">
        <v>15</v>
      </c>
      <c r="B36">
        <v>293</v>
      </c>
      <c r="C36" t="s">
        <v>16</v>
      </c>
      <c r="E36" t="s">
        <v>17</v>
      </c>
      <c r="F36" t="s">
        <v>163</v>
      </c>
      <c r="G36">
        <v>7</v>
      </c>
      <c r="H36" t="s">
        <v>16</v>
      </c>
      <c r="I36" t="s">
        <v>164</v>
      </c>
      <c r="J36">
        <v>1.1259799999999999E-4</v>
      </c>
    </row>
    <row r="37" spans="1:10">
      <c r="A37" t="s">
        <v>165</v>
      </c>
      <c r="B37">
        <v>393</v>
      </c>
      <c r="C37" t="s">
        <v>166</v>
      </c>
      <c r="E37" t="s">
        <v>167</v>
      </c>
      <c r="F37" t="s">
        <v>168</v>
      </c>
      <c r="G37">
        <v>6</v>
      </c>
      <c r="H37" t="s">
        <v>166</v>
      </c>
      <c r="I37" t="s">
        <v>169</v>
      </c>
      <c r="J37">
        <v>4.1500499999999997E-4</v>
      </c>
    </row>
    <row r="38" spans="1:10">
      <c r="A38" t="s">
        <v>170</v>
      </c>
      <c r="B38">
        <v>277</v>
      </c>
      <c r="C38" t="s">
        <v>171</v>
      </c>
      <c r="E38" t="s">
        <v>172</v>
      </c>
      <c r="F38" t="s">
        <v>173</v>
      </c>
      <c r="G38">
        <v>5</v>
      </c>
      <c r="H38" t="s">
        <v>171</v>
      </c>
      <c r="I38" t="s">
        <v>174</v>
      </c>
      <c r="J38">
        <v>1.14527E-2</v>
      </c>
    </row>
    <row r="39" spans="1:10">
      <c r="A39" t="s">
        <v>175</v>
      </c>
      <c r="B39">
        <v>337</v>
      </c>
      <c r="C39" t="s">
        <v>176</v>
      </c>
      <c r="E39" t="s">
        <v>177</v>
      </c>
      <c r="F39" t="s">
        <v>178</v>
      </c>
      <c r="G39">
        <v>36</v>
      </c>
      <c r="H39" t="s">
        <v>176</v>
      </c>
      <c r="I39" t="s">
        <v>179</v>
      </c>
      <c r="J39">
        <v>3.0809399999999899E-4</v>
      </c>
    </row>
    <row r="40" spans="1:10">
      <c r="A40" t="s">
        <v>180</v>
      </c>
      <c r="B40">
        <v>267</v>
      </c>
      <c r="C40" t="s">
        <v>181</v>
      </c>
      <c r="E40" t="s">
        <v>182</v>
      </c>
      <c r="F40" t="s">
        <v>183</v>
      </c>
      <c r="G40">
        <v>38</v>
      </c>
      <c r="H40" t="s">
        <v>181</v>
      </c>
      <c r="I40" t="s">
        <v>184</v>
      </c>
      <c r="J40">
        <v>3.1601099999999998E-3</v>
      </c>
    </row>
    <row r="41" spans="1:10">
      <c r="A41" t="s">
        <v>185</v>
      </c>
      <c r="B41">
        <v>280</v>
      </c>
      <c r="C41" t="s">
        <v>186</v>
      </c>
      <c r="E41" t="s">
        <v>187</v>
      </c>
      <c r="F41" t="s">
        <v>188</v>
      </c>
      <c r="G41">
        <v>15</v>
      </c>
      <c r="H41" t="s">
        <v>186</v>
      </c>
      <c r="I41" t="s">
        <v>189</v>
      </c>
      <c r="J41">
        <v>2.02757E-4</v>
      </c>
    </row>
    <row r="42" spans="1:10">
      <c r="A42" t="s">
        <v>190</v>
      </c>
      <c r="B42">
        <v>151</v>
      </c>
      <c r="C42" t="s">
        <v>191</v>
      </c>
      <c r="E42" t="s">
        <v>192</v>
      </c>
      <c r="F42" t="s">
        <v>193</v>
      </c>
      <c r="G42">
        <v>3</v>
      </c>
      <c r="H42" t="s">
        <v>191</v>
      </c>
      <c r="I42" t="s">
        <v>194</v>
      </c>
      <c r="J42" s="1">
        <v>1.43091E-5</v>
      </c>
    </row>
    <row r="43" spans="1:10">
      <c r="A43" t="s">
        <v>195</v>
      </c>
      <c r="B43">
        <v>77</v>
      </c>
      <c r="C43" t="s">
        <v>196</v>
      </c>
      <c r="E43" t="s">
        <v>197</v>
      </c>
      <c r="F43" t="s">
        <v>198</v>
      </c>
      <c r="G43">
        <v>17</v>
      </c>
      <c r="H43" t="s">
        <v>196</v>
      </c>
      <c r="I43" t="s">
        <v>199</v>
      </c>
      <c r="J43" s="1">
        <v>6.23696E-5</v>
      </c>
    </row>
    <row r="44" spans="1:10">
      <c r="A44" t="s">
        <v>200</v>
      </c>
      <c r="B44">
        <v>325</v>
      </c>
      <c r="C44" t="s">
        <v>201</v>
      </c>
      <c r="D44" t="s">
        <v>202</v>
      </c>
      <c r="E44" t="s">
        <v>203</v>
      </c>
      <c r="F44" t="s">
        <v>204</v>
      </c>
      <c r="G44">
        <v>2</v>
      </c>
      <c r="H44" t="s">
        <v>201</v>
      </c>
      <c r="I44" t="s">
        <v>205</v>
      </c>
      <c r="J44">
        <v>2.6870407656499999E-2</v>
      </c>
    </row>
    <row r="45" spans="1:10">
      <c r="A45" t="s">
        <v>206</v>
      </c>
      <c r="B45">
        <v>229</v>
      </c>
      <c r="C45" t="s">
        <v>207</v>
      </c>
      <c r="E45" t="s">
        <v>208</v>
      </c>
      <c r="F45" t="s">
        <v>209</v>
      </c>
      <c r="G45">
        <v>8</v>
      </c>
      <c r="H45" t="s">
        <v>207</v>
      </c>
      <c r="I45" t="s">
        <v>210</v>
      </c>
      <c r="J45">
        <v>9.8917749999999989E-4</v>
      </c>
    </row>
    <row r="46" spans="1:10">
      <c r="A46" t="s">
        <v>211</v>
      </c>
      <c r="B46">
        <v>578</v>
      </c>
      <c r="C46" t="s">
        <v>212</v>
      </c>
      <c r="E46" t="s">
        <v>213</v>
      </c>
      <c r="F46" t="s">
        <v>214</v>
      </c>
      <c r="G46">
        <v>4</v>
      </c>
      <c r="H46" t="s">
        <v>212</v>
      </c>
      <c r="I46" t="s">
        <v>215</v>
      </c>
      <c r="J46" s="1">
        <v>1.4178648E-5</v>
      </c>
    </row>
    <row r="47" spans="1:10">
      <c r="A47" t="s">
        <v>54</v>
      </c>
      <c r="B47">
        <v>108</v>
      </c>
      <c r="C47" t="s">
        <v>55</v>
      </c>
      <c r="E47" t="s">
        <v>56</v>
      </c>
      <c r="F47" t="s">
        <v>216</v>
      </c>
      <c r="G47">
        <v>1</v>
      </c>
      <c r="H47" t="s">
        <v>55</v>
      </c>
      <c r="I47" s="1">
        <v>3.68362E-7</v>
      </c>
      <c r="J47" s="1">
        <v>3.68362E-7</v>
      </c>
    </row>
    <row r="48" spans="1:10">
      <c r="A48" t="s">
        <v>121</v>
      </c>
      <c r="B48">
        <v>1197</v>
      </c>
      <c r="C48" t="s">
        <v>122</v>
      </c>
      <c r="E48" t="s">
        <v>123</v>
      </c>
      <c r="F48" t="s">
        <v>217</v>
      </c>
      <c r="G48">
        <v>10</v>
      </c>
      <c r="H48" t="s">
        <v>122</v>
      </c>
      <c r="I48" t="s">
        <v>218</v>
      </c>
      <c r="J48" s="1">
        <v>4.5915799999999998E-5</v>
      </c>
    </row>
    <row r="49" spans="1:10">
      <c r="A49" t="s">
        <v>219</v>
      </c>
      <c r="B49">
        <v>277</v>
      </c>
      <c r="C49" t="s">
        <v>220</v>
      </c>
      <c r="E49" t="s">
        <v>221</v>
      </c>
      <c r="F49" t="s">
        <v>222</v>
      </c>
      <c r="G49">
        <v>5</v>
      </c>
      <c r="H49" t="s">
        <v>220</v>
      </c>
      <c r="I49" t="s">
        <v>223</v>
      </c>
      <c r="J49">
        <v>6.2121599999999996E-4</v>
      </c>
    </row>
    <row r="50" spans="1:10">
      <c r="A50" t="s">
        <v>224</v>
      </c>
      <c r="B50">
        <v>101</v>
      </c>
      <c r="C50" t="s">
        <v>225</v>
      </c>
      <c r="E50" t="s">
        <v>226</v>
      </c>
      <c r="F50" t="s">
        <v>227</v>
      </c>
      <c r="G50">
        <v>9</v>
      </c>
      <c r="H50" t="s">
        <v>225</v>
      </c>
      <c r="I50" t="s">
        <v>228</v>
      </c>
      <c r="J50" s="1">
        <v>3.2139299999999999E-5</v>
      </c>
    </row>
    <row r="51" spans="1:10">
      <c r="A51" t="s">
        <v>15</v>
      </c>
      <c r="B51">
        <v>2498</v>
      </c>
      <c r="C51" t="s">
        <v>16</v>
      </c>
      <c r="E51" t="s">
        <v>17</v>
      </c>
      <c r="F51" t="s">
        <v>229</v>
      </c>
      <c r="G51">
        <v>1</v>
      </c>
      <c r="H51" t="s">
        <v>16</v>
      </c>
      <c r="I51" s="1">
        <v>5.6282300000000004E-7</v>
      </c>
      <c r="J51" s="1">
        <v>5.6282300000000004E-7</v>
      </c>
    </row>
    <row r="52" spans="1:10">
      <c r="A52" t="s">
        <v>230</v>
      </c>
      <c r="B52">
        <v>118</v>
      </c>
      <c r="C52" t="s">
        <v>231</v>
      </c>
      <c r="E52" t="s">
        <v>232</v>
      </c>
      <c r="F52" t="s">
        <v>233</v>
      </c>
      <c r="G52">
        <v>21</v>
      </c>
      <c r="H52" t="s">
        <v>231</v>
      </c>
      <c r="I52" t="s">
        <v>234</v>
      </c>
      <c r="J52">
        <v>2.36227E-2</v>
      </c>
    </row>
    <row r="53" spans="1:10">
      <c r="A53" t="s">
        <v>75</v>
      </c>
      <c r="B53">
        <v>170</v>
      </c>
      <c r="C53" t="s">
        <v>76</v>
      </c>
      <c r="E53" t="s">
        <v>77</v>
      </c>
      <c r="F53" t="s">
        <v>235</v>
      </c>
      <c r="G53">
        <v>5</v>
      </c>
      <c r="H53" t="s">
        <v>76</v>
      </c>
      <c r="I53" t="s">
        <v>236</v>
      </c>
      <c r="J53" s="1">
        <v>1.58552E-5</v>
      </c>
    </row>
    <row r="54" spans="1:10">
      <c r="A54" t="s">
        <v>237</v>
      </c>
      <c r="B54">
        <v>550</v>
      </c>
      <c r="C54" t="s">
        <v>238</v>
      </c>
      <c r="E54" t="s">
        <v>239</v>
      </c>
      <c r="F54" t="s">
        <v>240</v>
      </c>
      <c r="G54">
        <v>9</v>
      </c>
      <c r="H54" t="s">
        <v>238</v>
      </c>
      <c r="I54" t="s">
        <v>241</v>
      </c>
      <c r="J54">
        <v>1.7574299999999999E-4</v>
      </c>
    </row>
    <row r="55" spans="1:10">
      <c r="A55" t="s">
        <v>242</v>
      </c>
      <c r="B55">
        <v>252</v>
      </c>
      <c r="C55" t="s">
        <v>243</v>
      </c>
      <c r="E55" t="s">
        <v>244</v>
      </c>
      <c r="F55" t="s">
        <v>245</v>
      </c>
      <c r="G55">
        <v>13</v>
      </c>
      <c r="H55" t="s">
        <v>243</v>
      </c>
      <c r="I55" t="s">
        <v>246</v>
      </c>
      <c r="J55">
        <v>4.2827000000000004E-3</v>
      </c>
    </row>
    <row r="56" spans="1:10">
      <c r="A56" t="s">
        <v>247</v>
      </c>
      <c r="B56">
        <v>17</v>
      </c>
      <c r="C56" t="s">
        <v>248</v>
      </c>
      <c r="D56" t="s">
        <v>249</v>
      </c>
      <c r="E56" t="s">
        <v>250</v>
      </c>
      <c r="F56" t="s">
        <v>251</v>
      </c>
      <c r="G56">
        <v>2</v>
      </c>
      <c r="H56" t="s">
        <v>248</v>
      </c>
      <c r="I56" t="s">
        <v>252</v>
      </c>
      <c r="J56" s="1">
        <v>7.2795295000000002E-6</v>
      </c>
    </row>
    <row r="57" spans="1:10">
      <c r="A57" t="s">
        <v>253</v>
      </c>
      <c r="B57">
        <v>18</v>
      </c>
      <c r="C57" t="s">
        <v>254</v>
      </c>
      <c r="E57" t="s">
        <v>255</v>
      </c>
      <c r="F57" t="s">
        <v>256</v>
      </c>
      <c r="G57">
        <v>5</v>
      </c>
      <c r="H57" t="s">
        <v>254</v>
      </c>
      <c r="I57" t="s">
        <v>257</v>
      </c>
      <c r="J57">
        <v>1.86171E-4</v>
      </c>
    </row>
    <row r="58" spans="1:10">
      <c r="A58" t="s">
        <v>206</v>
      </c>
      <c r="B58">
        <v>146</v>
      </c>
      <c r="C58" t="s">
        <v>207</v>
      </c>
      <c r="E58" t="s">
        <v>208</v>
      </c>
      <c r="F58" t="s">
        <v>258</v>
      </c>
      <c r="G58">
        <v>13</v>
      </c>
      <c r="H58" t="s">
        <v>207</v>
      </c>
      <c r="I58" t="s">
        <v>259</v>
      </c>
      <c r="J58" s="1">
        <v>6.38034E-5</v>
      </c>
    </row>
    <row r="59" spans="1:10">
      <c r="A59" t="s">
        <v>260</v>
      </c>
      <c r="B59">
        <v>391</v>
      </c>
      <c r="C59" t="s">
        <v>261</v>
      </c>
      <c r="E59" t="s">
        <v>262</v>
      </c>
      <c r="F59" t="s">
        <v>263</v>
      </c>
      <c r="G59">
        <v>16</v>
      </c>
      <c r="H59" t="s">
        <v>261</v>
      </c>
      <c r="I59" t="s">
        <v>264</v>
      </c>
      <c r="J59">
        <v>9.6774499999999902E-4</v>
      </c>
    </row>
    <row r="60" spans="1:10">
      <c r="A60" t="s">
        <v>265</v>
      </c>
      <c r="B60">
        <v>231</v>
      </c>
      <c r="C60" t="s">
        <v>266</v>
      </c>
      <c r="E60" t="s">
        <v>267</v>
      </c>
      <c r="F60" t="s">
        <v>268</v>
      </c>
      <c r="G60">
        <v>12</v>
      </c>
      <c r="H60" t="s">
        <v>266</v>
      </c>
      <c r="I60" t="s">
        <v>269</v>
      </c>
      <c r="J60">
        <v>3.6316400000000002E-4</v>
      </c>
    </row>
    <row r="61" spans="1:10">
      <c r="A61" t="s">
        <v>270</v>
      </c>
      <c r="B61">
        <v>43</v>
      </c>
      <c r="C61" t="s">
        <v>271</v>
      </c>
      <c r="E61" t="s">
        <v>272</v>
      </c>
      <c r="F61" t="s">
        <v>273</v>
      </c>
      <c r="G61">
        <v>4</v>
      </c>
      <c r="H61" t="s">
        <v>271</v>
      </c>
      <c r="I61" t="s">
        <v>274</v>
      </c>
      <c r="J61">
        <v>8.7654450000000002E-3</v>
      </c>
    </row>
    <row r="62" spans="1:10">
      <c r="A62" t="s">
        <v>275</v>
      </c>
      <c r="B62">
        <v>36</v>
      </c>
      <c r="C62" t="s">
        <v>276</v>
      </c>
      <c r="E62" t="s">
        <v>277</v>
      </c>
      <c r="F62" t="s">
        <v>278</v>
      </c>
      <c r="G62">
        <v>3</v>
      </c>
      <c r="H62" t="s">
        <v>276</v>
      </c>
      <c r="I62" t="s">
        <v>279</v>
      </c>
      <c r="J62">
        <v>1.2311900000000001E-3</v>
      </c>
    </row>
    <row r="63" spans="1:10">
      <c r="A63" t="s">
        <v>280</v>
      </c>
      <c r="B63">
        <v>267</v>
      </c>
      <c r="C63" t="s">
        <v>281</v>
      </c>
      <c r="E63" t="s">
        <v>282</v>
      </c>
      <c r="F63" t="s">
        <v>283</v>
      </c>
      <c r="G63">
        <v>7</v>
      </c>
      <c r="H63" t="s">
        <v>281</v>
      </c>
      <c r="I63" t="s">
        <v>284</v>
      </c>
      <c r="J63">
        <v>7.9224599999999992E-3</v>
      </c>
    </row>
    <row r="64" spans="1:10">
      <c r="A64" t="s">
        <v>285</v>
      </c>
      <c r="B64">
        <v>617</v>
      </c>
      <c r="C64" t="s">
        <v>286</v>
      </c>
      <c r="E64" t="s">
        <v>287</v>
      </c>
      <c r="F64" t="s">
        <v>288</v>
      </c>
      <c r="G64">
        <v>19</v>
      </c>
      <c r="H64" t="s">
        <v>286</v>
      </c>
      <c r="I64" t="s">
        <v>289</v>
      </c>
      <c r="J64">
        <v>1.9913299999999999E-3</v>
      </c>
    </row>
    <row r="65" spans="1:10">
      <c r="A65" t="s">
        <v>90</v>
      </c>
      <c r="B65">
        <v>168</v>
      </c>
      <c r="C65" t="s">
        <v>91</v>
      </c>
      <c r="E65" t="s">
        <v>92</v>
      </c>
      <c r="F65" t="s">
        <v>290</v>
      </c>
      <c r="G65">
        <v>1</v>
      </c>
      <c r="H65" t="s">
        <v>91</v>
      </c>
      <c r="I65" s="1">
        <v>1.1257000000000001E-6</v>
      </c>
      <c r="J65" s="1">
        <v>1.1257000000000001E-6</v>
      </c>
    </row>
    <row r="66" spans="1:10">
      <c r="A66" t="s">
        <v>291</v>
      </c>
      <c r="B66">
        <v>277</v>
      </c>
      <c r="C66" t="s">
        <v>292</v>
      </c>
      <c r="E66" t="s">
        <v>293</v>
      </c>
      <c r="F66" t="s">
        <v>294</v>
      </c>
      <c r="G66">
        <v>11</v>
      </c>
      <c r="H66" t="s">
        <v>292</v>
      </c>
      <c r="I66" t="s">
        <v>295</v>
      </c>
      <c r="J66">
        <v>2.2218199999999999E-4</v>
      </c>
    </row>
    <row r="67" spans="1:10">
      <c r="A67" t="s">
        <v>296</v>
      </c>
      <c r="B67">
        <v>997</v>
      </c>
      <c r="C67" t="s">
        <v>297</v>
      </c>
      <c r="E67" t="s">
        <v>298</v>
      </c>
      <c r="F67" t="s">
        <v>299</v>
      </c>
      <c r="G67">
        <v>18</v>
      </c>
      <c r="H67" t="s">
        <v>297</v>
      </c>
      <c r="I67" t="s">
        <v>300</v>
      </c>
      <c r="J67" s="1">
        <v>4.7961250000000001E-5</v>
      </c>
    </row>
    <row r="68" spans="1:10">
      <c r="A68" t="s">
        <v>301</v>
      </c>
      <c r="B68">
        <v>786</v>
      </c>
      <c r="C68" t="s">
        <v>302</v>
      </c>
      <c r="E68" t="s">
        <v>303</v>
      </c>
      <c r="F68" t="s">
        <v>304</v>
      </c>
      <c r="G68">
        <v>20</v>
      </c>
      <c r="H68" t="s">
        <v>302</v>
      </c>
      <c r="I68" t="s">
        <v>305</v>
      </c>
      <c r="J68">
        <v>5.6873850000000001E-4</v>
      </c>
    </row>
    <row r="69" spans="1:10">
      <c r="A69" t="s">
        <v>306</v>
      </c>
      <c r="B69">
        <v>361</v>
      </c>
      <c r="C69" t="s">
        <v>307</v>
      </c>
      <c r="E69" t="s">
        <v>308</v>
      </c>
      <c r="F69" t="s">
        <v>309</v>
      </c>
      <c r="G69">
        <v>6</v>
      </c>
      <c r="H69" t="s">
        <v>307</v>
      </c>
      <c r="I69" t="s">
        <v>310</v>
      </c>
      <c r="J69" s="1">
        <v>5.5881200000000003E-5</v>
      </c>
    </row>
    <row r="70" spans="1:10">
      <c r="A70" t="s">
        <v>311</v>
      </c>
      <c r="B70">
        <v>201</v>
      </c>
      <c r="C70" t="s">
        <v>312</v>
      </c>
      <c r="E70" t="s">
        <v>313</v>
      </c>
      <c r="F70" t="s">
        <v>314</v>
      </c>
      <c r="G70">
        <v>35</v>
      </c>
      <c r="H70" t="s">
        <v>312</v>
      </c>
      <c r="I70" t="s">
        <v>315</v>
      </c>
      <c r="J70">
        <v>2.1994599999999999E-3</v>
      </c>
    </row>
    <row r="71" spans="1:10">
      <c r="A71" t="s">
        <v>316</v>
      </c>
      <c r="B71">
        <v>227</v>
      </c>
      <c r="C71" t="s">
        <v>317</v>
      </c>
      <c r="D71" t="s">
        <v>318</v>
      </c>
      <c r="E71" t="s">
        <v>319</v>
      </c>
      <c r="F71" t="s">
        <v>320</v>
      </c>
      <c r="G71">
        <v>27</v>
      </c>
      <c r="H71" t="s">
        <v>317</v>
      </c>
      <c r="I71" t="s">
        <v>321</v>
      </c>
      <c r="J71">
        <v>1.08308E-2</v>
      </c>
    </row>
    <row r="72" spans="1:10">
      <c r="A72" t="s">
        <v>322</v>
      </c>
      <c r="B72">
        <v>229</v>
      </c>
      <c r="C72" t="s">
        <v>323</v>
      </c>
      <c r="E72" t="s">
        <v>324</v>
      </c>
      <c r="F72" t="s">
        <v>320</v>
      </c>
      <c r="G72">
        <v>27</v>
      </c>
      <c r="H72" t="s">
        <v>323</v>
      </c>
      <c r="I72" t="s">
        <v>321</v>
      </c>
      <c r="J72">
        <v>1.08308E-2</v>
      </c>
    </row>
    <row r="73" spans="1:10">
      <c r="A73" t="s">
        <v>325</v>
      </c>
      <c r="B73">
        <v>229</v>
      </c>
      <c r="C73" t="s">
        <v>326</v>
      </c>
      <c r="E73" t="s">
        <v>327</v>
      </c>
      <c r="F73" t="s">
        <v>320</v>
      </c>
      <c r="G73">
        <v>27</v>
      </c>
      <c r="H73" t="s">
        <v>326</v>
      </c>
      <c r="I73" t="s">
        <v>321</v>
      </c>
      <c r="J73">
        <v>1.08308E-2</v>
      </c>
    </row>
    <row r="74" spans="1:10">
      <c r="A74" t="s">
        <v>328</v>
      </c>
      <c r="B74">
        <v>191</v>
      </c>
      <c r="C74" t="s">
        <v>329</v>
      </c>
      <c r="E74" t="s">
        <v>330</v>
      </c>
      <c r="F74" t="s">
        <v>331</v>
      </c>
      <c r="G74">
        <v>11</v>
      </c>
      <c r="H74" t="s">
        <v>329</v>
      </c>
      <c r="I74" t="s">
        <v>332</v>
      </c>
      <c r="J74" s="1">
        <v>4.0300799999999999E-5</v>
      </c>
    </row>
    <row r="75" spans="1:10">
      <c r="A75" t="s">
        <v>333</v>
      </c>
      <c r="B75">
        <v>39</v>
      </c>
      <c r="C75" t="s">
        <v>334</v>
      </c>
      <c r="E75" t="s">
        <v>335</v>
      </c>
      <c r="F75" t="s">
        <v>336</v>
      </c>
      <c r="G75">
        <v>7</v>
      </c>
      <c r="H75" t="s">
        <v>334</v>
      </c>
      <c r="I75" t="s">
        <v>337</v>
      </c>
      <c r="J75">
        <v>2.5225200000000001E-4</v>
      </c>
    </row>
    <row r="76" spans="1:10">
      <c r="A76" t="s">
        <v>338</v>
      </c>
      <c r="B76">
        <v>391</v>
      </c>
      <c r="C76" t="s">
        <v>339</v>
      </c>
      <c r="E76" t="s">
        <v>340</v>
      </c>
      <c r="F76" t="s">
        <v>341</v>
      </c>
      <c r="G76">
        <v>16</v>
      </c>
      <c r="H76" t="s">
        <v>339</v>
      </c>
      <c r="I76" t="s">
        <v>342</v>
      </c>
      <c r="J76">
        <v>1.69254E-3</v>
      </c>
    </row>
    <row r="77" spans="1:10">
      <c r="A77" t="s">
        <v>343</v>
      </c>
      <c r="B77">
        <v>133</v>
      </c>
      <c r="C77" t="s">
        <v>344</v>
      </c>
      <c r="E77" t="s">
        <v>345</v>
      </c>
      <c r="F77" t="s">
        <v>346</v>
      </c>
      <c r="G77">
        <v>5</v>
      </c>
      <c r="H77" t="s">
        <v>344</v>
      </c>
      <c r="I77" t="s">
        <v>347</v>
      </c>
      <c r="J77">
        <v>2.2496500000000002E-3</v>
      </c>
    </row>
    <row r="78" spans="1:10">
      <c r="A78" t="s">
        <v>348</v>
      </c>
      <c r="B78">
        <v>369</v>
      </c>
      <c r="C78" t="s">
        <v>349</v>
      </c>
      <c r="E78" t="s">
        <v>350</v>
      </c>
      <c r="F78" t="s">
        <v>351</v>
      </c>
      <c r="G78">
        <v>6</v>
      </c>
      <c r="H78" t="s">
        <v>349</v>
      </c>
      <c r="I78" t="s">
        <v>352</v>
      </c>
      <c r="J78">
        <v>1.3357525000000001E-4</v>
      </c>
    </row>
    <row r="79" spans="1:10">
      <c r="A79" t="s">
        <v>353</v>
      </c>
      <c r="B79">
        <v>315</v>
      </c>
      <c r="C79" t="s">
        <v>354</v>
      </c>
      <c r="E79" t="s">
        <v>355</v>
      </c>
      <c r="F79" t="s">
        <v>356</v>
      </c>
      <c r="G79">
        <v>13</v>
      </c>
      <c r="H79" t="s">
        <v>354</v>
      </c>
      <c r="I79" t="s">
        <v>357</v>
      </c>
      <c r="J79">
        <v>1.7030100000000001E-4</v>
      </c>
    </row>
    <row r="80" spans="1:10">
      <c r="A80" t="s">
        <v>165</v>
      </c>
      <c r="B80">
        <v>348</v>
      </c>
      <c r="C80" t="s">
        <v>166</v>
      </c>
      <c r="E80" t="s">
        <v>167</v>
      </c>
      <c r="F80" t="s">
        <v>358</v>
      </c>
      <c r="G80">
        <v>12</v>
      </c>
      <c r="H80" t="s">
        <v>166</v>
      </c>
      <c r="I80" t="s">
        <v>359</v>
      </c>
      <c r="J80">
        <v>4.5067350000000002E-4</v>
      </c>
    </row>
    <row r="81" spans="1:10">
      <c r="A81" t="s">
        <v>360</v>
      </c>
      <c r="B81">
        <v>391</v>
      </c>
      <c r="C81" t="s">
        <v>361</v>
      </c>
      <c r="E81" t="s">
        <v>362</v>
      </c>
      <c r="F81" t="s">
        <v>363</v>
      </c>
      <c r="G81">
        <v>24</v>
      </c>
      <c r="H81" t="s">
        <v>361</v>
      </c>
      <c r="I81" t="s">
        <v>364</v>
      </c>
      <c r="J81">
        <v>5.3560749999999996E-4</v>
      </c>
    </row>
    <row r="82" spans="1:10">
      <c r="A82" t="s">
        <v>365</v>
      </c>
      <c r="B82">
        <v>156</v>
      </c>
      <c r="C82" t="s">
        <v>366</v>
      </c>
      <c r="E82" t="s">
        <v>367</v>
      </c>
      <c r="F82" t="s">
        <v>368</v>
      </c>
      <c r="G82">
        <v>31</v>
      </c>
      <c r="H82" t="s">
        <v>366</v>
      </c>
      <c r="I82" t="s">
        <v>369</v>
      </c>
      <c r="J82">
        <v>1.0314E-2</v>
      </c>
    </row>
    <row r="83" spans="1:10">
      <c r="A83" t="s">
        <v>360</v>
      </c>
      <c r="B83">
        <v>78</v>
      </c>
      <c r="C83" t="s">
        <v>361</v>
      </c>
      <c r="E83" t="s">
        <v>362</v>
      </c>
      <c r="F83" t="s">
        <v>370</v>
      </c>
      <c r="G83">
        <v>12</v>
      </c>
      <c r="H83" t="s">
        <v>361</v>
      </c>
      <c r="I83" t="s">
        <v>371</v>
      </c>
      <c r="J83">
        <v>3.7344750000000001E-4</v>
      </c>
    </row>
    <row r="84" spans="1:10">
      <c r="A84" t="s">
        <v>360</v>
      </c>
      <c r="B84">
        <v>84</v>
      </c>
      <c r="C84" t="s">
        <v>361</v>
      </c>
      <c r="E84" t="s">
        <v>362</v>
      </c>
      <c r="F84" t="s">
        <v>372</v>
      </c>
      <c r="G84">
        <v>8</v>
      </c>
      <c r="H84" t="s">
        <v>361</v>
      </c>
      <c r="I84" t="s">
        <v>373</v>
      </c>
      <c r="J84">
        <v>1.1650109500000001E-3</v>
      </c>
    </row>
    <row r="85" spans="1:10">
      <c r="A85" t="s">
        <v>374</v>
      </c>
      <c r="B85">
        <v>632</v>
      </c>
      <c r="C85" t="s">
        <v>375</v>
      </c>
      <c r="E85" t="s">
        <v>376</v>
      </c>
      <c r="F85" t="s">
        <v>377</v>
      </c>
      <c r="G85">
        <v>43</v>
      </c>
      <c r="H85" t="s">
        <v>375</v>
      </c>
      <c r="I85" t="s">
        <v>378</v>
      </c>
      <c r="J85">
        <v>1.8839499999999999E-3</v>
      </c>
    </row>
    <row r="86" spans="1:10">
      <c r="A86" t="s">
        <v>379</v>
      </c>
      <c r="B86">
        <v>15</v>
      </c>
      <c r="C86" t="s">
        <v>380</v>
      </c>
      <c r="E86" t="s">
        <v>381</v>
      </c>
      <c r="F86" t="s">
        <v>382</v>
      </c>
      <c r="G86">
        <v>22</v>
      </c>
      <c r="H86" t="s">
        <v>380</v>
      </c>
      <c r="I86" t="s">
        <v>383</v>
      </c>
      <c r="J86">
        <v>1.29938549999999E-2</v>
      </c>
    </row>
    <row r="87" spans="1:10">
      <c r="A87" t="s">
        <v>384</v>
      </c>
      <c r="B87">
        <v>15</v>
      </c>
      <c r="C87" t="s">
        <v>385</v>
      </c>
      <c r="D87" t="s">
        <v>386</v>
      </c>
      <c r="E87" t="s">
        <v>387</v>
      </c>
      <c r="F87" t="s">
        <v>382</v>
      </c>
      <c r="G87">
        <v>22</v>
      </c>
      <c r="H87" t="s">
        <v>385</v>
      </c>
      <c r="I87" t="s">
        <v>383</v>
      </c>
      <c r="J87">
        <v>1.29938549999999E-2</v>
      </c>
    </row>
    <row r="88" spans="1:10">
      <c r="A88" t="s">
        <v>388</v>
      </c>
      <c r="B88">
        <v>172</v>
      </c>
      <c r="C88" t="s">
        <v>389</v>
      </c>
      <c r="E88" t="s">
        <v>390</v>
      </c>
      <c r="F88" t="s">
        <v>391</v>
      </c>
      <c r="G88">
        <v>3</v>
      </c>
      <c r="H88" t="s">
        <v>389</v>
      </c>
      <c r="I88" t="s">
        <v>392</v>
      </c>
      <c r="J88">
        <v>6.5586500000000005E-4</v>
      </c>
    </row>
    <row r="89" spans="1:10">
      <c r="A89" t="s">
        <v>393</v>
      </c>
      <c r="B89">
        <v>152</v>
      </c>
      <c r="C89" t="s">
        <v>394</v>
      </c>
      <c r="E89" t="s">
        <v>395</v>
      </c>
      <c r="F89" t="s">
        <v>396</v>
      </c>
      <c r="G89">
        <v>21</v>
      </c>
      <c r="H89" t="s">
        <v>394</v>
      </c>
      <c r="I89" t="s">
        <v>397</v>
      </c>
      <c r="J89">
        <v>4.7092999999999999E-4</v>
      </c>
    </row>
    <row r="90" spans="1:10">
      <c r="A90" t="s">
        <v>398</v>
      </c>
      <c r="B90">
        <v>427</v>
      </c>
      <c r="C90" t="s">
        <v>399</v>
      </c>
      <c r="E90" t="s">
        <v>400</v>
      </c>
      <c r="F90" t="s">
        <v>401</v>
      </c>
      <c r="G90">
        <v>13</v>
      </c>
      <c r="H90" t="s">
        <v>399</v>
      </c>
      <c r="I90" t="s">
        <v>402</v>
      </c>
      <c r="J90">
        <v>3.0275800000000002E-3</v>
      </c>
    </row>
    <row r="91" spans="1:10">
      <c r="A91" t="s">
        <v>301</v>
      </c>
      <c r="B91">
        <v>785</v>
      </c>
      <c r="C91" t="s">
        <v>302</v>
      </c>
      <c r="E91" t="s">
        <v>303</v>
      </c>
      <c r="F91" t="s">
        <v>403</v>
      </c>
      <c r="G91">
        <v>15</v>
      </c>
      <c r="H91" t="s">
        <v>302</v>
      </c>
      <c r="I91" t="s">
        <v>404</v>
      </c>
      <c r="J91">
        <v>6.8030399999999996E-4</v>
      </c>
    </row>
    <row r="92" spans="1:10">
      <c r="A92" t="s">
        <v>405</v>
      </c>
      <c r="B92">
        <v>219</v>
      </c>
      <c r="C92" t="s">
        <v>406</v>
      </c>
      <c r="E92" t="s">
        <v>407</v>
      </c>
      <c r="F92" t="s">
        <v>408</v>
      </c>
      <c r="G92">
        <v>6</v>
      </c>
      <c r="H92" t="s">
        <v>406</v>
      </c>
      <c r="I92" t="s">
        <v>409</v>
      </c>
      <c r="J92">
        <v>5.7646620000000003E-3</v>
      </c>
    </row>
    <row r="93" spans="1:10">
      <c r="A93" t="s">
        <v>410</v>
      </c>
      <c r="B93">
        <v>633</v>
      </c>
      <c r="C93" t="s">
        <v>411</v>
      </c>
      <c r="E93" t="s">
        <v>412</v>
      </c>
      <c r="F93" t="s">
        <v>413</v>
      </c>
      <c r="G93">
        <v>66</v>
      </c>
      <c r="H93" t="s">
        <v>411</v>
      </c>
      <c r="I93" t="s">
        <v>414</v>
      </c>
      <c r="J93">
        <v>1.5613649999999899E-3</v>
      </c>
    </row>
    <row r="94" spans="1:10">
      <c r="A94" t="s">
        <v>415</v>
      </c>
      <c r="B94">
        <v>61</v>
      </c>
      <c r="C94" t="s">
        <v>416</v>
      </c>
      <c r="E94" t="s">
        <v>417</v>
      </c>
      <c r="F94" t="s">
        <v>418</v>
      </c>
      <c r="G94">
        <v>4</v>
      </c>
      <c r="H94" t="s">
        <v>416</v>
      </c>
      <c r="I94" t="s">
        <v>419</v>
      </c>
      <c r="J94">
        <v>5.5926269999999898E-3</v>
      </c>
    </row>
    <row r="95" spans="1:10">
      <c r="A95" t="s">
        <v>420</v>
      </c>
      <c r="B95">
        <v>148</v>
      </c>
      <c r="C95" t="s">
        <v>421</v>
      </c>
      <c r="E95" t="s">
        <v>422</v>
      </c>
      <c r="F95" t="s">
        <v>423</v>
      </c>
      <c r="G95">
        <v>3</v>
      </c>
      <c r="H95" t="s">
        <v>421</v>
      </c>
      <c r="I95" t="s">
        <v>424</v>
      </c>
      <c r="J95">
        <v>0.11243400000000001</v>
      </c>
    </row>
    <row r="96" spans="1:10">
      <c r="A96" t="s">
        <v>425</v>
      </c>
      <c r="B96">
        <v>67</v>
      </c>
      <c r="C96" t="s">
        <v>426</v>
      </c>
      <c r="E96" t="s">
        <v>427</v>
      </c>
      <c r="F96" t="s">
        <v>428</v>
      </c>
      <c r="G96">
        <v>13</v>
      </c>
      <c r="H96" t="s">
        <v>426</v>
      </c>
      <c r="I96" t="s">
        <v>429</v>
      </c>
      <c r="J96" s="1">
        <v>6.2585100000000005E-5</v>
      </c>
    </row>
    <row r="97" spans="1:10">
      <c r="A97" t="s">
        <v>260</v>
      </c>
      <c r="B97">
        <v>170</v>
      </c>
      <c r="C97" t="s">
        <v>261</v>
      </c>
      <c r="E97" t="s">
        <v>262</v>
      </c>
      <c r="F97" t="s">
        <v>430</v>
      </c>
      <c r="G97">
        <v>28</v>
      </c>
      <c r="H97" t="s">
        <v>261</v>
      </c>
      <c r="I97" t="s">
        <v>431</v>
      </c>
      <c r="J97">
        <v>6.5311199999999996E-4</v>
      </c>
    </row>
    <row r="98" spans="1:10">
      <c r="A98" t="s">
        <v>432</v>
      </c>
      <c r="B98">
        <v>477</v>
      </c>
      <c r="C98" t="s">
        <v>433</v>
      </c>
      <c r="E98" t="s">
        <v>434</v>
      </c>
      <c r="F98" t="s">
        <v>435</v>
      </c>
      <c r="G98">
        <v>7</v>
      </c>
      <c r="H98" t="s">
        <v>433</v>
      </c>
      <c r="I98" t="s">
        <v>436</v>
      </c>
      <c r="J98">
        <v>2.8895499999999998E-3</v>
      </c>
    </row>
    <row r="99" spans="1:10">
      <c r="A99" t="s">
        <v>437</v>
      </c>
      <c r="B99">
        <v>216</v>
      </c>
      <c r="C99" t="s">
        <v>438</v>
      </c>
      <c r="E99" t="s">
        <v>439</v>
      </c>
      <c r="F99" t="s">
        <v>440</v>
      </c>
      <c r="G99">
        <v>6</v>
      </c>
      <c r="H99" t="s">
        <v>438</v>
      </c>
      <c r="I99" t="s">
        <v>441</v>
      </c>
      <c r="J99">
        <v>0.13157205</v>
      </c>
    </row>
    <row r="100" spans="1:10">
      <c r="A100" t="s">
        <v>442</v>
      </c>
      <c r="B100">
        <v>21</v>
      </c>
      <c r="C100" t="s">
        <v>443</v>
      </c>
      <c r="E100" t="s">
        <v>444</v>
      </c>
      <c r="F100" t="s">
        <v>445</v>
      </c>
      <c r="G100">
        <v>5</v>
      </c>
      <c r="H100" t="s">
        <v>443</v>
      </c>
      <c r="I100" t="s">
        <v>446</v>
      </c>
      <c r="J100">
        <v>7.1710600000000002E-4</v>
      </c>
    </row>
    <row r="101" spans="1:10">
      <c r="A101" t="s">
        <v>447</v>
      </c>
      <c r="B101">
        <v>253</v>
      </c>
      <c r="C101" t="s">
        <v>448</v>
      </c>
      <c r="E101" t="s">
        <v>449</v>
      </c>
      <c r="F101" t="s">
        <v>450</v>
      </c>
      <c r="G101">
        <v>9</v>
      </c>
      <c r="H101" t="s">
        <v>448</v>
      </c>
      <c r="I101" t="s">
        <v>451</v>
      </c>
      <c r="J101">
        <v>8.4051099999999995E-4</v>
      </c>
    </row>
    <row r="102" spans="1:10">
      <c r="A102" t="s">
        <v>15</v>
      </c>
      <c r="B102">
        <v>1263</v>
      </c>
      <c r="C102" t="s">
        <v>16</v>
      </c>
      <c r="E102" t="s">
        <v>17</v>
      </c>
      <c r="F102" t="s">
        <v>452</v>
      </c>
      <c r="G102">
        <v>19</v>
      </c>
      <c r="H102" t="s">
        <v>16</v>
      </c>
      <c r="I102" t="s">
        <v>453</v>
      </c>
      <c r="J102">
        <v>1.9742800000000001E-4</v>
      </c>
    </row>
    <row r="103" spans="1:10">
      <c r="A103" t="s">
        <v>454</v>
      </c>
      <c r="B103">
        <v>704</v>
      </c>
      <c r="C103" t="s">
        <v>455</v>
      </c>
      <c r="E103" t="s">
        <v>456</v>
      </c>
      <c r="F103" t="s">
        <v>457</v>
      </c>
      <c r="G103">
        <v>8</v>
      </c>
      <c r="H103" t="s">
        <v>455</v>
      </c>
      <c r="I103" t="s">
        <v>458</v>
      </c>
      <c r="J103" s="1">
        <v>5.1107650000000002E-5</v>
      </c>
    </row>
    <row r="104" spans="1:10">
      <c r="A104" t="s">
        <v>242</v>
      </c>
      <c r="B104">
        <v>834</v>
      </c>
      <c r="C104" t="s">
        <v>243</v>
      </c>
      <c r="E104" t="s">
        <v>244</v>
      </c>
      <c r="F104" t="s">
        <v>459</v>
      </c>
      <c r="G104">
        <v>28</v>
      </c>
      <c r="H104" t="s">
        <v>243</v>
      </c>
      <c r="I104" t="s">
        <v>460</v>
      </c>
      <c r="J104">
        <v>2.72938E-3</v>
      </c>
    </row>
    <row r="105" spans="1:10">
      <c r="A105" t="s">
        <v>461</v>
      </c>
      <c r="B105">
        <v>162</v>
      </c>
      <c r="C105" t="s">
        <v>462</v>
      </c>
      <c r="E105" t="s">
        <v>463</v>
      </c>
      <c r="F105" t="s">
        <v>464</v>
      </c>
      <c r="G105">
        <v>16</v>
      </c>
      <c r="H105" t="s">
        <v>462</v>
      </c>
      <c r="I105" t="s">
        <v>465</v>
      </c>
      <c r="J105">
        <v>4.9869699999999999E-4</v>
      </c>
    </row>
    <row r="106" spans="1:10">
      <c r="A106" t="s">
        <v>454</v>
      </c>
      <c r="B106">
        <v>443</v>
      </c>
      <c r="C106" t="s">
        <v>455</v>
      </c>
      <c r="E106" t="s">
        <v>456</v>
      </c>
      <c r="F106" t="s">
        <v>466</v>
      </c>
      <c r="G106">
        <v>8</v>
      </c>
      <c r="H106" t="s">
        <v>455</v>
      </c>
      <c r="I106" t="s">
        <v>467</v>
      </c>
      <c r="J106">
        <v>7.2398850000000001E-2</v>
      </c>
    </row>
    <row r="107" spans="1:10">
      <c r="A107" t="s">
        <v>379</v>
      </c>
      <c r="B107">
        <v>136</v>
      </c>
      <c r="C107" t="s">
        <v>380</v>
      </c>
      <c r="E107" t="s">
        <v>381</v>
      </c>
      <c r="F107" t="s">
        <v>468</v>
      </c>
      <c r="G107">
        <v>48</v>
      </c>
      <c r="H107" t="s">
        <v>380</v>
      </c>
      <c r="I107" t="s">
        <v>469</v>
      </c>
      <c r="J107">
        <v>6.3599749999999997E-4</v>
      </c>
    </row>
    <row r="108" spans="1:10">
      <c r="A108" t="s">
        <v>384</v>
      </c>
      <c r="B108">
        <v>136</v>
      </c>
      <c r="C108" t="s">
        <v>385</v>
      </c>
      <c r="D108" t="s">
        <v>470</v>
      </c>
      <c r="E108" t="s">
        <v>387</v>
      </c>
      <c r="F108" t="s">
        <v>468</v>
      </c>
      <c r="G108">
        <v>48</v>
      </c>
      <c r="H108" t="s">
        <v>385</v>
      </c>
      <c r="I108" t="s">
        <v>469</v>
      </c>
      <c r="J108">
        <v>6.3599749999999997E-4</v>
      </c>
    </row>
    <row r="109" spans="1:10">
      <c r="A109" t="s">
        <v>280</v>
      </c>
      <c r="B109">
        <v>181</v>
      </c>
      <c r="C109" t="s">
        <v>281</v>
      </c>
      <c r="E109" t="s">
        <v>282</v>
      </c>
      <c r="F109" t="s">
        <v>471</v>
      </c>
      <c r="G109">
        <v>5</v>
      </c>
      <c r="H109" t="s">
        <v>281</v>
      </c>
      <c r="I109" t="s">
        <v>472</v>
      </c>
      <c r="J109">
        <v>2.8714399999999997E-4</v>
      </c>
    </row>
    <row r="110" spans="1:10">
      <c r="A110" t="s">
        <v>410</v>
      </c>
      <c r="B110">
        <v>640</v>
      </c>
      <c r="C110" t="s">
        <v>411</v>
      </c>
      <c r="E110" t="s">
        <v>412</v>
      </c>
      <c r="F110" t="s">
        <v>473</v>
      </c>
      <c r="G110">
        <v>61</v>
      </c>
      <c r="H110" t="s">
        <v>411</v>
      </c>
      <c r="I110" t="s">
        <v>474</v>
      </c>
      <c r="J110">
        <v>6.8937E-3</v>
      </c>
    </row>
    <row r="111" spans="1:10">
      <c r="A111" t="s">
        <v>121</v>
      </c>
      <c r="B111">
        <v>197</v>
      </c>
      <c r="C111" t="s">
        <v>122</v>
      </c>
      <c r="E111" t="s">
        <v>123</v>
      </c>
      <c r="F111" t="s">
        <v>475</v>
      </c>
      <c r="G111">
        <v>13</v>
      </c>
      <c r="H111" t="s">
        <v>122</v>
      </c>
      <c r="I111" t="s">
        <v>476</v>
      </c>
      <c r="J111">
        <v>1.8028800000000001E-2</v>
      </c>
    </row>
    <row r="112" spans="1:10">
      <c r="A112" t="s">
        <v>477</v>
      </c>
      <c r="B112">
        <v>98</v>
      </c>
      <c r="C112" t="s">
        <v>478</v>
      </c>
      <c r="D112" t="s">
        <v>479</v>
      </c>
      <c r="E112" t="s">
        <v>480</v>
      </c>
      <c r="F112" t="s">
        <v>481</v>
      </c>
      <c r="G112">
        <v>4</v>
      </c>
      <c r="H112" t="s">
        <v>478</v>
      </c>
      <c r="I112" t="s">
        <v>482</v>
      </c>
      <c r="J112" s="1">
        <v>2.1746240000000001E-5</v>
      </c>
    </row>
    <row r="113" spans="1:10">
      <c r="A113" t="s">
        <v>483</v>
      </c>
      <c r="B113">
        <v>250</v>
      </c>
      <c r="C113" t="s">
        <v>484</v>
      </c>
      <c r="E113" t="s">
        <v>485</v>
      </c>
      <c r="F113" t="s">
        <v>486</v>
      </c>
      <c r="G113">
        <v>2</v>
      </c>
      <c r="H113" t="s">
        <v>484</v>
      </c>
      <c r="I113" t="s">
        <v>487</v>
      </c>
      <c r="J113">
        <v>2.7179613000000001E-4</v>
      </c>
    </row>
    <row r="114" spans="1:10">
      <c r="A114" t="s">
        <v>488</v>
      </c>
      <c r="B114">
        <v>250</v>
      </c>
      <c r="C114" t="s">
        <v>489</v>
      </c>
      <c r="D114" t="s">
        <v>490</v>
      </c>
      <c r="E114" t="s">
        <v>491</v>
      </c>
      <c r="F114" t="s">
        <v>486</v>
      </c>
      <c r="G114">
        <v>2</v>
      </c>
      <c r="H114" t="s">
        <v>489</v>
      </c>
      <c r="I114" t="s">
        <v>487</v>
      </c>
      <c r="J114">
        <v>2.7179613000000001E-4</v>
      </c>
    </row>
    <row r="115" spans="1:10">
      <c r="A115" t="s">
        <v>492</v>
      </c>
      <c r="B115">
        <v>116</v>
      </c>
      <c r="C115" t="s">
        <v>493</v>
      </c>
      <c r="E115" t="s">
        <v>494</v>
      </c>
      <c r="F115" t="s">
        <v>495</v>
      </c>
      <c r="G115">
        <v>15</v>
      </c>
      <c r="H115" t="s">
        <v>493</v>
      </c>
      <c r="I115" t="s">
        <v>496</v>
      </c>
      <c r="J115">
        <v>2.7199899999999998E-4</v>
      </c>
    </row>
    <row r="116" spans="1:10">
      <c r="A116" t="s">
        <v>102</v>
      </c>
      <c r="B116">
        <v>88</v>
      </c>
      <c r="C116" t="s">
        <v>103</v>
      </c>
      <c r="E116" t="s">
        <v>104</v>
      </c>
      <c r="F116" t="s">
        <v>497</v>
      </c>
      <c r="G116">
        <v>61</v>
      </c>
      <c r="H116" t="s">
        <v>103</v>
      </c>
      <c r="I116" t="s">
        <v>498</v>
      </c>
      <c r="J116">
        <v>5.8755700000000001E-3</v>
      </c>
    </row>
    <row r="117" spans="1:10">
      <c r="A117" t="s">
        <v>107</v>
      </c>
      <c r="B117">
        <v>88</v>
      </c>
      <c r="C117" t="s">
        <v>108</v>
      </c>
      <c r="D117" t="s">
        <v>499</v>
      </c>
      <c r="E117" t="s">
        <v>110</v>
      </c>
      <c r="F117" t="s">
        <v>497</v>
      </c>
      <c r="G117">
        <v>61</v>
      </c>
      <c r="H117" t="s">
        <v>108</v>
      </c>
      <c r="I117" t="s">
        <v>498</v>
      </c>
      <c r="J117">
        <v>5.8755700000000001E-3</v>
      </c>
    </row>
    <row r="118" spans="1:10">
      <c r="A118" t="s">
        <v>500</v>
      </c>
      <c r="B118">
        <v>183</v>
      </c>
      <c r="C118" t="s">
        <v>501</v>
      </c>
      <c r="E118" t="s">
        <v>502</v>
      </c>
      <c r="F118" t="s">
        <v>503</v>
      </c>
      <c r="G118">
        <v>9</v>
      </c>
      <c r="H118" t="s">
        <v>501</v>
      </c>
      <c r="I118" t="s">
        <v>504</v>
      </c>
      <c r="J118">
        <v>2.5322799999999999E-2</v>
      </c>
    </row>
    <row r="119" spans="1:10">
      <c r="A119" t="s">
        <v>301</v>
      </c>
      <c r="B119">
        <v>625</v>
      </c>
      <c r="C119" t="s">
        <v>302</v>
      </c>
      <c r="E119" t="s">
        <v>303</v>
      </c>
      <c r="F119" t="s">
        <v>505</v>
      </c>
      <c r="G119">
        <v>2</v>
      </c>
      <c r="H119" t="s">
        <v>302</v>
      </c>
      <c r="I119" t="s">
        <v>506</v>
      </c>
      <c r="J119">
        <v>8.8695736299999901E-3</v>
      </c>
    </row>
    <row r="120" spans="1:10">
      <c r="A120" t="s">
        <v>507</v>
      </c>
      <c r="B120">
        <v>982</v>
      </c>
      <c r="C120" t="s">
        <v>508</v>
      </c>
      <c r="E120" t="s">
        <v>509</v>
      </c>
      <c r="F120" t="s">
        <v>510</v>
      </c>
      <c r="G120">
        <v>12</v>
      </c>
      <c r="H120" t="s">
        <v>508</v>
      </c>
      <c r="I120" t="s">
        <v>511</v>
      </c>
      <c r="J120">
        <v>7.6954299999999996E-3</v>
      </c>
    </row>
    <row r="121" spans="1:10">
      <c r="A121" t="s">
        <v>512</v>
      </c>
      <c r="B121">
        <v>82</v>
      </c>
      <c r="C121" t="s">
        <v>513</v>
      </c>
      <c r="E121" t="s">
        <v>514</v>
      </c>
      <c r="F121" t="s">
        <v>515</v>
      </c>
      <c r="G121">
        <v>8</v>
      </c>
      <c r="H121" t="s">
        <v>513</v>
      </c>
      <c r="I121" t="s">
        <v>516</v>
      </c>
      <c r="J121">
        <v>2.0056331E-2</v>
      </c>
    </row>
    <row r="122" spans="1:10">
      <c r="A122" t="s">
        <v>517</v>
      </c>
      <c r="B122">
        <v>468</v>
      </c>
      <c r="C122" t="s">
        <v>518</v>
      </c>
      <c r="E122" t="s">
        <v>519</v>
      </c>
      <c r="F122" t="s">
        <v>520</v>
      </c>
      <c r="G122">
        <v>8</v>
      </c>
      <c r="H122" t="s">
        <v>518</v>
      </c>
      <c r="I122" t="s">
        <v>521</v>
      </c>
      <c r="J122">
        <v>6.3660100000000001E-3</v>
      </c>
    </row>
    <row r="123" spans="1:10">
      <c r="A123" t="s">
        <v>522</v>
      </c>
      <c r="B123">
        <v>692</v>
      </c>
      <c r="C123" t="s">
        <v>523</v>
      </c>
      <c r="E123" t="s">
        <v>524</v>
      </c>
      <c r="F123" t="s">
        <v>525</v>
      </c>
      <c r="G123">
        <v>3</v>
      </c>
      <c r="H123" t="s">
        <v>523</v>
      </c>
      <c r="I123" t="s">
        <v>526</v>
      </c>
      <c r="J123" s="1">
        <v>1.34019E-5</v>
      </c>
    </row>
    <row r="124" spans="1:10">
      <c r="A124" t="s">
        <v>527</v>
      </c>
      <c r="B124">
        <v>453</v>
      </c>
      <c r="C124" t="s">
        <v>528</v>
      </c>
      <c r="E124" t="s">
        <v>529</v>
      </c>
      <c r="F124" t="s">
        <v>530</v>
      </c>
      <c r="G124">
        <v>15</v>
      </c>
      <c r="H124" t="s">
        <v>528</v>
      </c>
      <c r="I124" t="s">
        <v>531</v>
      </c>
      <c r="J124">
        <v>2.0150499999999998E-2</v>
      </c>
    </row>
    <row r="125" spans="1:10">
      <c r="A125" t="s">
        <v>532</v>
      </c>
      <c r="B125">
        <v>227</v>
      </c>
      <c r="C125" t="s">
        <v>533</v>
      </c>
      <c r="E125" t="s">
        <v>534</v>
      </c>
      <c r="F125" t="s">
        <v>535</v>
      </c>
      <c r="G125">
        <v>22</v>
      </c>
      <c r="H125" t="s">
        <v>533</v>
      </c>
      <c r="I125" t="s">
        <v>536</v>
      </c>
      <c r="J125">
        <v>1.5397099999999999E-3</v>
      </c>
    </row>
    <row r="126" spans="1:10">
      <c r="A126" t="s">
        <v>537</v>
      </c>
      <c r="B126">
        <v>505</v>
      </c>
      <c r="C126" t="s">
        <v>538</v>
      </c>
      <c r="E126" t="s">
        <v>539</v>
      </c>
      <c r="F126" t="s">
        <v>540</v>
      </c>
      <c r="G126">
        <v>25</v>
      </c>
      <c r="H126" t="s">
        <v>538</v>
      </c>
      <c r="I126" t="s">
        <v>541</v>
      </c>
      <c r="J126">
        <v>7.8654399999999996E-3</v>
      </c>
    </row>
    <row r="127" spans="1:10">
      <c r="A127" t="s">
        <v>542</v>
      </c>
      <c r="B127">
        <v>631</v>
      </c>
      <c r="C127" t="s">
        <v>543</v>
      </c>
      <c r="D127" t="s">
        <v>544</v>
      </c>
      <c r="E127" t="s">
        <v>545</v>
      </c>
      <c r="F127" t="s">
        <v>546</v>
      </c>
      <c r="G127">
        <v>13</v>
      </c>
      <c r="H127" t="s">
        <v>543</v>
      </c>
      <c r="I127" t="s">
        <v>547</v>
      </c>
      <c r="J127">
        <v>1.1154799999999999E-2</v>
      </c>
    </row>
    <row r="128" spans="1:10">
      <c r="A128" t="s">
        <v>548</v>
      </c>
      <c r="B128">
        <v>242</v>
      </c>
      <c r="C128" t="s">
        <v>549</v>
      </c>
      <c r="E128" t="s">
        <v>550</v>
      </c>
      <c r="F128" t="s">
        <v>551</v>
      </c>
      <c r="G128">
        <v>10</v>
      </c>
      <c r="H128" t="s">
        <v>549</v>
      </c>
      <c r="I128" t="s">
        <v>552</v>
      </c>
      <c r="J128">
        <v>2.214664E-4</v>
      </c>
    </row>
    <row r="129" spans="1:10">
      <c r="A129" t="s">
        <v>553</v>
      </c>
      <c r="B129">
        <v>564</v>
      </c>
      <c r="C129" t="s">
        <v>554</v>
      </c>
      <c r="E129" t="s">
        <v>555</v>
      </c>
      <c r="F129" t="s">
        <v>556</v>
      </c>
      <c r="G129">
        <v>8</v>
      </c>
      <c r="H129" t="s">
        <v>554</v>
      </c>
      <c r="I129" t="s">
        <v>557</v>
      </c>
      <c r="J129">
        <v>5.5775449999999997E-3</v>
      </c>
    </row>
    <row r="130" spans="1:10">
      <c r="A130" t="s">
        <v>558</v>
      </c>
      <c r="B130">
        <v>238</v>
      </c>
      <c r="C130" t="s">
        <v>559</v>
      </c>
      <c r="E130" t="s">
        <v>560</v>
      </c>
      <c r="F130" t="s">
        <v>561</v>
      </c>
      <c r="G130">
        <v>1</v>
      </c>
      <c r="H130" t="s">
        <v>559</v>
      </c>
      <c r="I130" s="1">
        <v>6.8661500000000003E-6</v>
      </c>
      <c r="J130" s="1">
        <v>6.8661500000000003E-6</v>
      </c>
    </row>
    <row r="131" spans="1:10">
      <c r="A131" t="s">
        <v>562</v>
      </c>
      <c r="B131">
        <v>139</v>
      </c>
      <c r="C131" t="s">
        <v>563</v>
      </c>
      <c r="E131" t="s">
        <v>564</v>
      </c>
      <c r="F131" t="s">
        <v>565</v>
      </c>
      <c r="G131">
        <v>20</v>
      </c>
      <c r="H131" t="s">
        <v>563</v>
      </c>
      <c r="I131" t="s">
        <v>566</v>
      </c>
      <c r="J131">
        <v>1.5280985E-3</v>
      </c>
    </row>
    <row r="132" spans="1:10">
      <c r="A132" t="s">
        <v>567</v>
      </c>
      <c r="B132">
        <v>57</v>
      </c>
      <c r="C132" t="s">
        <v>568</v>
      </c>
      <c r="E132" t="s">
        <v>569</v>
      </c>
      <c r="F132" t="s">
        <v>570</v>
      </c>
      <c r="G132">
        <v>58</v>
      </c>
      <c r="H132" t="s">
        <v>568</v>
      </c>
      <c r="I132" t="s">
        <v>571</v>
      </c>
      <c r="J132">
        <v>4.5502150000000001E-4</v>
      </c>
    </row>
    <row r="133" spans="1:10">
      <c r="A133" t="s">
        <v>301</v>
      </c>
      <c r="B133">
        <v>919</v>
      </c>
      <c r="C133" t="s">
        <v>302</v>
      </c>
      <c r="E133" t="s">
        <v>303</v>
      </c>
      <c r="F133" t="s">
        <v>572</v>
      </c>
      <c r="G133">
        <v>24</v>
      </c>
      <c r="H133" t="s">
        <v>302</v>
      </c>
      <c r="I133" t="s">
        <v>573</v>
      </c>
      <c r="J133">
        <v>5.6945449999999996E-3</v>
      </c>
    </row>
    <row r="134" spans="1:10">
      <c r="A134" t="s">
        <v>574</v>
      </c>
      <c r="B134">
        <v>222</v>
      </c>
      <c r="C134" t="s">
        <v>575</v>
      </c>
      <c r="E134" t="s">
        <v>576</v>
      </c>
      <c r="F134" t="s">
        <v>577</v>
      </c>
      <c r="G134">
        <v>13</v>
      </c>
      <c r="H134" t="s">
        <v>575</v>
      </c>
      <c r="I134" t="s">
        <v>578</v>
      </c>
      <c r="J134">
        <v>3.20339E-4</v>
      </c>
    </row>
    <row r="135" spans="1:10">
      <c r="A135" t="s">
        <v>121</v>
      </c>
      <c r="B135">
        <v>1088</v>
      </c>
      <c r="C135" t="s">
        <v>122</v>
      </c>
      <c r="E135" t="s">
        <v>123</v>
      </c>
      <c r="F135" t="s">
        <v>579</v>
      </c>
      <c r="G135">
        <v>12</v>
      </c>
      <c r="H135" t="s">
        <v>122</v>
      </c>
      <c r="I135" t="s">
        <v>580</v>
      </c>
      <c r="J135">
        <v>5.6720899999999897E-4</v>
      </c>
    </row>
    <row r="136" spans="1:10">
      <c r="A136" t="s">
        <v>581</v>
      </c>
      <c r="B136">
        <v>84</v>
      </c>
      <c r="C136" t="s">
        <v>582</v>
      </c>
      <c r="E136" t="s">
        <v>583</v>
      </c>
      <c r="F136" t="s">
        <v>584</v>
      </c>
      <c r="G136">
        <v>34</v>
      </c>
      <c r="H136" t="s">
        <v>582</v>
      </c>
      <c r="I136" t="s">
        <v>585</v>
      </c>
      <c r="J136">
        <v>6.4601950000000002E-4</v>
      </c>
    </row>
    <row r="137" spans="1:10">
      <c r="A137" t="s">
        <v>586</v>
      </c>
      <c r="B137">
        <v>60</v>
      </c>
      <c r="C137" t="s">
        <v>587</v>
      </c>
      <c r="E137" t="s">
        <v>588</v>
      </c>
      <c r="F137" t="s">
        <v>589</v>
      </c>
      <c r="G137">
        <v>15</v>
      </c>
      <c r="H137" t="s">
        <v>587</v>
      </c>
      <c r="I137" t="s">
        <v>590</v>
      </c>
      <c r="J137">
        <v>3.53609E-3</v>
      </c>
    </row>
    <row r="138" spans="1:10">
      <c r="A138" t="s">
        <v>591</v>
      </c>
      <c r="B138">
        <v>62</v>
      </c>
      <c r="C138" t="s">
        <v>592</v>
      </c>
      <c r="E138" t="s">
        <v>593</v>
      </c>
      <c r="F138" t="s">
        <v>594</v>
      </c>
      <c r="G138">
        <v>1</v>
      </c>
      <c r="H138" t="s">
        <v>592</v>
      </c>
      <c r="I138" s="1">
        <v>7.8475599999999998E-6</v>
      </c>
      <c r="J138" s="1">
        <v>7.8475599999999998E-6</v>
      </c>
    </row>
    <row r="139" spans="1:10">
      <c r="A139" t="s">
        <v>595</v>
      </c>
      <c r="B139">
        <v>159</v>
      </c>
      <c r="C139" t="s">
        <v>596</v>
      </c>
      <c r="E139" t="s">
        <v>597</v>
      </c>
      <c r="F139" t="s">
        <v>598</v>
      </c>
      <c r="G139">
        <v>7</v>
      </c>
      <c r="H139" t="s">
        <v>596</v>
      </c>
      <c r="I139" t="s">
        <v>599</v>
      </c>
      <c r="J139">
        <v>1.88947E-2</v>
      </c>
    </row>
    <row r="140" spans="1:10">
      <c r="A140" t="s">
        <v>301</v>
      </c>
      <c r="B140">
        <v>397</v>
      </c>
      <c r="C140" t="s">
        <v>302</v>
      </c>
      <c r="E140" t="s">
        <v>303</v>
      </c>
      <c r="F140" t="s">
        <v>600</v>
      </c>
      <c r="G140">
        <v>10</v>
      </c>
      <c r="H140" t="s">
        <v>302</v>
      </c>
      <c r="I140" t="s">
        <v>601</v>
      </c>
      <c r="J140">
        <v>4.7561449999999998E-3</v>
      </c>
    </row>
    <row r="141" spans="1:10">
      <c r="A141" t="s">
        <v>602</v>
      </c>
      <c r="B141">
        <v>180</v>
      </c>
      <c r="C141" t="s">
        <v>603</v>
      </c>
      <c r="E141" t="s">
        <v>604</v>
      </c>
      <c r="F141" t="s">
        <v>605</v>
      </c>
      <c r="G141">
        <v>27</v>
      </c>
      <c r="H141" t="s">
        <v>603</v>
      </c>
      <c r="I141" t="s">
        <v>606</v>
      </c>
      <c r="J141">
        <v>2.7794500000000001E-3</v>
      </c>
    </row>
    <row r="142" spans="1:10">
      <c r="A142" t="s">
        <v>333</v>
      </c>
      <c r="B142">
        <v>79</v>
      </c>
      <c r="C142" t="s">
        <v>334</v>
      </c>
      <c r="E142" t="s">
        <v>335</v>
      </c>
      <c r="F142" t="s">
        <v>607</v>
      </c>
      <c r="G142">
        <v>20</v>
      </c>
      <c r="H142" t="s">
        <v>334</v>
      </c>
      <c r="I142" t="s">
        <v>608</v>
      </c>
      <c r="J142">
        <v>1.4478589999999999E-3</v>
      </c>
    </row>
    <row r="143" spans="1:10">
      <c r="A143" t="s">
        <v>609</v>
      </c>
      <c r="B143">
        <v>128</v>
      </c>
      <c r="C143" t="s">
        <v>610</v>
      </c>
      <c r="D143" t="s">
        <v>611</v>
      </c>
      <c r="E143" t="s">
        <v>612</v>
      </c>
      <c r="F143" t="s">
        <v>613</v>
      </c>
      <c r="G143">
        <v>2</v>
      </c>
      <c r="H143" t="s">
        <v>610</v>
      </c>
      <c r="I143" t="s">
        <v>614</v>
      </c>
      <c r="J143">
        <v>2.1015363834999998E-2</v>
      </c>
    </row>
    <row r="144" spans="1:10">
      <c r="A144" t="s">
        <v>615</v>
      </c>
      <c r="B144">
        <v>151</v>
      </c>
      <c r="C144" t="s">
        <v>616</v>
      </c>
      <c r="E144" t="s">
        <v>617</v>
      </c>
      <c r="F144" t="s">
        <v>618</v>
      </c>
      <c r="G144">
        <v>8</v>
      </c>
      <c r="H144" t="s">
        <v>616</v>
      </c>
      <c r="I144" t="s">
        <v>619</v>
      </c>
      <c r="J144">
        <v>1.3032E-2</v>
      </c>
    </row>
    <row r="145" spans="1:10">
      <c r="A145" t="s">
        <v>95</v>
      </c>
      <c r="B145">
        <v>41</v>
      </c>
      <c r="C145" t="s">
        <v>96</v>
      </c>
      <c r="E145" t="s">
        <v>97</v>
      </c>
      <c r="F145" t="s">
        <v>620</v>
      </c>
      <c r="G145">
        <v>50</v>
      </c>
      <c r="H145" t="s">
        <v>96</v>
      </c>
      <c r="I145" t="s">
        <v>621</v>
      </c>
      <c r="J145">
        <v>1.980585E-3</v>
      </c>
    </row>
    <row r="146" spans="1:10">
      <c r="A146" t="s">
        <v>432</v>
      </c>
      <c r="B146">
        <v>102</v>
      </c>
      <c r="C146" t="s">
        <v>433</v>
      </c>
      <c r="E146" t="s">
        <v>434</v>
      </c>
      <c r="F146" t="s">
        <v>622</v>
      </c>
      <c r="G146">
        <v>16</v>
      </c>
      <c r="H146" t="s">
        <v>433</v>
      </c>
      <c r="I146" t="s">
        <v>623</v>
      </c>
      <c r="J146">
        <v>2.9679749999999999E-3</v>
      </c>
    </row>
    <row r="147" spans="1:10">
      <c r="A147" t="s">
        <v>170</v>
      </c>
      <c r="B147">
        <v>243</v>
      </c>
      <c r="C147" t="s">
        <v>171</v>
      </c>
      <c r="E147" t="s">
        <v>172</v>
      </c>
      <c r="F147" t="s">
        <v>624</v>
      </c>
      <c r="G147">
        <v>7</v>
      </c>
      <c r="H147" t="s">
        <v>171</v>
      </c>
      <c r="I147" t="s">
        <v>625</v>
      </c>
      <c r="J147">
        <v>4.4462700000000001E-4</v>
      </c>
    </row>
    <row r="148" spans="1:10">
      <c r="A148" t="s">
        <v>626</v>
      </c>
      <c r="B148">
        <v>41</v>
      </c>
      <c r="C148" t="s">
        <v>627</v>
      </c>
      <c r="E148" t="s">
        <v>628</v>
      </c>
      <c r="F148" t="s">
        <v>629</v>
      </c>
      <c r="G148">
        <v>9</v>
      </c>
      <c r="H148" t="s">
        <v>627</v>
      </c>
      <c r="I148" t="s">
        <v>630</v>
      </c>
      <c r="J148" s="1">
        <v>5.60652E-5</v>
      </c>
    </row>
    <row r="149" spans="1:10">
      <c r="A149" t="s">
        <v>631</v>
      </c>
      <c r="B149">
        <v>181</v>
      </c>
      <c r="C149" t="s">
        <v>632</v>
      </c>
      <c r="E149" t="s">
        <v>633</v>
      </c>
      <c r="F149" t="s">
        <v>634</v>
      </c>
      <c r="G149">
        <v>9</v>
      </c>
      <c r="H149" t="s">
        <v>632</v>
      </c>
      <c r="I149" t="s">
        <v>635</v>
      </c>
      <c r="J149">
        <v>9.2794499999999999E-3</v>
      </c>
    </row>
    <row r="150" spans="1:10">
      <c r="A150" t="s">
        <v>15</v>
      </c>
      <c r="B150">
        <v>1004</v>
      </c>
      <c r="C150" t="s">
        <v>16</v>
      </c>
      <c r="E150" t="s">
        <v>17</v>
      </c>
      <c r="F150" t="s">
        <v>636</v>
      </c>
      <c r="G150">
        <v>3</v>
      </c>
      <c r="H150" t="s">
        <v>16</v>
      </c>
      <c r="I150" t="s">
        <v>637</v>
      </c>
      <c r="J150">
        <v>1.22276E-3</v>
      </c>
    </row>
    <row r="151" spans="1:10">
      <c r="A151" t="s">
        <v>638</v>
      </c>
      <c r="B151">
        <v>519</v>
      </c>
      <c r="C151" t="s">
        <v>639</v>
      </c>
      <c r="E151" t="s">
        <v>640</v>
      </c>
      <c r="F151" t="s">
        <v>641</v>
      </c>
      <c r="G151">
        <v>16</v>
      </c>
      <c r="H151" t="s">
        <v>639</v>
      </c>
      <c r="I151" t="s">
        <v>642</v>
      </c>
      <c r="J151">
        <v>4.2431049999999996E-3</v>
      </c>
    </row>
    <row r="152" spans="1:10">
      <c r="A152" t="s">
        <v>296</v>
      </c>
      <c r="B152">
        <v>47</v>
      </c>
      <c r="C152" t="s">
        <v>297</v>
      </c>
      <c r="E152" t="s">
        <v>298</v>
      </c>
      <c r="F152" t="s">
        <v>643</v>
      </c>
      <c r="G152">
        <v>17</v>
      </c>
      <c r="H152" t="s">
        <v>297</v>
      </c>
      <c r="I152" t="s">
        <v>644</v>
      </c>
      <c r="J152">
        <v>9.5247600000000002E-3</v>
      </c>
    </row>
    <row r="153" spans="1:10">
      <c r="A153" t="s">
        <v>645</v>
      </c>
      <c r="B153">
        <v>2642</v>
      </c>
      <c r="C153" t="s">
        <v>646</v>
      </c>
      <c r="E153" t="s">
        <v>647</v>
      </c>
      <c r="F153" t="s">
        <v>648</v>
      </c>
      <c r="G153">
        <v>8</v>
      </c>
      <c r="H153" t="s">
        <v>646</v>
      </c>
      <c r="I153" t="s">
        <v>649</v>
      </c>
      <c r="J153">
        <v>7.5766899999999996E-3</v>
      </c>
    </row>
    <row r="154" spans="1:10">
      <c r="A154" t="s">
        <v>650</v>
      </c>
      <c r="B154">
        <v>186</v>
      </c>
      <c r="C154" t="s">
        <v>651</v>
      </c>
      <c r="E154" t="s">
        <v>652</v>
      </c>
      <c r="F154" t="s">
        <v>653</v>
      </c>
      <c r="G154">
        <v>5</v>
      </c>
      <c r="H154" t="s">
        <v>651</v>
      </c>
      <c r="I154" t="s">
        <v>654</v>
      </c>
      <c r="J154">
        <v>0.18226999999999999</v>
      </c>
    </row>
    <row r="155" spans="1:10">
      <c r="A155" t="s">
        <v>655</v>
      </c>
      <c r="B155">
        <v>117</v>
      </c>
      <c r="C155" t="s">
        <v>656</v>
      </c>
      <c r="E155" t="s">
        <v>657</v>
      </c>
      <c r="F155" t="s">
        <v>658</v>
      </c>
      <c r="G155">
        <v>31</v>
      </c>
      <c r="H155" t="s">
        <v>656</v>
      </c>
      <c r="I155" t="s">
        <v>659</v>
      </c>
      <c r="J155">
        <v>6.5611600000000006E-2</v>
      </c>
    </row>
    <row r="156" spans="1:10">
      <c r="A156" t="s">
        <v>522</v>
      </c>
      <c r="B156">
        <v>276</v>
      </c>
      <c r="C156" t="s">
        <v>523</v>
      </c>
      <c r="E156" t="s">
        <v>524</v>
      </c>
      <c r="F156" t="s">
        <v>660</v>
      </c>
      <c r="G156">
        <v>7</v>
      </c>
      <c r="H156" t="s">
        <v>523</v>
      </c>
      <c r="I156" t="s">
        <v>661</v>
      </c>
      <c r="J156">
        <v>1.6028500000000001E-2</v>
      </c>
    </row>
    <row r="157" spans="1:10">
      <c r="A157" t="s">
        <v>662</v>
      </c>
      <c r="B157">
        <v>597</v>
      </c>
      <c r="C157" t="s">
        <v>663</v>
      </c>
      <c r="E157" t="s">
        <v>664</v>
      </c>
      <c r="F157" t="s">
        <v>665</v>
      </c>
      <c r="G157">
        <v>4</v>
      </c>
      <c r="H157" t="s">
        <v>663</v>
      </c>
      <c r="I157" t="s">
        <v>666</v>
      </c>
      <c r="J157" s="1">
        <v>4.6675850000000001E-5</v>
      </c>
    </row>
    <row r="158" spans="1:10">
      <c r="A158" t="s">
        <v>175</v>
      </c>
      <c r="B158">
        <v>148</v>
      </c>
      <c r="C158" t="s">
        <v>176</v>
      </c>
      <c r="E158" t="s">
        <v>177</v>
      </c>
      <c r="F158" t="s">
        <v>667</v>
      </c>
      <c r="G158">
        <v>16</v>
      </c>
      <c r="H158" t="s">
        <v>176</v>
      </c>
      <c r="I158" t="s">
        <v>668</v>
      </c>
      <c r="J158">
        <v>1.25280499999999E-2</v>
      </c>
    </row>
    <row r="159" spans="1:10">
      <c r="A159" t="s">
        <v>669</v>
      </c>
      <c r="B159">
        <v>472</v>
      </c>
      <c r="C159" t="s">
        <v>670</v>
      </c>
      <c r="E159" t="s">
        <v>671</v>
      </c>
      <c r="F159" t="s">
        <v>672</v>
      </c>
      <c r="G159">
        <v>3</v>
      </c>
      <c r="H159" t="s">
        <v>670</v>
      </c>
      <c r="I159" t="s">
        <v>673</v>
      </c>
      <c r="J159">
        <v>1.4819199999999999E-2</v>
      </c>
    </row>
    <row r="160" spans="1:10">
      <c r="A160" t="s">
        <v>674</v>
      </c>
      <c r="B160">
        <v>95</v>
      </c>
      <c r="C160" t="s">
        <v>675</v>
      </c>
      <c r="E160" t="s">
        <v>676</v>
      </c>
      <c r="F160" t="s">
        <v>677</v>
      </c>
      <c r="G160">
        <v>12</v>
      </c>
      <c r="H160" t="s">
        <v>675</v>
      </c>
      <c r="I160" t="s">
        <v>678</v>
      </c>
      <c r="J160">
        <v>2.4001200000000001E-4</v>
      </c>
    </row>
    <row r="161" spans="1:10">
      <c r="A161" t="s">
        <v>679</v>
      </c>
      <c r="B161">
        <v>1201</v>
      </c>
      <c r="C161" t="s">
        <v>680</v>
      </c>
      <c r="E161" t="s">
        <v>681</v>
      </c>
      <c r="F161" t="s">
        <v>682</v>
      </c>
      <c r="G161">
        <v>12</v>
      </c>
      <c r="H161" t="s">
        <v>680</v>
      </c>
      <c r="I161" t="s">
        <v>683</v>
      </c>
      <c r="J161">
        <v>5.3036499999999998E-4</v>
      </c>
    </row>
    <row r="162" spans="1:10">
      <c r="A162" t="s">
        <v>15</v>
      </c>
      <c r="B162">
        <v>2248</v>
      </c>
      <c r="C162" t="s">
        <v>16</v>
      </c>
      <c r="E162" t="s">
        <v>17</v>
      </c>
      <c r="F162" t="s">
        <v>684</v>
      </c>
      <c r="G162">
        <v>10</v>
      </c>
      <c r="H162" t="s">
        <v>16</v>
      </c>
      <c r="I162" t="s">
        <v>685</v>
      </c>
      <c r="J162">
        <v>6.8461099999999999E-3</v>
      </c>
    </row>
    <row r="163" spans="1:10">
      <c r="A163" t="s">
        <v>410</v>
      </c>
      <c r="B163">
        <v>323</v>
      </c>
      <c r="C163" t="s">
        <v>411</v>
      </c>
      <c r="E163" t="s">
        <v>412</v>
      </c>
      <c r="F163" t="s">
        <v>686</v>
      </c>
      <c r="G163">
        <v>21</v>
      </c>
      <c r="H163" t="s">
        <v>411</v>
      </c>
      <c r="I163" t="s">
        <v>687</v>
      </c>
      <c r="J163">
        <v>1.2773E-2</v>
      </c>
    </row>
    <row r="164" spans="1:10">
      <c r="A164" t="s">
        <v>374</v>
      </c>
      <c r="B164">
        <v>315</v>
      </c>
      <c r="C164" t="s">
        <v>375</v>
      </c>
      <c r="E164" t="s">
        <v>376</v>
      </c>
      <c r="F164" t="s">
        <v>686</v>
      </c>
      <c r="G164">
        <v>21</v>
      </c>
      <c r="H164" t="s">
        <v>375</v>
      </c>
      <c r="I164" t="s">
        <v>687</v>
      </c>
      <c r="J164">
        <v>1.2773E-2</v>
      </c>
    </row>
    <row r="165" spans="1:10">
      <c r="A165" t="s">
        <v>688</v>
      </c>
      <c r="B165">
        <v>727</v>
      </c>
      <c r="C165" t="s">
        <v>689</v>
      </c>
      <c r="E165" t="s">
        <v>690</v>
      </c>
      <c r="F165" t="s">
        <v>691</v>
      </c>
      <c r="G165">
        <v>3</v>
      </c>
      <c r="H165" t="s">
        <v>689</v>
      </c>
      <c r="I165" t="s">
        <v>692</v>
      </c>
      <c r="J165">
        <v>2.4204400000000001E-2</v>
      </c>
    </row>
    <row r="166" spans="1:10">
      <c r="A166" t="s">
        <v>379</v>
      </c>
      <c r="B166">
        <v>7</v>
      </c>
      <c r="C166" t="s">
        <v>380</v>
      </c>
      <c r="E166" t="s">
        <v>381</v>
      </c>
      <c r="F166" t="s">
        <v>693</v>
      </c>
      <c r="G166">
        <v>23</v>
      </c>
      <c r="H166" t="s">
        <v>380</v>
      </c>
      <c r="I166" t="s">
        <v>694</v>
      </c>
      <c r="J166">
        <v>2.76824E-4</v>
      </c>
    </row>
    <row r="167" spans="1:10">
      <c r="A167" t="s">
        <v>384</v>
      </c>
      <c r="B167">
        <v>7</v>
      </c>
      <c r="C167" t="s">
        <v>385</v>
      </c>
      <c r="D167" t="s">
        <v>695</v>
      </c>
      <c r="E167" t="s">
        <v>387</v>
      </c>
      <c r="F167" t="s">
        <v>693</v>
      </c>
      <c r="G167">
        <v>23</v>
      </c>
      <c r="H167" t="s">
        <v>385</v>
      </c>
      <c r="I167" t="s">
        <v>694</v>
      </c>
      <c r="J167">
        <v>2.76824E-4</v>
      </c>
    </row>
    <row r="168" spans="1:10">
      <c r="A168" t="s">
        <v>696</v>
      </c>
      <c r="B168">
        <v>235</v>
      </c>
      <c r="C168" t="s">
        <v>697</v>
      </c>
      <c r="E168" t="s">
        <v>698</v>
      </c>
      <c r="F168" t="s">
        <v>699</v>
      </c>
      <c r="G168">
        <v>4</v>
      </c>
      <c r="H168" t="s">
        <v>697</v>
      </c>
      <c r="I168" t="s">
        <v>700</v>
      </c>
      <c r="J168">
        <v>1.87221E-3</v>
      </c>
    </row>
    <row r="169" spans="1:10">
      <c r="A169" t="s">
        <v>701</v>
      </c>
      <c r="B169">
        <v>530</v>
      </c>
      <c r="C169" t="s">
        <v>702</v>
      </c>
      <c r="E169" t="s">
        <v>703</v>
      </c>
      <c r="F169" t="s">
        <v>704</v>
      </c>
      <c r="G169">
        <v>9</v>
      </c>
      <c r="H169" t="s">
        <v>702</v>
      </c>
      <c r="I169" t="s">
        <v>705</v>
      </c>
      <c r="J169">
        <v>4.6041099999999998E-4</v>
      </c>
    </row>
    <row r="170" spans="1:10">
      <c r="A170" t="s">
        <v>706</v>
      </c>
      <c r="B170">
        <v>100</v>
      </c>
      <c r="C170" t="s">
        <v>707</v>
      </c>
      <c r="E170" t="s">
        <v>708</v>
      </c>
      <c r="F170" t="s">
        <v>709</v>
      </c>
      <c r="G170">
        <v>8</v>
      </c>
      <c r="H170" t="s">
        <v>707</v>
      </c>
      <c r="I170" t="s">
        <v>710</v>
      </c>
      <c r="J170" s="1">
        <v>3.68029E-5</v>
      </c>
    </row>
    <row r="171" spans="1:10">
      <c r="A171" t="s">
        <v>711</v>
      </c>
      <c r="B171">
        <v>251</v>
      </c>
      <c r="C171" t="s">
        <v>712</v>
      </c>
      <c r="E171" t="s">
        <v>713</v>
      </c>
      <c r="F171" t="s">
        <v>714</v>
      </c>
      <c r="G171">
        <v>13</v>
      </c>
      <c r="H171" t="s">
        <v>712</v>
      </c>
      <c r="I171" t="s">
        <v>715</v>
      </c>
      <c r="J171">
        <v>9.05896E-4</v>
      </c>
    </row>
    <row r="172" spans="1:10">
      <c r="A172" t="s">
        <v>311</v>
      </c>
      <c r="B172">
        <v>59</v>
      </c>
      <c r="C172" t="s">
        <v>312</v>
      </c>
      <c r="E172" t="s">
        <v>313</v>
      </c>
      <c r="F172" t="s">
        <v>716</v>
      </c>
      <c r="G172">
        <v>4</v>
      </c>
      <c r="H172" t="s">
        <v>312</v>
      </c>
      <c r="I172" t="s">
        <v>717</v>
      </c>
      <c r="J172">
        <v>2.7620550000000001E-2</v>
      </c>
    </row>
    <row r="173" spans="1:10">
      <c r="A173" t="s">
        <v>718</v>
      </c>
      <c r="B173">
        <v>236</v>
      </c>
      <c r="C173" t="s">
        <v>719</v>
      </c>
      <c r="E173" t="s">
        <v>720</v>
      </c>
      <c r="F173" t="s">
        <v>721</v>
      </c>
      <c r="G173">
        <v>14</v>
      </c>
      <c r="H173" t="s">
        <v>719</v>
      </c>
      <c r="I173" t="s">
        <v>722</v>
      </c>
      <c r="J173">
        <v>4.514775E-4</v>
      </c>
    </row>
    <row r="174" spans="1:10">
      <c r="A174" t="s">
        <v>723</v>
      </c>
      <c r="B174">
        <v>397</v>
      </c>
      <c r="C174" t="s">
        <v>724</v>
      </c>
      <c r="E174" t="s">
        <v>725</v>
      </c>
      <c r="F174" t="s">
        <v>726</v>
      </c>
      <c r="G174">
        <v>11</v>
      </c>
      <c r="H174" t="s">
        <v>724</v>
      </c>
      <c r="I174" t="s">
        <v>727</v>
      </c>
      <c r="J174">
        <v>2.0347E-3</v>
      </c>
    </row>
    <row r="175" spans="1:10">
      <c r="A175" t="s">
        <v>420</v>
      </c>
      <c r="B175">
        <v>153</v>
      </c>
      <c r="C175" t="s">
        <v>421</v>
      </c>
      <c r="E175" t="s">
        <v>422</v>
      </c>
      <c r="F175" t="s">
        <v>728</v>
      </c>
      <c r="G175">
        <v>4</v>
      </c>
      <c r="H175" t="s">
        <v>421</v>
      </c>
      <c r="I175" t="s">
        <v>729</v>
      </c>
      <c r="J175">
        <v>4.1229629999999899E-3</v>
      </c>
    </row>
    <row r="176" spans="1:10">
      <c r="A176" t="s">
        <v>730</v>
      </c>
      <c r="B176">
        <v>232</v>
      </c>
      <c r="C176" t="s">
        <v>731</v>
      </c>
      <c r="E176" t="s">
        <v>732</v>
      </c>
      <c r="F176" t="s">
        <v>733</v>
      </c>
      <c r="G176">
        <v>3</v>
      </c>
      <c r="H176" t="s">
        <v>731</v>
      </c>
      <c r="I176" t="s">
        <v>734</v>
      </c>
      <c r="J176">
        <v>1.5435900000000001E-3</v>
      </c>
    </row>
    <row r="177" spans="1:10">
      <c r="A177" t="s">
        <v>500</v>
      </c>
      <c r="B177">
        <v>181</v>
      </c>
      <c r="C177" t="s">
        <v>501</v>
      </c>
      <c r="E177" t="s">
        <v>502</v>
      </c>
      <c r="F177" t="s">
        <v>735</v>
      </c>
      <c r="G177">
        <v>1</v>
      </c>
      <c r="H177" t="s">
        <v>501</v>
      </c>
      <c r="I177" s="1">
        <v>1.4895999999999999E-5</v>
      </c>
      <c r="J177" s="1">
        <v>1.4895999999999999E-5</v>
      </c>
    </row>
    <row r="178" spans="1:10">
      <c r="A178" t="s">
        <v>59</v>
      </c>
      <c r="B178">
        <v>371</v>
      </c>
      <c r="C178" t="s">
        <v>60</v>
      </c>
      <c r="D178" t="s">
        <v>736</v>
      </c>
      <c r="E178" t="s">
        <v>62</v>
      </c>
      <c r="F178" t="s">
        <v>737</v>
      </c>
      <c r="G178">
        <v>41</v>
      </c>
      <c r="H178" t="s">
        <v>60</v>
      </c>
      <c r="I178" t="s">
        <v>738</v>
      </c>
      <c r="J178">
        <v>3.3100099999999999E-3</v>
      </c>
    </row>
    <row r="179" spans="1:10">
      <c r="A179" t="s">
        <v>739</v>
      </c>
      <c r="B179">
        <v>1071</v>
      </c>
      <c r="C179" t="s">
        <v>740</v>
      </c>
      <c r="E179" t="s">
        <v>741</v>
      </c>
      <c r="F179" t="s">
        <v>737</v>
      </c>
      <c r="G179">
        <v>41</v>
      </c>
      <c r="H179" t="s">
        <v>740</v>
      </c>
      <c r="I179" t="s">
        <v>738</v>
      </c>
      <c r="J179">
        <v>3.3100099999999999E-3</v>
      </c>
    </row>
    <row r="180" spans="1:10">
      <c r="A180" t="s">
        <v>742</v>
      </c>
      <c r="B180">
        <v>1034</v>
      </c>
      <c r="C180" t="s">
        <v>743</v>
      </c>
      <c r="E180" t="s">
        <v>744</v>
      </c>
      <c r="F180" t="s">
        <v>737</v>
      </c>
      <c r="G180">
        <v>41</v>
      </c>
      <c r="H180" t="s">
        <v>743</v>
      </c>
      <c r="I180" t="s">
        <v>738</v>
      </c>
      <c r="J180">
        <v>3.3100099999999999E-3</v>
      </c>
    </row>
    <row r="181" spans="1:10">
      <c r="A181" t="s">
        <v>745</v>
      </c>
      <c r="B181">
        <v>248</v>
      </c>
      <c r="C181" t="s">
        <v>746</v>
      </c>
      <c r="E181" t="s">
        <v>747</v>
      </c>
      <c r="F181" t="s">
        <v>748</v>
      </c>
      <c r="G181">
        <v>8</v>
      </c>
      <c r="H181" t="s">
        <v>746</v>
      </c>
      <c r="I181" t="s">
        <v>749</v>
      </c>
      <c r="J181">
        <v>9.9667750000000002E-4</v>
      </c>
    </row>
    <row r="182" spans="1:10">
      <c r="A182" t="s">
        <v>750</v>
      </c>
      <c r="B182">
        <v>566</v>
      </c>
      <c r="C182" t="s">
        <v>751</v>
      </c>
      <c r="E182" t="s">
        <v>752</v>
      </c>
      <c r="F182" t="s">
        <v>753</v>
      </c>
      <c r="G182">
        <v>15</v>
      </c>
      <c r="H182" t="s">
        <v>751</v>
      </c>
      <c r="I182" t="s">
        <v>754</v>
      </c>
      <c r="J182">
        <v>7.5692399999999996E-4</v>
      </c>
    </row>
    <row r="183" spans="1:10">
      <c r="A183" t="s">
        <v>755</v>
      </c>
      <c r="B183">
        <v>504</v>
      </c>
      <c r="C183" t="s">
        <v>756</v>
      </c>
      <c r="E183" t="s">
        <v>757</v>
      </c>
      <c r="F183" t="s">
        <v>758</v>
      </c>
      <c r="G183">
        <v>7</v>
      </c>
      <c r="H183" t="s">
        <v>756</v>
      </c>
      <c r="I183" t="s">
        <v>759</v>
      </c>
      <c r="J183">
        <v>1.8740099999999999E-2</v>
      </c>
    </row>
    <row r="184" spans="1:10">
      <c r="A184" t="s">
        <v>760</v>
      </c>
      <c r="B184">
        <v>79</v>
      </c>
      <c r="C184" t="s">
        <v>761</v>
      </c>
      <c r="E184" t="s">
        <v>762</v>
      </c>
      <c r="F184" t="s">
        <v>763</v>
      </c>
      <c r="G184">
        <v>2</v>
      </c>
      <c r="H184" t="s">
        <v>761</v>
      </c>
      <c r="I184" t="s">
        <v>764</v>
      </c>
      <c r="J184">
        <v>1.2500456449999999E-2</v>
      </c>
    </row>
    <row r="185" spans="1:10">
      <c r="A185" t="s">
        <v>765</v>
      </c>
      <c r="B185">
        <v>188</v>
      </c>
      <c r="C185" t="s">
        <v>766</v>
      </c>
      <c r="E185" t="s">
        <v>767</v>
      </c>
      <c r="F185" t="s">
        <v>768</v>
      </c>
      <c r="G185">
        <v>7</v>
      </c>
      <c r="H185" t="s">
        <v>766</v>
      </c>
      <c r="I185" t="s">
        <v>769</v>
      </c>
      <c r="J185">
        <v>2.7592300000000001E-3</v>
      </c>
    </row>
    <row r="186" spans="1:10">
      <c r="A186" t="s">
        <v>770</v>
      </c>
      <c r="B186">
        <v>113</v>
      </c>
      <c r="C186" t="s">
        <v>771</v>
      </c>
      <c r="D186" t="s">
        <v>772</v>
      </c>
      <c r="E186" t="s">
        <v>773</v>
      </c>
      <c r="F186" t="s">
        <v>774</v>
      </c>
      <c r="G186">
        <v>11</v>
      </c>
      <c r="H186" t="s">
        <v>771</v>
      </c>
      <c r="I186" t="s">
        <v>775</v>
      </c>
      <c r="J186">
        <v>4.0493000000000001E-2</v>
      </c>
    </row>
    <row r="187" spans="1:10">
      <c r="A187" t="s">
        <v>776</v>
      </c>
      <c r="B187">
        <v>178</v>
      </c>
      <c r="C187" t="s">
        <v>777</v>
      </c>
      <c r="E187" t="s">
        <v>778</v>
      </c>
      <c r="F187" t="s">
        <v>779</v>
      </c>
      <c r="G187">
        <v>7</v>
      </c>
      <c r="H187" t="s">
        <v>777</v>
      </c>
      <c r="I187" t="s">
        <v>780</v>
      </c>
      <c r="J187">
        <v>1.42588E-2</v>
      </c>
    </row>
    <row r="188" spans="1:10">
      <c r="A188" t="s">
        <v>781</v>
      </c>
      <c r="B188">
        <v>126</v>
      </c>
      <c r="C188" t="s">
        <v>782</v>
      </c>
      <c r="E188" t="s">
        <v>783</v>
      </c>
      <c r="F188" t="s">
        <v>784</v>
      </c>
      <c r="G188">
        <v>6</v>
      </c>
      <c r="H188" t="s">
        <v>782</v>
      </c>
      <c r="I188" t="s">
        <v>785</v>
      </c>
      <c r="J188">
        <v>3.46678E-4</v>
      </c>
    </row>
    <row r="189" spans="1:10">
      <c r="A189" t="s">
        <v>374</v>
      </c>
      <c r="B189">
        <v>625</v>
      </c>
      <c r="C189" t="s">
        <v>375</v>
      </c>
      <c r="E189" t="s">
        <v>376</v>
      </c>
      <c r="F189" t="s">
        <v>786</v>
      </c>
      <c r="G189">
        <v>63</v>
      </c>
      <c r="H189" t="s">
        <v>375</v>
      </c>
      <c r="I189" t="s">
        <v>787</v>
      </c>
      <c r="J189">
        <v>3.9184199999999997E-3</v>
      </c>
    </row>
    <row r="190" spans="1:10">
      <c r="A190" t="s">
        <v>374</v>
      </c>
      <c r="B190">
        <v>205</v>
      </c>
      <c r="C190" t="s">
        <v>375</v>
      </c>
      <c r="E190" t="s">
        <v>376</v>
      </c>
      <c r="F190" t="s">
        <v>788</v>
      </c>
      <c r="G190">
        <v>29</v>
      </c>
      <c r="H190" t="s">
        <v>375</v>
      </c>
      <c r="I190" t="s">
        <v>789</v>
      </c>
      <c r="J190">
        <v>1.36998E-3</v>
      </c>
    </row>
    <row r="191" spans="1:10">
      <c r="A191" t="s">
        <v>790</v>
      </c>
      <c r="B191">
        <v>197</v>
      </c>
      <c r="C191" t="s">
        <v>791</v>
      </c>
      <c r="E191" t="s">
        <v>792</v>
      </c>
      <c r="F191" t="s">
        <v>793</v>
      </c>
      <c r="G191">
        <v>6</v>
      </c>
      <c r="H191" t="s">
        <v>791</v>
      </c>
      <c r="I191" t="s">
        <v>794</v>
      </c>
      <c r="J191">
        <v>1.2123065000000001E-2</v>
      </c>
    </row>
    <row r="192" spans="1:10">
      <c r="A192" t="s">
        <v>477</v>
      </c>
      <c r="B192">
        <v>40</v>
      </c>
      <c r="C192" t="s">
        <v>478</v>
      </c>
      <c r="D192" t="s">
        <v>795</v>
      </c>
      <c r="E192" t="s">
        <v>480</v>
      </c>
      <c r="F192" t="s">
        <v>796</v>
      </c>
      <c r="G192">
        <v>17</v>
      </c>
      <c r="H192" t="s">
        <v>478</v>
      </c>
      <c r="I192" t="s">
        <v>797</v>
      </c>
      <c r="J192">
        <v>2.30745E-3</v>
      </c>
    </row>
    <row r="193" spans="1:10">
      <c r="A193" t="s">
        <v>655</v>
      </c>
      <c r="B193">
        <v>31</v>
      </c>
      <c r="C193" t="s">
        <v>656</v>
      </c>
      <c r="E193" t="s">
        <v>657</v>
      </c>
      <c r="F193" t="s">
        <v>798</v>
      </c>
      <c r="G193">
        <v>46</v>
      </c>
      <c r="H193" t="s">
        <v>656</v>
      </c>
      <c r="I193" t="s">
        <v>799</v>
      </c>
      <c r="J193">
        <v>8.3221249999999997E-3</v>
      </c>
    </row>
    <row r="194" spans="1:10">
      <c r="A194" t="s">
        <v>800</v>
      </c>
      <c r="B194">
        <v>153</v>
      </c>
      <c r="C194" t="s">
        <v>801</v>
      </c>
      <c r="E194" t="s">
        <v>802</v>
      </c>
      <c r="F194" t="s">
        <v>803</v>
      </c>
      <c r="G194">
        <v>8</v>
      </c>
      <c r="H194" t="s">
        <v>801</v>
      </c>
      <c r="I194" t="s">
        <v>804</v>
      </c>
      <c r="J194">
        <v>8.2906349999999995E-4</v>
      </c>
    </row>
    <row r="195" spans="1:10">
      <c r="A195" t="s">
        <v>338</v>
      </c>
      <c r="B195">
        <v>338</v>
      </c>
      <c r="C195" t="s">
        <v>339</v>
      </c>
      <c r="E195" t="s">
        <v>340</v>
      </c>
      <c r="F195" t="s">
        <v>805</v>
      </c>
      <c r="G195">
        <v>17</v>
      </c>
      <c r="H195" t="s">
        <v>339</v>
      </c>
      <c r="I195" t="s">
        <v>806</v>
      </c>
      <c r="J195">
        <v>1.79737E-3</v>
      </c>
    </row>
    <row r="196" spans="1:10">
      <c r="A196" t="s">
        <v>237</v>
      </c>
      <c r="B196">
        <v>542</v>
      </c>
      <c r="C196" t="s">
        <v>238</v>
      </c>
      <c r="E196" t="s">
        <v>239</v>
      </c>
      <c r="F196" t="s">
        <v>807</v>
      </c>
      <c r="G196">
        <v>10</v>
      </c>
      <c r="H196" t="s">
        <v>238</v>
      </c>
      <c r="I196" t="s">
        <v>808</v>
      </c>
      <c r="J196">
        <v>7.2509549999999999E-4</v>
      </c>
    </row>
    <row r="197" spans="1:10">
      <c r="A197" t="s">
        <v>454</v>
      </c>
      <c r="B197">
        <v>728</v>
      </c>
      <c r="C197" t="s">
        <v>455</v>
      </c>
      <c r="E197" t="s">
        <v>456</v>
      </c>
      <c r="F197" t="s">
        <v>809</v>
      </c>
      <c r="G197">
        <v>8</v>
      </c>
      <c r="H197" t="s">
        <v>455</v>
      </c>
      <c r="I197" t="s">
        <v>810</v>
      </c>
      <c r="J197">
        <v>8.5969749999999896E-4</v>
      </c>
    </row>
    <row r="198" spans="1:10">
      <c r="A198" t="s">
        <v>811</v>
      </c>
      <c r="B198">
        <v>280</v>
      </c>
      <c r="C198" t="s">
        <v>812</v>
      </c>
      <c r="E198" t="s">
        <v>813</v>
      </c>
      <c r="F198" t="s">
        <v>814</v>
      </c>
      <c r="G198">
        <v>10</v>
      </c>
      <c r="H198" t="s">
        <v>812</v>
      </c>
      <c r="I198" t="s">
        <v>815</v>
      </c>
      <c r="J198">
        <v>1.3986599999999999E-3</v>
      </c>
    </row>
    <row r="199" spans="1:10">
      <c r="A199" t="s">
        <v>816</v>
      </c>
      <c r="B199">
        <v>137</v>
      </c>
      <c r="C199" t="s">
        <v>817</v>
      </c>
      <c r="E199" t="s">
        <v>818</v>
      </c>
      <c r="F199" t="s">
        <v>819</v>
      </c>
      <c r="G199">
        <v>2</v>
      </c>
      <c r="H199" t="s">
        <v>817</v>
      </c>
      <c r="I199" t="s">
        <v>820</v>
      </c>
      <c r="J199">
        <v>3.073722395E-2</v>
      </c>
    </row>
    <row r="200" spans="1:10">
      <c r="A200" t="s">
        <v>821</v>
      </c>
      <c r="B200">
        <v>272</v>
      </c>
      <c r="C200" t="s">
        <v>822</v>
      </c>
      <c r="E200" t="s">
        <v>823</v>
      </c>
      <c r="F200" t="s">
        <v>824</v>
      </c>
      <c r="G200">
        <v>33</v>
      </c>
      <c r="H200" t="s">
        <v>822</v>
      </c>
      <c r="I200" t="s">
        <v>825</v>
      </c>
      <c r="J200">
        <v>6.9378599999999997E-3</v>
      </c>
    </row>
    <row r="201" spans="1:10">
      <c r="A201" t="s">
        <v>826</v>
      </c>
      <c r="B201">
        <v>132</v>
      </c>
      <c r="C201" t="s">
        <v>827</v>
      </c>
      <c r="E201" t="s">
        <v>828</v>
      </c>
      <c r="F201" t="s">
        <v>829</v>
      </c>
      <c r="G201">
        <v>6</v>
      </c>
      <c r="H201" t="s">
        <v>827</v>
      </c>
      <c r="I201" t="s">
        <v>830</v>
      </c>
      <c r="J201">
        <v>1.7180450000000001E-3</v>
      </c>
    </row>
    <row r="202" spans="1:10">
      <c r="A202" t="s">
        <v>770</v>
      </c>
      <c r="B202">
        <v>115</v>
      </c>
      <c r="C202" t="s">
        <v>771</v>
      </c>
      <c r="D202" t="s">
        <v>831</v>
      </c>
      <c r="E202" t="s">
        <v>773</v>
      </c>
      <c r="F202" t="s">
        <v>832</v>
      </c>
      <c r="G202">
        <v>15</v>
      </c>
      <c r="H202" t="s">
        <v>771</v>
      </c>
      <c r="I202" t="s">
        <v>833</v>
      </c>
      <c r="J202">
        <v>5.0327699999999998E-3</v>
      </c>
    </row>
    <row r="203" spans="1:10">
      <c r="A203" t="s">
        <v>834</v>
      </c>
      <c r="B203">
        <v>292</v>
      </c>
      <c r="C203" t="s">
        <v>835</v>
      </c>
      <c r="E203" t="s">
        <v>836</v>
      </c>
      <c r="F203" t="s">
        <v>837</v>
      </c>
      <c r="G203">
        <v>8</v>
      </c>
      <c r="H203" t="s">
        <v>835</v>
      </c>
      <c r="I203" t="s">
        <v>838</v>
      </c>
      <c r="J203">
        <v>4.65491E-3</v>
      </c>
    </row>
    <row r="204" spans="1:10">
      <c r="A204" t="s">
        <v>532</v>
      </c>
      <c r="B204">
        <v>594</v>
      </c>
      <c r="C204" t="s">
        <v>533</v>
      </c>
      <c r="E204" t="s">
        <v>534</v>
      </c>
      <c r="F204" t="s">
        <v>839</v>
      </c>
      <c r="G204">
        <v>9</v>
      </c>
      <c r="H204" t="s">
        <v>533</v>
      </c>
      <c r="I204" t="s">
        <v>840</v>
      </c>
      <c r="J204">
        <v>2.4830499999999998E-2</v>
      </c>
    </row>
    <row r="205" spans="1:10">
      <c r="A205" t="s">
        <v>841</v>
      </c>
      <c r="B205">
        <v>181</v>
      </c>
      <c r="C205" t="s">
        <v>842</v>
      </c>
      <c r="E205" t="s">
        <v>843</v>
      </c>
      <c r="F205" t="s">
        <v>844</v>
      </c>
      <c r="G205">
        <v>5</v>
      </c>
      <c r="H205" t="s">
        <v>842</v>
      </c>
      <c r="I205" t="s">
        <v>845</v>
      </c>
      <c r="J205">
        <v>1.0301100000000001E-2</v>
      </c>
    </row>
    <row r="206" spans="1:10">
      <c r="A206" t="s">
        <v>846</v>
      </c>
      <c r="B206">
        <v>299</v>
      </c>
      <c r="C206" t="s">
        <v>847</v>
      </c>
      <c r="E206" t="s">
        <v>848</v>
      </c>
      <c r="F206" t="s">
        <v>849</v>
      </c>
      <c r="G206">
        <v>14</v>
      </c>
      <c r="H206" t="s">
        <v>847</v>
      </c>
      <c r="I206" t="s">
        <v>850</v>
      </c>
      <c r="J206">
        <v>8.0198249999999995E-3</v>
      </c>
    </row>
    <row r="207" spans="1:10">
      <c r="A207" t="s">
        <v>447</v>
      </c>
      <c r="B207">
        <v>461</v>
      </c>
      <c r="C207" t="s">
        <v>448</v>
      </c>
      <c r="E207" t="s">
        <v>449</v>
      </c>
      <c r="F207" t="s">
        <v>851</v>
      </c>
      <c r="G207">
        <v>12</v>
      </c>
      <c r="H207" t="s">
        <v>448</v>
      </c>
      <c r="I207" t="s">
        <v>852</v>
      </c>
      <c r="J207">
        <v>2.9220600000000002E-3</v>
      </c>
    </row>
    <row r="208" spans="1:10">
      <c r="A208" t="s">
        <v>59</v>
      </c>
      <c r="B208">
        <v>87</v>
      </c>
      <c r="C208" t="s">
        <v>60</v>
      </c>
      <c r="D208" t="s">
        <v>853</v>
      </c>
      <c r="E208" t="s">
        <v>62</v>
      </c>
      <c r="F208" t="s">
        <v>854</v>
      </c>
      <c r="G208">
        <v>63</v>
      </c>
      <c r="H208" t="s">
        <v>60</v>
      </c>
      <c r="I208" t="s">
        <v>855</v>
      </c>
      <c r="J208">
        <v>9.1959799999999994E-3</v>
      </c>
    </row>
    <row r="209" spans="1:10">
      <c r="A209" t="s">
        <v>856</v>
      </c>
      <c r="B209">
        <v>89</v>
      </c>
      <c r="C209" t="s">
        <v>857</v>
      </c>
      <c r="D209" t="s">
        <v>858</v>
      </c>
      <c r="E209" t="s">
        <v>859</v>
      </c>
      <c r="F209" t="s">
        <v>854</v>
      </c>
      <c r="G209">
        <v>63</v>
      </c>
      <c r="H209" t="s">
        <v>857</v>
      </c>
      <c r="I209" t="s">
        <v>855</v>
      </c>
      <c r="J209">
        <v>9.1959799999999994E-3</v>
      </c>
    </row>
    <row r="210" spans="1:10">
      <c r="A210" t="s">
        <v>739</v>
      </c>
      <c r="B210">
        <v>787</v>
      </c>
      <c r="C210" t="s">
        <v>740</v>
      </c>
      <c r="E210" t="s">
        <v>741</v>
      </c>
      <c r="F210" t="s">
        <v>854</v>
      </c>
      <c r="G210">
        <v>63</v>
      </c>
      <c r="H210" t="s">
        <v>740</v>
      </c>
      <c r="I210" t="s">
        <v>855</v>
      </c>
      <c r="J210">
        <v>9.1959799999999994E-3</v>
      </c>
    </row>
    <row r="211" spans="1:10">
      <c r="A211" t="s">
        <v>742</v>
      </c>
      <c r="B211">
        <v>750</v>
      </c>
      <c r="C211" t="s">
        <v>743</v>
      </c>
      <c r="E211" t="s">
        <v>744</v>
      </c>
      <c r="F211" t="s">
        <v>854</v>
      </c>
      <c r="G211">
        <v>63</v>
      </c>
      <c r="H211" t="s">
        <v>743</v>
      </c>
      <c r="I211" t="s">
        <v>855</v>
      </c>
      <c r="J211">
        <v>9.1959799999999994E-3</v>
      </c>
    </row>
    <row r="212" spans="1:10">
      <c r="A212" t="s">
        <v>860</v>
      </c>
      <c r="B212">
        <v>512</v>
      </c>
      <c r="C212" t="s">
        <v>861</v>
      </c>
      <c r="E212" t="s">
        <v>862</v>
      </c>
      <c r="F212" t="s">
        <v>863</v>
      </c>
      <c r="G212">
        <v>11</v>
      </c>
      <c r="H212" t="s">
        <v>861</v>
      </c>
      <c r="I212" t="s">
        <v>864</v>
      </c>
      <c r="J212">
        <v>3.5762100000000002E-4</v>
      </c>
    </row>
    <row r="213" spans="1:10">
      <c r="A213" t="s">
        <v>723</v>
      </c>
      <c r="B213">
        <v>358</v>
      </c>
      <c r="C213" t="s">
        <v>724</v>
      </c>
      <c r="E213" t="s">
        <v>725</v>
      </c>
      <c r="F213" t="s">
        <v>865</v>
      </c>
      <c r="G213">
        <v>4</v>
      </c>
      <c r="H213" t="s">
        <v>724</v>
      </c>
      <c r="I213" t="s">
        <v>866</v>
      </c>
      <c r="J213">
        <v>7.25849169999999E-3</v>
      </c>
    </row>
    <row r="214" spans="1:10">
      <c r="A214" t="s">
        <v>867</v>
      </c>
      <c r="B214">
        <v>346</v>
      </c>
      <c r="C214" t="s">
        <v>868</v>
      </c>
      <c r="E214" t="s">
        <v>869</v>
      </c>
      <c r="F214" t="s">
        <v>870</v>
      </c>
      <c r="G214">
        <v>9</v>
      </c>
      <c r="H214" t="s">
        <v>868</v>
      </c>
      <c r="I214" t="s">
        <v>871</v>
      </c>
      <c r="J214">
        <v>1.9222199999999998E-2</v>
      </c>
    </row>
    <row r="215" spans="1:10">
      <c r="A215" t="s">
        <v>872</v>
      </c>
      <c r="B215">
        <v>329</v>
      </c>
      <c r="C215" t="s">
        <v>873</v>
      </c>
      <c r="E215" t="s">
        <v>874</v>
      </c>
      <c r="F215" t="s">
        <v>875</v>
      </c>
      <c r="G215">
        <v>1</v>
      </c>
      <c r="H215" t="s">
        <v>873</v>
      </c>
      <c r="I215" s="1">
        <v>2.2251000000000001E-5</v>
      </c>
      <c r="J215" s="1">
        <v>2.2251000000000001E-5</v>
      </c>
    </row>
    <row r="216" spans="1:10">
      <c r="A216" t="s">
        <v>876</v>
      </c>
      <c r="B216">
        <v>49</v>
      </c>
      <c r="C216" t="s">
        <v>877</v>
      </c>
      <c r="E216" t="s">
        <v>878</v>
      </c>
      <c r="F216" t="s">
        <v>879</v>
      </c>
      <c r="G216">
        <v>15</v>
      </c>
      <c r="H216" t="s">
        <v>877</v>
      </c>
      <c r="I216" t="s">
        <v>880</v>
      </c>
      <c r="J216">
        <v>5.2743499999999999E-2</v>
      </c>
    </row>
    <row r="217" spans="1:10">
      <c r="A217" t="s">
        <v>881</v>
      </c>
      <c r="B217">
        <v>64</v>
      </c>
      <c r="C217" t="s">
        <v>882</v>
      </c>
      <c r="E217" t="s">
        <v>883</v>
      </c>
      <c r="F217" t="s">
        <v>884</v>
      </c>
      <c r="G217">
        <v>9</v>
      </c>
      <c r="H217" t="s">
        <v>882</v>
      </c>
      <c r="I217" t="s">
        <v>885</v>
      </c>
      <c r="J217">
        <v>4.0396399999999998E-4</v>
      </c>
    </row>
    <row r="218" spans="1:10">
      <c r="A218" t="s">
        <v>15</v>
      </c>
      <c r="B218">
        <v>1530</v>
      </c>
      <c r="C218" t="s">
        <v>16</v>
      </c>
      <c r="E218" t="s">
        <v>17</v>
      </c>
      <c r="F218" t="s">
        <v>886</v>
      </c>
      <c r="G218">
        <v>3</v>
      </c>
      <c r="H218" t="s">
        <v>16</v>
      </c>
      <c r="I218" t="s">
        <v>887</v>
      </c>
      <c r="J218">
        <v>2.0681699999999998E-3</v>
      </c>
    </row>
    <row r="219" spans="1:10">
      <c r="A219" t="s">
        <v>888</v>
      </c>
      <c r="B219">
        <v>141</v>
      </c>
      <c r="C219" t="s">
        <v>889</v>
      </c>
      <c r="E219" t="s">
        <v>890</v>
      </c>
      <c r="F219" t="s">
        <v>891</v>
      </c>
      <c r="G219">
        <v>1</v>
      </c>
      <c r="H219" t="s">
        <v>889</v>
      </c>
      <c r="I219" s="1">
        <v>2.39026E-5</v>
      </c>
      <c r="J219" s="1">
        <v>2.39026E-5</v>
      </c>
    </row>
    <row r="220" spans="1:10">
      <c r="A220" t="s">
        <v>447</v>
      </c>
      <c r="B220">
        <v>462</v>
      </c>
      <c r="C220" t="s">
        <v>448</v>
      </c>
      <c r="E220" t="s">
        <v>449</v>
      </c>
      <c r="F220" t="s">
        <v>892</v>
      </c>
      <c r="G220">
        <v>15</v>
      </c>
      <c r="H220" t="s">
        <v>448</v>
      </c>
      <c r="I220" t="s">
        <v>893</v>
      </c>
      <c r="J220">
        <v>9.2439200000000001E-4</v>
      </c>
    </row>
    <row r="221" spans="1:10">
      <c r="A221" t="s">
        <v>894</v>
      </c>
      <c r="B221">
        <v>127</v>
      </c>
      <c r="C221" t="s">
        <v>895</v>
      </c>
      <c r="E221" t="s">
        <v>896</v>
      </c>
      <c r="F221" t="s">
        <v>897</v>
      </c>
      <c r="G221">
        <v>8</v>
      </c>
      <c r="H221" t="s">
        <v>895</v>
      </c>
      <c r="I221" t="s">
        <v>898</v>
      </c>
      <c r="J221">
        <v>2.644605E-3</v>
      </c>
    </row>
    <row r="222" spans="1:10">
      <c r="A222" t="s">
        <v>75</v>
      </c>
      <c r="B222">
        <v>268</v>
      </c>
      <c r="C222" t="s">
        <v>76</v>
      </c>
      <c r="E222" t="s">
        <v>77</v>
      </c>
      <c r="F222" t="s">
        <v>899</v>
      </c>
      <c r="G222">
        <v>4</v>
      </c>
      <c r="H222" t="s">
        <v>76</v>
      </c>
      <c r="I222" t="s">
        <v>900</v>
      </c>
      <c r="J222">
        <v>3.4631349999999898E-4</v>
      </c>
    </row>
    <row r="223" spans="1:10">
      <c r="A223" t="s">
        <v>901</v>
      </c>
      <c r="B223">
        <v>436</v>
      </c>
      <c r="C223" t="s">
        <v>902</v>
      </c>
      <c r="E223" t="s">
        <v>903</v>
      </c>
      <c r="F223" t="s">
        <v>904</v>
      </c>
      <c r="G223">
        <v>15</v>
      </c>
      <c r="H223" t="s">
        <v>902</v>
      </c>
      <c r="I223" t="s">
        <v>905</v>
      </c>
      <c r="J223">
        <v>4.4197200000000002E-3</v>
      </c>
    </row>
    <row r="224" spans="1:10">
      <c r="A224" t="s">
        <v>906</v>
      </c>
      <c r="B224">
        <v>177</v>
      </c>
      <c r="C224" t="s">
        <v>907</v>
      </c>
      <c r="E224" t="s">
        <v>908</v>
      </c>
      <c r="F224" t="s">
        <v>909</v>
      </c>
      <c r="G224">
        <v>23</v>
      </c>
      <c r="H224" t="s">
        <v>907</v>
      </c>
      <c r="I224" t="s">
        <v>910</v>
      </c>
      <c r="J224">
        <v>0.117878</v>
      </c>
    </row>
    <row r="225" spans="1:10">
      <c r="A225" t="s">
        <v>911</v>
      </c>
      <c r="B225">
        <v>430</v>
      </c>
      <c r="C225" t="s">
        <v>912</v>
      </c>
      <c r="E225" t="s">
        <v>913</v>
      </c>
      <c r="F225" t="s">
        <v>914</v>
      </c>
      <c r="G225">
        <v>11</v>
      </c>
      <c r="H225" t="s">
        <v>912</v>
      </c>
      <c r="I225" t="s">
        <v>915</v>
      </c>
      <c r="J225">
        <v>1.0388000000000001E-3</v>
      </c>
    </row>
    <row r="226" spans="1:10">
      <c r="A226" t="s">
        <v>121</v>
      </c>
      <c r="B226">
        <v>229</v>
      </c>
      <c r="C226" t="s">
        <v>122</v>
      </c>
      <c r="E226" t="s">
        <v>123</v>
      </c>
      <c r="F226" t="s">
        <v>916</v>
      </c>
      <c r="G226">
        <v>11</v>
      </c>
      <c r="H226" t="s">
        <v>122</v>
      </c>
      <c r="I226" t="s">
        <v>917</v>
      </c>
      <c r="J226">
        <v>2.5866499999999998E-3</v>
      </c>
    </row>
    <row r="227" spans="1:10">
      <c r="A227" t="s">
        <v>410</v>
      </c>
      <c r="B227">
        <v>210</v>
      </c>
      <c r="C227" t="s">
        <v>411</v>
      </c>
      <c r="E227" t="s">
        <v>412</v>
      </c>
      <c r="F227" t="s">
        <v>918</v>
      </c>
      <c r="G227">
        <v>15</v>
      </c>
      <c r="H227" t="s">
        <v>411</v>
      </c>
      <c r="I227" t="s">
        <v>919</v>
      </c>
      <c r="J227">
        <v>1.6975500000000001E-2</v>
      </c>
    </row>
    <row r="228" spans="1:10">
      <c r="A228" t="s">
        <v>920</v>
      </c>
      <c r="B228">
        <v>594</v>
      </c>
      <c r="C228" t="s">
        <v>921</v>
      </c>
      <c r="E228" t="s">
        <v>922</v>
      </c>
      <c r="F228" t="s">
        <v>923</v>
      </c>
      <c r="G228">
        <v>2</v>
      </c>
      <c r="H228" t="s">
        <v>921</v>
      </c>
      <c r="I228" t="s">
        <v>924</v>
      </c>
      <c r="J228">
        <v>5.4904899999999905E-4</v>
      </c>
    </row>
    <row r="229" spans="1:10">
      <c r="A229" t="s">
        <v>925</v>
      </c>
      <c r="B229">
        <v>638</v>
      </c>
      <c r="C229" t="s">
        <v>926</v>
      </c>
      <c r="E229" t="s">
        <v>927</v>
      </c>
      <c r="F229" t="s">
        <v>928</v>
      </c>
      <c r="G229">
        <v>10</v>
      </c>
      <c r="H229" t="s">
        <v>926</v>
      </c>
      <c r="I229" t="s">
        <v>929</v>
      </c>
      <c r="J229">
        <v>1.6449399999999999E-2</v>
      </c>
    </row>
    <row r="230" spans="1:10">
      <c r="A230" t="s">
        <v>930</v>
      </c>
      <c r="B230">
        <v>376</v>
      </c>
      <c r="C230" t="s">
        <v>931</v>
      </c>
      <c r="E230" t="s">
        <v>932</v>
      </c>
      <c r="F230" t="s">
        <v>933</v>
      </c>
      <c r="G230">
        <v>17</v>
      </c>
      <c r="H230" t="s">
        <v>931</v>
      </c>
      <c r="I230" t="s">
        <v>934</v>
      </c>
      <c r="J230">
        <v>7.6731200000000003E-4</v>
      </c>
    </row>
    <row r="231" spans="1:10">
      <c r="A231" t="s">
        <v>242</v>
      </c>
      <c r="B231">
        <v>507</v>
      </c>
      <c r="C231" t="s">
        <v>243</v>
      </c>
      <c r="E231" t="s">
        <v>244</v>
      </c>
      <c r="F231" t="s">
        <v>935</v>
      </c>
      <c r="G231">
        <v>19</v>
      </c>
      <c r="H231" t="s">
        <v>243</v>
      </c>
      <c r="I231" t="s">
        <v>936</v>
      </c>
      <c r="J231">
        <v>2.73215E-3</v>
      </c>
    </row>
    <row r="232" spans="1:10">
      <c r="A232" t="s">
        <v>206</v>
      </c>
      <c r="B232">
        <v>131</v>
      </c>
      <c r="C232" t="s">
        <v>207</v>
      </c>
      <c r="E232" t="s">
        <v>208</v>
      </c>
      <c r="F232" t="s">
        <v>937</v>
      </c>
      <c r="G232">
        <v>6</v>
      </c>
      <c r="H232" t="s">
        <v>207</v>
      </c>
      <c r="I232" t="s">
        <v>938</v>
      </c>
      <c r="J232">
        <v>1.4381425000000001E-3</v>
      </c>
    </row>
    <row r="233" spans="1:10">
      <c r="A233" t="s">
        <v>939</v>
      </c>
      <c r="B233">
        <v>785</v>
      </c>
      <c r="C233" t="s">
        <v>940</v>
      </c>
      <c r="E233" t="s">
        <v>941</v>
      </c>
      <c r="F233" t="s">
        <v>942</v>
      </c>
      <c r="G233">
        <v>7</v>
      </c>
      <c r="H233" t="s">
        <v>940</v>
      </c>
      <c r="I233" t="s">
        <v>943</v>
      </c>
      <c r="J233">
        <v>9.6378799999999997E-3</v>
      </c>
    </row>
    <row r="234" spans="1:10">
      <c r="A234" t="s">
        <v>944</v>
      </c>
      <c r="B234">
        <v>180</v>
      </c>
      <c r="C234" t="s">
        <v>945</v>
      </c>
      <c r="E234" t="s">
        <v>946</v>
      </c>
      <c r="F234" t="s">
        <v>947</v>
      </c>
      <c r="G234">
        <v>14</v>
      </c>
      <c r="H234" t="s">
        <v>945</v>
      </c>
      <c r="I234" t="s">
        <v>948</v>
      </c>
      <c r="J234">
        <v>6.1658400000000002E-2</v>
      </c>
    </row>
    <row r="235" spans="1:10">
      <c r="A235" t="s">
        <v>949</v>
      </c>
      <c r="B235">
        <v>240</v>
      </c>
      <c r="C235" t="s">
        <v>950</v>
      </c>
      <c r="E235" t="s">
        <v>951</v>
      </c>
      <c r="F235" t="s">
        <v>952</v>
      </c>
      <c r="G235">
        <v>28</v>
      </c>
      <c r="H235" t="s">
        <v>950</v>
      </c>
      <c r="I235" t="s">
        <v>953</v>
      </c>
      <c r="J235">
        <v>2.6579300000000002E-3</v>
      </c>
    </row>
    <row r="236" spans="1:10">
      <c r="A236" t="s">
        <v>398</v>
      </c>
      <c r="B236">
        <v>158</v>
      </c>
      <c r="C236" t="s">
        <v>399</v>
      </c>
      <c r="E236" t="s">
        <v>400</v>
      </c>
      <c r="F236" t="s">
        <v>954</v>
      </c>
      <c r="G236">
        <v>9</v>
      </c>
      <c r="H236" t="s">
        <v>399</v>
      </c>
      <c r="I236" t="s">
        <v>955</v>
      </c>
      <c r="J236">
        <v>9.9502299999999991E-3</v>
      </c>
    </row>
    <row r="237" spans="1:10">
      <c r="A237" t="s">
        <v>956</v>
      </c>
      <c r="B237">
        <v>394</v>
      </c>
      <c r="C237" t="s">
        <v>957</v>
      </c>
      <c r="E237" t="s">
        <v>958</v>
      </c>
      <c r="F237" t="s">
        <v>959</v>
      </c>
      <c r="G237">
        <v>4</v>
      </c>
      <c r="H237" t="s">
        <v>957</v>
      </c>
      <c r="I237" t="s">
        <v>960</v>
      </c>
      <c r="J237">
        <v>2.4926446999999998E-3</v>
      </c>
    </row>
    <row r="238" spans="1:10">
      <c r="A238" t="s">
        <v>961</v>
      </c>
      <c r="B238">
        <v>8</v>
      </c>
      <c r="C238" t="s">
        <v>962</v>
      </c>
      <c r="E238" t="s">
        <v>963</v>
      </c>
      <c r="F238" t="s">
        <v>964</v>
      </c>
      <c r="G238">
        <v>1</v>
      </c>
      <c r="H238" t="s">
        <v>962</v>
      </c>
      <c r="I238" s="1">
        <v>3.2410399999999997E-5</v>
      </c>
      <c r="J238" s="1">
        <v>3.2410399999999997E-5</v>
      </c>
    </row>
    <row r="239" spans="1:10">
      <c r="A239" t="s">
        <v>965</v>
      </c>
      <c r="B239">
        <v>109</v>
      </c>
      <c r="C239" t="s">
        <v>966</v>
      </c>
      <c r="E239" t="s">
        <v>967</v>
      </c>
      <c r="F239" t="s">
        <v>968</v>
      </c>
      <c r="G239">
        <v>3</v>
      </c>
      <c r="H239" t="s">
        <v>966</v>
      </c>
      <c r="I239" t="s">
        <v>969</v>
      </c>
      <c r="J239">
        <v>1.48653E-4</v>
      </c>
    </row>
    <row r="240" spans="1:10">
      <c r="A240" t="s">
        <v>970</v>
      </c>
      <c r="B240">
        <v>499</v>
      </c>
      <c r="C240" t="s">
        <v>971</v>
      </c>
      <c r="E240" t="s">
        <v>972</v>
      </c>
      <c r="F240" t="s">
        <v>973</v>
      </c>
      <c r="G240">
        <v>7</v>
      </c>
      <c r="H240" t="s">
        <v>971</v>
      </c>
      <c r="I240" t="s">
        <v>974</v>
      </c>
      <c r="J240">
        <v>4.3226499999999998E-4</v>
      </c>
    </row>
    <row r="241" spans="1:10">
      <c r="A241" t="s">
        <v>975</v>
      </c>
      <c r="B241">
        <v>175</v>
      </c>
      <c r="C241" t="s">
        <v>976</v>
      </c>
      <c r="E241" t="s">
        <v>977</v>
      </c>
      <c r="F241" t="s">
        <v>978</v>
      </c>
      <c r="G241">
        <v>13</v>
      </c>
      <c r="H241" t="s">
        <v>976</v>
      </c>
      <c r="I241" t="s">
        <v>979</v>
      </c>
      <c r="J241">
        <v>2.8853899999999998E-2</v>
      </c>
    </row>
    <row r="242" spans="1:10">
      <c r="A242" t="s">
        <v>338</v>
      </c>
      <c r="B242">
        <v>390</v>
      </c>
      <c r="C242" t="s">
        <v>339</v>
      </c>
      <c r="E242" t="s">
        <v>340</v>
      </c>
      <c r="F242" t="s">
        <v>980</v>
      </c>
      <c r="G242">
        <v>19</v>
      </c>
      <c r="H242" t="s">
        <v>339</v>
      </c>
      <c r="I242" t="s">
        <v>981</v>
      </c>
      <c r="J242">
        <v>1.7401199999999999E-2</v>
      </c>
    </row>
    <row r="243" spans="1:10">
      <c r="A243" t="s">
        <v>141</v>
      </c>
      <c r="B243">
        <v>246</v>
      </c>
      <c r="C243" t="s">
        <v>142</v>
      </c>
      <c r="E243" t="s">
        <v>143</v>
      </c>
      <c r="F243" t="s">
        <v>982</v>
      </c>
      <c r="G243">
        <v>16</v>
      </c>
      <c r="H243" t="s">
        <v>142</v>
      </c>
      <c r="I243" t="s">
        <v>983</v>
      </c>
      <c r="J243">
        <v>1.5325765000000001E-3</v>
      </c>
    </row>
    <row r="244" spans="1:10">
      <c r="A244" t="s">
        <v>984</v>
      </c>
      <c r="B244">
        <v>63</v>
      </c>
      <c r="C244" t="s">
        <v>985</v>
      </c>
      <c r="E244" t="s">
        <v>986</v>
      </c>
      <c r="F244" t="s">
        <v>987</v>
      </c>
      <c r="G244">
        <v>1</v>
      </c>
      <c r="H244" t="s">
        <v>985</v>
      </c>
      <c r="I244" s="1">
        <v>3.5137700000000001E-5</v>
      </c>
      <c r="J244" s="1">
        <v>3.5137700000000001E-5</v>
      </c>
    </row>
    <row r="245" spans="1:10">
      <c r="A245" t="s">
        <v>988</v>
      </c>
      <c r="B245">
        <v>10</v>
      </c>
      <c r="C245" t="s">
        <v>989</v>
      </c>
      <c r="E245" t="s">
        <v>990</v>
      </c>
      <c r="F245" t="s">
        <v>991</v>
      </c>
      <c r="G245">
        <v>4</v>
      </c>
      <c r="H245" t="s">
        <v>989</v>
      </c>
      <c r="I245" t="s">
        <v>992</v>
      </c>
      <c r="J245">
        <v>5.3995149999999997E-3</v>
      </c>
    </row>
    <row r="246" spans="1:10">
      <c r="A246" t="s">
        <v>993</v>
      </c>
      <c r="B246">
        <v>171</v>
      </c>
      <c r="C246" t="s">
        <v>994</v>
      </c>
      <c r="E246" t="s">
        <v>995</v>
      </c>
      <c r="F246" t="s">
        <v>996</v>
      </c>
      <c r="G246">
        <v>11</v>
      </c>
      <c r="H246" t="s">
        <v>994</v>
      </c>
      <c r="I246" t="s">
        <v>997</v>
      </c>
      <c r="J246">
        <v>1.7754900000000001E-2</v>
      </c>
    </row>
    <row r="247" spans="1:10">
      <c r="A247" t="s">
        <v>398</v>
      </c>
      <c r="B247">
        <v>155</v>
      </c>
      <c r="C247" t="s">
        <v>399</v>
      </c>
      <c r="E247" t="s">
        <v>400</v>
      </c>
      <c r="F247" t="s">
        <v>998</v>
      </c>
      <c r="G247">
        <v>6</v>
      </c>
      <c r="H247" t="s">
        <v>399</v>
      </c>
      <c r="I247" t="s">
        <v>999</v>
      </c>
      <c r="J247">
        <v>5.0876749999999998E-3</v>
      </c>
    </row>
    <row r="248" spans="1:10">
      <c r="A248" t="s">
        <v>1000</v>
      </c>
      <c r="B248">
        <v>516</v>
      </c>
      <c r="C248" t="s">
        <v>1001</v>
      </c>
      <c r="E248" t="s">
        <v>1002</v>
      </c>
      <c r="F248" t="s">
        <v>1003</v>
      </c>
      <c r="G248">
        <v>1</v>
      </c>
      <c r="H248" t="s">
        <v>1001</v>
      </c>
      <c r="I248" s="1">
        <v>3.7527500000000003E-5</v>
      </c>
      <c r="J248" s="1">
        <v>3.7527500000000003E-5</v>
      </c>
    </row>
    <row r="249" spans="1:10">
      <c r="A249" t="s">
        <v>1004</v>
      </c>
      <c r="B249">
        <v>771</v>
      </c>
      <c r="C249" t="s">
        <v>1005</v>
      </c>
      <c r="E249" t="s">
        <v>1006</v>
      </c>
      <c r="F249" t="s">
        <v>1007</v>
      </c>
      <c r="G249">
        <v>4</v>
      </c>
      <c r="H249" t="s">
        <v>1005</v>
      </c>
      <c r="I249" t="s">
        <v>1008</v>
      </c>
      <c r="J249">
        <v>2.1927479999999999E-2</v>
      </c>
    </row>
    <row r="250" spans="1:10">
      <c r="A250" t="s">
        <v>1009</v>
      </c>
      <c r="B250">
        <v>165</v>
      </c>
      <c r="C250" t="s">
        <v>1010</v>
      </c>
      <c r="E250" t="s">
        <v>1011</v>
      </c>
      <c r="F250" t="s">
        <v>1012</v>
      </c>
      <c r="G250">
        <v>29</v>
      </c>
      <c r="H250" t="s">
        <v>1010</v>
      </c>
      <c r="I250" t="s">
        <v>1013</v>
      </c>
      <c r="J250">
        <v>3.3042700000000002E-3</v>
      </c>
    </row>
    <row r="251" spans="1:10">
      <c r="A251" t="s">
        <v>1014</v>
      </c>
      <c r="B251">
        <v>90</v>
      </c>
      <c r="C251" t="s">
        <v>1015</v>
      </c>
      <c r="E251" t="s">
        <v>1016</v>
      </c>
      <c r="F251" t="s">
        <v>1017</v>
      </c>
      <c r="G251">
        <v>25</v>
      </c>
      <c r="H251" t="s">
        <v>1015</v>
      </c>
      <c r="I251" t="s">
        <v>1018</v>
      </c>
      <c r="J251">
        <v>9.3570899999999995E-4</v>
      </c>
    </row>
    <row r="252" spans="1:10">
      <c r="A252" t="s">
        <v>638</v>
      </c>
      <c r="B252">
        <v>306</v>
      </c>
      <c r="C252" t="s">
        <v>639</v>
      </c>
      <c r="E252" t="s">
        <v>640</v>
      </c>
      <c r="F252" t="s">
        <v>1019</v>
      </c>
      <c r="G252">
        <v>7</v>
      </c>
      <c r="H252" t="s">
        <v>639</v>
      </c>
      <c r="I252" t="s">
        <v>1020</v>
      </c>
      <c r="J252">
        <v>2.45277E-2</v>
      </c>
    </row>
    <row r="253" spans="1:10">
      <c r="A253" t="s">
        <v>790</v>
      </c>
      <c r="B253">
        <v>75</v>
      </c>
      <c r="C253" t="s">
        <v>791</v>
      </c>
      <c r="E253" t="s">
        <v>792</v>
      </c>
      <c r="F253" t="s">
        <v>1021</v>
      </c>
      <c r="G253">
        <v>9</v>
      </c>
      <c r="H253" t="s">
        <v>791</v>
      </c>
      <c r="I253" t="s">
        <v>1022</v>
      </c>
      <c r="J253">
        <v>2.13568E-3</v>
      </c>
    </row>
    <row r="254" spans="1:10">
      <c r="A254" t="s">
        <v>1023</v>
      </c>
      <c r="B254">
        <v>78</v>
      </c>
      <c r="C254" t="s">
        <v>1024</v>
      </c>
      <c r="E254" t="s">
        <v>1025</v>
      </c>
      <c r="F254" t="s">
        <v>1026</v>
      </c>
      <c r="G254">
        <v>12</v>
      </c>
      <c r="H254" t="s">
        <v>1024</v>
      </c>
      <c r="I254" t="s">
        <v>1027</v>
      </c>
      <c r="J254">
        <v>8.0170450000000004E-3</v>
      </c>
    </row>
    <row r="255" spans="1:10">
      <c r="A255" t="s">
        <v>1028</v>
      </c>
      <c r="B255">
        <v>604</v>
      </c>
      <c r="C255" t="s">
        <v>1029</v>
      </c>
      <c r="E255" t="s">
        <v>1030</v>
      </c>
      <c r="F255" t="s">
        <v>1031</v>
      </c>
      <c r="G255">
        <v>6</v>
      </c>
      <c r="H255" t="s">
        <v>1029</v>
      </c>
      <c r="I255" t="s">
        <v>1032</v>
      </c>
      <c r="J255">
        <v>1.864115E-4</v>
      </c>
    </row>
    <row r="256" spans="1:10">
      <c r="A256" t="s">
        <v>1033</v>
      </c>
      <c r="B256">
        <v>87</v>
      </c>
      <c r="C256" t="s">
        <v>1034</v>
      </c>
      <c r="E256" t="s">
        <v>1035</v>
      </c>
      <c r="F256" t="s">
        <v>1036</v>
      </c>
      <c r="G256">
        <v>5</v>
      </c>
      <c r="H256" t="s">
        <v>1034</v>
      </c>
      <c r="I256" t="s">
        <v>1037</v>
      </c>
      <c r="J256">
        <v>1.28358E-2</v>
      </c>
    </row>
    <row r="257" spans="1:10">
      <c r="A257" t="s">
        <v>1038</v>
      </c>
      <c r="B257">
        <v>2528</v>
      </c>
      <c r="C257" t="s">
        <v>1039</v>
      </c>
      <c r="E257" t="s">
        <v>1040</v>
      </c>
      <c r="F257" t="s">
        <v>1041</v>
      </c>
      <c r="G257">
        <v>5</v>
      </c>
      <c r="H257" t="s">
        <v>1039</v>
      </c>
      <c r="I257" t="s">
        <v>1042</v>
      </c>
      <c r="J257">
        <v>1.1367899999999999E-3</v>
      </c>
    </row>
    <row r="258" spans="1:10">
      <c r="A258" t="s">
        <v>1043</v>
      </c>
      <c r="B258">
        <v>16</v>
      </c>
      <c r="C258" t="s">
        <v>1044</v>
      </c>
      <c r="E258" t="s">
        <v>1045</v>
      </c>
      <c r="F258" t="s">
        <v>1046</v>
      </c>
      <c r="G258">
        <v>13</v>
      </c>
      <c r="H258" t="s">
        <v>1044</v>
      </c>
      <c r="I258" t="s">
        <v>1047</v>
      </c>
      <c r="J258">
        <v>4.3847900000000004E-3</v>
      </c>
    </row>
    <row r="259" spans="1:10">
      <c r="A259" t="s">
        <v>1048</v>
      </c>
      <c r="B259">
        <v>41</v>
      </c>
      <c r="C259" t="s">
        <v>1049</v>
      </c>
      <c r="E259" t="s">
        <v>1050</v>
      </c>
      <c r="F259" t="s">
        <v>1051</v>
      </c>
      <c r="G259">
        <v>6</v>
      </c>
      <c r="H259" t="s">
        <v>1049</v>
      </c>
      <c r="I259" t="s">
        <v>1052</v>
      </c>
      <c r="J259">
        <v>9.0144849999999996E-4</v>
      </c>
    </row>
    <row r="260" spans="1:10">
      <c r="A260" t="s">
        <v>338</v>
      </c>
      <c r="B260">
        <v>517</v>
      </c>
      <c r="C260" t="s">
        <v>339</v>
      </c>
      <c r="E260" t="s">
        <v>340</v>
      </c>
      <c r="F260" t="s">
        <v>1053</v>
      </c>
      <c r="G260">
        <v>7</v>
      </c>
      <c r="H260" t="s">
        <v>339</v>
      </c>
      <c r="I260" t="s">
        <v>1054</v>
      </c>
      <c r="J260">
        <v>3.46227E-4</v>
      </c>
    </row>
    <row r="261" spans="1:10">
      <c r="A261" t="s">
        <v>1055</v>
      </c>
      <c r="B261">
        <v>23</v>
      </c>
      <c r="C261" t="s">
        <v>1056</v>
      </c>
      <c r="E261" t="s">
        <v>1057</v>
      </c>
      <c r="F261" t="s">
        <v>1058</v>
      </c>
      <c r="G261">
        <v>4</v>
      </c>
      <c r="H261" t="s">
        <v>1056</v>
      </c>
      <c r="I261" t="s">
        <v>1059</v>
      </c>
      <c r="J261">
        <v>1.7243935E-3</v>
      </c>
    </row>
    <row r="262" spans="1:10">
      <c r="A262" t="s">
        <v>1060</v>
      </c>
      <c r="B262">
        <v>150</v>
      </c>
      <c r="C262" t="s">
        <v>1061</v>
      </c>
      <c r="E262" t="s">
        <v>1062</v>
      </c>
      <c r="F262" t="s">
        <v>1063</v>
      </c>
      <c r="G262">
        <v>5</v>
      </c>
      <c r="H262" t="s">
        <v>1061</v>
      </c>
      <c r="I262" t="s">
        <v>1064</v>
      </c>
      <c r="J262">
        <v>1.54488E-3</v>
      </c>
    </row>
    <row r="263" spans="1:10">
      <c r="A263" t="s">
        <v>454</v>
      </c>
      <c r="B263">
        <v>582</v>
      </c>
      <c r="C263" t="s">
        <v>455</v>
      </c>
      <c r="E263" t="s">
        <v>456</v>
      </c>
      <c r="F263" t="s">
        <v>1065</v>
      </c>
      <c r="G263">
        <v>10</v>
      </c>
      <c r="H263" t="s">
        <v>455</v>
      </c>
      <c r="I263" t="s">
        <v>1066</v>
      </c>
      <c r="J263">
        <v>2.1485549999999999E-3</v>
      </c>
    </row>
    <row r="264" spans="1:10">
      <c r="A264" t="s">
        <v>1067</v>
      </c>
      <c r="B264">
        <v>461</v>
      </c>
      <c r="C264" t="s">
        <v>1068</v>
      </c>
      <c r="E264" t="s">
        <v>1069</v>
      </c>
      <c r="F264" t="s">
        <v>1070</v>
      </c>
      <c r="G264">
        <v>5</v>
      </c>
      <c r="H264" t="s">
        <v>1068</v>
      </c>
      <c r="I264" t="s">
        <v>1071</v>
      </c>
      <c r="J264">
        <v>7.9737899999999997E-3</v>
      </c>
    </row>
    <row r="265" spans="1:10">
      <c r="A265" t="s">
        <v>131</v>
      </c>
      <c r="B265">
        <v>99</v>
      </c>
      <c r="C265" t="s">
        <v>132</v>
      </c>
      <c r="E265" t="s">
        <v>133</v>
      </c>
      <c r="F265" t="s">
        <v>1072</v>
      </c>
      <c r="G265">
        <v>29</v>
      </c>
      <c r="H265" t="s">
        <v>132</v>
      </c>
      <c r="I265" t="s">
        <v>1073</v>
      </c>
      <c r="J265">
        <v>6.8453999999999997E-3</v>
      </c>
    </row>
    <row r="266" spans="1:10">
      <c r="A266" t="s">
        <v>1074</v>
      </c>
      <c r="B266">
        <v>868</v>
      </c>
      <c r="C266" t="s">
        <v>1075</v>
      </c>
      <c r="E266" t="s">
        <v>1076</v>
      </c>
      <c r="F266" t="s">
        <v>1077</v>
      </c>
      <c r="G266">
        <v>4</v>
      </c>
      <c r="H266" t="s">
        <v>1075</v>
      </c>
      <c r="I266" t="s">
        <v>1078</v>
      </c>
      <c r="J266">
        <v>2.0565459999999998E-3</v>
      </c>
    </row>
    <row r="267" spans="1:10">
      <c r="A267" t="s">
        <v>1079</v>
      </c>
      <c r="B267">
        <v>52</v>
      </c>
      <c r="C267" t="s">
        <v>1080</v>
      </c>
      <c r="E267" t="s">
        <v>1081</v>
      </c>
      <c r="F267" t="s">
        <v>1082</v>
      </c>
      <c r="G267">
        <v>4</v>
      </c>
      <c r="H267" t="s">
        <v>1080</v>
      </c>
      <c r="I267" t="s">
        <v>1083</v>
      </c>
      <c r="J267">
        <v>8.3712984500000004E-2</v>
      </c>
    </row>
    <row r="268" spans="1:10">
      <c r="A268" t="s">
        <v>360</v>
      </c>
      <c r="B268">
        <v>81</v>
      </c>
      <c r="C268" t="s">
        <v>361</v>
      </c>
      <c r="E268" t="s">
        <v>362</v>
      </c>
      <c r="F268" t="s">
        <v>1084</v>
      </c>
      <c r="G268">
        <v>12</v>
      </c>
      <c r="H268" t="s">
        <v>361</v>
      </c>
      <c r="I268" t="s">
        <v>1085</v>
      </c>
      <c r="J268">
        <v>1.197265E-2</v>
      </c>
    </row>
    <row r="269" spans="1:10">
      <c r="A269" t="s">
        <v>1086</v>
      </c>
      <c r="B269">
        <v>1051</v>
      </c>
      <c r="C269" t="s">
        <v>1087</v>
      </c>
      <c r="E269" t="s">
        <v>1088</v>
      </c>
      <c r="F269" t="s">
        <v>1089</v>
      </c>
      <c r="G269">
        <v>16</v>
      </c>
      <c r="H269" t="s">
        <v>1087</v>
      </c>
      <c r="I269" t="s">
        <v>1090</v>
      </c>
      <c r="J269">
        <v>2.1937150000000002E-3</v>
      </c>
    </row>
    <row r="270" spans="1:10">
      <c r="A270" t="s">
        <v>461</v>
      </c>
      <c r="B270">
        <v>398</v>
      </c>
      <c r="C270" t="s">
        <v>462</v>
      </c>
      <c r="E270" t="s">
        <v>463</v>
      </c>
      <c r="F270" t="s">
        <v>1091</v>
      </c>
      <c r="G270">
        <v>8</v>
      </c>
      <c r="H270" t="s">
        <v>462</v>
      </c>
      <c r="I270" t="s">
        <v>1092</v>
      </c>
      <c r="J270">
        <v>2.1296499999999999E-3</v>
      </c>
    </row>
    <row r="271" spans="1:10">
      <c r="A271" t="s">
        <v>765</v>
      </c>
      <c r="B271">
        <v>223</v>
      </c>
      <c r="C271" t="s">
        <v>766</v>
      </c>
      <c r="E271" t="s">
        <v>767</v>
      </c>
      <c r="F271" t="s">
        <v>1093</v>
      </c>
      <c r="G271">
        <v>23</v>
      </c>
      <c r="H271" t="s">
        <v>766</v>
      </c>
      <c r="I271" t="s">
        <v>1094</v>
      </c>
      <c r="J271">
        <v>5.5883900000000004E-3</v>
      </c>
    </row>
    <row r="272" spans="1:10">
      <c r="A272" t="s">
        <v>1095</v>
      </c>
      <c r="B272">
        <v>107</v>
      </c>
      <c r="C272" t="s">
        <v>1096</v>
      </c>
      <c r="E272" t="s">
        <v>1097</v>
      </c>
      <c r="F272" t="s">
        <v>1098</v>
      </c>
      <c r="G272">
        <v>8</v>
      </c>
      <c r="H272" t="s">
        <v>1096</v>
      </c>
      <c r="I272" t="s">
        <v>1099</v>
      </c>
      <c r="J272">
        <v>1.28988E-3</v>
      </c>
    </row>
    <row r="273" spans="1:10">
      <c r="A273" t="s">
        <v>379</v>
      </c>
      <c r="B273">
        <v>26</v>
      </c>
      <c r="C273" t="s">
        <v>380</v>
      </c>
      <c r="E273" t="s">
        <v>381</v>
      </c>
      <c r="F273" t="s">
        <v>1100</v>
      </c>
      <c r="G273">
        <v>37</v>
      </c>
      <c r="H273" t="s">
        <v>380</v>
      </c>
      <c r="I273" t="s">
        <v>1101</v>
      </c>
      <c r="J273">
        <v>2.3774699999999999E-2</v>
      </c>
    </row>
    <row r="274" spans="1:10">
      <c r="A274" t="s">
        <v>384</v>
      </c>
      <c r="B274">
        <v>26</v>
      </c>
      <c r="C274" t="s">
        <v>385</v>
      </c>
      <c r="D274" t="s">
        <v>1102</v>
      </c>
      <c r="E274" t="s">
        <v>387</v>
      </c>
      <c r="F274" t="s">
        <v>1100</v>
      </c>
      <c r="G274">
        <v>37</v>
      </c>
      <c r="H274" t="s">
        <v>385</v>
      </c>
      <c r="I274" t="s">
        <v>1101</v>
      </c>
      <c r="J274">
        <v>2.3774699999999999E-2</v>
      </c>
    </row>
    <row r="275" spans="1:10">
      <c r="A275" t="s">
        <v>1103</v>
      </c>
      <c r="B275">
        <v>213</v>
      </c>
      <c r="C275" t="s">
        <v>1104</v>
      </c>
      <c r="E275" t="s">
        <v>1105</v>
      </c>
      <c r="F275" t="s">
        <v>1106</v>
      </c>
      <c r="G275">
        <v>18</v>
      </c>
      <c r="H275" t="s">
        <v>1104</v>
      </c>
      <c r="I275" t="s">
        <v>1107</v>
      </c>
      <c r="J275">
        <v>7.5560799999999997E-3</v>
      </c>
    </row>
    <row r="276" spans="1:10">
      <c r="A276" t="s">
        <v>1108</v>
      </c>
      <c r="B276">
        <v>486</v>
      </c>
      <c r="C276" t="s">
        <v>1109</v>
      </c>
      <c r="E276" t="s">
        <v>1110</v>
      </c>
      <c r="F276" t="s">
        <v>1111</v>
      </c>
      <c r="G276">
        <v>11</v>
      </c>
      <c r="H276" t="s">
        <v>1109</v>
      </c>
      <c r="I276" t="s">
        <v>1112</v>
      </c>
      <c r="J276">
        <v>1.3910400000000001E-3</v>
      </c>
    </row>
    <row r="277" spans="1:10">
      <c r="A277" t="s">
        <v>384</v>
      </c>
      <c r="B277">
        <v>95</v>
      </c>
      <c r="C277" t="s">
        <v>385</v>
      </c>
      <c r="D277" t="s">
        <v>1113</v>
      </c>
      <c r="E277" t="s">
        <v>387</v>
      </c>
      <c r="F277" t="s">
        <v>1114</v>
      </c>
      <c r="G277">
        <v>65</v>
      </c>
      <c r="H277" t="s">
        <v>385</v>
      </c>
      <c r="I277" t="s">
        <v>1115</v>
      </c>
      <c r="J277">
        <v>5.4031299999999999E-3</v>
      </c>
    </row>
    <row r="278" spans="1:10">
      <c r="A278" t="s">
        <v>1116</v>
      </c>
      <c r="B278">
        <v>714</v>
      </c>
      <c r="C278" t="s">
        <v>1117</v>
      </c>
      <c r="E278" t="s">
        <v>1118</v>
      </c>
      <c r="F278" t="s">
        <v>1119</v>
      </c>
      <c r="G278">
        <v>4</v>
      </c>
      <c r="H278" t="s">
        <v>1117</v>
      </c>
      <c r="I278" t="s">
        <v>1120</v>
      </c>
      <c r="J278">
        <v>2.6425933499999998E-2</v>
      </c>
    </row>
    <row r="279" spans="1:10">
      <c r="A279" t="s">
        <v>1004</v>
      </c>
      <c r="B279">
        <v>847</v>
      </c>
      <c r="C279" t="s">
        <v>1005</v>
      </c>
      <c r="E279" t="s">
        <v>1006</v>
      </c>
      <c r="F279" t="s">
        <v>1121</v>
      </c>
      <c r="G279">
        <v>7</v>
      </c>
      <c r="H279" t="s">
        <v>1005</v>
      </c>
      <c r="I279" t="s">
        <v>1122</v>
      </c>
      <c r="J279">
        <v>1.13313E-4</v>
      </c>
    </row>
    <row r="280" spans="1:10">
      <c r="A280" t="s">
        <v>1123</v>
      </c>
      <c r="B280">
        <v>240</v>
      </c>
      <c r="C280" t="s">
        <v>1124</v>
      </c>
      <c r="E280" t="s">
        <v>1125</v>
      </c>
      <c r="F280" t="s">
        <v>1126</v>
      </c>
      <c r="G280">
        <v>2</v>
      </c>
      <c r="H280" t="s">
        <v>1124</v>
      </c>
      <c r="I280" t="s">
        <v>1127</v>
      </c>
      <c r="J280">
        <v>2.502500115E-2</v>
      </c>
    </row>
    <row r="281" spans="1:10">
      <c r="A281" t="s">
        <v>1128</v>
      </c>
      <c r="B281">
        <v>629</v>
      </c>
      <c r="C281" t="s">
        <v>1129</v>
      </c>
      <c r="E281" t="s">
        <v>1130</v>
      </c>
      <c r="F281" t="s">
        <v>1131</v>
      </c>
      <c r="G281">
        <v>2</v>
      </c>
      <c r="H281" t="s">
        <v>1129</v>
      </c>
      <c r="I281" t="s">
        <v>1132</v>
      </c>
      <c r="J281">
        <v>6.6092683999999999E-3</v>
      </c>
    </row>
    <row r="282" spans="1:10">
      <c r="A282" t="s">
        <v>1133</v>
      </c>
      <c r="B282">
        <v>246</v>
      </c>
      <c r="C282" t="s">
        <v>1134</v>
      </c>
      <c r="E282" t="s">
        <v>1135</v>
      </c>
      <c r="F282" t="s">
        <v>1136</v>
      </c>
      <c r="G282">
        <v>3</v>
      </c>
      <c r="H282" t="s">
        <v>1134</v>
      </c>
      <c r="I282" t="s">
        <v>1137</v>
      </c>
      <c r="J282">
        <v>1.94606E-4</v>
      </c>
    </row>
    <row r="283" spans="1:10">
      <c r="A283" t="s">
        <v>1138</v>
      </c>
      <c r="B283">
        <v>569</v>
      </c>
      <c r="C283" t="s">
        <v>1139</v>
      </c>
      <c r="E283" t="s">
        <v>1140</v>
      </c>
      <c r="F283" t="s">
        <v>1141</v>
      </c>
      <c r="G283">
        <v>6</v>
      </c>
      <c r="H283" t="s">
        <v>1139</v>
      </c>
      <c r="I283" t="s">
        <v>1142</v>
      </c>
      <c r="J283">
        <v>4.9187729999999999E-2</v>
      </c>
    </row>
    <row r="284" spans="1:10">
      <c r="A284" t="s">
        <v>242</v>
      </c>
      <c r="B284">
        <v>514</v>
      </c>
      <c r="C284" t="s">
        <v>243</v>
      </c>
      <c r="E284" t="s">
        <v>244</v>
      </c>
      <c r="F284" t="s">
        <v>1143</v>
      </c>
      <c r="G284">
        <v>9</v>
      </c>
      <c r="H284" t="s">
        <v>243</v>
      </c>
      <c r="I284" t="s">
        <v>1144</v>
      </c>
      <c r="J284">
        <v>1.00207E-2</v>
      </c>
    </row>
    <row r="285" spans="1:10">
      <c r="A285" t="s">
        <v>1145</v>
      </c>
      <c r="B285">
        <v>298</v>
      </c>
      <c r="C285" t="s">
        <v>1146</v>
      </c>
      <c r="E285" t="s">
        <v>1147</v>
      </c>
      <c r="F285" t="s">
        <v>1148</v>
      </c>
      <c r="G285">
        <v>3</v>
      </c>
      <c r="H285" t="s">
        <v>1146</v>
      </c>
      <c r="I285" t="s">
        <v>1149</v>
      </c>
      <c r="J285">
        <v>3.16576E-4</v>
      </c>
    </row>
    <row r="286" spans="1:10">
      <c r="A286" t="s">
        <v>1150</v>
      </c>
      <c r="B286">
        <v>784</v>
      </c>
      <c r="C286" t="s">
        <v>1151</v>
      </c>
      <c r="E286" t="s">
        <v>1152</v>
      </c>
      <c r="F286" t="s">
        <v>1153</v>
      </c>
      <c r="G286">
        <v>4</v>
      </c>
      <c r="H286" t="s">
        <v>1151</v>
      </c>
      <c r="I286" t="s">
        <v>1154</v>
      </c>
      <c r="J286">
        <v>2.1165774999999999E-3</v>
      </c>
    </row>
    <row r="287" spans="1:10">
      <c r="A287" t="s">
        <v>1155</v>
      </c>
      <c r="B287">
        <v>323</v>
      </c>
      <c r="C287" t="s">
        <v>1156</v>
      </c>
      <c r="E287" t="s">
        <v>1157</v>
      </c>
      <c r="F287" t="s">
        <v>1158</v>
      </c>
      <c r="G287">
        <v>7</v>
      </c>
      <c r="H287" t="s">
        <v>1156</v>
      </c>
      <c r="I287" t="s">
        <v>1159</v>
      </c>
      <c r="J287">
        <v>3.0300499999999998E-3</v>
      </c>
    </row>
    <row r="288" spans="1:10">
      <c r="A288" t="s">
        <v>121</v>
      </c>
      <c r="B288">
        <v>629</v>
      </c>
      <c r="C288" t="s">
        <v>122</v>
      </c>
      <c r="E288" t="s">
        <v>123</v>
      </c>
      <c r="F288" t="s">
        <v>1160</v>
      </c>
      <c r="G288">
        <v>12</v>
      </c>
      <c r="H288" t="s">
        <v>122</v>
      </c>
      <c r="I288" t="s">
        <v>1161</v>
      </c>
      <c r="J288">
        <v>1.852674E-2</v>
      </c>
    </row>
    <row r="289" spans="1:10">
      <c r="A289" t="s">
        <v>1162</v>
      </c>
      <c r="B289">
        <v>119</v>
      </c>
      <c r="C289" t="s">
        <v>1163</v>
      </c>
      <c r="E289" t="s">
        <v>1164</v>
      </c>
      <c r="F289" t="s">
        <v>1165</v>
      </c>
      <c r="G289">
        <v>2</v>
      </c>
      <c r="H289" t="s">
        <v>1163</v>
      </c>
      <c r="I289" t="s">
        <v>1166</v>
      </c>
      <c r="J289">
        <v>3.0580154999999999E-4</v>
      </c>
    </row>
    <row r="290" spans="1:10">
      <c r="A290" t="s">
        <v>10</v>
      </c>
      <c r="B290">
        <v>115</v>
      </c>
      <c r="C290" t="s">
        <v>11</v>
      </c>
      <c r="E290" t="s">
        <v>12</v>
      </c>
      <c r="F290" t="s">
        <v>1167</v>
      </c>
      <c r="G290">
        <v>18</v>
      </c>
      <c r="H290" t="s">
        <v>11</v>
      </c>
      <c r="I290" t="s">
        <v>1168</v>
      </c>
      <c r="J290">
        <v>2.606435E-2</v>
      </c>
    </row>
    <row r="291" spans="1:10">
      <c r="A291" t="s">
        <v>776</v>
      </c>
      <c r="B291">
        <v>172</v>
      </c>
      <c r="C291" t="s">
        <v>777</v>
      </c>
      <c r="E291" t="s">
        <v>778</v>
      </c>
      <c r="F291" t="s">
        <v>1169</v>
      </c>
      <c r="G291">
        <v>13</v>
      </c>
      <c r="H291" t="s">
        <v>777</v>
      </c>
      <c r="I291" t="s">
        <v>1170</v>
      </c>
      <c r="J291">
        <v>2.6263999999999999E-2</v>
      </c>
    </row>
    <row r="292" spans="1:10">
      <c r="A292" t="s">
        <v>146</v>
      </c>
      <c r="B292">
        <v>634</v>
      </c>
      <c r="C292" t="s">
        <v>147</v>
      </c>
      <c r="E292" t="s">
        <v>148</v>
      </c>
      <c r="F292" t="s">
        <v>1171</v>
      </c>
      <c r="G292">
        <v>15</v>
      </c>
      <c r="H292" t="s">
        <v>147</v>
      </c>
      <c r="I292" t="s">
        <v>1172</v>
      </c>
      <c r="J292">
        <v>3.1254499999999998E-2</v>
      </c>
    </row>
    <row r="293" spans="1:10">
      <c r="A293" t="s">
        <v>25</v>
      </c>
      <c r="B293">
        <v>137</v>
      </c>
      <c r="C293" t="s">
        <v>26</v>
      </c>
      <c r="E293" t="s">
        <v>27</v>
      </c>
      <c r="F293" t="s">
        <v>1173</v>
      </c>
      <c r="G293">
        <v>11</v>
      </c>
      <c r="H293" t="s">
        <v>26</v>
      </c>
      <c r="I293" t="s">
        <v>1174</v>
      </c>
      <c r="J293">
        <v>7.8202600000000001E-4</v>
      </c>
    </row>
    <row r="294" spans="1:10">
      <c r="A294" t="s">
        <v>930</v>
      </c>
      <c r="B294">
        <v>686</v>
      </c>
      <c r="C294" t="s">
        <v>931</v>
      </c>
      <c r="E294" t="s">
        <v>932</v>
      </c>
      <c r="F294" t="s">
        <v>1175</v>
      </c>
      <c r="G294">
        <v>28</v>
      </c>
      <c r="H294" t="s">
        <v>931</v>
      </c>
      <c r="I294" t="s">
        <v>1176</v>
      </c>
      <c r="J294">
        <v>5.5011950000000004E-3</v>
      </c>
    </row>
    <row r="295" spans="1:10">
      <c r="A295" t="s">
        <v>679</v>
      </c>
      <c r="B295">
        <v>693</v>
      </c>
      <c r="C295" t="s">
        <v>680</v>
      </c>
      <c r="E295" t="s">
        <v>681</v>
      </c>
      <c r="F295" t="s">
        <v>1175</v>
      </c>
      <c r="G295">
        <v>28</v>
      </c>
      <c r="H295" t="s">
        <v>680</v>
      </c>
      <c r="I295" t="s">
        <v>1176</v>
      </c>
      <c r="J295">
        <v>5.5011950000000004E-3</v>
      </c>
    </row>
    <row r="296" spans="1:10">
      <c r="A296" t="s">
        <v>765</v>
      </c>
      <c r="B296">
        <v>95</v>
      </c>
      <c r="C296" t="s">
        <v>766</v>
      </c>
      <c r="E296" t="s">
        <v>767</v>
      </c>
      <c r="F296" t="s">
        <v>1177</v>
      </c>
      <c r="G296">
        <v>10</v>
      </c>
      <c r="H296" t="s">
        <v>766</v>
      </c>
      <c r="I296" t="s">
        <v>1178</v>
      </c>
      <c r="J296">
        <v>2.1288950000000001E-2</v>
      </c>
    </row>
    <row r="297" spans="1:10">
      <c r="A297" t="s">
        <v>638</v>
      </c>
      <c r="B297">
        <v>514</v>
      </c>
      <c r="C297" t="s">
        <v>639</v>
      </c>
      <c r="E297" t="s">
        <v>640</v>
      </c>
      <c r="F297" t="s">
        <v>1179</v>
      </c>
      <c r="G297">
        <v>14</v>
      </c>
      <c r="H297" t="s">
        <v>639</v>
      </c>
      <c r="I297" t="s">
        <v>1180</v>
      </c>
      <c r="J297">
        <v>3.8892699999999998E-3</v>
      </c>
    </row>
    <row r="298" spans="1:10">
      <c r="A298" t="s">
        <v>1181</v>
      </c>
      <c r="B298">
        <v>264</v>
      </c>
      <c r="C298" t="s">
        <v>1182</v>
      </c>
      <c r="E298" t="s">
        <v>1183</v>
      </c>
      <c r="F298" t="s">
        <v>1184</v>
      </c>
      <c r="G298">
        <v>23</v>
      </c>
      <c r="H298" t="s">
        <v>1182</v>
      </c>
      <c r="I298" t="s">
        <v>1185</v>
      </c>
      <c r="J298">
        <v>1.90756E-3</v>
      </c>
    </row>
    <row r="299" spans="1:10">
      <c r="A299" t="s">
        <v>40</v>
      </c>
      <c r="B299">
        <v>264</v>
      </c>
      <c r="C299" t="s">
        <v>41</v>
      </c>
      <c r="E299" t="s">
        <v>42</v>
      </c>
      <c r="F299" t="s">
        <v>1184</v>
      </c>
      <c r="G299">
        <v>23</v>
      </c>
      <c r="H299" t="s">
        <v>41</v>
      </c>
      <c r="I299" t="s">
        <v>1185</v>
      </c>
      <c r="J299">
        <v>1.90756E-3</v>
      </c>
    </row>
    <row r="300" spans="1:10">
      <c r="A300" t="s">
        <v>45</v>
      </c>
      <c r="B300">
        <v>264</v>
      </c>
      <c r="C300" t="s">
        <v>46</v>
      </c>
      <c r="E300" t="s">
        <v>47</v>
      </c>
      <c r="F300" t="s">
        <v>1184</v>
      </c>
      <c r="G300">
        <v>23</v>
      </c>
      <c r="H300" t="s">
        <v>46</v>
      </c>
      <c r="I300" t="s">
        <v>1185</v>
      </c>
      <c r="J300">
        <v>1.90756E-3</v>
      </c>
    </row>
    <row r="301" spans="1:10">
      <c r="A301" t="s">
        <v>51</v>
      </c>
      <c r="B301">
        <v>264</v>
      </c>
      <c r="C301" t="s">
        <v>52</v>
      </c>
      <c r="E301" t="s">
        <v>53</v>
      </c>
      <c r="F301" t="s">
        <v>1184</v>
      </c>
      <c r="G301">
        <v>23</v>
      </c>
      <c r="H301" t="s">
        <v>52</v>
      </c>
      <c r="I301" t="s">
        <v>1185</v>
      </c>
      <c r="J301">
        <v>1.90756E-3</v>
      </c>
    </row>
    <row r="302" spans="1:10">
      <c r="A302" t="s">
        <v>1186</v>
      </c>
      <c r="B302">
        <v>264</v>
      </c>
      <c r="C302" t="s">
        <v>1187</v>
      </c>
      <c r="E302" t="s">
        <v>1188</v>
      </c>
      <c r="F302" t="s">
        <v>1184</v>
      </c>
      <c r="G302">
        <v>23</v>
      </c>
      <c r="H302" t="s">
        <v>1187</v>
      </c>
      <c r="I302" t="s">
        <v>1185</v>
      </c>
      <c r="J302">
        <v>1.90756E-3</v>
      </c>
    </row>
    <row r="303" spans="1:10">
      <c r="A303" t="s">
        <v>1189</v>
      </c>
      <c r="B303">
        <v>264</v>
      </c>
      <c r="C303" t="s">
        <v>1190</v>
      </c>
      <c r="E303" t="s">
        <v>1191</v>
      </c>
      <c r="F303" t="s">
        <v>1184</v>
      </c>
      <c r="G303">
        <v>23</v>
      </c>
      <c r="H303" t="s">
        <v>1190</v>
      </c>
      <c r="I303" t="s">
        <v>1185</v>
      </c>
      <c r="J303">
        <v>1.90756E-3</v>
      </c>
    </row>
    <row r="304" spans="1:10">
      <c r="A304" t="s">
        <v>841</v>
      </c>
      <c r="B304">
        <v>35</v>
      </c>
      <c r="C304" t="s">
        <v>842</v>
      </c>
      <c r="E304" t="s">
        <v>843</v>
      </c>
      <c r="F304" t="s">
        <v>1192</v>
      </c>
      <c r="G304">
        <v>11</v>
      </c>
      <c r="H304" t="s">
        <v>842</v>
      </c>
      <c r="I304" t="s">
        <v>1193</v>
      </c>
      <c r="J304">
        <v>1.7316999999999999E-2</v>
      </c>
    </row>
    <row r="305" spans="1:10">
      <c r="A305" t="s">
        <v>1095</v>
      </c>
      <c r="B305">
        <v>120</v>
      </c>
      <c r="C305" t="s">
        <v>1096</v>
      </c>
      <c r="E305" t="s">
        <v>1097</v>
      </c>
      <c r="F305" t="s">
        <v>1194</v>
      </c>
      <c r="G305">
        <v>8</v>
      </c>
      <c r="H305" t="s">
        <v>1096</v>
      </c>
      <c r="I305" t="s">
        <v>1195</v>
      </c>
      <c r="J305">
        <v>1.13364E-3</v>
      </c>
    </row>
    <row r="306" spans="1:10">
      <c r="A306" t="s">
        <v>348</v>
      </c>
      <c r="B306">
        <v>620</v>
      </c>
      <c r="C306" t="s">
        <v>349</v>
      </c>
      <c r="E306" t="s">
        <v>350</v>
      </c>
      <c r="F306" t="s">
        <v>1196</v>
      </c>
      <c r="G306">
        <v>1</v>
      </c>
      <c r="H306" t="s">
        <v>349</v>
      </c>
      <c r="I306" s="1">
        <v>7.0226099999999995E-5</v>
      </c>
      <c r="J306" s="1">
        <v>7.0226099999999995E-5</v>
      </c>
    </row>
    <row r="307" spans="1:10">
      <c r="A307" t="s">
        <v>1197</v>
      </c>
      <c r="B307">
        <v>81</v>
      </c>
      <c r="C307" t="s">
        <v>1198</v>
      </c>
      <c r="E307" t="s">
        <v>1199</v>
      </c>
      <c r="F307" t="s">
        <v>1200</v>
      </c>
      <c r="G307">
        <v>9</v>
      </c>
      <c r="H307" t="s">
        <v>1198</v>
      </c>
      <c r="I307" t="s">
        <v>1201</v>
      </c>
      <c r="J307">
        <v>1.5743300000000001E-3</v>
      </c>
    </row>
    <row r="308" spans="1:10">
      <c r="A308" t="s">
        <v>185</v>
      </c>
      <c r="B308">
        <v>437</v>
      </c>
      <c r="C308" t="s">
        <v>186</v>
      </c>
      <c r="E308" t="s">
        <v>187</v>
      </c>
      <c r="F308" t="s">
        <v>1202</v>
      </c>
      <c r="G308">
        <v>21</v>
      </c>
      <c r="H308" t="s">
        <v>186</v>
      </c>
      <c r="I308" t="s">
        <v>1203</v>
      </c>
      <c r="J308">
        <v>5.1833900000000004E-3</v>
      </c>
    </row>
    <row r="309" spans="1:10">
      <c r="A309" t="s">
        <v>1204</v>
      </c>
      <c r="B309">
        <v>280</v>
      </c>
      <c r="C309" t="s">
        <v>1205</v>
      </c>
      <c r="E309" t="s">
        <v>1206</v>
      </c>
      <c r="F309" t="s">
        <v>1207</v>
      </c>
      <c r="G309">
        <v>4</v>
      </c>
      <c r="H309" t="s">
        <v>1205</v>
      </c>
      <c r="I309" t="s">
        <v>1208</v>
      </c>
      <c r="J309">
        <v>2.1297264999999999E-3</v>
      </c>
    </row>
    <row r="310" spans="1:10">
      <c r="A310" t="s">
        <v>1209</v>
      </c>
      <c r="B310">
        <v>37</v>
      </c>
      <c r="C310" t="s">
        <v>1210</v>
      </c>
      <c r="E310" t="s">
        <v>1211</v>
      </c>
      <c r="F310" t="s">
        <v>1212</v>
      </c>
      <c r="G310">
        <v>39</v>
      </c>
      <c r="H310" t="s">
        <v>1210</v>
      </c>
      <c r="I310" t="s">
        <v>1213</v>
      </c>
      <c r="J310">
        <v>5.7359999999999998E-3</v>
      </c>
    </row>
    <row r="311" spans="1:10">
      <c r="A311" t="s">
        <v>59</v>
      </c>
      <c r="B311">
        <v>161</v>
      </c>
      <c r="C311" t="s">
        <v>60</v>
      </c>
      <c r="D311" t="s">
        <v>1214</v>
      </c>
      <c r="E311" t="s">
        <v>62</v>
      </c>
      <c r="F311" t="s">
        <v>1215</v>
      </c>
      <c r="G311">
        <v>13</v>
      </c>
      <c r="H311" t="s">
        <v>60</v>
      </c>
      <c r="I311" t="s">
        <v>1216</v>
      </c>
      <c r="J311">
        <v>7.8393400000000002E-3</v>
      </c>
    </row>
    <row r="312" spans="1:10">
      <c r="A312" t="s">
        <v>121</v>
      </c>
      <c r="B312">
        <v>1021</v>
      </c>
      <c r="C312" t="s">
        <v>122</v>
      </c>
      <c r="E312" t="s">
        <v>123</v>
      </c>
      <c r="F312" t="s">
        <v>1217</v>
      </c>
      <c r="G312">
        <v>19</v>
      </c>
      <c r="H312" t="s">
        <v>122</v>
      </c>
      <c r="I312" t="s">
        <v>1218</v>
      </c>
      <c r="J312">
        <v>2.2089599999999998E-3</v>
      </c>
    </row>
    <row r="313" spans="1:10">
      <c r="A313" t="s">
        <v>15</v>
      </c>
      <c r="B313">
        <v>920</v>
      </c>
      <c r="C313" t="s">
        <v>16</v>
      </c>
      <c r="E313" t="s">
        <v>17</v>
      </c>
      <c r="F313" t="s">
        <v>1219</v>
      </c>
      <c r="G313">
        <v>2</v>
      </c>
      <c r="H313" t="s">
        <v>16</v>
      </c>
      <c r="I313" t="s">
        <v>1220</v>
      </c>
      <c r="J313">
        <v>6.5819501099999997E-2</v>
      </c>
    </row>
    <row r="314" spans="1:10">
      <c r="A314" t="s">
        <v>1221</v>
      </c>
      <c r="B314">
        <v>130</v>
      </c>
      <c r="C314" t="s">
        <v>1222</v>
      </c>
      <c r="E314" t="s">
        <v>1223</v>
      </c>
      <c r="F314" t="s">
        <v>1224</v>
      </c>
      <c r="G314">
        <v>4</v>
      </c>
      <c r="H314" t="s">
        <v>1222</v>
      </c>
      <c r="I314" t="s">
        <v>1225</v>
      </c>
      <c r="J314">
        <v>1.2023604999999999E-3</v>
      </c>
    </row>
    <row r="315" spans="1:10">
      <c r="A315" t="s">
        <v>1226</v>
      </c>
      <c r="B315">
        <v>200</v>
      </c>
      <c r="C315" t="s">
        <v>1227</v>
      </c>
      <c r="E315" t="s">
        <v>1228</v>
      </c>
      <c r="F315" t="s">
        <v>1229</v>
      </c>
      <c r="G315">
        <v>3</v>
      </c>
      <c r="H315" t="s">
        <v>1227</v>
      </c>
      <c r="I315" t="s">
        <v>1230</v>
      </c>
      <c r="J315">
        <v>2.15855E-3</v>
      </c>
    </row>
    <row r="316" spans="1:10">
      <c r="A316" t="s">
        <v>1231</v>
      </c>
      <c r="B316">
        <v>257</v>
      </c>
      <c r="C316" t="s">
        <v>1232</v>
      </c>
      <c r="E316" t="s">
        <v>1233</v>
      </c>
      <c r="F316" t="s">
        <v>1234</v>
      </c>
      <c r="G316">
        <v>16</v>
      </c>
      <c r="H316" t="s">
        <v>1232</v>
      </c>
      <c r="I316" t="s">
        <v>1235</v>
      </c>
      <c r="J316">
        <v>6.0793949999999996E-3</v>
      </c>
    </row>
    <row r="317" spans="1:10">
      <c r="A317" t="s">
        <v>454</v>
      </c>
      <c r="B317">
        <v>442</v>
      </c>
      <c r="C317" t="s">
        <v>455</v>
      </c>
      <c r="E317" t="s">
        <v>456</v>
      </c>
      <c r="F317" t="s">
        <v>1236</v>
      </c>
      <c r="G317">
        <v>3</v>
      </c>
      <c r="H317" t="s">
        <v>455</v>
      </c>
      <c r="I317" t="s">
        <v>1237</v>
      </c>
      <c r="J317">
        <v>0.107545</v>
      </c>
    </row>
    <row r="318" spans="1:10">
      <c r="A318" t="s">
        <v>1238</v>
      </c>
      <c r="B318">
        <v>512</v>
      </c>
      <c r="C318" t="s">
        <v>1239</v>
      </c>
      <c r="E318" t="s">
        <v>1240</v>
      </c>
      <c r="F318" t="s">
        <v>1241</v>
      </c>
      <c r="G318">
        <v>13</v>
      </c>
      <c r="H318" t="s">
        <v>1239</v>
      </c>
      <c r="I318" t="s">
        <v>1242</v>
      </c>
      <c r="J318">
        <v>1.7579099999999999E-3</v>
      </c>
    </row>
    <row r="319" spans="1:10">
      <c r="A319" t="s">
        <v>1243</v>
      </c>
      <c r="B319">
        <v>135</v>
      </c>
      <c r="C319" t="s">
        <v>1244</v>
      </c>
      <c r="E319" t="s">
        <v>1245</v>
      </c>
      <c r="F319" t="s">
        <v>1246</v>
      </c>
      <c r="G319">
        <v>4</v>
      </c>
      <c r="H319" t="s">
        <v>1244</v>
      </c>
      <c r="I319" t="s">
        <v>1247</v>
      </c>
      <c r="J319">
        <v>8.9616049999999992E-3</v>
      </c>
    </row>
    <row r="320" spans="1:10">
      <c r="A320" t="s">
        <v>1248</v>
      </c>
      <c r="B320">
        <v>71</v>
      </c>
      <c r="C320" t="s">
        <v>1249</v>
      </c>
      <c r="E320" t="s">
        <v>1250</v>
      </c>
      <c r="F320" t="s">
        <v>1251</v>
      </c>
      <c r="G320">
        <v>1</v>
      </c>
      <c r="H320" t="s">
        <v>1249</v>
      </c>
      <c r="I320" s="1">
        <v>8.47314E-5</v>
      </c>
      <c r="J320" s="1">
        <v>8.47314E-5</v>
      </c>
    </row>
    <row r="321" spans="1:10">
      <c r="A321" t="s">
        <v>1252</v>
      </c>
      <c r="B321">
        <v>341</v>
      </c>
      <c r="C321" t="s">
        <v>1253</v>
      </c>
      <c r="D321" t="s">
        <v>1254</v>
      </c>
      <c r="E321" t="s">
        <v>1255</v>
      </c>
      <c r="F321" t="s">
        <v>1256</v>
      </c>
      <c r="G321">
        <v>5</v>
      </c>
      <c r="H321" t="s">
        <v>1253</v>
      </c>
      <c r="I321" t="s">
        <v>1257</v>
      </c>
      <c r="J321">
        <v>9.0261599999999997E-4</v>
      </c>
    </row>
    <row r="322" spans="1:10">
      <c r="A322" t="s">
        <v>1258</v>
      </c>
      <c r="B322">
        <v>152</v>
      </c>
      <c r="C322" t="s">
        <v>1259</v>
      </c>
      <c r="E322" t="s">
        <v>1260</v>
      </c>
      <c r="F322" t="s">
        <v>1261</v>
      </c>
      <c r="G322">
        <v>1</v>
      </c>
      <c r="H322" t="s">
        <v>1259</v>
      </c>
      <c r="I322" s="1">
        <v>8.72933E-5</v>
      </c>
      <c r="J322" s="1">
        <v>8.72933E-5</v>
      </c>
    </row>
    <row r="323" spans="1:10">
      <c r="A323" t="s">
        <v>1262</v>
      </c>
      <c r="B323">
        <v>141</v>
      </c>
      <c r="C323" t="s">
        <v>1263</v>
      </c>
      <c r="E323" t="s">
        <v>1264</v>
      </c>
      <c r="F323" t="s">
        <v>1265</v>
      </c>
      <c r="G323">
        <v>4</v>
      </c>
      <c r="H323" t="s">
        <v>1263</v>
      </c>
      <c r="I323" t="s">
        <v>1266</v>
      </c>
      <c r="J323">
        <v>3.2821664999999902E-3</v>
      </c>
    </row>
    <row r="324" spans="1:10">
      <c r="A324" t="s">
        <v>1267</v>
      </c>
      <c r="B324">
        <v>507</v>
      </c>
      <c r="C324" t="s">
        <v>1268</v>
      </c>
      <c r="E324" t="s">
        <v>1269</v>
      </c>
      <c r="F324" t="s">
        <v>1270</v>
      </c>
      <c r="G324">
        <v>10</v>
      </c>
      <c r="H324" t="s">
        <v>1268</v>
      </c>
      <c r="I324" t="s">
        <v>1271</v>
      </c>
      <c r="J324">
        <v>6.3682699999999997E-3</v>
      </c>
    </row>
    <row r="325" spans="1:10">
      <c r="A325" t="s">
        <v>1209</v>
      </c>
      <c r="B325">
        <v>39</v>
      </c>
      <c r="C325" t="s">
        <v>1210</v>
      </c>
      <c r="E325" t="s">
        <v>1211</v>
      </c>
      <c r="F325" t="s">
        <v>1272</v>
      </c>
      <c r="G325">
        <v>47</v>
      </c>
      <c r="H325" t="s">
        <v>1210</v>
      </c>
      <c r="I325" t="s">
        <v>1273</v>
      </c>
      <c r="J325">
        <v>1.8748999999999998E-2</v>
      </c>
    </row>
    <row r="326" spans="1:10">
      <c r="A326" t="s">
        <v>447</v>
      </c>
      <c r="B326">
        <v>437</v>
      </c>
      <c r="C326" t="s">
        <v>448</v>
      </c>
      <c r="E326" t="s">
        <v>449</v>
      </c>
      <c r="F326" t="s">
        <v>1274</v>
      </c>
      <c r="G326">
        <v>26</v>
      </c>
      <c r="H326" t="s">
        <v>448</v>
      </c>
      <c r="I326" t="s">
        <v>1275</v>
      </c>
      <c r="J326">
        <v>4.2711399999999997E-3</v>
      </c>
    </row>
    <row r="327" spans="1:10">
      <c r="A327" t="s">
        <v>15</v>
      </c>
      <c r="B327">
        <v>1249</v>
      </c>
      <c r="C327" t="s">
        <v>16</v>
      </c>
      <c r="E327" t="s">
        <v>17</v>
      </c>
      <c r="F327" t="s">
        <v>1276</v>
      </c>
      <c r="G327">
        <v>7</v>
      </c>
      <c r="H327" t="s">
        <v>16</v>
      </c>
      <c r="I327" t="s">
        <v>1277</v>
      </c>
      <c r="J327">
        <v>7.1118100000000004E-2</v>
      </c>
    </row>
    <row r="328" spans="1:10">
      <c r="A328" t="s">
        <v>1278</v>
      </c>
      <c r="B328">
        <v>104</v>
      </c>
      <c r="C328" t="s">
        <v>1279</v>
      </c>
      <c r="E328" t="s">
        <v>1280</v>
      </c>
      <c r="F328" t="s">
        <v>1281</v>
      </c>
      <c r="G328">
        <v>20</v>
      </c>
      <c r="H328" t="s">
        <v>1279</v>
      </c>
      <c r="I328" t="s">
        <v>1282</v>
      </c>
      <c r="J328">
        <v>3.5466299999999998E-3</v>
      </c>
    </row>
    <row r="329" spans="1:10">
      <c r="A329" t="s">
        <v>1283</v>
      </c>
      <c r="B329">
        <v>45</v>
      </c>
      <c r="C329" t="s">
        <v>1284</v>
      </c>
      <c r="E329" t="s">
        <v>1285</v>
      </c>
      <c r="F329" t="s">
        <v>1286</v>
      </c>
      <c r="G329">
        <v>8</v>
      </c>
      <c r="H329" t="s">
        <v>1284</v>
      </c>
      <c r="I329" t="s">
        <v>1287</v>
      </c>
      <c r="J329">
        <v>2.6951199999999901E-3</v>
      </c>
    </row>
    <row r="330" spans="1:10">
      <c r="A330" t="s">
        <v>1288</v>
      </c>
      <c r="B330">
        <v>56</v>
      </c>
      <c r="C330" t="s">
        <v>1289</v>
      </c>
      <c r="E330" t="s">
        <v>1290</v>
      </c>
      <c r="F330" t="s">
        <v>1291</v>
      </c>
      <c r="G330">
        <v>4</v>
      </c>
      <c r="H330" t="s">
        <v>1289</v>
      </c>
      <c r="I330" t="s">
        <v>1292</v>
      </c>
      <c r="J330">
        <v>2.4168534999999998E-3</v>
      </c>
    </row>
    <row r="331" spans="1:10">
      <c r="A331" t="s">
        <v>1293</v>
      </c>
      <c r="B331">
        <v>587</v>
      </c>
      <c r="C331" t="s">
        <v>1294</v>
      </c>
      <c r="E331" t="s">
        <v>1295</v>
      </c>
      <c r="F331" t="s">
        <v>1296</v>
      </c>
      <c r="G331">
        <v>4</v>
      </c>
      <c r="H331" t="s">
        <v>1294</v>
      </c>
      <c r="I331" t="s">
        <v>1297</v>
      </c>
      <c r="J331">
        <v>1.8492700000000001E-2</v>
      </c>
    </row>
    <row r="332" spans="1:10">
      <c r="A332" t="s">
        <v>253</v>
      </c>
      <c r="B332">
        <v>320</v>
      </c>
      <c r="C332" t="s">
        <v>254</v>
      </c>
      <c r="E332" t="s">
        <v>255</v>
      </c>
      <c r="F332" t="s">
        <v>1298</v>
      </c>
      <c r="G332">
        <v>12</v>
      </c>
      <c r="H332" t="s">
        <v>254</v>
      </c>
      <c r="I332" t="s">
        <v>1299</v>
      </c>
      <c r="J332">
        <v>2.0455565500000002E-2</v>
      </c>
    </row>
    <row r="333" spans="1:10">
      <c r="A333" t="s">
        <v>1300</v>
      </c>
      <c r="B333">
        <v>584</v>
      </c>
      <c r="C333" t="s">
        <v>1301</v>
      </c>
      <c r="E333" t="s">
        <v>1302</v>
      </c>
      <c r="F333" t="s">
        <v>1303</v>
      </c>
      <c r="G333">
        <v>7</v>
      </c>
      <c r="H333" t="s">
        <v>1301</v>
      </c>
      <c r="I333" t="s">
        <v>1304</v>
      </c>
      <c r="J333">
        <v>4.2048600000000004E-3</v>
      </c>
    </row>
    <row r="334" spans="1:10">
      <c r="A334" t="s">
        <v>1305</v>
      </c>
      <c r="B334">
        <v>399</v>
      </c>
      <c r="C334" t="s">
        <v>1306</v>
      </c>
      <c r="E334" t="s">
        <v>1307</v>
      </c>
      <c r="F334" t="s">
        <v>1308</v>
      </c>
      <c r="G334">
        <v>3</v>
      </c>
      <c r="H334" t="s">
        <v>1306</v>
      </c>
      <c r="I334" t="s">
        <v>1309</v>
      </c>
      <c r="J334">
        <v>9.9936600000000001E-4</v>
      </c>
    </row>
    <row r="335" spans="1:10">
      <c r="A335" t="s">
        <v>1310</v>
      </c>
      <c r="B335">
        <v>27</v>
      </c>
      <c r="C335" t="s">
        <v>1311</v>
      </c>
      <c r="E335" t="s">
        <v>1312</v>
      </c>
      <c r="F335" t="s">
        <v>1313</v>
      </c>
      <c r="G335">
        <v>1</v>
      </c>
      <c r="H335" t="s">
        <v>1311</v>
      </c>
      <c r="I335" s="1">
        <v>9.9397900000000006E-5</v>
      </c>
      <c r="J335" s="1">
        <v>9.9397900000000006E-5</v>
      </c>
    </row>
    <row r="336" spans="1:10">
      <c r="A336" t="s">
        <v>965</v>
      </c>
      <c r="B336">
        <v>225</v>
      </c>
      <c r="C336" t="s">
        <v>966</v>
      </c>
      <c r="E336" t="s">
        <v>967</v>
      </c>
      <c r="F336" t="s">
        <v>1314</v>
      </c>
      <c r="G336">
        <v>2</v>
      </c>
      <c r="H336" t="s">
        <v>966</v>
      </c>
      <c r="I336" t="s">
        <v>1315</v>
      </c>
      <c r="J336">
        <v>5.8042322E-2</v>
      </c>
    </row>
    <row r="337" spans="1:10">
      <c r="A337" t="s">
        <v>1316</v>
      </c>
      <c r="B337">
        <v>115</v>
      </c>
      <c r="C337" t="s">
        <v>1317</v>
      </c>
      <c r="D337" t="s">
        <v>1318</v>
      </c>
      <c r="E337" t="s">
        <v>1319</v>
      </c>
      <c r="F337" t="s">
        <v>1320</v>
      </c>
      <c r="G337">
        <v>4</v>
      </c>
      <c r="H337" t="s">
        <v>1317</v>
      </c>
      <c r="I337" t="s">
        <v>1321</v>
      </c>
      <c r="J337">
        <v>2.0811559999999998E-3</v>
      </c>
    </row>
    <row r="338" spans="1:10">
      <c r="A338" t="s">
        <v>1322</v>
      </c>
      <c r="B338">
        <v>483</v>
      </c>
      <c r="C338" t="s">
        <v>1323</v>
      </c>
      <c r="E338" t="s">
        <v>1324</v>
      </c>
      <c r="F338" t="s">
        <v>1325</v>
      </c>
      <c r="G338">
        <v>8</v>
      </c>
      <c r="H338" t="s">
        <v>1323</v>
      </c>
      <c r="I338" t="s">
        <v>1326</v>
      </c>
      <c r="J338">
        <v>4.5366949999999899E-2</v>
      </c>
    </row>
    <row r="339" spans="1:10">
      <c r="A339" t="s">
        <v>1074</v>
      </c>
      <c r="B339">
        <v>873</v>
      </c>
      <c r="C339" t="s">
        <v>1075</v>
      </c>
      <c r="E339" t="s">
        <v>1076</v>
      </c>
      <c r="F339" t="s">
        <v>1327</v>
      </c>
      <c r="G339">
        <v>9</v>
      </c>
      <c r="H339" t="s">
        <v>1075</v>
      </c>
      <c r="I339" t="s">
        <v>1328</v>
      </c>
      <c r="J339">
        <v>0.11146</v>
      </c>
    </row>
    <row r="340" spans="1:10">
      <c r="A340" t="s">
        <v>1329</v>
      </c>
      <c r="B340">
        <v>225</v>
      </c>
      <c r="C340" t="s">
        <v>1330</v>
      </c>
      <c r="E340" t="s">
        <v>1331</v>
      </c>
      <c r="F340" t="s">
        <v>1332</v>
      </c>
      <c r="G340">
        <v>15</v>
      </c>
      <c r="H340" t="s">
        <v>1330</v>
      </c>
      <c r="I340" t="s">
        <v>1333</v>
      </c>
      <c r="J340">
        <v>2.2620700000000001E-3</v>
      </c>
    </row>
    <row r="341" spans="1:10">
      <c r="A341" t="s">
        <v>1334</v>
      </c>
      <c r="B341">
        <v>320</v>
      </c>
      <c r="C341" t="s">
        <v>1335</v>
      </c>
      <c r="E341" t="s">
        <v>1336</v>
      </c>
      <c r="F341" t="s">
        <v>1337</v>
      </c>
      <c r="G341">
        <v>10</v>
      </c>
      <c r="H341" t="s">
        <v>1335</v>
      </c>
      <c r="I341" t="s">
        <v>1338</v>
      </c>
      <c r="J341">
        <v>4.867255E-3</v>
      </c>
    </row>
    <row r="342" spans="1:10">
      <c r="A342" t="s">
        <v>1339</v>
      </c>
      <c r="B342">
        <v>329</v>
      </c>
      <c r="C342" t="s">
        <v>1340</v>
      </c>
      <c r="E342" t="s">
        <v>1341</v>
      </c>
      <c r="F342" t="s">
        <v>1342</v>
      </c>
      <c r="G342">
        <v>8</v>
      </c>
      <c r="H342" t="s">
        <v>1340</v>
      </c>
      <c r="I342" t="s">
        <v>1343</v>
      </c>
      <c r="J342">
        <v>1.2696599999999999E-3</v>
      </c>
    </row>
    <row r="343" spans="1:10">
      <c r="A343" t="s">
        <v>1344</v>
      </c>
      <c r="B343">
        <v>3115</v>
      </c>
      <c r="C343" t="s">
        <v>1345</v>
      </c>
      <c r="E343" t="s">
        <v>1346</v>
      </c>
      <c r="F343" t="s">
        <v>1347</v>
      </c>
      <c r="G343">
        <v>4</v>
      </c>
      <c r="H343" t="s">
        <v>1345</v>
      </c>
      <c r="I343" t="s">
        <v>1348</v>
      </c>
      <c r="J343">
        <v>0.11318185</v>
      </c>
    </row>
    <row r="344" spans="1:10">
      <c r="A344" t="s">
        <v>1349</v>
      </c>
      <c r="B344">
        <v>985</v>
      </c>
      <c r="C344" t="s">
        <v>1350</v>
      </c>
      <c r="E344" t="s">
        <v>1351</v>
      </c>
      <c r="F344" t="s">
        <v>1352</v>
      </c>
      <c r="G344">
        <v>4</v>
      </c>
      <c r="H344" t="s">
        <v>1350</v>
      </c>
      <c r="I344" t="s">
        <v>1353</v>
      </c>
      <c r="J344">
        <v>1.7860599500000001E-2</v>
      </c>
    </row>
    <row r="345" spans="1:10">
      <c r="A345" t="s">
        <v>1354</v>
      </c>
      <c r="B345">
        <v>44</v>
      </c>
      <c r="C345" t="s">
        <v>1355</v>
      </c>
      <c r="E345" t="s">
        <v>1356</v>
      </c>
      <c r="F345" t="s">
        <v>1357</v>
      </c>
      <c r="G345">
        <v>9</v>
      </c>
      <c r="H345" t="s">
        <v>1355</v>
      </c>
      <c r="I345" t="s">
        <v>1358</v>
      </c>
      <c r="J345">
        <v>2.7131199999999999E-3</v>
      </c>
    </row>
    <row r="346" spans="1:10">
      <c r="A346" t="s">
        <v>437</v>
      </c>
      <c r="B346">
        <v>363</v>
      </c>
      <c r="C346" t="s">
        <v>438</v>
      </c>
      <c r="E346" t="s">
        <v>439</v>
      </c>
      <c r="F346" t="s">
        <v>1359</v>
      </c>
      <c r="G346">
        <v>18</v>
      </c>
      <c r="H346" t="s">
        <v>438</v>
      </c>
      <c r="I346" t="s">
        <v>1360</v>
      </c>
      <c r="J346">
        <v>1.4964665E-2</v>
      </c>
    </row>
    <row r="347" spans="1:10">
      <c r="A347" t="s">
        <v>965</v>
      </c>
      <c r="B347">
        <v>290</v>
      </c>
      <c r="C347" t="s">
        <v>966</v>
      </c>
      <c r="E347" t="s">
        <v>967</v>
      </c>
      <c r="F347" t="s">
        <v>1361</v>
      </c>
      <c r="G347">
        <v>8</v>
      </c>
      <c r="H347" t="s">
        <v>966</v>
      </c>
      <c r="I347" t="s">
        <v>1362</v>
      </c>
      <c r="J347">
        <v>1.300845E-2</v>
      </c>
    </row>
    <row r="348" spans="1:10">
      <c r="A348" t="s">
        <v>1363</v>
      </c>
      <c r="B348">
        <v>350</v>
      </c>
      <c r="C348" t="s">
        <v>1364</v>
      </c>
      <c r="E348" t="s">
        <v>1365</v>
      </c>
      <c r="F348" t="s">
        <v>1366</v>
      </c>
      <c r="G348">
        <v>2</v>
      </c>
      <c r="H348" t="s">
        <v>1364</v>
      </c>
      <c r="I348" t="s">
        <v>1367</v>
      </c>
      <c r="J348">
        <v>9.4714689999999997E-3</v>
      </c>
    </row>
    <row r="349" spans="1:10">
      <c r="A349" t="s">
        <v>1344</v>
      </c>
      <c r="B349">
        <v>1085</v>
      </c>
      <c r="C349" t="s">
        <v>1345</v>
      </c>
      <c r="E349" t="s">
        <v>1346</v>
      </c>
      <c r="F349" t="s">
        <v>1368</v>
      </c>
      <c r="G349">
        <v>3</v>
      </c>
      <c r="H349" t="s">
        <v>1345</v>
      </c>
      <c r="I349" t="s">
        <v>1369</v>
      </c>
      <c r="J349">
        <v>0.13155600000000001</v>
      </c>
    </row>
    <row r="350" spans="1:10">
      <c r="A350" t="s">
        <v>1370</v>
      </c>
      <c r="B350">
        <v>387</v>
      </c>
      <c r="C350" t="s">
        <v>1371</v>
      </c>
      <c r="E350" t="s">
        <v>1372</v>
      </c>
      <c r="F350" t="s">
        <v>1373</v>
      </c>
      <c r="G350">
        <v>2</v>
      </c>
      <c r="H350" t="s">
        <v>1371</v>
      </c>
      <c r="I350" t="s">
        <v>1374</v>
      </c>
      <c r="J350">
        <v>5.7177640000000002E-3</v>
      </c>
    </row>
    <row r="351" spans="1:10">
      <c r="A351" t="s">
        <v>939</v>
      </c>
      <c r="B351">
        <v>509</v>
      </c>
      <c r="C351" t="s">
        <v>940</v>
      </c>
      <c r="E351" t="s">
        <v>941</v>
      </c>
      <c r="F351" t="s">
        <v>1375</v>
      </c>
      <c r="G351">
        <v>12</v>
      </c>
      <c r="H351" t="s">
        <v>940</v>
      </c>
      <c r="I351" t="s">
        <v>1376</v>
      </c>
      <c r="J351">
        <v>1.921165E-2</v>
      </c>
    </row>
    <row r="352" spans="1:10">
      <c r="A352" t="s">
        <v>1377</v>
      </c>
      <c r="B352">
        <v>66</v>
      </c>
      <c r="C352" t="s">
        <v>1378</v>
      </c>
      <c r="E352" t="s">
        <v>1379</v>
      </c>
      <c r="F352" t="s">
        <v>1380</v>
      </c>
      <c r="G352">
        <v>17</v>
      </c>
      <c r="H352" t="s">
        <v>1378</v>
      </c>
      <c r="I352" t="s">
        <v>1381</v>
      </c>
      <c r="J352">
        <v>2.5920499999999999E-2</v>
      </c>
    </row>
    <row r="353" spans="1:10">
      <c r="A353" t="s">
        <v>1382</v>
      </c>
      <c r="B353">
        <v>275</v>
      </c>
      <c r="C353" t="s">
        <v>1383</v>
      </c>
      <c r="E353" t="s">
        <v>1384</v>
      </c>
      <c r="F353" t="s">
        <v>1385</v>
      </c>
      <c r="G353">
        <v>1</v>
      </c>
      <c r="H353" t="s">
        <v>1383</v>
      </c>
      <c r="I353">
        <v>1.2391799999999999E-4</v>
      </c>
      <c r="J353">
        <v>1.2391799999999999E-4</v>
      </c>
    </row>
    <row r="354" spans="1:10">
      <c r="A354" t="s">
        <v>1386</v>
      </c>
      <c r="B354">
        <v>116</v>
      </c>
      <c r="C354" t="s">
        <v>1387</v>
      </c>
      <c r="E354" t="s">
        <v>1388</v>
      </c>
      <c r="F354" t="s">
        <v>1389</v>
      </c>
      <c r="G354">
        <v>14</v>
      </c>
      <c r="H354" t="s">
        <v>1387</v>
      </c>
      <c r="I354" t="s">
        <v>1390</v>
      </c>
      <c r="J354">
        <v>4.1930700000000001E-3</v>
      </c>
    </row>
    <row r="355" spans="1:10">
      <c r="A355" t="s">
        <v>1391</v>
      </c>
      <c r="B355">
        <v>332</v>
      </c>
      <c r="C355" t="s">
        <v>1392</v>
      </c>
      <c r="E355" t="s">
        <v>1393</v>
      </c>
      <c r="F355" t="s">
        <v>1394</v>
      </c>
      <c r="G355">
        <v>4</v>
      </c>
      <c r="H355" t="s">
        <v>1392</v>
      </c>
      <c r="I355" t="s">
        <v>1395</v>
      </c>
      <c r="J355">
        <v>0.15309699999999901</v>
      </c>
    </row>
    <row r="356" spans="1:10">
      <c r="A356" t="s">
        <v>1396</v>
      </c>
      <c r="B356">
        <v>236</v>
      </c>
      <c r="C356" t="s">
        <v>1397</v>
      </c>
      <c r="E356" t="s">
        <v>1398</v>
      </c>
      <c r="F356" t="s">
        <v>1399</v>
      </c>
      <c r="G356">
        <v>12</v>
      </c>
      <c r="H356" t="s">
        <v>1397</v>
      </c>
      <c r="I356" t="s">
        <v>1400</v>
      </c>
      <c r="J356">
        <v>1.528155E-2</v>
      </c>
    </row>
    <row r="357" spans="1:10">
      <c r="A357" t="s">
        <v>1401</v>
      </c>
      <c r="B357">
        <v>106</v>
      </c>
      <c r="C357" t="s">
        <v>1402</v>
      </c>
      <c r="E357" t="s">
        <v>1403</v>
      </c>
      <c r="F357" t="s">
        <v>1404</v>
      </c>
      <c r="G357">
        <v>4</v>
      </c>
      <c r="H357" t="s">
        <v>1402</v>
      </c>
      <c r="I357" t="s">
        <v>1405</v>
      </c>
      <c r="J357">
        <v>1.1188515000000001E-3</v>
      </c>
    </row>
    <row r="358" spans="1:10">
      <c r="A358" t="s">
        <v>1406</v>
      </c>
      <c r="B358">
        <v>373</v>
      </c>
      <c r="C358" t="s">
        <v>1407</v>
      </c>
      <c r="E358" t="s">
        <v>1408</v>
      </c>
      <c r="F358" t="s">
        <v>1409</v>
      </c>
      <c r="G358">
        <v>3</v>
      </c>
      <c r="H358" t="s">
        <v>1407</v>
      </c>
      <c r="I358" t="s">
        <v>1410</v>
      </c>
      <c r="J358">
        <v>2.7199699999999999E-3</v>
      </c>
    </row>
    <row r="359" spans="1:10">
      <c r="A359" t="s">
        <v>1411</v>
      </c>
      <c r="B359">
        <v>281</v>
      </c>
      <c r="C359" t="s">
        <v>1412</v>
      </c>
      <c r="E359" t="s">
        <v>1413</v>
      </c>
      <c r="F359" t="s">
        <v>1414</v>
      </c>
      <c r="G359">
        <v>7</v>
      </c>
      <c r="H359" t="s">
        <v>1412</v>
      </c>
      <c r="I359" t="s">
        <v>1415</v>
      </c>
      <c r="J359">
        <v>1.30326E-2</v>
      </c>
    </row>
    <row r="360" spans="1:10">
      <c r="A360" t="s">
        <v>1416</v>
      </c>
      <c r="B360">
        <v>413</v>
      </c>
      <c r="C360" t="s">
        <v>1417</v>
      </c>
      <c r="E360" t="s">
        <v>1418</v>
      </c>
      <c r="F360" t="s">
        <v>1419</v>
      </c>
      <c r="G360">
        <v>8</v>
      </c>
      <c r="H360" t="s">
        <v>1417</v>
      </c>
      <c r="I360" t="s">
        <v>1420</v>
      </c>
      <c r="J360">
        <v>1.2474981499999999E-2</v>
      </c>
    </row>
    <row r="361" spans="1:10">
      <c r="A361" t="s">
        <v>1238</v>
      </c>
      <c r="B361">
        <v>162</v>
      </c>
      <c r="C361" t="s">
        <v>1239</v>
      </c>
      <c r="E361" t="s">
        <v>1240</v>
      </c>
      <c r="F361" t="s">
        <v>1421</v>
      </c>
      <c r="G361">
        <v>4</v>
      </c>
      <c r="H361" t="s">
        <v>1239</v>
      </c>
      <c r="I361" t="s">
        <v>1422</v>
      </c>
      <c r="J361">
        <v>9.3256749999999999E-4</v>
      </c>
    </row>
    <row r="362" spans="1:10">
      <c r="A362" t="s">
        <v>1423</v>
      </c>
      <c r="B362">
        <v>528</v>
      </c>
      <c r="C362" t="s">
        <v>1424</v>
      </c>
      <c r="E362" t="s">
        <v>1425</v>
      </c>
      <c r="F362" t="s">
        <v>1426</v>
      </c>
      <c r="G362">
        <v>4</v>
      </c>
      <c r="H362" t="s">
        <v>1424</v>
      </c>
      <c r="I362" t="s">
        <v>1427</v>
      </c>
      <c r="J362">
        <v>0.1500165</v>
      </c>
    </row>
    <row r="363" spans="1:10">
      <c r="A363" t="s">
        <v>85</v>
      </c>
      <c r="B363">
        <v>149</v>
      </c>
      <c r="C363" t="s">
        <v>86</v>
      </c>
      <c r="E363" t="s">
        <v>87</v>
      </c>
      <c r="F363" t="s">
        <v>1428</v>
      </c>
      <c r="G363">
        <v>4</v>
      </c>
      <c r="H363" t="s">
        <v>86</v>
      </c>
      <c r="I363" t="s">
        <v>1429</v>
      </c>
      <c r="J363">
        <v>5.2796900000000001E-2</v>
      </c>
    </row>
    <row r="364" spans="1:10">
      <c r="A364" t="s">
        <v>59</v>
      </c>
      <c r="B364">
        <v>88</v>
      </c>
      <c r="C364" t="s">
        <v>60</v>
      </c>
      <c r="D364" t="s">
        <v>1430</v>
      </c>
      <c r="E364" t="s">
        <v>62</v>
      </c>
      <c r="F364" t="s">
        <v>1431</v>
      </c>
      <c r="G364">
        <v>67</v>
      </c>
      <c r="H364" t="s">
        <v>60</v>
      </c>
      <c r="I364" t="s">
        <v>1432</v>
      </c>
      <c r="J364">
        <v>8.6326000000000007E-3</v>
      </c>
    </row>
    <row r="365" spans="1:10">
      <c r="A365" t="s">
        <v>856</v>
      </c>
      <c r="B365">
        <v>90</v>
      </c>
      <c r="C365" t="s">
        <v>857</v>
      </c>
      <c r="D365" t="s">
        <v>1433</v>
      </c>
      <c r="E365" t="s">
        <v>859</v>
      </c>
      <c r="F365" t="s">
        <v>1431</v>
      </c>
      <c r="G365">
        <v>67</v>
      </c>
      <c r="H365" t="s">
        <v>857</v>
      </c>
      <c r="I365" t="s">
        <v>1432</v>
      </c>
      <c r="J365">
        <v>8.6326000000000007E-3</v>
      </c>
    </row>
    <row r="366" spans="1:10">
      <c r="A366" t="s">
        <v>739</v>
      </c>
      <c r="B366">
        <v>788</v>
      </c>
      <c r="C366" t="s">
        <v>740</v>
      </c>
      <c r="E366" t="s">
        <v>741</v>
      </c>
      <c r="F366" t="s">
        <v>1431</v>
      </c>
      <c r="G366">
        <v>67</v>
      </c>
      <c r="H366" t="s">
        <v>740</v>
      </c>
      <c r="I366" t="s">
        <v>1432</v>
      </c>
      <c r="J366">
        <v>8.6326000000000007E-3</v>
      </c>
    </row>
    <row r="367" spans="1:10">
      <c r="A367" t="s">
        <v>742</v>
      </c>
      <c r="B367">
        <v>751</v>
      </c>
      <c r="C367" t="s">
        <v>743</v>
      </c>
      <c r="E367" t="s">
        <v>744</v>
      </c>
      <c r="F367" t="s">
        <v>1431</v>
      </c>
      <c r="G367">
        <v>67</v>
      </c>
      <c r="H367" t="s">
        <v>743</v>
      </c>
      <c r="I367" t="s">
        <v>1432</v>
      </c>
      <c r="J367">
        <v>8.6326000000000007E-3</v>
      </c>
    </row>
    <row r="368" spans="1:10">
      <c r="A368" t="s">
        <v>1434</v>
      </c>
      <c r="B368">
        <v>157</v>
      </c>
      <c r="C368" t="s">
        <v>1435</v>
      </c>
      <c r="E368" t="s">
        <v>1436</v>
      </c>
      <c r="F368" t="s">
        <v>1437</v>
      </c>
      <c r="G368">
        <v>4</v>
      </c>
      <c r="H368" t="s">
        <v>1435</v>
      </c>
      <c r="I368" t="s">
        <v>1438</v>
      </c>
      <c r="J368">
        <v>3.8260260000000002E-3</v>
      </c>
    </row>
    <row r="369" spans="1:10">
      <c r="A369" t="s">
        <v>328</v>
      </c>
      <c r="B369">
        <v>234</v>
      </c>
      <c r="C369" t="s">
        <v>329</v>
      </c>
      <c r="E369" t="s">
        <v>330</v>
      </c>
      <c r="F369" t="s">
        <v>1439</v>
      </c>
      <c r="G369">
        <v>21</v>
      </c>
      <c r="H369" t="s">
        <v>329</v>
      </c>
      <c r="I369" t="s">
        <v>1440</v>
      </c>
      <c r="J369">
        <v>8.1726200000000002E-3</v>
      </c>
    </row>
    <row r="370" spans="1:10">
      <c r="A370" t="s">
        <v>1441</v>
      </c>
      <c r="B370">
        <v>419</v>
      </c>
      <c r="C370" t="s">
        <v>1442</v>
      </c>
      <c r="E370" t="s">
        <v>1443</v>
      </c>
      <c r="F370" t="s">
        <v>1444</v>
      </c>
      <c r="G370">
        <v>7</v>
      </c>
      <c r="H370" t="s">
        <v>1442</v>
      </c>
      <c r="I370" t="s">
        <v>1445</v>
      </c>
      <c r="J370">
        <v>5.4076899999999997E-3</v>
      </c>
    </row>
    <row r="371" spans="1:10">
      <c r="A371" t="s">
        <v>1446</v>
      </c>
      <c r="B371">
        <v>171</v>
      </c>
      <c r="C371" t="s">
        <v>1447</v>
      </c>
      <c r="E371" t="s">
        <v>1448</v>
      </c>
      <c r="F371" t="s">
        <v>1449</v>
      </c>
      <c r="G371">
        <v>7</v>
      </c>
      <c r="H371" t="s">
        <v>1447</v>
      </c>
      <c r="I371" t="s">
        <v>1450</v>
      </c>
      <c r="J371">
        <v>2.1479300000000002E-3</v>
      </c>
    </row>
    <row r="372" spans="1:10">
      <c r="A372" t="s">
        <v>1451</v>
      </c>
      <c r="B372">
        <v>98</v>
      </c>
      <c r="C372" t="s">
        <v>1452</v>
      </c>
      <c r="E372" t="s">
        <v>1453</v>
      </c>
      <c r="F372" t="s">
        <v>1454</v>
      </c>
      <c r="G372">
        <v>3</v>
      </c>
      <c r="H372" t="s">
        <v>1452</v>
      </c>
      <c r="I372" t="s">
        <v>1455</v>
      </c>
      <c r="J372">
        <v>3.0785300000000002E-4</v>
      </c>
    </row>
    <row r="373" spans="1:10">
      <c r="A373" t="s">
        <v>1074</v>
      </c>
      <c r="B373">
        <v>847</v>
      </c>
      <c r="C373" t="s">
        <v>1075</v>
      </c>
      <c r="E373" t="s">
        <v>1076</v>
      </c>
      <c r="F373" t="s">
        <v>1456</v>
      </c>
      <c r="G373">
        <v>7</v>
      </c>
      <c r="H373" t="s">
        <v>1075</v>
      </c>
      <c r="I373" t="s">
        <v>1457</v>
      </c>
      <c r="J373">
        <v>0.11221399999999999</v>
      </c>
    </row>
    <row r="374" spans="1:10">
      <c r="A374" t="s">
        <v>1458</v>
      </c>
      <c r="B374">
        <v>399</v>
      </c>
      <c r="C374" t="s">
        <v>1459</v>
      </c>
      <c r="E374" t="s">
        <v>1460</v>
      </c>
      <c r="F374" t="s">
        <v>1461</v>
      </c>
      <c r="G374">
        <v>8</v>
      </c>
      <c r="H374" t="s">
        <v>1459</v>
      </c>
      <c r="I374" t="s">
        <v>1462</v>
      </c>
      <c r="J374">
        <v>1.558348E-2</v>
      </c>
    </row>
    <row r="375" spans="1:10">
      <c r="A375" t="s">
        <v>755</v>
      </c>
      <c r="B375">
        <v>235</v>
      </c>
      <c r="C375" t="s">
        <v>756</v>
      </c>
      <c r="E375" t="s">
        <v>757</v>
      </c>
      <c r="F375" t="s">
        <v>1463</v>
      </c>
      <c r="G375">
        <v>10</v>
      </c>
      <c r="H375" t="s">
        <v>756</v>
      </c>
      <c r="I375" t="s">
        <v>1464</v>
      </c>
      <c r="J375">
        <v>8.1874549999999997E-3</v>
      </c>
    </row>
    <row r="376" spans="1:10">
      <c r="A376" t="s">
        <v>1465</v>
      </c>
      <c r="B376">
        <v>24</v>
      </c>
      <c r="C376" t="s">
        <v>1466</v>
      </c>
      <c r="E376" t="s">
        <v>1467</v>
      </c>
      <c r="F376" t="s">
        <v>1468</v>
      </c>
      <c r="G376">
        <v>4</v>
      </c>
      <c r="H376" t="s">
        <v>1466</v>
      </c>
      <c r="I376" t="s">
        <v>1469</v>
      </c>
      <c r="J376">
        <v>2.3022750000000001E-4</v>
      </c>
    </row>
    <row r="377" spans="1:10">
      <c r="A377" t="s">
        <v>253</v>
      </c>
      <c r="B377">
        <v>170</v>
      </c>
      <c r="C377" t="s">
        <v>254</v>
      </c>
      <c r="E377" t="s">
        <v>255</v>
      </c>
      <c r="F377" t="s">
        <v>1470</v>
      </c>
      <c r="G377">
        <v>13</v>
      </c>
      <c r="H377" t="s">
        <v>254</v>
      </c>
      <c r="I377" t="s">
        <v>1471</v>
      </c>
      <c r="J377">
        <v>1.1356700000000001E-3</v>
      </c>
    </row>
    <row r="378" spans="1:10">
      <c r="A378" t="s">
        <v>1472</v>
      </c>
      <c r="B378">
        <v>683</v>
      </c>
      <c r="C378" t="s">
        <v>1473</v>
      </c>
      <c r="E378" t="s">
        <v>1474</v>
      </c>
      <c r="F378" t="s">
        <v>1475</v>
      </c>
      <c r="G378">
        <v>3</v>
      </c>
      <c r="H378" t="s">
        <v>1473</v>
      </c>
      <c r="I378" t="s">
        <v>1476</v>
      </c>
      <c r="J378">
        <v>8.5824300000000006E-2</v>
      </c>
    </row>
    <row r="379" spans="1:10">
      <c r="A379" t="s">
        <v>1477</v>
      </c>
      <c r="B379">
        <v>408</v>
      </c>
      <c r="C379" t="s">
        <v>1478</v>
      </c>
      <c r="E379" t="s">
        <v>1479</v>
      </c>
      <c r="F379" t="s">
        <v>1480</v>
      </c>
      <c r="G379">
        <v>9</v>
      </c>
      <c r="H379" t="s">
        <v>1478</v>
      </c>
      <c r="I379" t="s">
        <v>1481</v>
      </c>
      <c r="J379">
        <v>9.4806200000000004E-3</v>
      </c>
    </row>
    <row r="380" spans="1:10">
      <c r="A380" t="s">
        <v>1482</v>
      </c>
      <c r="B380">
        <v>37</v>
      </c>
      <c r="C380" t="s">
        <v>1483</v>
      </c>
      <c r="E380" t="s">
        <v>1484</v>
      </c>
      <c r="F380" t="s">
        <v>1485</v>
      </c>
      <c r="G380">
        <v>4</v>
      </c>
      <c r="H380" t="s">
        <v>1483</v>
      </c>
      <c r="I380" t="s">
        <v>1486</v>
      </c>
      <c r="J380">
        <v>0.21617349999999999</v>
      </c>
    </row>
    <row r="381" spans="1:10">
      <c r="A381" t="s">
        <v>1487</v>
      </c>
      <c r="B381">
        <v>46</v>
      </c>
      <c r="C381" t="s">
        <v>1488</v>
      </c>
      <c r="E381" t="s">
        <v>1489</v>
      </c>
      <c r="F381" t="s">
        <v>1490</v>
      </c>
      <c r="G381">
        <v>7</v>
      </c>
      <c r="H381" t="s">
        <v>1488</v>
      </c>
      <c r="I381" t="s">
        <v>1491</v>
      </c>
      <c r="J381">
        <v>9.1510199999999999E-4</v>
      </c>
    </row>
    <row r="382" spans="1:10">
      <c r="A382" t="s">
        <v>1028</v>
      </c>
      <c r="B382">
        <v>82</v>
      </c>
      <c r="C382" t="s">
        <v>1029</v>
      </c>
      <c r="E382" t="s">
        <v>1030</v>
      </c>
      <c r="F382" t="s">
        <v>1492</v>
      </c>
      <c r="G382">
        <v>4</v>
      </c>
      <c r="H382" t="s">
        <v>1029</v>
      </c>
      <c r="I382" t="s">
        <v>1493</v>
      </c>
      <c r="J382">
        <v>7.0501875000000006E-2</v>
      </c>
    </row>
    <row r="383" spans="1:10">
      <c r="A383" t="s">
        <v>1494</v>
      </c>
      <c r="B383">
        <v>87</v>
      </c>
      <c r="C383" t="s">
        <v>1495</v>
      </c>
      <c r="E383" t="s">
        <v>1496</v>
      </c>
      <c r="F383" t="s">
        <v>1497</v>
      </c>
      <c r="G383">
        <v>4</v>
      </c>
      <c r="H383" t="s">
        <v>1495</v>
      </c>
      <c r="I383" t="s">
        <v>1498</v>
      </c>
      <c r="J383">
        <v>6.4854449999999994E-2</v>
      </c>
    </row>
    <row r="384" spans="1:10">
      <c r="A384" t="s">
        <v>1499</v>
      </c>
      <c r="B384">
        <v>158</v>
      </c>
      <c r="C384" t="s">
        <v>1500</v>
      </c>
      <c r="E384" t="s">
        <v>1501</v>
      </c>
      <c r="F384" t="s">
        <v>1502</v>
      </c>
      <c r="G384">
        <v>29</v>
      </c>
      <c r="H384" t="s">
        <v>1500</v>
      </c>
      <c r="I384" t="s">
        <v>1503</v>
      </c>
      <c r="J384">
        <v>2.99665E-2</v>
      </c>
    </row>
    <row r="385" spans="1:10">
      <c r="A385" t="s">
        <v>1504</v>
      </c>
      <c r="B385">
        <v>1093</v>
      </c>
      <c r="C385" t="s">
        <v>1505</v>
      </c>
      <c r="E385" t="s">
        <v>1506</v>
      </c>
      <c r="F385" t="s">
        <v>1507</v>
      </c>
      <c r="G385">
        <v>16</v>
      </c>
      <c r="H385" t="s">
        <v>1505</v>
      </c>
      <c r="I385" t="s">
        <v>1508</v>
      </c>
      <c r="J385">
        <v>2.15979E-2</v>
      </c>
    </row>
    <row r="386" spans="1:10">
      <c r="A386" t="s">
        <v>1509</v>
      </c>
      <c r="B386">
        <v>288</v>
      </c>
      <c r="C386" t="s">
        <v>1510</v>
      </c>
      <c r="E386" t="s">
        <v>1511</v>
      </c>
      <c r="F386" t="s">
        <v>1512</v>
      </c>
      <c r="G386">
        <v>15</v>
      </c>
      <c r="H386" t="s">
        <v>1510</v>
      </c>
      <c r="I386" t="s">
        <v>1513</v>
      </c>
      <c r="J386">
        <v>1.71736E-3</v>
      </c>
    </row>
    <row r="387" spans="1:10">
      <c r="A387" t="s">
        <v>131</v>
      </c>
      <c r="B387">
        <v>338</v>
      </c>
      <c r="C387" t="s">
        <v>132</v>
      </c>
      <c r="E387" t="s">
        <v>133</v>
      </c>
      <c r="F387" t="s">
        <v>1514</v>
      </c>
      <c r="G387">
        <v>1</v>
      </c>
      <c r="H387" t="s">
        <v>132</v>
      </c>
      <c r="I387">
        <v>1.5150499999999999E-4</v>
      </c>
      <c r="J387">
        <v>1.5150499999999999E-4</v>
      </c>
    </row>
    <row r="388" spans="1:10">
      <c r="A388" t="s">
        <v>1515</v>
      </c>
      <c r="B388">
        <v>48</v>
      </c>
      <c r="C388" t="s">
        <v>1516</v>
      </c>
      <c r="E388" t="s">
        <v>1517</v>
      </c>
      <c r="F388" t="s">
        <v>1518</v>
      </c>
      <c r="G388">
        <v>12</v>
      </c>
      <c r="H388" t="s">
        <v>1516</v>
      </c>
      <c r="I388" t="s">
        <v>1519</v>
      </c>
      <c r="J388">
        <v>2.9906500000000001E-3</v>
      </c>
    </row>
    <row r="389" spans="1:10">
      <c r="A389" t="s">
        <v>1520</v>
      </c>
      <c r="B389">
        <v>233</v>
      </c>
      <c r="C389" t="s">
        <v>1521</v>
      </c>
      <c r="E389" t="s">
        <v>1522</v>
      </c>
      <c r="F389" t="s">
        <v>1523</v>
      </c>
      <c r="G389">
        <v>11</v>
      </c>
      <c r="H389" t="s">
        <v>1521</v>
      </c>
      <c r="I389" t="s">
        <v>1524</v>
      </c>
      <c r="J389">
        <v>3.2100400000000001E-2</v>
      </c>
    </row>
    <row r="390" spans="1:10">
      <c r="A390" t="s">
        <v>1095</v>
      </c>
      <c r="B390">
        <v>92</v>
      </c>
      <c r="C390" t="s">
        <v>1096</v>
      </c>
      <c r="E390" t="s">
        <v>1097</v>
      </c>
      <c r="F390" t="s">
        <v>1525</v>
      </c>
      <c r="G390">
        <v>4</v>
      </c>
      <c r="H390" t="s">
        <v>1096</v>
      </c>
      <c r="I390" t="s">
        <v>1526</v>
      </c>
      <c r="J390">
        <v>2.2112474999999999E-2</v>
      </c>
    </row>
    <row r="391" spans="1:10">
      <c r="A391" t="s">
        <v>1527</v>
      </c>
      <c r="B391">
        <v>138</v>
      </c>
      <c r="C391" t="s">
        <v>1528</v>
      </c>
      <c r="E391" t="s">
        <v>1529</v>
      </c>
      <c r="F391" t="s">
        <v>1530</v>
      </c>
      <c r="G391">
        <v>18</v>
      </c>
      <c r="H391" t="s">
        <v>1528</v>
      </c>
      <c r="I391" t="s">
        <v>1531</v>
      </c>
      <c r="J391">
        <v>4.6917E-3</v>
      </c>
    </row>
    <row r="392" spans="1:10">
      <c r="A392" t="s">
        <v>1532</v>
      </c>
      <c r="B392">
        <v>243</v>
      </c>
      <c r="C392" t="s">
        <v>1533</v>
      </c>
      <c r="E392" t="s">
        <v>1534</v>
      </c>
      <c r="F392" t="s">
        <v>1535</v>
      </c>
      <c r="G392">
        <v>5</v>
      </c>
      <c r="H392" t="s">
        <v>1533</v>
      </c>
      <c r="I392" t="s">
        <v>1536</v>
      </c>
      <c r="J392">
        <v>2.4563600000000001E-2</v>
      </c>
    </row>
    <row r="393" spans="1:10">
      <c r="A393" t="s">
        <v>1537</v>
      </c>
      <c r="B393">
        <v>28</v>
      </c>
      <c r="C393" t="s">
        <v>1538</v>
      </c>
      <c r="E393" t="s">
        <v>1539</v>
      </c>
      <c r="F393" t="s">
        <v>1540</v>
      </c>
      <c r="G393">
        <v>10</v>
      </c>
      <c r="H393" t="s">
        <v>1538</v>
      </c>
      <c r="I393" t="s">
        <v>1541</v>
      </c>
      <c r="J393">
        <v>3.9272599999999998E-2</v>
      </c>
    </row>
    <row r="394" spans="1:10">
      <c r="A394" t="s">
        <v>1542</v>
      </c>
      <c r="B394">
        <v>225</v>
      </c>
      <c r="C394" t="s">
        <v>1543</v>
      </c>
      <c r="E394" t="s">
        <v>1544</v>
      </c>
      <c r="F394" t="s">
        <v>1545</v>
      </c>
      <c r="G394">
        <v>4</v>
      </c>
      <c r="H394" t="s">
        <v>1543</v>
      </c>
      <c r="I394" t="s">
        <v>1546</v>
      </c>
      <c r="J394">
        <v>7.0931264999999997E-3</v>
      </c>
    </row>
    <row r="395" spans="1:10">
      <c r="A395" t="s">
        <v>1547</v>
      </c>
      <c r="B395">
        <v>305</v>
      </c>
      <c r="C395" t="s">
        <v>1548</v>
      </c>
      <c r="E395" t="s">
        <v>1549</v>
      </c>
      <c r="F395" t="s">
        <v>1550</v>
      </c>
      <c r="G395">
        <v>8</v>
      </c>
      <c r="H395" t="s">
        <v>1548</v>
      </c>
      <c r="I395" t="s">
        <v>1551</v>
      </c>
      <c r="J395">
        <v>1.9488419999999999E-3</v>
      </c>
    </row>
    <row r="396" spans="1:10">
      <c r="A396" t="s">
        <v>1552</v>
      </c>
      <c r="B396">
        <v>445</v>
      </c>
      <c r="C396" t="s">
        <v>1553</v>
      </c>
      <c r="E396" t="s">
        <v>1554</v>
      </c>
      <c r="F396" t="s">
        <v>1555</v>
      </c>
      <c r="G396">
        <v>18</v>
      </c>
      <c r="H396" t="s">
        <v>1553</v>
      </c>
      <c r="I396" t="s">
        <v>1556</v>
      </c>
      <c r="J396">
        <v>3.9136550000000003E-3</v>
      </c>
    </row>
    <row r="397" spans="1:10">
      <c r="A397" t="s">
        <v>410</v>
      </c>
      <c r="B397">
        <v>328</v>
      </c>
      <c r="C397" t="s">
        <v>411</v>
      </c>
      <c r="E397" t="s">
        <v>412</v>
      </c>
      <c r="F397" t="s">
        <v>1557</v>
      </c>
      <c r="G397">
        <v>24</v>
      </c>
      <c r="H397" t="s">
        <v>411</v>
      </c>
      <c r="I397" t="s">
        <v>1558</v>
      </c>
      <c r="J397">
        <v>2.0498700000000002E-2</v>
      </c>
    </row>
    <row r="398" spans="1:10">
      <c r="A398" t="s">
        <v>374</v>
      </c>
      <c r="B398">
        <v>320</v>
      </c>
      <c r="C398" t="s">
        <v>375</v>
      </c>
      <c r="E398" t="s">
        <v>376</v>
      </c>
      <c r="F398" t="s">
        <v>1557</v>
      </c>
      <c r="G398">
        <v>24</v>
      </c>
      <c r="H398" t="s">
        <v>375</v>
      </c>
      <c r="I398" t="s">
        <v>1558</v>
      </c>
      <c r="J398">
        <v>2.0498700000000002E-2</v>
      </c>
    </row>
    <row r="399" spans="1:10">
      <c r="A399" t="s">
        <v>1559</v>
      </c>
      <c r="B399">
        <v>278</v>
      </c>
      <c r="C399" t="s">
        <v>1560</v>
      </c>
      <c r="E399" t="s">
        <v>1561</v>
      </c>
      <c r="F399" t="s">
        <v>1562</v>
      </c>
      <c r="G399">
        <v>2</v>
      </c>
      <c r="H399" t="s">
        <v>1560</v>
      </c>
      <c r="I399" t="s">
        <v>1563</v>
      </c>
      <c r="J399">
        <v>0.10885431649999899</v>
      </c>
    </row>
    <row r="400" spans="1:10">
      <c r="A400" t="s">
        <v>1564</v>
      </c>
      <c r="B400">
        <v>92</v>
      </c>
      <c r="C400" t="s">
        <v>1565</v>
      </c>
      <c r="E400" t="s">
        <v>1566</v>
      </c>
      <c r="F400" t="s">
        <v>1567</v>
      </c>
      <c r="G400">
        <v>28</v>
      </c>
      <c r="H400" t="s">
        <v>1565</v>
      </c>
      <c r="I400" t="s">
        <v>1568</v>
      </c>
      <c r="J400">
        <v>1.610605E-2</v>
      </c>
    </row>
    <row r="401" spans="1:10">
      <c r="A401" t="s">
        <v>1569</v>
      </c>
      <c r="B401">
        <v>253</v>
      </c>
      <c r="C401" t="s">
        <v>1570</v>
      </c>
      <c r="E401" t="s">
        <v>1571</v>
      </c>
      <c r="F401" t="s">
        <v>1572</v>
      </c>
      <c r="G401">
        <v>1</v>
      </c>
      <c r="H401" t="s">
        <v>1570</v>
      </c>
      <c r="I401">
        <v>1.65463E-4</v>
      </c>
      <c r="J401">
        <v>1.65463E-4</v>
      </c>
    </row>
    <row r="402" spans="1:10">
      <c r="A402" t="s">
        <v>1573</v>
      </c>
      <c r="B402">
        <v>332</v>
      </c>
      <c r="C402" t="s">
        <v>1574</v>
      </c>
      <c r="E402" t="s">
        <v>1575</v>
      </c>
      <c r="F402" t="s">
        <v>1576</v>
      </c>
      <c r="G402">
        <v>2</v>
      </c>
      <c r="H402" t="s">
        <v>1574</v>
      </c>
      <c r="I402" t="s">
        <v>1577</v>
      </c>
      <c r="J402">
        <v>2.121295E-3</v>
      </c>
    </row>
    <row r="403" spans="1:10">
      <c r="A403" t="s">
        <v>944</v>
      </c>
      <c r="B403">
        <v>175</v>
      </c>
      <c r="C403" t="s">
        <v>945</v>
      </c>
      <c r="E403" t="s">
        <v>946</v>
      </c>
      <c r="F403" t="s">
        <v>1578</v>
      </c>
      <c r="G403">
        <v>6</v>
      </c>
      <c r="H403" t="s">
        <v>945</v>
      </c>
      <c r="I403" t="s">
        <v>1579</v>
      </c>
      <c r="J403">
        <v>0.21075949999999999</v>
      </c>
    </row>
    <row r="404" spans="1:10">
      <c r="A404" t="s">
        <v>1580</v>
      </c>
      <c r="B404">
        <v>259</v>
      </c>
      <c r="C404" t="s">
        <v>1581</v>
      </c>
      <c r="E404" t="s">
        <v>1582</v>
      </c>
      <c r="F404" t="s">
        <v>1583</v>
      </c>
      <c r="G404">
        <v>17</v>
      </c>
      <c r="H404" t="s">
        <v>1581</v>
      </c>
      <c r="I404" t="s">
        <v>1584</v>
      </c>
      <c r="J404">
        <v>1.1839199999999999E-2</v>
      </c>
    </row>
    <row r="405" spans="1:10">
      <c r="A405" t="s">
        <v>1585</v>
      </c>
      <c r="B405">
        <v>260</v>
      </c>
      <c r="C405" t="s">
        <v>1586</v>
      </c>
      <c r="E405" t="s">
        <v>1587</v>
      </c>
      <c r="F405" t="s">
        <v>1583</v>
      </c>
      <c r="G405">
        <v>17</v>
      </c>
      <c r="H405" t="s">
        <v>1586</v>
      </c>
      <c r="I405" t="s">
        <v>1584</v>
      </c>
      <c r="J405">
        <v>1.1839199999999999E-2</v>
      </c>
    </row>
    <row r="406" spans="1:10">
      <c r="A406" t="s">
        <v>1588</v>
      </c>
      <c r="B406">
        <v>80</v>
      </c>
      <c r="C406" t="s">
        <v>1589</v>
      </c>
      <c r="E406" t="s">
        <v>1590</v>
      </c>
      <c r="F406" t="s">
        <v>1591</v>
      </c>
      <c r="G406">
        <v>3</v>
      </c>
      <c r="H406" t="s">
        <v>1589</v>
      </c>
      <c r="I406" t="s">
        <v>1592</v>
      </c>
      <c r="J406">
        <v>5.0256099999999998E-3</v>
      </c>
    </row>
    <row r="407" spans="1:10">
      <c r="A407" t="s">
        <v>175</v>
      </c>
      <c r="B407">
        <v>122</v>
      </c>
      <c r="C407" t="s">
        <v>176</v>
      </c>
      <c r="E407" t="s">
        <v>177</v>
      </c>
      <c r="F407" t="s">
        <v>1593</v>
      </c>
      <c r="G407">
        <v>4</v>
      </c>
      <c r="H407" t="s">
        <v>176</v>
      </c>
      <c r="I407" t="s">
        <v>1594</v>
      </c>
      <c r="J407">
        <v>2.3445670000000001E-3</v>
      </c>
    </row>
    <row r="408" spans="1:10">
      <c r="A408" t="s">
        <v>1520</v>
      </c>
      <c r="B408">
        <v>249</v>
      </c>
      <c r="C408" t="s">
        <v>1521</v>
      </c>
      <c r="E408" t="s">
        <v>1522</v>
      </c>
      <c r="F408" t="s">
        <v>1595</v>
      </c>
      <c r="G408">
        <v>8</v>
      </c>
      <c r="H408" t="s">
        <v>1521</v>
      </c>
      <c r="I408" t="s">
        <v>1596</v>
      </c>
      <c r="J408">
        <v>0.25741350000000002</v>
      </c>
    </row>
    <row r="409" spans="1:10">
      <c r="A409" t="s">
        <v>1597</v>
      </c>
      <c r="B409">
        <v>128</v>
      </c>
      <c r="C409" t="s">
        <v>1598</v>
      </c>
      <c r="E409" t="s">
        <v>1599</v>
      </c>
      <c r="F409" t="s">
        <v>1600</v>
      </c>
      <c r="G409">
        <v>7</v>
      </c>
      <c r="H409" t="s">
        <v>1598</v>
      </c>
      <c r="I409" t="s">
        <v>1601</v>
      </c>
      <c r="J409">
        <v>3.00227E-3</v>
      </c>
    </row>
    <row r="410" spans="1:10">
      <c r="A410" t="s">
        <v>492</v>
      </c>
      <c r="B410">
        <v>93</v>
      </c>
      <c r="C410" t="s">
        <v>493</v>
      </c>
      <c r="E410" t="s">
        <v>494</v>
      </c>
      <c r="F410" t="s">
        <v>1602</v>
      </c>
      <c r="G410">
        <v>11</v>
      </c>
      <c r="H410" t="s">
        <v>493</v>
      </c>
      <c r="I410" t="s">
        <v>1603</v>
      </c>
      <c r="J410">
        <v>4.34688E-3</v>
      </c>
    </row>
    <row r="411" spans="1:10">
      <c r="A411" t="s">
        <v>237</v>
      </c>
      <c r="B411">
        <v>471</v>
      </c>
      <c r="C411" t="s">
        <v>238</v>
      </c>
      <c r="E411" t="s">
        <v>239</v>
      </c>
      <c r="F411" t="s">
        <v>1604</v>
      </c>
      <c r="G411">
        <v>19</v>
      </c>
      <c r="H411" t="s">
        <v>238</v>
      </c>
      <c r="I411" t="s">
        <v>1605</v>
      </c>
      <c r="J411">
        <v>1.8601099999999999E-2</v>
      </c>
    </row>
    <row r="412" spans="1:10">
      <c r="A412" t="s">
        <v>860</v>
      </c>
      <c r="B412">
        <v>527</v>
      </c>
      <c r="C412" t="s">
        <v>861</v>
      </c>
      <c r="E412" t="s">
        <v>862</v>
      </c>
      <c r="F412" t="s">
        <v>1606</v>
      </c>
      <c r="G412">
        <v>3</v>
      </c>
      <c r="H412" t="s">
        <v>861</v>
      </c>
      <c r="I412" t="s">
        <v>1607</v>
      </c>
      <c r="J412">
        <v>5.4649400000000002E-4</v>
      </c>
    </row>
    <row r="413" spans="1:10">
      <c r="A413" t="s">
        <v>718</v>
      </c>
      <c r="B413">
        <v>133</v>
      </c>
      <c r="C413" t="s">
        <v>719</v>
      </c>
      <c r="E413" t="s">
        <v>720</v>
      </c>
      <c r="F413" t="s">
        <v>1608</v>
      </c>
      <c r="G413">
        <v>18</v>
      </c>
      <c r="H413" t="s">
        <v>719</v>
      </c>
      <c r="I413" t="s">
        <v>1609</v>
      </c>
      <c r="J413">
        <v>6.8213750000000002E-3</v>
      </c>
    </row>
    <row r="414" spans="1:10">
      <c r="A414" t="s">
        <v>776</v>
      </c>
      <c r="B414">
        <v>81</v>
      </c>
      <c r="C414" t="s">
        <v>777</v>
      </c>
      <c r="E414" t="s">
        <v>778</v>
      </c>
      <c r="F414" t="s">
        <v>1610</v>
      </c>
      <c r="G414">
        <v>11</v>
      </c>
      <c r="H414" t="s">
        <v>777</v>
      </c>
      <c r="I414" t="s">
        <v>1611</v>
      </c>
      <c r="J414">
        <v>1.25133E-2</v>
      </c>
    </row>
    <row r="415" spans="1:10">
      <c r="A415" t="s">
        <v>1009</v>
      </c>
      <c r="B415">
        <v>438</v>
      </c>
      <c r="C415" t="s">
        <v>1010</v>
      </c>
      <c r="E415" t="s">
        <v>1011</v>
      </c>
      <c r="F415" t="s">
        <v>1612</v>
      </c>
      <c r="G415">
        <v>5</v>
      </c>
      <c r="H415" t="s">
        <v>1010</v>
      </c>
      <c r="I415" t="s">
        <v>1613</v>
      </c>
      <c r="J415">
        <v>4.8349099999999999E-2</v>
      </c>
    </row>
    <row r="416" spans="1:10">
      <c r="A416" t="s">
        <v>348</v>
      </c>
      <c r="B416">
        <v>664</v>
      </c>
      <c r="C416" t="s">
        <v>349</v>
      </c>
      <c r="E416" t="s">
        <v>350</v>
      </c>
      <c r="F416" t="s">
        <v>1614</v>
      </c>
      <c r="G416">
        <v>15</v>
      </c>
      <c r="H416" t="s">
        <v>349</v>
      </c>
      <c r="I416" t="s">
        <v>1615</v>
      </c>
      <c r="J416">
        <v>4.7290099999999996E-3</v>
      </c>
    </row>
    <row r="417" spans="1:10">
      <c r="A417" t="s">
        <v>1616</v>
      </c>
      <c r="B417">
        <v>265</v>
      </c>
      <c r="C417" t="s">
        <v>1617</v>
      </c>
      <c r="E417" t="s">
        <v>1618</v>
      </c>
      <c r="F417" t="s">
        <v>1619</v>
      </c>
      <c r="G417">
        <v>2</v>
      </c>
      <c r="H417" t="s">
        <v>1617</v>
      </c>
      <c r="I417" t="s">
        <v>1620</v>
      </c>
      <c r="J417">
        <v>6.6883845000000001E-3</v>
      </c>
    </row>
    <row r="418" spans="1:10">
      <c r="A418" t="s">
        <v>1621</v>
      </c>
      <c r="B418">
        <v>287</v>
      </c>
      <c r="C418" t="s">
        <v>1622</v>
      </c>
      <c r="E418" t="s">
        <v>1623</v>
      </c>
      <c r="F418" t="s">
        <v>1624</v>
      </c>
      <c r="G418">
        <v>23</v>
      </c>
      <c r="H418" t="s">
        <v>1622</v>
      </c>
      <c r="I418" t="s">
        <v>1625</v>
      </c>
      <c r="J418">
        <v>3.2768799999999998E-3</v>
      </c>
    </row>
    <row r="419" spans="1:10">
      <c r="A419" t="s">
        <v>1626</v>
      </c>
      <c r="B419">
        <v>73</v>
      </c>
      <c r="C419" t="s">
        <v>1627</v>
      </c>
      <c r="E419" t="s">
        <v>1628</v>
      </c>
      <c r="F419" t="s">
        <v>1629</v>
      </c>
      <c r="G419">
        <v>3</v>
      </c>
      <c r="H419" t="s">
        <v>1627</v>
      </c>
      <c r="I419" t="s">
        <v>1630</v>
      </c>
      <c r="J419">
        <v>1.6641099999999999E-2</v>
      </c>
    </row>
    <row r="420" spans="1:10">
      <c r="A420" t="s">
        <v>1631</v>
      </c>
      <c r="B420">
        <v>905</v>
      </c>
      <c r="C420" t="s">
        <v>1632</v>
      </c>
      <c r="E420" t="s">
        <v>1633</v>
      </c>
      <c r="F420" t="s">
        <v>1634</v>
      </c>
      <c r="G420">
        <v>1</v>
      </c>
      <c r="H420" t="s">
        <v>1632</v>
      </c>
      <c r="I420">
        <v>1.87782E-4</v>
      </c>
      <c r="J420">
        <v>1.87782E-4</v>
      </c>
    </row>
    <row r="421" spans="1:10">
      <c r="A421" t="s">
        <v>301</v>
      </c>
      <c r="B421">
        <v>882</v>
      </c>
      <c r="C421" t="s">
        <v>302</v>
      </c>
      <c r="E421" t="s">
        <v>303</v>
      </c>
      <c r="F421" t="s">
        <v>1635</v>
      </c>
      <c r="G421">
        <v>1</v>
      </c>
      <c r="H421" t="s">
        <v>302</v>
      </c>
      <c r="I421">
        <v>1.8944900000000001E-4</v>
      </c>
      <c r="J421">
        <v>1.8944900000000001E-4</v>
      </c>
    </row>
    <row r="422" spans="1:10">
      <c r="A422" t="s">
        <v>1636</v>
      </c>
      <c r="B422">
        <v>251</v>
      </c>
      <c r="C422" t="s">
        <v>1637</v>
      </c>
      <c r="E422" t="s">
        <v>1638</v>
      </c>
      <c r="F422" t="s">
        <v>1639</v>
      </c>
      <c r="G422">
        <v>2</v>
      </c>
      <c r="H422" t="s">
        <v>1637</v>
      </c>
      <c r="I422" t="s">
        <v>1640</v>
      </c>
      <c r="J422">
        <v>3.0133834999999999E-3</v>
      </c>
    </row>
    <row r="423" spans="1:10">
      <c r="A423" t="s">
        <v>1641</v>
      </c>
      <c r="B423">
        <v>40</v>
      </c>
      <c r="C423" t="s">
        <v>1642</v>
      </c>
      <c r="E423" t="s">
        <v>1643</v>
      </c>
      <c r="F423" t="s">
        <v>1644</v>
      </c>
      <c r="G423">
        <v>19</v>
      </c>
      <c r="H423" t="s">
        <v>1642</v>
      </c>
      <c r="I423" t="s">
        <v>1645</v>
      </c>
      <c r="J423">
        <v>1.0582100000000001E-2</v>
      </c>
    </row>
    <row r="424" spans="1:10">
      <c r="A424" t="s">
        <v>1646</v>
      </c>
      <c r="B424">
        <v>243</v>
      </c>
      <c r="C424" t="s">
        <v>1647</v>
      </c>
      <c r="E424" t="s">
        <v>1648</v>
      </c>
      <c r="F424" t="s">
        <v>1649</v>
      </c>
      <c r="G424">
        <v>3</v>
      </c>
      <c r="H424" t="s">
        <v>1647</v>
      </c>
      <c r="I424" t="s">
        <v>1650</v>
      </c>
      <c r="J424">
        <v>6.4917299999999997E-2</v>
      </c>
    </row>
    <row r="425" spans="1:10">
      <c r="A425" t="s">
        <v>1651</v>
      </c>
      <c r="B425">
        <v>36</v>
      </c>
      <c r="C425" t="s">
        <v>1652</v>
      </c>
      <c r="E425" t="s">
        <v>1653</v>
      </c>
      <c r="F425" t="s">
        <v>1654</v>
      </c>
      <c r="G425">
        <v>3</v>
      </c>
      <c r="H425" t="s">
        <v>1652</v>
      </c>
      <c r="I425" t="s">
        <v>1655</v>
      </c>
      <c r="J425">
        <v>1.5767099999999999E-2</v>
      </c>
    </row>
    <row r="426" spans="1:10">
      <c r="A426" t="s">
        <v>1334</v>
      </c>
      <c r="B426">
        <v>108</v>
      </c>
      <c r="C426" t="s">
        <v>1335</v>
      </c>
      <c r="E426" t="s">
        <v>1336</v>
      </c>
      <c r="F426" t="s">
        <v>1656</v>
      </c>
      <c r="G426">
        <v>14</v>
      </c>
      <c r="H426" t="s">
        <v>1335</v>
      </c>
      <c r="I426" t="s">
        <v>1657</v>
      </c>
      <c r="J426">
        <v>3.7700049999999999E-2</v>
      </c>
    </row>
    <row r="427" spans="1:10">
      <c r="A427" t="s">
        <v>1658</v>
      </c>
      <c r="B427">
        <v>1158</v>
      </c>
      <c r="C427" t="s">
        <v>1659</v>
      </c>
      <c r="E427" t="s">
        <v>1660</v>
      </c>
      <c r="F427" t="s">
        <v>1661</v>
      </c>
      <c r="G427">
        <v>2</v>
      </c>
      <c r="H427" t="s">
        <v>1659</v>
      </c>
      <c r="I427" t="s">
        <v>1662</v>
      </c>
      <c r="J427">
        <v>0.1279845845</v>
      </c>
    </row>
    <row r="428" spans="1:10">
      <c r="A428" t="s">
        <v>1663</v>
      </c>
      <c r="B428">
        <v>130</v>
      </c>
      <c r="C428" t="s">
        <v>1664</v>
      </c>
      <c r="E428" t="s">
        <v>1665</v>
      </c>
      <c r="F428" t="s">
        <v>1666</v>
      </c>
      <c r="G428">
        <v>6</v>
      </c>
      <c r="H428" t="s">
        <v>1664</v>
      </c>
      <c r="I428" t="s">
        <v>1667</v>
      </c>
      <c r="J428">
        <v>1.436215E-3</v>
      </c>
    </row>
    <row r="429" spans="1:10">
      <c r="A429" t="s">
        <v>1267</v>
      </c>
      <c r="B429">
        <v>504</v>
      </c>
      <c r="C429" t="s">
        <v>1268</v>
      </c>
      <c r="E429" t="s">
        <v>1269</v>
      </c>
      <c r="F429" t="s">
        <v>1668</v>
      </c>
      <c r="G429">
        <v>11</v>
      </c>
      <c r="H429" t="s">
        <v>1268</v>
      </c>
      <c r="I429" t="s">
        <v>1669</v>
      </c>
      <c r="J429">
        <v>1.2648599999999999E-2</v>
      </c>
    </row>
    <row r="430" spans="1:10">
      <c r="A430" t="s">
        <v>1547</v>
      </c>
      <c r="B430">
        <v>143</v>
      </c>
      <c r="C430" t="s">
        <v>1548</v>
      </c>
      <c r="E430" t="s">
        <v>1549</v>
      </c>
      <c r="F430" t="s">
        <v>1670</v>
      </c>
      <c r="G430">
        <v>9</v>
      </c>
      <c r="H430" t="s">
        <v>1548</v>
      </c>
      <c r="I430" t="s">
        <v>1671</v>
      </c>
      <c r="J430">
        <v>9.31167E-4</v>
      </c>
    </row>
    <row r="431" spans="1:10">
      <c r="A431" t="s">
        <v>1672</v>
      </c>
      <c r="B431">
        <v>364</v>
      </c>
      <c r="C431" t="s">
        <v>1673</v>
      </c>
      <c r="E431" t="s">
        <v>1674</v>
      </c>
      <c r="F431" t="s">
        <v>1675</v>
      </c>
      <c r="G431">
        <v>7</v>
      </c>
      <c r="H431" t="s">
        <v>1673</v>
      </c>
      <c r="I431" t="s">
        <v>1676</v>
      </c>
      <c r="J431">
        <v>2.5135899999999999E-2</v>
      </c>
    </row>
    <row r="432" spans="1:10">
      <c r="A432" t="s">
        <v>1564</v>
      </c>
      <c r="B432">
        <v>18</v>
      </c>
      <c r="C432" t="s">
        <v>1565</v>
      </c>
      <c r="E432" t="s">
        <v>1566</v>
      </c>
      <c r="F432" t="s">
        <v>1677</v>
      </c>
      <c r="G432">
        <v>23</v>
      </c>
      <c r="H432" t="s">
        <v>1565</v>
      </c>
      <c r="I432" t="s">
        <v>1678</v>
      </c>
      <c r="J432">
        <v>4.6186700000000001E-3</v>
      </c>
    </row>
    <row r="433" spans="1:10">
      <c r="A433" t="s">
        <v>70</v>
      </c>
      <c r="B433">
        <v>643</v>
      </c>
      <c r="C433" t="s">
        <v>71</v>
      </c>
      <c r="E433" t="s">
        <v>72</v>
      </c>
      <c r="F433" t="s">
        <v>1679</v>
      </c>
      <c r="G433">
        <v>7</v>
      </c>
      <c r="H433" t="s">
        <v>71</v>
      </c>
      <c r="I433" t="s">
        <v>1680</v>
      </c>
      <c r="J433">
        <v>3.00556E-3</v>
      </c>
    </row>
    <row r="434" spans="1:10">
      <c r="A434" t="s">
        <v>15</v>
      </c>
      <c r="B434">
        <v>971</v>
      </c>
      <c r="C434" t="s">
        <v>16</v>
      </c>
      <c r="E434" t="s">
        <v>17</v>
      </c>
      <c r="F434" t="s">
        <v>1681</v>
      </c>
      <c r="G434">
        <v>3</v>
      </c>
      <c r="H434" t="s">
        <v>16</v>
      </c>
      <c r="I434" t="s">
        <v>1682</v>
      </c>
      <c r="J434">
        <v>2.0973000000000001E-4</v>
      </c>
    </row>
    <row r="435" spans="1:10">
      <c r="A435" t="s">
        <v>1621</v>
      </c>
      <c r="B435">
        <v>875</v>
      </c>
      <c r="C435" t="s">
        <v>1622</v>
      </c>
      <c r="E435" t="s">
        <v>1623</v>
      </c>
      <c r="F435" t="s">
        <v>1683</v>
      </c>
      <c r="G435">
        <v>9</v>
      </c>
      <c r="H435" t="s">
        <v>1622</v>
      </c>
      <c r="I435" t="s">
        <v>1684</v>
      </c>
      <c r="J435">
        <v>4.9337499999999998E-3</v>
      </c>
    </row>
    <row r="436" spans="1:10">
      <c r="A436" t="s">
        <v>296</v>
      </c>
      <c r="B436">
        <v>563</v>
      </c>
      <c r="C436" t="s">
        <v>297</v>
      </c>
      <c r="E436" t="s">
        <v>298</v>
      </c>
      <c r="F436" t="s">
        <v>1685</v>
      </c>
      <c r="G436">
        <v>9</v>
      </c>
      <c r="H436" t="s">
        <v>297</v>
      </c>
      <c r="I436" t="s">
        <v>1686</v>
      </c>
      <c r="J436">
        <v>9.4232199999999995E-3</v>
      </c>
    </row>
    <row r="437" spans="1:10">
      <c r="A437" t="s">
        <v>841</v>
      </c>
      <c r="B437">
        <v>320</v>
      </c>
      <c r="C437" t="s">
        <v>842</v>
      </c>
      <c r="E437" t="s">
        <v>843</v>
      </c>
      <c r="F437" t="s">
        <v>1687</v>
      </c>
      <c r="G437">
        <v>2</v>
      </c>
      <c r="H437" t="s">
        <v>842</v>
      </c>
      <c r="I437" t="s">
        <v>1688</v>
      </c>
      <c r="J437">
        <v>3.1973603999999899E-2</v>
      </c>
    </row>
    <row r="438" spans="1:10">
      <c r="A438" t="s">
        <v>755</v>
      </c>
      <c r="B438">
        <v>232</v>
      </c>
      <c r="C438" t="s">
        <v>756</v>
      </c>
      <c r="E438" t="s">
        <v>757</v>
      </c>
      <c r="F438" t="s">
        <v>1689</v>
      </c>
      <c r="G438">
        <v>6</v>
      </c>
      <c r="H438" t="s">
        <v>756</v>
      </c>
      <c r="I438" t="s">
        <v>1690</v>
      </c>
      <c r="J438">
        <v>3.79916E-2</v>
      </c>
    </row>
    <row r="439" spans="1:10">
      <c r="A439" t="s">
        <v>1691</v>
      </c>
      <c r="B439">
        <v>14</v>
      </c>
      <c r="C439" t="s">
        <v>1692</v>
      </c>
      <c r="E439" t="s">
        <v>1693</v>
      </c>
      <c r="F439" t="s">
        <v>1694</v>
      </c>
      <c r="G439">
        <v>17</v>
      </c>
      <c r="H439" t="s">
        <v>1692</v>
      </c>
      <c r="I439" t="s">
        <v>1695</v>
      </c>
      <c r="J439">
        <v>8.4034600000000001E-2</v>
      </c>
    </row>
    <row r="440" spans="1:10">
      <c r="A440" t="s">
        <v>1696</v>
      </c>
      <c r="B440">
        <v>16</v>
      </c>
      <c r="C440" t="s">
        <v>1697</v>
      </c>
      <c r="E440" t="s">
        <v>1698</v>
      </c>
      <c r="F440" t="s">
        <v>1699</v>
      </c>
      <c r="G440">
        <v>3</v>
      </c>
      <c r="H440" t="s">
        <v>1697</v>
      </c>
      <c r="I440" t="s">
        <v>1700</v>
      </c>
      <c r="J440">
        <v>1.52794E-2</v>
      </c>
    </row>
    <row r="441" spans="1:10">
      <c r="A441" t="s">
        <v>488</v>
      </c>
      <c r="B441">
        <v>12</v>
      </c>
      <c r="C441" t="s">
        <v>489</v>
      </c>
      <c r="D441" t="s">
        <v>1701</v>
      </c>
      <c r="E441" t="s">
        <v>491</v>
      </c>
      <c r="F441" t="s">
        <v>1702</v>
      </c>
      <c r="G441">
        <v>10</v>
      </c>
      <c r="H441" t="s">
        <v>489</v>
      </c>
      <c r="I441" t="s">
        <v>1703</v>
      </c>
      <c r="J441">
        <v>8.4804599999999994E-2</v>
      </c>
    </row>
    <row r="442" spans="1:10">
      <c r="A442" t="s">
        <v>1704</v>
      </c>
      <c r="B442">
        <v>207</v>
      </c>
      <c r="C442" t="s">
        <v>1705</v>
      </c>
      <c r="E442" t="s">
        <v>1706</v>
      </c>
      <c r="F442" t="s">
        <v>1707</v>
      </c>
      <c r="G442">
        <v>2</v>
      </c>
      <c r="H442" t="s">
        <v>1705</v>
      </c>
      <c r="I442" t="s">
        <v>1708</v>
      </c>
      <c r="J442">
        <v>1.0274780000000001E-3</v>
      </c>
    </row>
    <row r="443" spans="1:10">
      <c r="A443" t="s">
        <v>1709</v>
      </c>
      <c r="B443">
        <v>200</v>
      </c>
      <c r="C443" t="s">
        <v>1710</v>
      </c>
      <c r="E443" t="s">
        <v>1711</v>
      </c>
      <c r="F443" t="s">
        <v>1712</v>
      </c>
      <c r="G443">
        <v>3</v>
      </c>
      <c r="H443" t="s">
        <v>1710</v>
      </c>
      <c r="I443" t="s">
        <v>1713</v>
      </c>
      <c r="J443">
        <v>1.5221799999999999E-3</v>
      </c>
    </row>
    <row r="444" spans="1:10">
      <c r="A444" t="s">
        <v>1714</v>
      </c>
      <c r="B444">
        <v>1009</v>
      </c>
      <c r="C444" t="s">
        <v>1715</v>
      </c>
      <c r="E444" t="s">
        <v>1716</v>
      </c>
      <c r="F444" t="s">
        <v>1717</v>
      </c>
      <c r="G444">
        <v>1</v>
      </c>
      <c r="H444" t="s">
        <v>1715</v>
      </c>
      <c r="I444">
        <v>2.2233100000000001E-4</v>
      </c>
      <c r="J444">
        <v>2.2233100000000001E-4</v>
      </c>
    </row>
    <row r="445" spans="1:10">
      <c r="A445" t="s">
        <v>1718</v>
      </c>
      <c r="B445">
        <v>270</v>
      </c>
      <c r="C445" t="s">
        <v>1719</v>
      </c>
      <c r="E445" t="s">
        <v>1720</v>
      </c>
      <c r="F445" t="s">
        <v>1721</v>
      </c>
      <c r="G445">
        <v>14</v>
      </c>
      <c r="H445" t="s">
        <v>1719</v>
      </c>
      <c r="I445" t="s">
        <v>1722</v>
      </c>
      <c r="J445">
        <v>5.06106E-3</v>
      </c>
    </row>
    <row r="446" spans="1:10">
      <c r="A446" t="s">
        <v>1723</v>
      </c>
      <c r="B446">
        <v>62</v>
      </c>
      <c r="C446" t="s">
        <v>1724</v>
      </c>
      <c r="E446" t="s">
        <v>1725</v>
      </c>
      <c r="F446" t="s">
        <v>1726</v>
      </c>
      <c r="G446">
        <v>3</v>
      </c>
      <c r="H446" t="s">
        <v>1724</v>
      </c>
      <c r="I446" t="s">
        <v>1727</v>
      </c>
      <c r="J446">
        <v>1.46556E-2</v>
      </c>
    </row>
    <row r="447" spans="1:10">
      <c r="A447" t="s">
        <v>25</v>
      </c>
      <c r="B447">
        <v>279</v>
      </c>
      <c r="C447" t="s">
        <v>26</v>
      </c>
      <c r="E447" t="s">
        <v>27</v>
      </c>
      <c r="F447" t="s">
        <v>1728</v>
      </c>
      <c r="G447">
        <v>1</v>
      </c>
      <c r="H447" t="s">
        <v>26</v>
      </c>
      <c r="I447">
        <v>2.2476500000000001E-4</v>
      </c>
      <c r="J447">
        <v>2.2476500000000001E-4</v>
      </c>
    </row>
    <row r="448" spans="1:10">
      <c r="A448" t="s">
        <v>1300</v>
      </c>
      <c r="B448">
        <v>2052</v>
      </c>
      <c r="C448" t="s">
        <v>1301</v>
      </c>
      <c r="E448" t="s">
        <v>1302</v>
      </c>
      <c r="F448" t="s">
        <v>1729</v>
      </c>
      <c r="G448">
        <v>3</v>
      </c>
      <c r="H448" t="s">
        <v>1301</v>
      </c>
      <c r="I448" t="s">
        <v>1730</v>
      </c>
      <c r="J448">
        <v>3.2885999999999999E-4</v>
      </c>
    </row>
    <row r="449" spans="1:10">
      <c r="A449" t="s">
        <v>15</v>
      </c>
      <c r="B449">
        <v>1345</v>
      </c>
      <c r="C449" t="s">
        <v>16</v>
      </c>
      <c r="E449" t="s">
        <v>17</v>
      </c>
      <c r="F449" t="s">
        <v>1731</v>
      </c>
      <c r="G449">
        <v>5</v>
      </c>
      <c r="H449" t="s">
        <v>16</v>
      </c>
      <c r="I449" t="s">
        <v>1732</v>
      </c>
      <c r="J449">
        <v>1.6198499999999999E-3</v>
      </c>
    </row>
    <row r="450" spans="1:10">
      <c r="A450" t="s">
        <v>1733</v>
      </c>
      <c r="B450">
        <v>524</v>
      </c>
      <c r="C450" t="s">
        <v>1734</v>
      </c>
      <c r="E450" t="s">
        <v>1735</v>
      </c>
      <c r="F450" t="s">
        <v>1736</v>
      </c>
      <c r="G450">
        <v>11</v>
      </c>
      <c r="H450" t="s">
        <v>1734</v>
      </c>
      <c r="I450" t="s">
        <v>1737</v>
      </c>
      <c r="J450">
        <v>2.0200499999999998E-3</v>
      </c>
    </row>
    <row r="451" spans="1:10">
      <c r="A451" t="s">
        <v>1738</v>
      </c>
      <c r="B451">
        <v>69</v>
      </c>
      <c r="C451" t="s">
        <v>1739</v>
      </c>
      <c r="E451" t="s">
        <v>1740</v>
      </c>
      <c r="F451" t="s">
        <v>1741</v>
      </c>
      <c r="G451">
        <v>8</v>
      </c>
      <c r="H451" t="s">
        <v>1739</v>
      </c>
      <c r="I451" t="s">
        <v>1742</v>
      </c>
      <c r="J451">
        <v>6.0807600000000003E-2</v>
      </c>
    </row>
    <row r="452" spans="1:10">
      <c r="A452" t="s">
        <v>1743</v>
      </c>
      <c r="B452">
        <v>380</v>
      </c>
      <c r="C452" t="s">
        <v>1744</v>
      </c>
      <c r="E452" t="s">
        <v>1745</v>
      </c>
      <c r="F452" t="s">
        <v>1746</v>
      </c>
      <c r="G452">
        <v>16</v>
      </c>
      <c r="H452" t="s">
        <v>1744</v>
      </c>
      <c r="I452" t="s">
        <v>1747</v>
      </c>
      <c r="J452">
        <v>6.7507299999999999E-3</v>
      </c>
    </row>
    <row r="453" spans="1:10">
      <c r="A453" t="s">
        <v>537</v>
      </c>
      <c r="B453">
        <v>204</v>
      </c>
      <c r="C453" t="s">
        <v>538</v>
      </c>
      <c r="E453" t="s">
        <v>539</v>
      </c>
      <c r="F453" t="s">
        <v>1748</v>
      </c>
      <c r="G453">
        <v>20</v>
      </c>
      <c r="H453" t="s">
        <v>538</v>
      </c>
      <c r="I453" t="s">
        <v>1749</v>
      </c>
      <c r="J453">
        <v>8.607745E-2</v>
      </c>
    </row>
    <row r="454" spans="1:10">
      <c r="A454" t="s">
        <v>1750</v>
      </c>
      <c r="B454">
        <v>10</v>
      </c>
      <c r="C454" t="s">
        <v>1751</v>
      </c>
      <c r="E454" t="s">
        <v>1752</v>
      </c>
      <c r="F454" t="s">
        <v>1753</v>
      </c>
      <c r="G454">
        <v>11</v>
      </c>
      <c r="H454" t="s">
        <v>1751</v>
      </c>
      <c r="I454" t="s">
        <v>1754</v>
      </c>
      <c r="J454">
        <v>9.7379199999999999E-2</v>
      </c>
    </row>
    <row r="455" spans="1:10">
      <c r="A455" t="s">
        <v>1509</v>
      </c>
      <c r="B455">
        <v>441</v>
      </c>
      <c r="C455" t="s">
        <v>1510</v>
      </c>
      <c r="E455" t="s">
        <v>1511</v>
      </c>
      <c r="F455" t="s">
        <v>1755</v>
      </c>
      <c r="G455">
        <v>3</v>
      </c>
      <c r="H455" t="s">
        <v>1510</v>
      </c>
      <c r="I455" t="s">
        <v>1756</v>
      </c>
      <c r="J455">
        <v>3.6452199999999997E-2</v>
      </c>
    </row>
    <row r="456" spans="1:10">
      <c r="A456" t="s">
        <v>1757</v>
      </c>
      <c r="B456">
        <v>143</v>
      </c>
      <c r="C456" t="s">
        <v>1758</v>
      </c>
      <c r="E456" t="s">
        <v>1759</v>
      </c>
      <c r="F456" t="s">
        <v>1760</v>
      </c>
      <c r="G456">
        <v>1</v>
      </c>
      <c r="H456" t="s">
        <v>1758</v>
      </c>
      <c r="I456">
        <v>2.3349199999999999E-4</v>
      </c>
      <c r="J456">
        <v>2.3349199999999999E-4</v>
      </c>
    </row>
    <row r="457" spans="1:10">
      <c r="A457" t="s">
        <v>1761</v>
      </c>
      <c r="B457">
        <v>98</v>
      </c>
      <c r="C457" t="s">
        <v>1762</v>
      </c>
      <c r="E457" t="s">
        <v>1763</v>
      </c>
      <c r="F457" t="s">
        <v>1764</v>
      </c>
      <c r="G457">
        <v>11</v>
      </c>
      <c r="H457" t="s">
        <v>1762</v>
      </c>
      <c r="I457" t="s">
        <v>1765</v>
      </c>
      <c r="J457">
        <v>4.6142500000000003E-3</v>
      </c>
    </row>
    <row r="458" spans="1:10">
      <c r="A458" t="s">
        <v>1060</v>
      </c>
      <c r="B458">
        <v>80</v>
      </c>
      <c r="C458" t="s">
        <v>1061</v>
      </c>
      <c r="E458" t="s">
        <v>1062</v>
      </c>
      <c r="F458" t="s">
        <v>1766</v>
      </c>
      <c r="G458">
        <v>7</v>
      </c>
      <c r="H458" t="s">
        <v>1061</v>
      </c>
      <c r="I458" t="s">
        <v>1767</v>
      </c>
      <c r="J458">
        <v>2.9362599999999999E-2</v>
      </c>
    </row>
    <row r="459" spans="1:10">
      <c r="A459" t="s">
        <v>1768</v>
      </c>
      <c r="B459">
        <v>117</v>
      </c>
      <c r="C459" t="s">
        <v>1769</v>
      </c>
      <c r="E459" t="s">
        <v>1770</v>
      </c>
      <c r="F459" t="s">
        <v>1771</v>
      </c>
      <c r="G459">
        <v>5</v>
      </c>
      <c r="H459" t="s">
        <v>1769</v>
      </c>
      <c r="I459" t="s">
        <v>1772</v>
      </c>
      <c r="J459">
        <v>5.2459500000000001E-3</v>
      </c>
    </row>
    <row r="460" spans="1:10">
      <c r="A460" t="s">
        <v>755</v>
      </c>
      <c r="B460">
        <v>138</v>
      </c>
      <c r="C460" t="s">
        <v>756</v>
      </c>
      <c r="E460" t="s">
        <v>757</v>
      </c>
      <c r="F460" t="s">
        <v>1773</v>
      </c>
      <c r="G460">
        <v>9</v>
      </c>
      <c r="H460" t="s">
        <v>756</v>
      </c>
      <c r="I460" t="s">
        <v>1774</v>
      </c>
      <c r="J460">
        <v>1.9975300000000001E-2</v>
      </c>
    </row>
    <row r="461" spans="1:10">
      <c r="A461" t="s">
        <v>1775</v>
      </c>
      <c r="B461">
        <v>795</v>
      </c>
      <c r="C461" t="s">
        <v>1776</v>
      </c>
      <c r="E461" t="s">
        <v>1777</v>
      </c>
      <c r="F461" t="s">
        <v>1778</v>
      </c>
      <c r="G461">
        <v>3</v>
      </c>
      <c r="H461" t="s">
        <v>1776</v>
      </c>
      <c r="I461" t="s">
        <v>1779</v>
      </c>
      <c r="J461">
        <v>3.6123399999999999E-3</v>
      </c>
    </row>
    <row r="462" spans="1:10">
      <c r="A462" t="s">
        <v>1780</v>
      </c>
      <c r="B462">
        <v>17</v>
      </c>
      <c r="C462" t="s">
        <v>1781</v>
      </c>
      <c r="E462" t="s">
        <v>1782</v>
      </c>
      <c r="F462" t="s">
        <v>1783</v>
      </c>
      <c r="G462">
        <v>4</v>
      </c>
      <c r="H462" t="s">
        <v>1781</v>
      </c>
      <c r="I462" t="s">
        <v>1784</v>
      </c>
      <c r="J462">
        <v>1.8596635E-2</v>
      </c>
    </row>
    <row r="463" spans="1:10">
      <c r="A463" t="s">
        <v>1785</v>
      </c>
      <c r="B463">
        <v>17</v>
      </c>
      <c r="C463" t="s">
        <v>1786</v>
      </c>
      <c r="E463" t="s">
        <v>1787</v>
      </c>
      <c r="F463" t="s">
        <v>1783</v>
      </c>
      <c r="G463">
        <v>4</v>
      </c>
      <c r="H463" t="s">
        <v>1786</v>
      </c>
      <c r="I463" t="s">
        <v>1784</v>
      </c>
      <c r="J463">
        <v>1.8596635E-2</v>
      </c>
    </row>
    <row r="464" spans="1:10">
      <c r="A464" t="s">
        <v>1743</v>
      </c>
      <c r="B464">
        <v>279</v>
      </c>
      <c r="C464" t="s">
        <v>1744</v>
      </c>
      <c r="E464" t="s">
        <v>1745</v>
      </c>
      <c r="F464" t="s">
        <v>1788</v>
      </c>
      <c r="G464">
        <v>8</v>
      </c>
      <c r="H464" t="s">
        <v>1744</v>
      </c>
      <c r="I464" t="s">
        <v>1789</v>
      </c>
      <c r="J464">
        <v>6.59328E-2</v>
      </c>
    </row>
    <row r="465" spans="1:10">
      <c r="A465" t="s">
        <v>1790</v>
      </c>
      <c r="B465">
        <v>281</v>
      </c>
      <c r="C465" t="s">
        <v>1791</v>
      </c>
      <c r="E465" t="s">
        <v>1792</v>
      </c>
      <c r="F465" t="s">
        <v>1793</v>
      </c>
      <c r="G465">
        <v>6</v>
      </c>
      <c r="H465" t="s">
        <v>1791</v>
      </c>
      <c r="I465" t="s">
        <v>1794</v>
      </c>
      <c r="J465">
        <v>7.569765E-3</v>
      </c>
    </row>
    <row r="466" spans="1:10">
      <c r="A466" t="s">
        <v>1795</v>
      </c>
      <c r="B466">
        <v>505</v>
      </c>
      <c r="C466" t="s">
        <v>1796</v>
      </c>
      <c r="E466" t="s">
        <v>1797</v>
      </c>
      <c r="F466" t="s">
        <v>1798</v>
      </c>
      <c r="G466">
        <v>7</v>
      </c>
      <c r="H466" t="s">
        <v>1796</v>
      </c>
      <c r="I466" t="s">
        <v>1799</v>
      </c>
      <c r="J466">
        <v>4.91122E-3</v>
      </c>
    </row>
    <row r="467" spans="1:10">
      <c r="A467" t="s">
        <v>1441</v>
      </c>
      <c r="B467">
        <v>723</v>
      </c>
      <c r="C467" t="s">
        <v>1442</v>
      </c>
      <c r="E467" t="s">
        <v>1443</v>
      </c>
      <c r="F467" t="s">
        <v>1800</v>
      </c>
      <c r="G467">
        <v>8</v>
      </c>
      <c r="H467" t="s">
        <v>1442</v>
      </c>
      <c r="I467" t="s">
        <v>1801</v>
      </c>
      <c r="J467">
        <v>1.131005E-2</v>
      </c>
    </row>
    <row r="468" spans="1:10">
      <c r="A468" t="s">
        <v>146</v>
      </c>
      <c r="B468">
        <v>122</v>
      </c>
      <c r="C468" t="s">
        <v>147</v>
      </c>
      <c r="E468" t="s">
        <v>148</v>
      </c>
      <c r="F468" t="s">
        <v>1802</v>
      </c>
      <c r="G468">
        <v>14</v>
      </c>
      <c r="H468" t="s">
        <v>147</v>
      </c>
      <c r="I468" t="s">
        <v>1803</v>
      </c>
      <c r="J468">
        <v>7.2124399999999996E-3</v>
      </c>
    </row>
    <row r="469" spans="1:10">
      <c r="A469" t="s">
        <v>1804</v>
      </c>
      <c r="B469">
        <v>223</v>
      </c>
      <c r="C469" t="s">
        <v>1805</v>
      </c>
      <c r="E469" t="s">
        <v>1806</v>
      </c>
      <c r="F469" t="s">
        <v>1807</v>
      </c>
      <c r="G469">
        <v>4</v>
      </c>
      <c r="H469" t="s">
        <v>1805</v>
      </c>
      <c r="I469" t="s">
        <v>1808</v>
      </c>
      <c r="J469">
        <v>8.1475530000000004E-2</v>
      </c>
    </row>
    <row r="470" spans="1:10">
      <c r="A470" t="s">
        <v>1809</v>
      </c>
      <c r="B470">
        <v>94</v>
      </c>
      <c r="C470" t="s">
        <v>1810</v>
      </c>
      <c r="E470" t="s">
        <v>1811</v>
      </c>
      <c r="F470" t="s">
        <v>1812</v>
      </c>
      <c r="G470">
        <v>5</v>
      </c>
      <c r="H470" t="s">
        <v>1810</v>
      </c>
      <c r="I470" t="s">
        <v>1813</v>
      </c>
      <c r="J470">
        <v>1.86155E-3</v>
      </c>
    </row>
    <row r="471" spans="1:10">
      <c r="A471" t="s">
        <v>1814</v>
      </c>
      <c r="B471">
        <v>157</v>
      </c>
      <c r="C471" t="s">
        <v>1815</v>
      </c>
      <c r="E471" t="s">
        <v>1816</v>
      </c>
      <c r="F471" t="s">
        <v>1817</v>
      </c>
      <c r="G471">
        <v>4</v>
      </c>
      <c r="H471" t="s">
        <v>1815</v>
      </c>
      <c r="I471" t="s">
        <v>1818</v>
      </c>
      <c r="J471">
        <v>1.8017230000000001E-3</v>
      </c>
    </row>
    <row r="472" spans="1:10">
      <c r="A472" t="s">
        <v>316</v>
      </c>
      <c r="B472">
        <v>89</v>
      </c>
      <c r="C472" t="s">
        <v>317</v>
      </c>
      <c r="D472" t="s">
        <v>1819</v>
      </c>
      <c r="E472" t="s">
        <v>319</v>
      </c>
      <c r="F472" t="s">
        <v>1820</v>
      </c>
      <c r="G472">
        <v>25</v>
      </c>
      <c r="H472" t="s">
        <v>317</v>
      </c>
      <c r="I472" t="s">
        <v>1821</v>
      </c>
      <c r="J472">
        <v>7.0847599999999998E-3</v>
      </c>
    </row>
    <row r="473" spans="1:10">
      <c r="A473" t="s">
        <v>638</v>
      </c>
      <c r="B473">
        <v>345</v>
      </c>
      <c r="C473" t="s">
        <v>639</v>
      </c>
      <c r="E473" t="s">
        <v>640</v>
      </c>
      <c r="F473" t="s">
        <v>1822</v>
      </c>
      <c r="G473">
        <v>20</v>
      </c>
      <c r="H473" t="s">
        <v>639</v>
      </c>
      <c r="I473" t="s">
        <v>1823</v>
      </c>
      <c r="J473">
        <v>1.249225E-2</v>
      </c>
    </row>
    <row r="474" spans="1:10">
      <c r="A474" t="s">
        <v>343</v>
      </c>
      <c r="B474">
        <v>190</v>
      </c>
      <c r="C474" t="s">
        <v>344</v>
      </c>
      <c r="E474" t="s">
        <v>345</v>
      </c>
      <c r="F474" t="s">
        <v>1824</v>
      </c>
      <c r="G474">
        <v>18</v>
      </c>
      <c r="H474" t="s">
        <v>344</v>
      </c>
      <c r="I474" t="s">
        <v>1825</v>
      </c>
      <c r="J474">
        <v>5.6175099999999999E-2</v>
      </c>
    </row>
    <row r="475" spans="1:10">
      <c r="A475" t="s">
        <v>1826</v>
      </c>
      <c r="B475">
        <v>145</v>
      </c>
      <c r="C475" t="s">
        <v>1827</v>
      </c>
      <c r="E475" t="s">
        <v>1828</v>
      </c>
      <c r="F475" t="s">
        <v>1829</v>
      </c>
      <c r="G475">
        <v>5</v>
      </c>
      <c r="H475" t="s">
        <v>1827</v>
      </c>
      <c r="I475" t="s">
        <v>1830</v>
      </c>
      <c r="J475">
        <v>3.01418E-3</v>
      </c>
    </row>
    <row r="476" spans="1:10">
      <c r="A476" t="s">
        <v>1831</v>
      </c>
      <c r="B476">
        <v>187</v>
      </c>
      <c r="C476" t="s">
        <v>1832</v>
      </c>
      <c r="E476" t="s">
        <v>1833</v>
      </c>
      <c r="F476" t="s">
        <v>1834</v>
      </c>
      <c r="G476">
        <v>16</v>
      </c>
      <c r="H476" t="s">
        <v>1832</v>
      </c>
      <c r="I476" t="s">
        <v>1835</v>
      </c>
      <c r="J476">
        <v>2.1947350000000001E-2</v>
      </c>
    </row>
    <row r="477" spans="1:10">
      <c r="A477" t="s">
        <v>1108</v>
      </c>
      <c r="B477">
        <v>232</v>
      </c>
      <c r="C477" t="s">
        <v>1109</v>
      </c>
      <c r="E477" t="s">
        <v>1110</v>
      </c>
      <c r="F477" t="s">
        <v>1836</v>
      </c>
      <c r="G477">
        <v>15</v>
      </c>
      <c r="H477" t="s">
        <v>1109</v>
      </c>
      <c r="I477" t="s">
        <v>1837</v>
      </c>
      <c r="J477">
        <v>1.8973199999999999E-2</v>
      </c>
    </row>
    <row r="478" spans="1:10">
      <c r="A478" t="s">
        <v>1458</v>
      </c>
      <c r="B478">
        <v>704</v>
      </c>
      <c r="C478" t="s">
        <v>1459</v>
      </c>
      <c r="E478" t="s">
        <v>1460</v>
      </c>
      <c r="F478" t="s">
        <v>1838</v>
      </c>
      <c r="G478">
        <v>12</v>
      </c>
      <c r="H478" t="s">
        <v>1459</v>
      </c>
      <c r="I478" t="s">
        <v>1839</v>
      </c>
      <c r="J478">
        <v>2.1989700000000001E-2</v>
      </c>
    </row>
    <row r="479" spans="1:10">
      <c r="A479" t="s">
        <v>1840</v>
      </c>
      <c r="B479">
        <v>91</v>
      </c>
      <c r="C479" t="s">
        <v>1841</v>
      </c>
      <c r="E479" t="s">
        <v>1842</v>
      </c>
      <c r="F479" t="s">
        <v>1843</v>
      </c>
      <c r="G479">
        <v>11</v>
      </c>
      <c r="H479" t="s">
        <v>1841</v>
      </c>
      <c r="I479" t="s">
        <v>1844</v>
      </c>
      <c r="J479">
        <v>8.7964100000000003E-2</v>
      </c>
    </row>
    <row r="480" spans="1:10">
      <c r="A480" t="s">
        <v>1845</v>
      </c>
      <c r="B480">
        <v>84</v>
      </c>
      <c r="C480" t="s">
        <v>1846</v>
      </c>
      <c r="E480" t="s">
        <v>1847</v>
      </c>
      <c r="F480" t="s">
        <v>1848</v>
      </c>
      <c r="G480">
        <v>22</v>
      </c>
      <c r="H480" t="s">
        <v>1846</v>
      </c>
      <c r="I480" t="s">
        <v>1849</v>
      </c>
      <c r="J480">
        <v>1.23256299999999E-2</v>
      </c>
    </row>
    <row r="481" spans="1:10">
      <c r="A481" t="s">
        <v>760</v>
      </c>
      <c r="B481">
        <v>23</v>
      </c>
      <c r="C481" t="s">
        <v>761</v>
      </c>
      <c r="E481" t="s">
        <v>762</v>
      </c>
      <c r="F481" t="s">
        <v>1850</v>
      </c>
      <c r="G481">
        <v>12</v>
      </c>
      <c r="H481" t="s">
        <v>761</v>
      </c>
      <c r="I481" t="s">
        <v>1851</v>
      </c>
      <c r="J481">
        <v>7.6011150000000003E-3</v>
      </c>
    </row>
    <row r="482" spans="1:10">
      <c r="A482" t="s">
        <v>1852</v>
      </c>
      <c r="B482">
        <v>120</v>
      </c>
      <c r="C482" t="s">
        <v>1853</v>
      </c>
      <c r="E482" t="s">
        <v>1854</v>
      </c>
      <c r="F482" t="s">
        <v>1855</v>
      </c>
      <c r="G482">
        <v>4</v>
      </c>
      <c r="H482" t="s">
        <v>1853</v>
      </c>
      <c r="I482" t="s">
        <v>1856</v>
      </c>
      <c r="J482">
        <v>2.7747649999999999E-2</v>
      </c>
    </row>
    <row r="483" spans="1:10">
      <c r="A483" t="s">
        <v>1857</v>
      </c>
      <c r="B483">
        <v>442</v>
      </c>
      <c r="C483" t="s">
        <v>1858</v>
      </c>
      <c r="E483" t="s">
        <v>1859</v>
      </c>
      <c r="F483" t="s">
        <v>1860</v>
      </c>
      <c r="G483">
        <v>7</v>
      </c>
      <c r="H483" t="s">
        <v>1858</v>
      </c>
      <c r="I483" t="s">
        <v>1861</v>
      </c>
      <c r="J483">
        <v>2.2170499999999999E-3</v>
      </c>
    </row>
    <row r="484" spans="1:10">
      <c r="A484" t="s">
        <v>1189</v>
      </c>
      <c r="B484">
        <v>227</v>
      </c>
      <c r="C484" t="s">
        <v>1190</v>
      </c>
      <c r="E484" t="s">
        <v>1191</v>
      </c>
      <c r="F484" t="s">
        <v>1862</v>
      </c>
      <c r="G484">
        <v>1</v>
      </c>
      <c r="H484" t="s">
        <v>1190</v>
      </c>
      <c r="I484">
        <v>3.11646E-4</v>
      </c>
      <c r="J484">
        <v>3.11646E-4</v>
      </c>
    </row>
    <row r="485" spans="1:10">
      <c r="A485" t="s">
        <v>1863</v>
      </c>
      <c r="B485">
        <v>227</v>
      </c>
      <c r="C485" t="s">
        <v>1864</v>
      </c>
      <c r="E485" t="s">
        <v>1865</v>
      </c>
      <c r="F485" t="s">
        <v>1866</v>
      </c>
      <c r="G485">
        <v>21</v>
      </c>
      <c r="H485" t="s">
        <v>1864</v>
      </c>
      <c r="I485" t="s">
        <v>1867</v>
      </c>
      <c r="J485">
        <v>1.94568E-2</v>
      </c>
    </row>
    <row r="486" spans="1:10">
      <c r="A486" t="s">
        <v>1868</v>
      </c>
      <c r="B486">
        <v>69</v>
      </c>
      <c r="C486" t="s">
        <v>1869</v>
      </c>
      <c r="E486" t="s">
        <v>1870</v>
      </c>
      <c r="F486" t="s">
        <v>1871</v>
      </c>
      <c r="G486">
        <v>5</v>
      </c>
      <c r="H486" t="s">
        <v>1869</v>
      </c>
      <c r="I486" t="s">
        <v>1872</v>
      </c>
      <c r="J486">
        <v>9.3751800000000003E-3</v>
      </c>
    </row>
    <row r="487" spans="1:10">
      <c r="A487" t="s">
        <v>1714</v>
      </c>
      <c r="B487">
        <v>2560</v>
      </c>
      <c r="C487" t="s">
        <v>1715</v>
      </c>
      <c r="E487" t="s">
        <v>1716</v>
      </c>
      <c r="F487" t="s">
        <v>1873</v>
      </c>
      <c r="G487">
        <v>5</v>
      </c>
      <c r="H487" t="s">
        <v>1715</v>
      </c>
      <c r="I487" t="s">
        <v>1874</v>
      </c>
      <c r="J487">
        <v>0.18251400000000001</v>
      </c>
    </row>
    <row r="488" spans="1:10">
      <c r="A488" t="s">
        <v>1875</v>
      </c>
      <c r="B488">
        <v>522</v>
      </c>
      <c r="C488" t="s">
        <v>1876</v>
      </c>
      <c r="E488" t="s">
        <v>1877</v>
      </c>
      <c r="F488" t="s">
        <v>1878</v>
      </c>
      <c r="G488">
        <v>22</v>
      </c>
      <c r="H488" t="s">
        <v>1876</v>
      </c>
      <c r="I488" t="s">
        <v>1879</v>
      </c>
      <c r="J488">
        <v>2.4156249999999998E-3</v>
      </c>
    </row>
    <row r="489" spans="1:10">
      <c r="A489" t="s">
        <v>195</v>
      </c>
      <c r="B489">
        <v>269</v>
      </c>
      <c r="C489" t="s">
        <v>196</v>
      </c>
      <c r="E489" t="s">
        <v>197</v>
      </c>
      <c r="F489" t="s">
        <v>1880</v>
      </c>
      <c r="G489">
        <v>3</v>
      </c>
      <c r="H489" t="s">
        <v>196</v>
      </c>
      <c r="I489" t="s">
        <v>1881</v>
      </c>
      <c r="J489">
        <v>1.43403E-2</v>
      </c>
    </row>
    <row r="490" spans="1:10">
      <c r="A490" t="s">
        <v>1882</v>
      </c>
      <c r="B490">
        <v>55</v>
      </c>
      <c r="C490" t="s">
        <v>1883</v>
      </c>
      <c r="E490" t="s">
        <v>1884</v>
      </c>
      <c r="F490" t="s">
        <v>1885</v>
      </c>
      <c r="G490">
        <v>3</v>
      </c>
      <c r="H490" t="s">
        <v>1883</v>
      </c>
      <c r="I490" t="s">
        <v>1886</v>
      </c>
      <c r="J490">
        <v>3.5152299999999998E-3</v>
      </c>
    </row>
    <row r="491" spans="1:10">
      <c r="A491" t="s">
        <v>1028</v>
      </c>
      <c r="B491">
        <v>97</v>
      </c>
      <c r="C491" t="s">
        <v>1029</v>
      </c>
      <c r="E491" t="s">
        <v>1030</v>
      </c>
      <c r="F491" t="s">
        <v>1887</v>
      </c>
      <c r="G491">
        <v>11</v>
      </c>
      <c r="H491" t="s">
        <v>1029</v>
      </c>
      <c r="I491" t="s">
        <v>1888</v>
      </c>
      <c r="J491">
        <v>3.1741600000000002E-2</v>
      </c>
    </row>
    <row r="492" spans="1:10">
      <c r="A492" t="s">
        <v>1103</v>
      </c>
      <c r="B492">
        <v>103</v>
      </c>
      <c r="C492" t="s">
        <v>1104</v>
      </c>
      <c r="E492" t="s">
        <v>1105</v>
      </c>
      <c r="F492" t="s">
        <v>1889</v>
      </c>
      <c r="G492">
        <v>8</v>
      </c>
      <c r="H492" t="s">
        <v>1104</v>
      </c>
      <c r="I492" t="s">
        <v>1890</v>
      </c>
      <c r="J492">
        <v>1.1079105000000001E-2</v>
      </c>
    </row>
    <row r="493" spans="1:10">
      <c r="A493" t="s">
        <v>1891</v>
      </c>
      <c r="B493">
        <v>411</v>
      </c>
      <c r="C493" t="s">
        <v>1892</v>
      </c>
      <c r="E493" t="s">
        <v>1893</v>
      </c>
      <c r="F493" t="s">
        <v>1894</v>
      </c>
      <c r="G493">
        <v>7</v>
      </c>
      <c r="H493" t="s">
        <v>1892</v>
      </c>
      <c r="I493" t="s">
        <v>1895</v>
      </c>
      <c r="J493">
        <v>2.7702999999999998E-2</v>
      </c>
    </row>
    <row r="494" spans="1:10">
      <c r="A494" t="s">
        <v>1258</v>
      </c>
      <c r="B494">
        <v>69</v>
      </c>
      <c r="C494" t="s">
        <v>1259</v>
      </c>
      <c r="E494" t="s">
        <v>1260</v>
      </c>
      <c r="F494" t="s">
        <v>1896</v>
      </c>
      <c r="G494">
        <v>5</v>
      </c>
      <c r="H494" t="s">
        <v>1259</v>
      </c>
      <c r="I494" t="s">
        <v>1897</v>
      </c>
      <c r="J494">
        <v>4.5567699999999998E-4</v>
      </c>
    </row>
    <row r="495" spans="1:10">
      <c r="A495" t="s">
        <v>1898</v>
      </c>
      <c r="B495">
        <v>31</v>
      </c>
      <c r="C495" t="s">
        <v>1899</v>
      </c>
      <c r="E495" t="s">
        <v>1900</v>
      </c>
      <c r="F495" t="s">
        <v>1901</v>
      </c>
      <c r="G495">
        <v>9</v>
      </c>
      <c r="H495" t="s">
        <v>1899</v>
      </c>
      <c r="I495" t="s">
        <v>1902</v>
      </c>
      <c r="J495">
        <v>3.7075799999999999E-2</v>
      </c>
    </row>
    <row r="496" spans="1:10">
      <c r="A496" t="s">
        <v>790</v>
      </c>
      <c r="B496">
        <v>72</v>
      </c>
      <c r="C496" t="s">
        <v>791</v>
      </c>
      <c r="E496" t="s">
        <v>792</v>
      </c>
      <c r="F496" t="s">
        <v>1903</v>
      </c>
      <c r="G496">
        <v>6</v>
      </c>
      <c r="H496" t="s">
        <v>791</v>
      </c>
      <c r="I496" t="s">
        <v>1904</v>
      </c>
      <c r="J496">
        <v>1.8457635E-3</v>
      </c>
    </row>
    <row r="497" spans="1:10">
      <c r="A497" t="s">
        <v>398</v>
      </c>
      <c r="B497">
        <v>62</v>
      </c>
      <c r="C497" t="s">
        <v>399</v>
      </c>
      <c r="E497" t="s">
        <v>400</v>
      </c>
      <c r="F497" t="s">
        <v>1905</v>
      </c>
      <c r="G497">
        <v>13</v>
      </c>
      <c r="H497" t="s">
        <v>399</v>
      </c>
      <c r="I497" t="s">
        <v>1906</v>
      </c>
      <c r="J497">
        <v>8.3951500000000005E-3</v>
      </c>
    </row>
    <row r="498" spans="1:10">
      <c r="A498" t="s">
        <v>1907</v>
      </c>
      <c r="B498">
        <v>154</v>
      </c>
      <c r="C498" t="s">
        <v>1908</v>
      </c>
      <c r="E498" t="s">
        <v>1909</v>
      </c>
      <c r="F498" t="s">
        <v>1910</v>
      </c>
      <c r="G498">
        <v>4</v>
      </c>
      <c r="H498" t="s">
        <v>1908</v>
      </c>
      <c r="I498" t="s">
        <v>1911</v>
      </c>
      <c r="J498">
        <v>2.807664E-2</v>
      </c>
    </row>
    <row r="499" spans="1:10">
      <c r="A499" t="s">
        <v>410</v>
      </c>
      <c r="B499">
        <v>490</v>
      </c>
      <c r="C499" t="s">
        <v>411</v>
      </c>
      <c r="E499" t="s">
        <v>412</v>
      </c>
      <c r="F499" t="s">
        <v>1912</v>
      </c>
      <c r="G499">
        <v>16</v>
      </c>
      <c r="H499" t="s">
        <v>411</v>
      </c>
      <c r="I499" t="s">
        <v>1913</v>
      </c>
      <c r="J499">
        <v>3.8330799999999998E-2</v>
      </c>
    </row>
    <row r="500" spans="1:10">
      <c r="A500" t="s">
        <v>1914</v>
      </c>
      <c r="B500">
        <v>40</v>
      </c>
      <c r="C500" t="s">
        <v>1915</v>
      </c>
      <c r="E500" t="s">
        <v>1916</v>
      </c>
      <c r="F500" t="s">
        <v>1917</v>
      </c>
      <c r="G500">
        <v>35</v>
      </c>
      <c r="H500" t="s">
        <v>1915</v>
      </c>
      <c r="I500" t="s">
        <v>1918</v>
      </c>
      <c r="J500">
        <v>1.9055900000000001E-2</v>
      </c>
    </row>
    <row r="501" spans="1:10">
      <c r="A501" t="s">
        <v>1919</v>
      </c>
      <c r="B501">
        <v>40</v>
      </c>
      <c r="C501" t="s">
        <v>1920</v>
      </c>
      <c r="E501" t="s">
        <v>1921</v>
      </c>
      <c r="F501" t="s">
        <v>1917</v>
      </c>
      <c r="G501">
        <v>35</v>
      </c>
      <c r="H501" t="s">
        <v>1920</v>
      </c>
      <c r="I501" t="s">
        <v>1918</v>
      </c>
      <c r="J501">
        <v>1.9055900000000001E-2</v>
      </c>
    </row>
    <row r="502" spans="1:10">
      <c r="A502" t="s">
        <v>1922</v>
      </c>
      <c r="B502">
        <v>40</v>
      </c>
      <c r="C502" t="s">
        <v>1923</v>
      </c>
      <c r="E502" t="s">
        <v>1924</v>
      </c>
      <c r="F502" t="s">
        <v>1917</v>
      </c>
      <c r="G502">
        <v>35</v>
      </c>
      <c r="H502" t="s">
        <v>1923</v>
      </c>
      <c r="I502" t="s">
        <v>1918</v>
      </c>
      <c r="J502">
        <v>1.9055900000000001E-2</v>
      </c>
    </row>
    <row r="503" spans="1:10">
      <c r="A503" t="s">
        <v>1925</v>
      </c>
      <c r="B503">
        <v>215</v>
      </c>
      <c r="C503" t="s">
        <v>1926</v>
      </c>
      <c r="E503" t="s">
        <v>1927</v>
      </c>
      <c r="F503" t="s">
        <v>1928</v>
      </c>
      <c r="G503">
        <v>15</v>
      </c>
      <c r="H503" t="s">
        <v>1926</v>
      </c>
      <c r="I503" t="s">
        <v>1929</v>
      </c>
      <c r="J503">
        <v>2.0366300000000002E-3</v>
      </c>
    </row>
    <row r="504" spans="1:10">
      <c r="A504" t="s">
        <v>1930</v>
      </c>
      <c r="B504">
        <v>22</v>
      </c>
      <c r="C504" t="s">
        <v>1931</v>
      </c>
      <c r="E504" t="s">
        <v>1932</v>
      </c>
      <c r="F504" t="s">
        <v>1933</v>
      </c>
      <c r="G504">
        <v>1</v>
      </c>
      <c r="H504" t="s">
        <v>1931</v>
      </c>
      <c r="I504">
        <v>3.3937300000000002E-4</v>
      </c>
      <c r="J504">
        <v>3.3937300000000002E-4</v>
      </c>
    </row>
    <row r="505" spans="1:10">
      <c r="A505" t="s">
        <v>343</v>
      </c>
      <c r="B505">
        <v>158</v>
      </c>
      <c r="C505" t="s">
        <v>344</v>
      </c>
      <c r="E505" t="s">
        <v>345</v>
      </c>
      <c r="F505" t="s">
        <v>1934</v>
      </c>
      <c r="G505">
        <v>7</v>
      </c>
      <c r="H505" t="s">
        <v>344</v>
      </c>
      <c r="I505" t="s">
        <v>1935</v>
      </c>
      <c r="J505">
        <v>1.6556699999999999E-3</v>
      </c>
    </row>
    <row r="506" spans="1:10">
      <c r="A506" t="s">
        <v>1936</v>
      </c>
      <c r="B506">
        <v>69</v>
      </c>
      <c r="C506" t="s">
        <v>1937</v>
      </c>
      <c r="E506" t="s">
        <v>1938</v>
      </c>
      <c r="F506" t="s">
        <v>1939</v>
      </c>
      <c r="G506">
        <v>8</v>
      </c>
      <c r="H506" t="s">
        <v>1937</v>
      </c>
      <c r="I506" t="s">
        <v>1940</v>
      </c>
      <c r="J506">
        <v>5.0534099999999998E-2</v>
      </c>
    </row>
    <row r="507" spans="1:10">
      <c r="A507" t="s">
        <v>1349</v>
      </c>
      <c r="B507">
        <v>998</v>
      </c>
      <c r="C507" t="s">
        <v>1350</v>
      </c>
      <c r="E507" t="s">
        <v>1351</v>
      </c>
      <c r="F507" t="s">
        <v>1941</v>
      </c>
      <c r="G507">
        <v>3</v>
      </c>
      <c r="H507" t="s">
        <v>1350</v>
      </c>
      <c r="I507" t="s">
        <v>1942</v>
      </c>
      <c r="J507">
        <v>4.53736E-2</v>
      </c>
    </row>
    <row r="508" spans="1:10">
      <c r="A508" t="s">
        <v>1943</v>
      </c>
      <c r="B508">
        <v>451</v>
      </c>
      <c r="C508" t="s">
        <v>1944</v>
      </c>
      <c r="E508" t="s">
        <v>1945</v>
      </c>
      <c r="F508" t="s">
        <v>1946</v>
      </c>
      <c r="G508">
        <v>6</v>
      </c>
      <c r="H508" t="s">
        <v>1944</v>
      </c>
      <c r="I508" t="s">
        <v>1947</v>
      </c>
      <c r="J508">
        <v>1.1068865000000001E-2</v>
      </c>
    </row>
    <row r="509" spans="1:10">
      <c r="A509" t="s">
        <v>1948</v>
      </c>
      <c r="B509">
        <v>68</v>
      </c>
      <c r="C509" t="s">
        <v>1949</v>
      </c>
      <c r="E509" t="s">
        <v>1950</v>
      </c>
      <c r="F509" t="s">
        <v>1951</v>
      </c>
      <c r="G509">
        <v>4</v>
      </c>
      <c r="H509" t="s">
        <v>1949</v>
      </c>
      <c r="I509" t="s">
        <v>1952</v>
      </c>
      <c r="J509">
        <v>0.26352049999999999</v>
      </c>
    </row>
    <row r="510" spans="1:10">
      <c r="A510" t="s">
        <v>1953</v>
      </c>
      <c r="B510">
        <v>271</v>
      </c>
      <c r="C510" t="s">
        <v>1954</v>
      </c>
      <c r="E510" t="s">
        <v>1955</v>
      </c>
      <c r="F510" t="s">
        <v>1956</v>
      </c>
      <c r="G510">
        <v>3</v>
      </c>
      <c r="H510" t="s">
        <v>1954</v>
      </c>
      <c r="I510" t="s">
        <v>1957</v>
      </c>
      <c r="J510">
        <v>2.0556799999999998E-3</v>
      </c>
    </row>
    <row r="511" spans="1:10">
      <c r="A511" t="s">
        <v>1958</v>
      </c>
      <c r="B511">
        <v>303</v>
      </c>
      <c r="C511" t="s">
        <v>1959</v>
      </c>
      <c r="E511" t="s">
        <v>1960</v>
      </c>
      <c r="F511" t="s">
        <v>1961</v>
      </c>
      <c r="G511">
        <v>1</v>
      </c>
      <c r="H511" t="s">
        <v>1959</v>
      </c>
      <c r="I511">
        <v>3.5271400000000001E-4</v>
      </c>
      <c r="J511">
        <v>3.5271400000000001E-4</v>
      </c>
    </row>
    <row r="512" spans="1:10">
      <c r="A512" t="s">
        <v>1962</v>
      </c>
      <c r="B512">
        <v>89</v>
      </c>
      <c r="C512" t="s">
        <v>1963</v>
      </c>
      <c r="E512" t="s">
        <v>1964</v>
      </c>
      <c r="F512" t="s">
        <v>1965</v>
      </c>
      <c r="G512">
        <v>3</v>
      </c>
      <c r="H512" t="s">
        <v>1963</v>
      </c>
      <c r="I512" t="s">
        <v>1966</v>
      </c>
      <c r="J512">
        <v>2.12737E-3</v>
      </c>
    </row>
    <row r="513" spans="1:10">
      <c r="A513" t="s">
        <v>1967</v>
      </c>
      <c r="B513">
        <v>319</v>
      </c>
      <c r="C513" t="s">
        <v>1968</v>
      </c>
      <c r="E513" t="s">
        <v>1969</v>
      </c>
      <c r="F513" t="s">
        <v>1970</v>
      </c>
      <c r="G513">
        <v>9</v>
      </c>
      <c r="H513" t="s">
        <v>1968</v>
      </c>
      <c r="I513" t="s">
        <v>1971</v>
      </c>
      <c r="J513">
        <v>6.4234200000000005E-2</v>
      </c>
    </row>
    <row r="514" spans="1:10">
      <c r="A514" t="s">
        <v>1972</v>
      </c>
      <c r="B514">
        <v>87</v>
      </c>
      <c r="C514" t="s">
        <v>1973</v>
      </c>
      <c r="E514" t="s">
        <v>1974</v>
      </c>
      <c r="F514" t="s">
        <v>1975</v>
      </c>
      <c r="G514">
        <v>13</v>
      </c>
      <c r="H514" t="s">
        <v>1973</v>
      </c>
      <c r="I514" t="s">
        <v>1976</v>
      </c>
      <c r="J514">
        <v>9.9027199999999996E-2</v>
      </c>
    </row>
    <row r="515" spans="1:10">
      <c r="A515" t="s">
        <v>1977</v>
      </c>
      <c r="B515">
        <v>291</v>
      </c>
      <c r="C515" t="s">
        <v>1978</v>
      </c>
      <c r="E515" t="s">
        <v>1979</v>
      </c>
      <c r="F515" t="s">
        <v>1980</v>
      </c>
      <c r="G515">
        <v>14</v>
      </c>
      <c r="H515" t="s">
        <v>1978</v>
      </c>
      <c r="I515" t="s">
        <v>1981</v>
      </c>
      <c r="J515">
        <v>1.121053E-2</v>
      </c>
    </row>
    <row r="516" spans="1:10">
      <c r="A516" t="s">
        <v>1982</v>
      </c>
      <c r="B516">
        <v>140</v>
      </c>
      <c r="C516" t="s">
        <v>1983</v>
      </c>
      <c r="E516" t="s">
        <v>1984</v>
      </c>
      <c r="F516" t="s">
        <v>1985</v>
      </c>
      <c r="G516">
        <v>4</v>
      </c>
      <c r="H516" t="s">
        <v>1983</v>
      </c>
      <c r="I516" t="s">
        <v>1986</v>
      </c>
      <c r="J516">
        <v>2.4777500000000001E-2</v>
      </c>
    </row>
    <row r="517" spans="1:10">
      <c r="A517" t="s">
        <v>1987</v>
      </c>
      <c r="B517">
        <v>511</v>
      </c>
      <c r="C517" t="s">
        <v>1988</v>
      </c>
      <c r="D517" t="s">
        <v>1989</v>
      </c>
      <c r="E517" t="s">
        <v>1990</v>
      </c>
      <c r="F517" t="s">
        <v>1991</v>
      </c>
      <c r="G517">
        <v>4</v>
      </c>
      <c r="H517" t="s">
        <v>1988</v>
      </c>
      <c r="I517" t="s">
        <v>1992</v>
      </c>
      <c r="J517">
        <v>4.8758400000000002E-3</v>
      </c>
    </row>
    <row r="518" spans="1:10">
      <c r="A518" t="s">
        <v>1993</v>
      </c>
      <c r="B518">
        <v>174</v>
      </c>
      <c r="C518" t="s">
        <v>1994</v>
      </c>
      <c r="E518" t="s">
        <v>1995</v>
      </c>
      <c r="F518" t="s">
        <v>1996</v>
      </c>
      <c r="G518">
        <v>3</v>
      </c>
      <c r="H518" t="s">
        <v>1994</v>
      </c>
      <c r="I518" t="s">
        <v>1997</v>
      </c>
      <c r="J518">
        <v>3.0079299999999998E-3</v>
      </c>
    </row>
    <row r="519" spans="1:10">
      <c r="A519" t="s">
        <v>1998</v>
      </c>
      <c r="B519">
        <v>216</v>
      </c>
      <c r="C519" t="s">
        <v>1999</v>
      </c>
      <c r="E519" t="s">
        <v>2000</v>
      </c>
      <c r="F519" t="s">
        <v>2001</v>
      </c>
      <c r="G519">
        <v>3</v>
      </c>
      <c r="H519" t="s">
        <v>1999</v>
      </c>
      <c r="I519" t="s">
        <v>2002</v>
      </c>
      <c r="J519">
        <v>6.3872099999999999E-3</v>
      </c>
    </row>
    <row r="520" spans="1:10">
      <c r="A520" t="s">
        <v>2003</v>
      </c>
      <c r="B520">
        <v>166</v>
      </c>
      <c r="C520" t="s">
        <v>2004</v>
      </c>
      <c r="E520" t="s">
        <v>2005</v>
      </c>
      <c r="F520" t="s">
        <v>2006</v>
      </c>
      <c r="G520">
        <v>5</v>
      </c>
      <c r="H520" t="s">
        <v>2004</v>
      </c>
      <c r="I520" t="s">
        <v>2007</v>
      </c>
      <c r="J520">
        <v>0.17158399999999999</v>
      </c>
    </row>
    <row r="521" spans="1:10">
      <c r="A521" t="s">
        <v>405</v>
      </c>
      <c r="B521">
        <v>21</v>
      </c>
      <c r="C521" t="s">
        <v>406</v>
      </c>
      <c r="E521" t="s">
        <v>407</v>
      </c>
      <c r="F521" t="s">
        <v>2008</v>
      </c>
      <c r="G521">
        <v>23</v>
      </c>
      <c r="H521" t="s">
        <v>406</v>
      </c>
      <c r="I521" t="s">
        <v>2009</v>
      </c>
      <c r="J521">
        <v>1.4197599999999999E-2</v>
      </c>
    </row>
    <row r="522" spans="1:10">
      <c r="A522" t="s">
        <v>1086</v>
      </c>
      <c r="B522">
        <v>396</v>
      </c>
      <c r="C522" t="s">
        <v>1087</v>
      </c>
      <c r="E522" t="s">
        <v>1088</v>
      </c>
      <c r="F522" t="s">
        <v>2010</v>
      </c>
      <c r="G522">
        <v>1</v>
      </c>
      <c r="H522" t="s">
        <v>1087</v>
      </c>
      <c r="I522">
        <v>3.6797400000000002E-4</v>
      </c>
      <c r="J522">
        <v>3.6797400000000002E-4</v>
      </c>
    </row>
    <row r="523" spans="1:10">
      <c r="A523" t="s">
        <v>925</v>
      </c>
      <c r="B523">
        <v>256</v>
      </c>
      <c r="C523" t="s">
        <v>926</v>
      </c>
      <c r="E523" t="s">
        <v>927</v>
      </c>
      <c r="F523" t="s">
        <v>2011</v>
      </c>
      <c r="G523">
        <v>5</v>
      </c>
      <c r="H523" t="s">
        <v>926</v>
      </c>
      <c r="I523" t="s">
        <v>2012</v>
      </c>
      <c r="J523">
        <v>1.17187E-2</v>
      </c>
    </row>
    <row r="524" spans="1:10">
      <c r="A524" t="s">
        <v>2013</v>
      </c>
      <c r="B524">
        <v>198</v>
      </c>
      <c r="C524" t="s">
        <v>2014</v>
      </c>
      <c r="E524" t="s">
        <v>2015</v>
      </c>
      <c r="F524" t="s">
        <v>2016</v>
      </c>
      <c r="G524">
        <v>6</v>
      </c>
      <c r="H524" t="s">
        <v>2014</v>
      </c>
      <c r="I524" t="s">
        <v>2017</v>
      </c>
      <c r="J524">
        <v>5.3011749999999899E-2</v>
      </c>
    </row>
    <row r="525" spans="1:10">
      <c r="A525" t="s">
        <v>2018</v>
      </c>
      <c r="B525">
        <v>50</v>
      </c>
      <c r="C525" t="s">
        <v>2019</v>
      </c>
      <c r="E525" t="s">
        <v>2020</v>
      </c>
      <c r="F525" t="s">
        <v>2021</v>
      </c>
      <c r="G525">
        <v>6</v>
      </c>
      <c r="H525" t="s">
        <v>2019</v>
      </c>
      <c r="I525" t="s">
        <v>2022</v>
      </c>
      <c r="J525">
        <v>5.6115899999999996E-3</v>
      </c>
    </row>
    <row r="526" spans="1:10">
      <c r="A526" t="s">
        <v>2023</v>
      </c>
      <c r="B526">
        <v>76</v>
      </c>
      <c r="C526" t="s">
        <v>2024</v>
      </c>
      <c r="E526" t="s">
        <v>2025</v>
      </c>
      <c r="F526" t="s">
        <v>2026</v>
      </c>
      <c r="G526">
        <v>8</v>
      </c>
      <c r="H526" t="s">
        <v>2024</v>
      </c>
      <c r="I526" t="s">
        <v>2027</v>
      </c>
      <c r="J526">
        <v>1.6478099999999999E-2</v>
      </c>
    </row>
    <row r="527" spans="1:10">
      <c r="A527" t="s">
        <v>1672</v>
      </c>
      <c r="B527">
        <v>1526</v>
      </c>
      <c r="C527" t="s">
        <v>1673</v>
      </c>
      <c r="E527" t="s">
        <v>1674</v>
      </c>
      <c r="F527" t="s">
        <v>2028</v>
      </c>
      <c r="G527">
        <v>9</v>
      </c>
      <c r="H527" t="s">
        <v>1673</v>
      </c>
      <c r="I527" t="s">
        <v>2029</v>
      </c>
      <c r="J527">
        <v>1.01783E-2</v>
      </c>
    </row>
    <row r="528" spans="1:10">
      <c r="A528" t="s">
        <v>1891</v>
      </c>
      <c r="B528">
        <v>152</v>
      </c>
      <c r="C528" t="s">
        <v>1892</v>
      </c>
      <c r="E528" t="s">
        <v>1893</v>
      </c>
      <c r="F528" t="s">
        <v>2030</v>
      </c>
      <c r="G528">
        <v>22</v>
      </c>
      <c r="H528" t="s">
        <v>1892</v>
      </c>
      <c r="I528" t="s">
        <v>2031</v>
      </c>
      <c r="J528">
        <v>7.9305150000000008E-3</v>
      </c>
    </row>
    <row r="529" spans="1:10">
      <c r="A529" t="s">
        <v>2032</v>
      </c>
      <c r="B529">
        <v>99</v>
      </c>
      <c r="C529" t="s">
        <v>2033</v>
      </c>
      <c r="E529" t="s">
        <v>2034</v>
      </c>
      <c r="F529" t="s">
        <v>2035</v>
      </c>
      <c r="G529">
        <v>4</v>
      </c>
      <c r="H529" t="s">
        <v>2033</v>
      </c>
      <c r="I529" t="s">
        <v>2036</v>
      </c>
      <c r="J529">
        <v>5.16106E-2</v>
      </c>
    </row>
    <row r="530" spans="1:10">
      <c r="A530" t="s">
        <v>1761</v>
      </c>
      <c r="B530">
        <v>123</v>
      </c>
      <c r="C530" t="s">
        <v>1762</v>
      </c>
      <c r="E530" t="s">
        <v>1763</v>
      </c>
      <c r="F530" t="s">
        <v>2037</v>
      </c>
      <c r="G530">
        <v>11</v>
      </c>
      <c r="H530" t="s">
        <v>1762</v>
      </c>
      <c r="I530" t="s">
        <v>2038</v>
      </c>
      <c r="J530">
        <v>1.05433E-2</v>
      </c>
    </row>
    <row r="531" spans="1:10">
      <c r="A531" t="s">
        <v>2039</v>
      </c>
      <c r="B531">
        <v>58</v>
      </c>
      <c r="C531" t="s">
        <v>2040</v>
      </c>
      <c r="E531" t="s">
        <v>2041</v>
      </c>
      <c r="F531" t="s">
        <v>2042</v>
      </c>
      <c r="G531">
        <v>9</v>
      </c>
      <c r="H531" t="s">
        <v>2040</v>
      </c>
      <c r="I531" t="s">
        <v>2043</v>
      </c>
      <c r="J531">
        <v>1.4992800000000001E-2</v>
      </c>
    </row>
    <row r="532" spans="1:10">
      <c r="A532" t="s">
        <v>2044</v>
      </c>
      <c r="B532">
        <v>640</v>
      </c>
      <c r="C532" t="s">
        <v>2045</v>
      </c>
      <c r="E532" t="s">
        <v>2046</v>
      </c>
      <c r="F532" t="s">
        <v>2047</v>
      </c>
      <c r="G532">
        <v>10</v>
      </c>
      <c r="H532" t="s">
        <v>2045</v>
      </c>
      <c r="I532" t="s">
        <v>2048</v>
      </c>
      <c r="J532">
        <v>6.3614750000000001E-3</v>
      </c>
    </row>
    <row r="533" spans="1:10">
      <c r="A533" t="s">
        <v>2049</v>
      </c>
      <c r="B533">
        <v>1021</v>
      </c>
      <c r="C533" t="s">
        <v>2050</v>
      </c>
      <c r="E533" t="s">
        <v>2051</v>
      </c>
      <c r="F533" t="s">
        <v>2052</v>
      </c>
      <c r="G533">
        <v>5</v>
      </c>
      <c r="H533" t="s">
        <v>2050</v>
      </c>
      <c r="I533" t="s">
        <v>2053</v>
      </c>
      <c r="J533">
        <v>8.5780800000000001E-3</v>
      </c>
    </row>
    <row r="534" spans="1:10">
      <c r="A534" t="s">
        <v>432</v>
      </c>
      <c r="B534">
        <v>248</v>
      </c>
      <c r="C534" t="s">
        <v>433</v>
      </c>
      <c r="E534" t="s">
        <v>434</v>
      </c>
      <c r="F534" t="s">
        <v>2054</v>
      </c>
      <c r="G534">
        <v>4</v>
      </c>
      <c r="H534" t="s">
        <v>433</v>
      </c>
      <c r="I534" t="s">
        <v>2055</v>
      </c>
      <c r="J534">
        <v>1.39316315E-2</v>
      </c>
    </row>
    <row r="535" spans="1:10">
      <c r="A535" t="s">
        <v>1580</v>
      </c>
      <c r="B535">
        <v>42</v>
      </c>
      <c r="C535" t="s">
        <v>1581</v>
      </c>
      <c r="E535" t="s">
        <v>1582</v>
      </c>
      <c r="F535" t="s">
        <v>2056</v>
      </c>
      <c r="G535">
        <v>17</v>
      </c>
      <c r="H535" t="s">
        <v>1581</v>
      </c>
      <c r="I535" t="s">
        <v>2057</v>
      </c>
      <c r="J535">
        <v>2.75392E-2</v>
      </c>
    </row>
    <row r="536" spans="1:10">
      <c r="A536" t="s">
        <v>1585</v>
      </c>
      <c r="B536">
        <v>43</v>
      </c>
      <c r="C536" t="s">
        <v>1586</v>
      </c>
      <c r="E536" t="s">
        <v>1587</v>
      </c>
      <c r="F536" t="s">
        <v>2056</v>
      </c>
      <c r="G536">
        <v>17</v>
      </c>
      <c r="H536" t="s">
        <v>1586</v>
      </c>
      <c r="I536" t="s">
        <v>2057</v>
      </c>
      <c r="J536">
        <v>2.75392E-2</v>
      </c>
    </row>
    <row r="537" spans="1:10">
      <c r="A537" t="s">
        <v>2058</v>
      </c>
      <c r="B537">
        <v>49</v>
      </c>
      <c r="C537" t="s">
        <v>2059</v>
      </c>
      <c r="E537" t="s">
        <v>2060</v>
      </c>
      <c r="F537" t="s">
        <v>2061</v>
      </c>
      <c r="G537">
        <v>5</v>
      </c>
      <c r="H537" t="s">
        <v>2059</v>
      </c>
      <c r="I537" t="s">
        <v>2062</v>
      </c>
      <c r="J537">
        <v>2.01775E-3</v>
      </c>
    </row>
    <row r="538" spans="1:10">
      <c r="A538" t="s">
        <v>2063</v>
      </c>
      <c r="B538">
        <v>395</v>
      </c>
      <c r="C538" t="s">
        <v>2064</v>
      </c>
      <c r="E538" t="s">
        <v>2065</v>
      </c>
      <c r="F538" t="s">
        <v>2066</v>
      </c>
      <c r="G538">
        <v>8</v>
      </c>
      <c r="H538" t="s">
        <v>2064</v>
      </c>
      <c r="I538" t="s">
        <v>2067</v>
      </c>
      <c r="J538">
        <v>2.3103249999999999E-2</v>
      </c>
    </row>
    <row r="539" spans="1:10">
      <c r="A539" t="s">
        <v>1055</v>
      </c>
      <c r="B539">
        <v>52</v>
      </c>
      <c r="C539" t="s">
        <v>1056</v>
      </c>
      <c r="E539" t="s">
        <v>1057</v>
      </c>
      <c r="F539" t="s">
        <v>2068</v>
      </c>
      <c r="G539">
        <v>4</v>
      </c>
      <c r="H539" t="s">
        <v>1056</v>
      </c>
      <c r="I539" t="s">
        <v>2069</v>
      </c>
      <c r="J539">
        <v>0.11550135</v>
      </c>
    </row>
    <row r="540" spans="1:10">
      <c r="A540" t="s">
        <v>2070</v>
      </c>
      <c r="B540">
        <v>50</v>
      </c>
      <c r="C540" t="s">
        <v>2071</v>
      </c>
      <c r="D540" t="s">
        <v>2072</v>
      </c>
      <c r="E540" t="s">
        <v>2073</v>
      </c>
      <c r="F540" t="s">
        <v>2074</v>
      </c>
      <c r="G540">
        <v>14</v>
      </c>
      <c r="H540" t="s">
        <v>2071</v>
      </c>
      <c r="I540" t="s">
        <v>2075</v>
      </c>
      <c r="J540">
        <v>8.7677900000000003E-2</v>
      </c>
    </row>
    <row r="541" spans="1:10">
      <c r="A541" t="s">
        <v>2076</v>
      </c>
      <c r="B541">
        <v>50</v>
      </c>
      <c r="C541" t="s">
        <v>2077</v>
      </c>
      <c r="E541" t="s">
        <v>2078</v>
      </c>
      <c r="F541" t="s">
        <v>2074</v>
      </c>
      <c r="G541">
        <v>14</v>
      </c>
      <c r="H541" t="s">
        <v>2077</v>
      </c>
      <c r="I541" t="s">
        <v>2075</v>
      </c>
      <c r="J541">
        <v>8.7677900000000003E-2</v>
      </c>
    </row>
    <row r="542" spans="1:10">
      <c r="A542" t="s">
        <v>2079</v>
      </c>
      <c r="B542">
        <v>51</v>
      </c>
      <c r="C542" t="s">
        <v>2080</v>
      </c>
      <c r="E542" t="s">
        <v>2081</v>
      </c>
      <c r="F542" t="s">
        <v>2074</v>
      </c>
      <c r="G542">
        <v>14</v>
      </c>
      <c r="H542" t="s">
        <v>2080</v>
      </c>
      <c r="I542" t="s">
        <v>2075</v>
      </c>
      <c r="J542">
        <v>8.7677900000000003E-2</v>
      </c>
    </row>
    <row r="543" spans="1:10">
      <c r="A543" t="s">
        <v>2082</v>
      </c>
      <c r="B543">
        <v>50</v>
      </c>
      <c r="C543" t="s">
        <v>2083</v>
      </c>
      <c r="D543" t="s">
        <v>2084</v>
      </c>
      <c r="E543" t="s">
        <v>2085</v>
      </c>
      <c r="F543" t="s">
        <v>2074</v>
      </c>
      <c r="G543">
        <v>14</v>
      </c>
      <c r="H543" t="s">
        <v>2083</v>
      </c>
      <c r="I543" t="s">
        <v>2075</v>
      </c>
      <c r="J543">
        <v>8.7677900000000003E-2</v>
      </c>
    </row>
    <row r="544" spans="1:10">
      <c r="A544" t="s">
        <v>2086</v>
      </c>
      <c r="B544">
        <v>50</v>
      </c>
      <c r="C544" t="s">
        <v>2087</v>
      </c>
      <c r="E544" t="s">
        <v>2088</v>
      </c>
      <c r="F544" t="s">
        <v>2074</v>
      </c>
      <c r="G544">
        <v>14</v>
      </c>
      <c r="H544" t="s">
        <v>2087</v>
      </c>
      <c r="I544" t="s">
        <v>2075</v>
      </c>
      <c r="J544">
        <v>8.7677900000000003E-2</v>
      </c>
    </row>
    <row r="545" spans="1:10">
      <c r="A545" t="s">
        <v>1857</v>
      </c>
      <c r="B545">
        <v>159</v>
      </c>
      <c r="C545" t="s">
        <v>1858</v>
      </c>
      <c r="E545" t="s">
        <v>1859</v>
      </c>
      <c r="F545" t="s">
        <v>2089</v>
      </c>
      <c r="G545">
        <v>10</v>
      </c>
      <c r="H545" t="s">
        <v>1858</v>
      </c>
      <c r="I545" t="s">
        <v>2090</v>
      </c>
      <c r="J545">
        <v>6.2324449999999997E-3</v>
      </c>
    </row>
    <row r="546" spans="1:10">
      <c r="A546" t="s">
        <v>2091</v>
      </c>
      <c r="B546">
        <v>538</v>
      </c>
      <c r="C546" t="s">
        <v>2092</v>
      </c>
      <c r="E546" t="s">
        <v>2093</v>
      </c>
      <c r="F546" t="s">
        <v>2094</v>
      </c>
      <c r="G546">
        <v>1</v>
      </c>
      <c r="H546" t="s">
        <v>2092</v>
      </c>
      <c r="I546">
        <v>4.10128E-4</v>
      </c>
      <c r="J546">
        <v>4.10128E-4</v>
      </c>
    </row>
    <row r="547" spans="1:10">
      <c r="A547" t="s">
        <v>872</v>
      </c>
      <c r="B547">
        <v>61</v>
      </c>
      <c r="C547" t="s">
        <v>873</v>
      </c>
      <c r="E547" t="s">
        <v>874</v>
      </c>
      <c r="F547" t="s">
        <v>2095</v>
      </c>
      <c r="G547">
        <v>8</v>
      </c>
      <c r="H547" t="s">
        <v>873</v>
      </c>
      <c r="I547" t="s">
        <v>2096</v>
      </c>
      <c r="J547">
        <v>1.97712499999999E-2</v>
      </c>
    </row>
    <row r="548" spans="1:10">
      <c r="A548" t="s">
        <v>1446</v>
      </c>
      <c r="B548">
        <v>100</v>
      </c>
      <c r="C548" t="s">
        <v>1447</v>
      </c>
      <c r="E548" t="s">
        <v>1448</v>
      </c>
      <c r="F548" t="s">
        <v>2097</v>
      </c>
      <c r="G548">
        <v>11</v>
      </c>
      <c r="H548" t="s">
        <v>1447</v>
      </c>
      <c r="I548" t="s">
        <v>2098</v>
      </c>
      <c r="J548">
        <v>1.88832E-3</v>
      </c>
    </row>
    <row r="549" spans="1:10">
      <c r="A549" t="s">
        <v>2058</v>
      </c>
      <c r="B549">
        <v>132</v>
      </c>
      <c r="C549" t="s">
        <v>2059</v>
      </c>
      <c r="E549" t="s">
        <v>2060</v>
      </c>
      <c r="F549" t="s">
        <v>2099</v>
      </c>
      <c r="G549">
        <v>9</v>
      </c>
      <c r="H549" t="s">
        <v>2059</v>
      </c>
      <c r="I549" t="s">
        <v>2100</v>
      </c>
      <c r="J549">
        <v>7.1601799999999993E-2</v>
      </c>
    </row>
    <row r="550" spans="1:10">
      <c r="A550" t="s">
        <v>1231</v>
      </c>
      <c r="B550">
        <v>175</v>
      </c>
      <c r="C550" t="s">
        <v>1232</v>
      </c>
      <c r="E550" t="s">
        <v>1233</v>
      </c>
      <c r="F550" t="s">
        <v>2101</v>
      </c>
      <c r="G550">
        <v>7</v>
      </c>
      <c r="H550" t="s">
        <v>1232</v>
      </c>
      <c r="I550" t="s">
        <v>2102</v>
      </c>
      <c r="J550">
        <v>1.37226E-2</v>
      </c>
    </row>
    <row r="551" spans="1:10">
      <c r="A551" t="s">
        <v>2103</v>
      </c>
      <c r="B551">
        <v>480</v>
      </c>
      <c r="C551" t="s">
        <v>2104</v>
      </c>
      <c r="D551" t="s">
        <v>2105</v>
      </c>
      <c r="E551" t="s">
        <v>2106</v>
      </c>
      <c r="F551" t="s">
        <v>2107</v>
      </c>
      <c r="G551">
        <v>14</v>
      </c>
      <c r="H551" t="s">
        <v>2104</v>
      </c>
      <c r="I551" t="s">
        <v>2108</v>
      </c>
      <c r="J551">
        <v>5.4462750000000004E-3</v>
      </c>
    </row>
    <row r="552" spans="1:10">
      <c r="A552" t="s">
        <v>2109</v>
      </c>
      <c r="B552">
        <v>52</v>
      </c>
      <c r="C552" t="s">
        <v>2110</v>
      </c>
      <c r="E552" t="s">
        <v>2111</v>
      </c>
      <c r="F552" t="s">
        <v>2112</v>
      </c>
      <c r="G552">
        <v>2</v>
      </c>
      <c r="H552" t="s">
        <v>2110</v>
      </c>
      <c r="I552" t="s">
        <v>2113</v>
      </c>
      <c r="J552">
        <v>7.4229029000000002E-2</v>
      </c>
    </row>
    <row r="553" spans="1:10">
      <c r="A553" t="s">
        <v>1300</v>
      </c>
      <c r="B553">
        <v>934</v>
      </c>
      <c r="C553" t="s">
        <v>1301</v>
      </c>
      <c r="E553" t="s">
        <v>1302</v>
      </c>
      <c r="F553" t="s">
        <v>2114</v>
      </c>
      <c r="G553">
        <v>3</v>
      </c>
      <c r="H553" t="s">
        <v>1301</v>
      </c>
      <c r="I553" t="s">
        <v>2115</v>
      </c>
      <c r="J553">
        <v>2.09633E-3</v>
      </c>
    </row>
    <row r="554" spans="1:10">
      <c r="A554" t="s">
        <v>2116</v>
      </c>
      <c r="B554">
        <v>70</v>
      </c>
      <c r="C554" t="s">
        <v>2117</v>
      </c>
      <c r="E554" t="s">
        <v>2118</v>
      </c>
      <c r="F554" t="s">
        <v>2119</v>
      </c>
      <c r="G554">
        <v>10</v>
      </c>
      <c r="H554" t="s">
        <v>2117</v>
      </c>
      <c r="I554" t="s">
        <v>2120</v>
      </c>
      <c r="J554">
        <v>2.632963E-2</v>
      </c>
    </row>
    <row r="555" spans="1:10">
      <c r="A555" t="s">
        <v>2121</v>
      </c>
      <c r="B555">
        <v>944</v>
      </c>
      <c r="C555" t="s">
        <v>2122</v>
      </c>
      <c r="E555" t="s">
        <v>2123</v>
      </c>
      <c r="F555" t="s">
        <v>2124</v>
      </c>
      <c r="G555">
        <v>4</v>
      </c>
      <c r="H555" t="s">
        <v>2122</v>
      </c>
      <c r="I555" t="s">
        <v>2125</v>
      </c>
      <c r="J555">
        <v>3.0160574999999901E-3</v>
      </c>
    </row>
    <row r="556" spans="1:10">
      <c r="A556" t="s">
        <v>151</v>
      </c>
      <c r="B556">
        <v>73</v>
      </c>
      <c r="C556" t="s">
        <v>152</v>
      </c>
      <c r="E556" t="s">
        <v>153</v>
      </c>
      <c r="F556" t="s">
        <v>2126</v>
      </c>
      <c r="G556">
        <v>2</v>
      </c>
      <c r="H556" t="s">
        <v>152</v>
      </c>
      <c r="I556" t="s">
        <v>2127</v>
      </c>
      <c r="J556">
        <v>5.3942042500000002E-2</v>
      </c>
    </row>
    <row r="557" spans="1:10">
      <c r="A557" t="s">
        <v>2128</v>
      </c>
      <c r="B557">
        <v>760</v>
      </c>
      <c r="C557" t="s">
        <v>2129</v>
      </c>
      <c r="E557" t="s">
        <v>2130</v>
      </c>
      <c r="F557" t="s">
        <v>2131</v>
      </c>
      <c r="G557">
        <v>6</v>
      </c>
      <c r="H557" t="s">
        <v>2129</v>
      </c>
      <c r="I557" t="s">
        <v>2132</v>
      </c>
      <c r="J557">
        <v>1.1595919999999999E-2</v>
      </c>
    </row>
    <row r="558" spans="1:10">
      <c r="A558" t="s">
        <v>488</v>
      </c>
      <c r="B558">
        <v>193</v>
      </c>
      <c r="C558" t="s">
        <v>489</v>
      </c>
      <c r="D558" t="s">
        <v>2133</v>
      </c>
      <c r="E558" t="s">
        <v>491</v>
      </c>
      <c r="F558" t="s">
        <v>2134</v>
      </c>
      <c r="G558">
        <v>25</v>
      </c>
      <c r="H558" t="s">
        <v>489</v>
      </c>
      <c r="I558" t="s">
        <v>2135</v>
      </c>
      <c r="J558">
        <v>1.1309100000000001E-2</v>
      </c>
    </row>
    <row r="559" spans="1:10">
      <c r="A559" t="s">
        <v>301</v>
      </c>
      <c r="B559">
        <v>470</v>
      </c>
      <c r="C559" t="s">
        <v>302</v>
      </c>
      <c r="E559" t="s">
        <v>303</v>
      </c>
      <c r="F559" t="s">
        <v>2136</v>
      </c>
      <c r="G559">
        <v>39</v>
      </c>
      <c r="H559" t="s">
        <v>302</v>
      </c>
      <c r="I559" t="s">
        <v>2137</v>
      </c>
      <c r="J559">
        <v>2.9248300000000001E-2</v>
      </c>
    </row>
    <row r="560" spans="1:10">
      <c r="A560" t="s">
        <v>2138</v>
      </c>
      <c r="B560">
        <v>68</v>
      </c>
      <c r="C560" t="s">
        <v>2139</v>
      </c>
      <c r="E560" t="s">
        <v>2140</v>
      </c>
      <c r="F560" t="s">
        <v>2141</v>
      </c>
      <c r="G560">
        <v>5</v>
      </c>
      <c r="H560" t="s">
        <v>2139</v>
      </c>
      <c r="I560" t="s">
        <v>2142</v>
      </c>
      <c r="J560">
        <v>1.5870700000000001E-3</v>
      </c>
    </row>
    <row r="561" spans="1:10">
      <c r="A561" t="s">
        <v>1283</v>
      </c>
      <c r="B561">
        <v>33</v>
      </c>
      <c r="C561" t="s">
        <v>1284</v>
      </c>
      <c r="E561" t="s">
        <v>1285</v>
      </c>
      <c r="F561" t="s">
        <v>2143</v>
      </c>
      <c r="G561">
        <v>8</v>
      </c>
      <c r="H561" t="s">
        <v>1284</v>
      </c>
      <c r="I561" t="s">
        <v>2144</v>
      </c>
      <c r="J561">
        <v>8.7145249999999903E-3</v>
      </c>
    </row>
    <row r="562" spans="1:10">
      <c r="A562" t="s">
        <v>2145</v>
      </c>
      <c r="B562">
        <v>332</v>
      </c>
      <c r="C562" t="s">
        <v>2146</v>
      </c>
      <c r="E562" t="s">
        <v>2147</v>
      </c>
      <c r="F562" t="s">
        <v>2148</v>
      </c>
      <c r="G562">
        <v>1</v>
      </c>
      <c r="H562" t="s">
        <v>2146</v>
      </c>
      <c r="I562">
        <v>4.4975800000000003E-4</v>
      </c>
      <c r="J562">
        <v>4.4975800000000003E-4</v>
      </c>
    </row>
    <row r="563" spans="1:10">
      <c r="A563" t="s">
        <v>730</v>
      </c>
      <c r="B563">
        <v>209</v>
      </c>
      <c r="C563" t="s">
        <v>731</v>
      </c>
      <c r="E563" t="s">
        <v>732</v>
      </c>
      <c r="F563" t="s">
        <v>2149</v>
      </c>
      <c r="G563">
        <v>2</v>
      </c>
      <c r="H563" t="s">
        <v>731</v>
      </c>
      <c r="I563" t="s">
        <v>2150</v>
      </c>
      <c r="J563">
        <v>0.19679533199999999</v>
      </c>
    </row>
    <row r="564" spans="1:10">
      <c r="A564" t="s">
        <v>253</v>
      </c>
      <c r="B564">
        <v>305</v>
      </c>
      <c r="C564" t="s">
        <v>254</v>
      </c>
      <c r="E564" t="s">
        <v>255</v>
      </c>
      <c r="F564" t="s">
        <v>2151</v>
      </c>
      <c r="G564">
        <v>22</v>
      </c>
      <c r="H564" t="s">
        <v>254</v>
      </c>
      <c r="I564" t="s">
        <v>2152</v>
      </c>
      <c r="J564">
        <v>8.2266499999999895E-2</v>
      </c>
    </row>
    <row r="565" spans="1:10">
      <c r="A565" t="s">
        <v>706</v>
      </c>
      <c r="B565">
        <v>247</v>
      </c>
      <c r="C565" t="s">
        <v>707</v>
      </c>
      <c r="E565" t="s">
        <v>708</v>
      </c>
      <c r="F565" t="s">
        <v>2153</v>
      </c>
      <c r="G565">
        <v>5</v>
      </c>
      <c r="H565" t="s">
        <v>707</v>
      </c>
      <c r="I565" t="s">
        <v>2154</v>
      </c>
      <c r="J565">
        <v>3.1777600000000003E-2</v>
      </c>
    </row>
    <row r="566" spans="1:10">
      <c r="A566" t="s">
        <v>483</v>
      </c>
      <c r="B566">
        <v>304</v>
      </c>
      <c r="C566" t="s">
        <v>484</v>
      </c>
      <c r="E566" t="s">
        <v>485</v>
      </c>
      <c r="F566" t="s">
        <v>2155</v>
      </c>
      <c r="G566">
        <v>6</v>
      </c>
      <c r="H566" t="s">
        <v>484</v>
      </c>
      <c r="I566" t="s">
        <v>2156</v>
      </c>
      <c r="J566">
        <v>3.3966450000000002E-2</v>
      </c>
    </row>
    <row r="567" spans="1:10">
      <c r="A567" t="s">
        <v>488</v>
      </c>
      <c r="B567">
        <v>304</v>
      </c>
      <c r="C567" t="s">
        <v>489</v>
      </c>
      <c r="D567" t="s">
        <v>2157</v>
      </c>
      <c r="E567" t="s">
        <v>491</v>
      </c>
      <c r="F567" t="s">
        <v>2155</v>
      </c>
      <c r="G567">
        <v>6</v>
      </c>
      <c r="H567" t="s">
        <v>489</v>
      </c>
      <c r="I567" t="s">
        <v>2156</v>
      </c>
      <c r="J567">
        <v>3.3966450000000002E-2</v>
      </c>
    </row>
    <row r="568" spans="1:10">
      <c r="A568" t="s">
        <v>2158</v>
      </c>
      <c r="B568">
        <v>252</v>
      </c>
      <c r="C568" t="s">
        <v>2159</v>
      </c>
      <c r="E568" t="s">
        <v>2160</v>
      </c>
      <c r="F568" t="s">
        <v>2161</v>
      </c>
      <c r="G568">
        <v>4</v>
      </c>
      <c r="H568" t="s">
        <v>2159</v>
      </c>
      <c r="I568" t="s">
        <v>2162</v>
      </c>
      <c r="J568">
        <v>1.7634949999999999E-3</v>
      </c>
    </row>
    <row r="569" spans="1:10">
      <c r="A569" t="s">
        <v>2163</v>
      </c>
      <c r="B569">
        <v>61</v>
      </c>
      <c r="C569" t="s">
        <v>2164</v>
      </c>
      <c r="E569" t="s">
        <v>2165</v>
      </c>
      <c r="F569" t="s">
        <v>2166</v>
      </c>
      <c r="G569">
        <v>4</v>
      </c>
      <c r="H569" t="s">
        <v>2164</v>
      </c>
      <c r="I569" t="s">
        <v>2167</v>
      </c>
      <c r="J569">
        <v>6.0529649999999997E-2</v>
      </c>
    </row>
    <row r="570" spans="1:10">
      <c r="A570" t="s">
        <v>2168</v>
      </c>
      <c r="B570">
        <v>59</v>
      </c>
      <c r="C570" t="s">
        <v>2169</v>
      </c>
      <c r="E570" t="s">
        <v>2170</v>
      </c>
      <c r="F570" t="s">
        <v>2171</v>
      </c>
      <c r="G570">
        <v>5</v>
      </c>
      <c r="H570" t="s">
        <v>2169</v>
      </c>
      <c r="I570" t="s">
        <v>2172</v>
      </c>
      <c r="J570">
        <v>1.0044300000000001E-2</v>
      </c>
    </row>
    <row r="571" spans="1:10">
      <c r="A571" t="s">
        <v>2145</v>
      </c>
      <c r="B571">
        <v>409</v>
      </c>
      <c r="C571" t="s">
        <v>2146</v>
      </c>
      <c r="E571" t="s">
        <v>2147</v>
      </c>
      <c r="F571" t="s">
        <v>2173</v>
      </c>
      <c r="G571">
        <v>7</v>
      </c>
      <c r="H571" t="s">
        <v>2146</v>
      </c>
      <c r="I571" t="s">
        <v>2174</v>
      </c>
      <c r="J571">
        <v>4.7939000000000002E-2</v>
      </c>
    </row>
    <row r="572" spans="1:10">
      <c r="A572" t="s">
        <v>2175</v>
      </c>
      <c r="B572">
        <v>491</v>
      </c>
      <c r="C572" t="s">
        <v>2176</v>
      </c>
      <c r="E572" t="s">
        <v>2177</v>
      </c>
      <c r="F572" t="s">
        <v>2178</v>
      </c>
      <c r="G572">
        <v>1</v>
      </c>
      <c r="H572" t="s">
        <v>2176</v>
      </c>
      <c r="I572">
        <v>4.7034699999999997E-4</v>
      </c>
      <c r="J572">
        <v>4.7034699999999997E-4</v>
      </c>
    </row>
    <row r="573" spans="1:10">
      <c r="A573" t="s">
        <v>2179</v>
      </c>
      <c r="B573">
        <v>613</v>
      </c>
      <c r="C573" t="s">
        <v>2180</v>
      </c>
      <c r="E573" t="s">
        <v>2181</v>
      </c>
      <c r="F573" t="s">
        <v>2182</v>
      </c>
      <c r="G573">
        <v>8</v>
      </c>
      <c r="H573" t="s">
        <v>2180</v>
      </c>
      <c r="I573" t="s">
        <v>2183</v>
      </c>
      <c r="J573">
        <v>1.266399E-2</v>
      </c>
    </row>
    <row r="574" spans="1:10">
      <c r="A574" t="s">
        <v>265</v>
      </c>
      <c r="B574">
        <v>41</v>
      </c>
      <c r="C574" t="s">
        <v>266</v>
      </c>
      <c r="E574" t="s">
        <v>267</v>
      </c>
      <c r="F574" t="s">
        <v>2184</v>
      </c>
      <c r="G574">
        <v>4</v>
      </c>
      <c r="H574" t="s">
        <v>266</v>
      </c>
      <c r="I574" t="s">
        <v>2185</v>
      </c>
      <c r="J574">
        <v>8.3485999999999999E-4</v>
      </c>
    </row>
    <row r="575" spans="1:10">
      <c r="A575" t="s">
        <v>2186</v>
      </c>
      <c r="B575">
        <v>188</v>
      </c>
      <c r="C575" t="s">
        <v>2187</v>
      </c>
      <c r="E575" t="s">
        <v>2188</v>
      </c>
      <c r="F575" t="s">
        <v>2189</v>
      </c>
      <c r="G575">
        <v>11</v>
      </c>
      <c r="H575" t="s">
        <v>2187</v>
      </c>
      <c r="I575" t="s">
        <v>2190</v>
      </c>
      <c r="J575">
        <v>4.41883E-2</v>
      </c>
    </row>
    <row r="576" spans="1:10">
      <c r="A576" t="s">
        <v>2191</v>
      </c>
      <c r="B576">
        <v>4</v>
      </c>
      <c r="C576" t="s">
        <v>2192</v>
      </c>
      <c r="E576" t="s">
        <v>2193</v>
      </c>
      <c r="F576" t="s">
        <v>2194</v>
      </c>
      <c r="G576">
        <v>6</v>
      </c>
      <c r="H576" t="s">
        <v>2192</v>
      </c>
      <c r="I576" t="s">
        <v>2195</v>
      </c>
      <c r="J576">
        <v>0.11181995</v>
      </c>
    </row>
    <row r="577" spans="1:10">
      <c r="A577" t="s">
        <v>2196</v>
      </c>
      <c r="B577">
        <v>321</v>
      </c>
      <c r="C577" t="s">
        <v>2197</v>
      </c>
      <c r="E577" t="s">
        <v>2198</v>
      </c>
      <c r="F577" t="s">
        <v>2199</v>
      </c>
      <c r="G577">
        <v>8</v>
      </c>
      <c r="H577" t="s">
        <v>2197</v>
      </c>
      <c r="I577" t="s">
        <v>2200</v>
      </c>
      <c r="J577">
        <v>5.6424949999999897E-2</v>
      </c>
    </row>
    <row r="578" spans="1:10">
      <c r="A578" t="s">
        <v>2201</v>
      </c>
      <c r="B578">
        <v>109</v>
      </c>
      <c r="C578" t="s">
        <v>2202</v>
      </c>
      <c r="E578" t="s">
        <v>2203</v>
      </c>
      <c r="F578" t="s">
        <v>2204</v>
      </c>
      <c r="G578">
        <v>2</v>
      </c>
      <c r="H578" t="s">
        <v>2202</v>
      </c>
      <c r="I578" t="s">
        <v>2205</v>
      </c>
      <c r="J578">
        <v>5.3889599999999997E-4</v>
      </c>
    </row>
    <row r="579" spans="1:10">
      <c r="A579" t="s">
        <v>1714</v>
      </c>
      <c r="B579">
        <v>2791</v>
      </c>
      <c r="C579" t="s">
        <v>1715</v>
      </c>
      <c r="E579" t="s">
        <v>1716</v>
      </c>
      <c r="F579" t="s">
        <v>2206</v>
      </c>
      <c r="G579">
        <v>2</v>
      </c>
      <c r="H579" t="s">
        <v>1715</v>
      </c>
      <c r="I579" t="s">
        <v>2207</v>
      </c>
      <c r="J579">
        <v>1.8495790000000001E-3</v>
      </c>
    </row>
    <row r="580" spans="1:10">
      <c r="A580" t="s">
        <v>2208</v>
      </c>
      <c r="B580">
        <v>425</v>
      </c>
      <c r="C580" t="s">
        <v>2209</v>
      </c>
      <c r="D580" t="s">
        <v>2210</v>
      </c>
      <c r="E580" t="s">
        <v>2211</v>
      </c>
      <c r="F580" t="s">
        <v>2212</v>
      </c>
      <c r="G580">
        <v>3</v>
      </c>
      <c r="H580" t="s">
        <v>2209</v>
      </c>
      <c r="I580" t="s">
        <v>2213</v>
      </c>
      <c r="J580">
        <v>9.6074500000000005E-4</v>
      </c>
    </row>
    <row r="581" spans="1:10">
      <c r="A581" t="s">
        <v>532</v>
      </c>
      <c r="B581">
        <v>332</v>
      </c>
      <c r="C581" t="s">
        <v>533</v>
      </c>
      <c r="E581" t="s">
        <v>534</v>
      </c>
      <c r="F581" t="s">
        <v>2214</v>
      </c>
      <c r="G581">
        <v>15</v>
      </c>
      <c r="H581" t="s">
        <v>533</v>
      </c>
      <c r="I581" t="s">
        <v>2215</v>
      </c>
      <c r="J581">
        <v>3.4949000000000001E-2</v>
      </c>
    </row>
    <row r="582" spans="1:10">
      <c r="A582" t="s">
        <v>2128</v>
      </c>
      <c r="B582">
        <v>721</v>
      </c>
      <c r="C582" t="s">
        <v>2129</v>
      </c>
      <c r="E582" t="s">
        <v>2130</v>
      </c>
      <c r="F582" t="s">
        <v>2216</v>
      </c>
      <c r="G582">
        <v>15</v>
      </c>
      <c r="H582" t="s">
        <v>2129</v>
      </c>
      <c r="I582" t="s">
        <v>2217</v>
      </c>
      <c r="J582">
        <v>1.51375E-2</v>
      </c>
    </row>
    <row r="583" spans="1:10">
      <c r="A583" t="s">
        <v>1477</v>
      </c>
      <c r="B583">
        <v>360</v>
      </c>
      <c r="C583" t="s">
        <v>1478</v>
      </c>
      <c r="E583" t="s">
        <v>1479</v>
      </c>
      <c r="F583" t="s">
        <v>2218</v>
      </c>
      <c r="G583">
        <v>4</v>
      </c>
      <c r="H583" t="s">
        <v>1478</v>
      </c>
      <c r="I583" t="s">
        <v>2219</v>
      </c>
      <c r="J583">
        <v>1.13564199999999E-2</v>
      </c>
    </row>
    <row r="584" spans="1:10">
      <c r="A584" t="s">
        <v>2220</v>
      </c>
      <c r="B584">
        <v>36</v>
      </c>
      <c r="C584" t="s">
        <v>2221</v>
      </c>
      <c r="E584" t="s">
        <v>2222</v>
      </c>
      <c r="F584" t="s">
        <v>2223</v>
      </c>
      <c r="G584">
        <v>3</v>
      </c>
      <c r="H584" t="s">
        <v>2221</v>
      </c>
      <c r="I584" t="s">
        <v>2224</v>
      </c>
      <c r="J584">
        <v>3.5163800000000002E-2</v>
      </c>
    </row>
    <row r="585" spans="1:10">
      <c r="A585" t="s">
        <v>2225</v>
      </c>
      <c r="B585">
        <v>125</v>
      </c>
      <c r="C585" t="s">
        <v>2226</v>
      </c>
      <c r="E585" t="s">
        <v>2227</v>
      </c>
      <c r="F585" t="s">
        <v>2228</v>
      </c>
      <c r="G585">
        <v>4</v>
      </c>
      <c r="H585" t="s">
        <v>2226</v>
      </c>
      <c r="I585" t="s">
        <v>2229</v>
      </c>
      <c r="J585">
        <v>2.4064584999999999E-3</v>
      </c>
    </row>
    <row r="586" spans="1:10">
      <c r="A586" t="s">
        <v>2230</v>
      </c>
      <c r="B586">
        <v>309</v>
      </c>
      <c r="C586" t="s">
        <v>2231</v>
      </c>
      <c r="E586" t="s">
        <v>2232</v>
      </c>
      <c r="F586" t="s">
        <v>2233</v>
      </c>
      <c r="G586">
        <v>1</v>
      </c>
      <c r="H586" t="s">
        <v>2231</v>
      </c>
      <c r="I586">
        <v>5.0978600000000003E-4</v>
      </c>
      <c r="J586">
        <v>5.0978600000000003E-4</v>
      </c>
    </row>
    <row r="587" spans="1:10">
      <c r="A587" t="s">
        <v>2234</v>
      </c>
      <c r="B587">
        <v>155</v>
      </c>
      <c r="C587" t="s">
        <v>2235</v>
      </c>
      <c r="E587" t="s">
        <v>2236</v>
      </c>
      <c r="F587" t="s">
        <v>2237</v>
      </c>
      <c r="G587">
        <v>7</v>
      </c>
      <c r="H587" t="s">
        <v>2235</v>
      </c>
      <c r="I587" t="s">
        <v>2238</v>
      </c>
      <c r="J587">
        <v>1.45655E-2</v>
      </c>
    </row>
    <row r="588" spans="1:10">
      <c r="A588" t="s">
        <v>1482</v>
      </c>
      <c r="B588">
        <v>596</v>
      </c>
      <c r="C588" t="s">
        <v>1483</v>
      </c>
      <c r="E588" t="s">
        <v>1484</v>
      </c>
      <c r="F588" t="s">
        <v>2239</v>
      </c>
      <c r="G588">
        <v>4</v>
      </c>
      <c r="H588" t="s">
        <v>1483</v>
      </c>
      <c r="I588" t="s">
        <v>2240</v>
      </c>
      <c r="J588">
        <v>3.4894149999999999E-2</v>
      </c>
    </row>
    <row r="589" spans="1:10">
      <c r="A589" t="s">
        <v>1033</v>
      </c>
      <c r="B589">
        <v>86</v>
      </c>
      <c r="C589" t="s">
        <v>1034</v>
      </c>
      <c r="E589" t="s">
        <v>1035</v>
      </c>
      <c r="F589" t="s">
        <v>2241</v>
      </c>
      <c r="G589">
        <v>19</v>
      </c>
      <c r="H589" t="s">
        <v>1034</v>
      </c>
      <c r="I589" t="s">
        <v>2242</v>
      </c>
      <c r="J589">
        <v>2.2368499999999999E-2</v>
      </c>
    </row>
    <row r="590" spans="1:10">
      <c r="A590" t="s">
        <v>2243</v>
      </c>
      <c r="B590">
        <v>80</v>
      </c>
      <c r="C590" t="s">
        <v>2244</v>
      </c>
      <c r="E590" t="s">
        <v>2245</v>
      </c>
      <c r="F590" t="s">
        <v>2246</v>
      </c>
      <c r="G590">
        <v>1</v>
      </c>
      <c r="H590" t="s">
        <v>2244</v>
      </c>
      <c r="I590">
        <v>5.1586999999999998E-4</v>
      </c>
      <c r="J590">
        <v>5.1586999999999998E-4</v>
      </c>
    </row>
    <row r="591" spans="1:10">
      <c r="A591" t="s">
        <v>2247</v>
      </c>
      <c r="B591">
        <v>877</v>
      </c>
      <c r="C591" t="s">
        <v>2248</v>
      </c>
      <c r="E591" t="s">
        <v>2249</v>
      </c>
      <c r="F591" t="s">
        <v>2250</v>
      </c>
      <c r="G591">
        <v>3</v>
      </c>
      <c r="H591" t="s">
        <v>2248</v>
      </c>
      <c r="I591" t="s">
        <v>2251</v>
      </c>
      <c r="J591">
        <v>2.3989599999999999E-3</v>
      </c>
    </row>
    <row r="592" spans="1:10">
      <c r="A592" t="s">
        <v>2252</v>
      </c>
      <c r="B592">
        <v>251</v>
      </c>
      <c r="C592" t="s">
        <v>2253</v>
      </c>
      <c r="E592" t="s">
        <v>2254</v>
      </c>
      <c r="F592" t="s">
        <v>2255</v>
      </c>
      <c r="G592">
        <v>8</v>
      </c>
      <c r="H592" t="s">
        <v>2253</v>
      </c>
      <c r="I592" t="s">
        <v>2256</v>
      </c>
      <c r="J592">
        <v>1.8639849999999999E-2</v>
      </c>
    </row>
    <row r="593" spans="1:10">
      <c r="A593" t="s">
        <v>2257</v>
      </c>
      <c r="B593">
        <v>780</v>
      </c>
      <c r="C593" t="s">
        <v>2258</v>
      </c>
      <c r="E593" t="s">
        <v>2259</v>
      </c>
      <c r="F593" t="s">
        <v>2260</v>
      </c>
      <c r="G593">
        <v>2</v>
      </c>
      <c r="H593" t="s">
        <v>2258</v>
      </c>
      <c r="I593" t="s">
        <v>2261</v>
      </c>
      <c r="J593">
        <v>1.6179923499999999E-2</v>
      </c>
    </row>
    <row r="594" spans="1:10">
      <c r="A594" t="s">
        <v>265</v>
      </c>
      <c r="B594">
        <v>256</v>
      </c>
      <c r="C594" t="s">
        <v>266</v>
      </c>
      <c r="E594" t="s">
        <v>267</v>
      </c>
      <c r="F594" t="s">
        <v>2262</v>
      </c>
      <c r="G594">
        <v>16</v>
      </c>
      <c r="H594" t="s">
        <v>266</v>
      </c>
      <c r="I594" t="s">
        <v>2263</v>
      </c>
      <c r="J594">
        <v>1.41480499999999E-2</v>
      </c>
    </row>
    <row r="595" spans="1:10">
      <c r="A595" t="s">
        <v>2264</v>
      </c>
      <c r="B595">
        <v>241</v>
      </c>
      <c r="C595" t="s">
        <v>2265</v>
      </c>
      <c r="E595" t="s">
        <v>2266</v>
      </c>
      <c r="F595" t="s">
        <v>2267</v>
      </c>
      <c r="G595">
        <v>4</v>
      </c>
      <c r="H595" t="s">
        <v>2265</v>
      </c>
      <c r="I595" t="s">
        <v>2268</v>
      </c>
      <c r="J595">
        <v>2.0663250000000001E-2</v>
      </c>
    </row>
    <row r="596" spans="1:10">
      <c r="A596" t="s">
        <v>2269</v>
      </c>
      <c r="B596">
        <v>334</v>
      </c>
      <c r="C596" t="s">
        <v>2270</v>
      </c>
      <c r="E596" t="s">
        <v>2271</v>
      </c>
      <c r="F596" t="s">
        <v>2272</v>
      </c>
      <c r="G596">
        <v>6</v>
      </c>
      <c r="H596" t="s">
        <v>2270</v>
      </c>
      <c r="I596" t="s">
        <v>2273</v>
      </c>
      <c r="J596">
        <v>2.8572050000000002E-2</v>
      </c>
    </row>
    <row r="597" spans="1:10">
      <c r="A597" t="s">
        <v>2274</v>
      </c>
      <c r="B597">
        <v>73</v>
      </c>
      <c r="C597" t="s">
        <v>2275</v>
      </c>
      <c r="E597" t="s">
        <v>2276</v>
      </c>
      <c r="F597" t="s">
        <v>2277</v>
      </c>
      <c r="G597">
        <v>25</v>
      </c>
      <c r="H597" t="s">
        <v>2275</v>
      </c>
      <c r="I597" t="s">
        <v>2278</v>
      </c>
      <c r="J597">
        <v>1.7773000000000001E-2</v>
      </c>
    </row>
    <row r="598" spans="1:10">
      <c r="A598" t="s">
        <v>2279</v>
      </c>
      <c r="B598">
        <v>173</v>
      </c>
      <c r="C598" t="s">
        <v>2280</v>
      </c>
      <c r="E598" t="s">
        <v>2281</v>
      </c>
      <c r="F598" t="s">
        <v>2282</v>
      </c>
      <c r="G598">
        <v>4</v>
      </c>
      <c r="H598" t="s">
        <v>2280</v>
      </c>
      <c r="I598" t="s">
        <v>2283</v>
      </c>
      <c r="J598">
        <v>7.4513289999999996E-2</v>
      </c>
    </row>
    <row r="599" spans="1:10">
      <c r="A599" t="s">
        <v>906</v>
      </c>
      <c r="B599">
        <v>54</v>
      </c>
      <c r="C599" t="s">
        <v>907</v>
      </c>
      <c r="E599" t="s">
        <v>908</v>
      </c>
      <c r="F599" t="s">
        <v>2284</v>
      </c>
      <c r="G599">
        <v>6</v>
      </c>
      <c r="H599" t="s">
        <v>907</v>
      </c>
      <c r="I599" t="s">
        <v>2285</v>
      </c>
      <c r="J599">
        <v>3.5582349999999999E-3</v>
      </c>
    </row>
    <row r="600" spans="1:10">
      <c r="A600" t="s">
        <v>2286</v>
      </c>
      <c r="B600">
        <v>375</v>
      </c>
      <c r="C600" t="s">
        <v>2287</v>
      </c>
      <c r="E600" t="s">
        <v>2288</v>
      </c>
      <c r="F600" t="s">
        <v>2289</v>
      </c>
      <c r="G600">
        <v>8</v>
      </c>
      <c r="H600" t="s">
        <v>2287</v>
      </c>
      <c r="I600" t="s">
        <v>2290</v>
      </c>
      <c r="J600">
        <v>1.186914E-2</v>
      </c>
    </row>
    <row r="601" spans="1:10">
      <c r="A601" t="s">
        <v>2291</v>
      </c>
      <c r="B601">
        <v>129</v>
      </c>
      <c r="C601" t="s">
        <v>2292</v>
      </c>
      <c r="E601" t="s">
        <v>2293</v>
      </c>
      <c r="F601" t="s">
        <v>2294</v>
      </c>
      <c r="G601">
        <v>4</v>
      </c>
      <c r="H601" t="s">
        <v>2292</v>
      </c>
      <c r="I601" t="s">
        <v>2295</v>
      </c>
      <c r="J601">
        <v>1.2180099999999999E-2</v>
      </c>
    </row>
    <row r="602" spans="1:10">
      <c r="A602" t="s">
        <v>2296</v>
      </c>
      <c r="B602">
        <v>806</v>
      </c>
      <c r="C602" t="s">
        <v>2297</v>
      </c>
      <c r="E602" t="s">
        <v>2298</v>
      </c>
      <c r="F602" t="s">
        <v>2299</v>
      </c>
      <c r="G602">
        <v>3</v>
      </c>
      <c r="H602" t="s">
        <v>2297</v>
      </c>
      <c r="I602" t="s">
        <v>2300</v>
      </c>
      <c r="J602">
        <v>7.5295600000000005E-4</v>
      </c>
    </row>
    <row r="603" spans="1:10">
      <c r="A603" t="s">
        <v>131</v>
      </c>
      <c r="B603">
        <v>318</v>
      </c>
      <c r="C603" t="s">
        <v>132</v>
      </c>
      <c r="E603" t="s">
        <v>133</v>
      </c>
      <c r="F603" t="s">
        <v>2301</v>
      </c>
      <c r="G603">
        <v>33</v>
      </c>
      <c r="H603" t="s">
        <v>132</v>
      </c>
      <c r="I603" t="s">
        <v>2302</v>
      </c>
      <c r="J603">
        <v>2.71723E-2</v>
      </c>
    </row>
    <row r="604" spans="1:10">
      <c r="A604" t="s">
        <v>2032</v>
      </c>
      <c r="B604">
        <v>318</v>
      </c>
      <c r="C604" t="s">
        <v>2033</v>
      </c>
      <c r="E604" t="s">
        <v>2034</v>
      </c>
      <c r="F604" t="s">
        <v>2301</v>
      </c>
      <c r="G604">
        <v>33</v>
      </c>
      <c r="H604" t="s">
        <v>2033</v>
      </c>
      <c r="I604" t="s">
        <v>2302</v>
      </c>
      <c r="J604">
        <v>2.71723E-2</v>
      </c>
    </row>
    <row r="605" spans="1:10">
      <c r="A605" t="s">
        <v>360</v>
      </c>
      <c r="B605">
        <v>252</v>
      </c>
      <c r="C605" t="s">
        <v>361</v>
      </c>
      <c r="E605" t="s">
        <v>362</v>
      </c>
      <c r="F605" t="s">
        <v>2303</v>
      </c>
      <c r="G605">
        <v>23</v>
      </c>
      <c r="H605" t="s">
        <v>361</v>
      </c>
      <c r="I605" t="s">
        <v>2304</v>
      </c>
      <c r="J605">
        <v>7.1968299999999999E-2</v>
      </c>
    </row>
    <row r="606" spans="1:10">
      <c r="A606" t="s">
        <v>2305</v>
      </c>
      <c r="B606">
        <v>17</v>
      </c>
      <c r="C606" t="s">
        <v>2306</v>
      </c>
      <c r="E606" t="s">
        <v>2307</v>
      </c>
      <c r="F606" t="s">
        <v>2308</v>
      </c>
      <c r="G606">
        <v>7</v>
      </c>
      <c r="H606" t="s">
        <v>2306</v>
      </c>
      <c r="I606" t="s">
        <v>2309</v>
      </c>
      <c r="J606">
        <v>1.7109599999999999E-2</v>
      </c>
    </row>
    <row r="607" spans="1:10">
      <c r="A607" t="s">
        <v>348</v>
      </c>
      <c r="B607">
        <v>680</v>
      </c>
      <c r="C607" t="s">
        <v>349</v>
      </c>
      <c r="E607" t="s">
        <v>350</v>
      </c>
      <c r="F607" t="s">
        <v>2310</v>
      </c>
      <c r="G607">
        <v>14</v>
      </c>
      <c r="H607" t="s">
        <v>349</v>
      </c>
      <c r="I607" t="s">
        <v>2311</v>
      </c>
      <c r="J607">
        <v>4.7444100000000001E-3</v>
      </c>
    </row>
    <row r="608" spans="1:10">
      <c r="A608" t="s">
        <v>2312</v>
      </c>
      <c r="B608">
        <v>643</v>
      </c>
      <c r="C608" t="s">
        <v>2313</v>
      </c>
      <c r="E608" t="s">
        <v>2314</v>
      </c>
      <c r="F608" t="s">
        <v>2315</v>
      </c>
      <c r="G608">
        <v>6</v>
      </c>
      <c r="H608" t="s">
        <v>2313</v>
      </c>
      <c r="I608" t="s">
        <v>2316</v>
      </c>
      <c r="J608">
        <v>1.24829249999999E-2</v>
      </c>
    </row>
    <row r="609" spans="1:10">
      <c r="A609" t="s">
        <v>507</v>
      </c>
      <c r="B609">
        <v>101</v>
      </c>
      <c r="C609" t="s">
        <v>508</v>
      </c>
      <c r="E609" t="s">
        <v>509</v>
      </c>
      <c r="F609" t="s">
        <v>2317</v>
      </c>
      <c r="G609">
        <v>9</v>
      </c>
      <c r="H609" t="s">
        <v>508</v>
      </c>
      <c r="I609" t="s">
        <v>2318</v>
      </c>
      <c r="J609">
        <v>2.87338E-3</v>
      </c>
    </row>
    <row r="610" spans="1:10">
      <c r="A610" t="s">
        <v>2319</v>
      </c>
      <c r="B610">
        <v>153</v>
      </c>
      <c r="C610" t="s">
        <v>2320</v>
      </c>
      <c r="E610" t="s">
        <v>2321</v>
      </c>
      <c r="F610" t="s">
        <v>2322</v>
      </c>
      <c r="G610">
        <v>5</v>
      </c>
      <c r="H610" t="s">
        <v>2320</v>
      </c>
      <c r="I610" t="s">
        <v>2323</v>
      </c>
      <c r="J610">
        <v>3.8641500000000002E-2</v>
      </c>
    </row>
    <row r="611" spans="1:10">
      <c r="A611" t="s">
        <v>116</v>
      </c>
      <c r="B611">
        <v>168</v>
      </c>
      <c r="C611" t="s">
        <v>117</v>
      </c>
      <c r="E611" t="s">
        <v>118</v>
      </c>
      <c r="F611" t="s">
        <v>2324</v>
      </c>
      <c r="G611">
        <v>8</v>
      </c>
      <c r="H611" t="s">
        <v>117</v>
      </c>
      <c r="I611" t="s">
        <v>2325</v>
      </c>
      <c r="J611">
        <v>9.2551500000000002E-3</v>
      </c>
    </row>
    <row r="612" spans="1:10">
      <c r="A612" t="s">
        <v>1416</v>
      </c>
      <c r="B612">
        <v>255</v>
      </c>
      <c r="C612" t="s">
        <v>1417</v>
      </c>
      <c r="E612" t="s">
        <v>1418</v>
      </c>
      <c r="F612" t="s">
        <v>2326</v>
      </c>
      <c r="G612">
        <v>9</v>
      </c>
      <c r="H612" t="s">
        <v>1417</v>
      </c>
      <c r="I612" t="s">
        <v>2327</v>
      </c>
      <c r="J612">
        <v>5.6469900000000002E-3</v>
      </c>
    </row>
    <row r="613" spans="1:10">
      <c r="A613" t="s">
        <v>2328</v>
      </c>
      <c r="B613">
        <v>42</v>
      </c>
      <c r="C613" t="s">
        <v>2329</v>
      </c>
      <c r="E613" t="s">
        <v>2330</v>
      </c>
      <c r="F613" t="s">
        <v>2331</v>
      </c>
      <c r="G613">
        <v>5</v>
      </c>
      <c r="H613" t="s">
        <v>2329</v>
      </c>
      <c r="I613" t="s">
        <v>2332</v>
      </c>
      <c r="J613">
        <v>7.3162100000000001E-3</v>
      </c>
    </row>
    <row r="614" spans="1:10">
      <c r="A614" t="s">
        <v>2333</v>
      </c>
      <c r="B614">
        <v>170</v>
      </c>
      <c r="C614" t="s">
        <v>2334</v>
      </c>
      <c r="E614" t="s">
        <v>2335</v>
      </c>
      <c r="F614" t="s">
        <v>2336</v>
      </c>
      <c r="G614">
        <v>6</v>
      </c>
      <c r="H614" t="s">
        <v>2334</v>
      </c>
      <c r="I614" t="s">
        <v>2337</v>
      </c>
      <c r="J614">
        <v>6.1557250000000001E-2</v>
      </c>
    </row>
    <row r="615" spans="1:10">
      <c r="A615" t="s">
        <v>2338</v>
      </c>
      <c r="B615">
        <v>78</v>
      </c>
      <c r="C615" t="s">
        <v>2339</v>
      </c>
      <c r="E615" t="s">
        <v>2340</v>
      </c>
      <c r="F615" t="s">
        <v>2341</v>
      </c>
      <c r="G615">
        <v>6</v>
      </c>
      <c r="H615" t="s">
        <v>2339</v>
      </c>
      <c r="I615" t="s">
        <v>2342</v>
      </c>
      <c r="J615">
        <v>6.3989199999999996E-2</v>
      </c>
    </row>
    <row r="616" spans="1:10">
      <c r="A616" t="s">
        <v>15</v>
      </c>
      <c r="B616">
        <v>1251</v>
      </c>
      <c r="C616" t="s">
        <v>16</v>
      </c>
      <c r="E616" t="s">
        <v>17</v>
      </c>
      <c r="F616" t="s">
        <v>2343</v>
      </c>
      <c r="G616">
        <v>5</v>
      </c>
      <c r="H616" t="s">
        <v>16</v>
      </c>
      <c r="I616" t="s">
        <v>2344</v>
      </c>
      <c r="J616">
        <v>0.20038700000000001</v>
      </c>
    </row>
    <row r="617" spans="1:10">
      <c r="A617" t="s">
        <v>2345</v>
      </c>
      <c r="B617">
        <v>80</v>
      </c>
      <c r="C617" t="s">
        <v>2346</v>
      </c>
      <c r="E617" t="s">
        <v>2347</v>
      </c>
      <c r="F617" t="s">
        <v>2348</v>
      </c>
      <c r="G617">
        <v>5</v>
      </c>
      <c r="H617" t="s">
        <v>2346</v>
      </c>
      <c r="I617" t="s">
        <v>2349</v>
      </c>
      <c r="J617">
        <v>3.7993100000000002E-3</v>
      </c>
    </row>
    <row r="618" spans="1:10">
      <c r="A618" t="s">
        <v>2350</v>
      </c>
      <c r="B618">
        <v>80</v>
      </c>
      <c r="C618" t="s">
        <v>2351</v>
      </c>
      <c r="D618" t="s">
        <v>2352</v>
      </c>
      <c r="E618" t="s">
        <v>2353</v>
      </c>
      <c r="F618" t="s">
        <v>2348</v>
      </c>
      <c r="G618">
        <v>5</v>
      </c>
      <c r="H618" t="s">
        <v>2351</v>
      </c>
      <c r="I618" t="s">
        <v>2349</v>
      </c>
      <c r="J618">
        <v>3.7993100000000002E-3</v>
      </c>
    </row>
    <row r="619" spans="1:10">
      <c r="A619" t="s">
        <v>2354</v>
      </c>
      <c r="B619">
        <v>80</v>
      </c>
      <c r="C619" t="s">
        <v>2355</v>
      </c>
      <c r="E619" t="s">
        <v>2356</v>
      </c>
      <c r="F619" t="s">
        <v>2348</v>
      </c>
      <c r="G619">
        <v>5</v>
      </c>
      <c r="H619" t="s">
        <v>2355</v>
      </c>
      <c r="I619" t="s">
        <v>2349</v>
      </c>
      <c r="J619">
        <v>3.7993100000000002E-3</v>
      </c>
    </row>
    <row r="620" spans="1:10">
      <c r="A620" t="s">
        <v>2357</v>
      </c>
      <c r="B620">
        <v>226</v>
      </c>
      <c r="C620" t="s">
        <v>2358</v>
      </c>
      <c r="E620" t="s">
        <v>2359</v>
      </c>
      <c r="F620" t="s">
        <v>2360</v>
      </c>
      <c r="G620">
        <v>2</v>
      </c>
      <c r="H620" t="s">
        <v>2358</v>
      </c>
      <c r="I620" t="s">
        <v>2361</v>
      </c>
      <c r="J620">
        <v>0.12645005600000001</v>
      </c>
    </row>
    <row r="621" spans="1:10">
      <c r="A621" t="s">
        <v>2362</v>
      </c>
      <c r="B621">
        <v>577</v>
      </c>
      <c r="C621" t="s">
        <v>2363</v>
      </c>
      <c r="E621" t="s">
        <v>2364</v>
      </c>
      <c r="F621" t="s">
        <v>2365</v>
      </c>
      <c r="G621">
        <v>11</v>
      </c>
      <c r="H621" t="s">
        <v>2363</v>
      </c>
      <c r="I621" t="s">
        <v>2366</v>
      </c>
      <c r="J621">
        <v>7.1682500000000001E-3</v>
      </c>
    </row>
    <row r="622" spans="1:10">
      <c r="A622" t="s">
        <v>2367</v>
      </c>
      <c r="B622">
        <v>481</v>
      </c>
      <c r="C622" t="s">
        <v>2368</v>
      </c>
      <c r="E622" t="s">
        <v>2369</v>
      </c>
      <c r="F622" t="s">
        <v>2370</v>
      </c>
      <c r="G622">
        <v>9</v>
      </c>
      <c r="H622" t="s">
        <v>2368</v>
      </c>
      <c r="I622" t="s">
        <v>2371</v>
      </c>
      <c r="J622">
        <v>1.75837E-3</v>
      </c>
    </row>
    <row r="623" spans="1:10">
      <c r="A623" t="s">
        <v>901</v>
      </c>
      <c r="B623">
        <v>153</v>
      </c>
      <c r="C623" t="s">
        <v>902</v>
      </c>
      <c r="E623" t="s">
        <v>903</v>
      </c>
      <c r="F623" t="s">
        <v>2372</v>
      </c>
      <c r="G623">
        <v>2</v>
      </c>
      <c r="H623" t="s">
        <v>902</v>
      </c>
      <c r="I623" t="s">
        <v>2373</v>
      </c>
      <c r="J623">
        <v>7.0877500499999996E-2</v>
      </c>
    </row>
    <row r="624" spans="1:10">
      <c r="A624" t="s">
        <v>2374</v>
      </c>
      <c r="B624">
        <v>553</v>
      </c>
      <c r="C624" t="s">
        <v>2375</v>
      </c>
      <c r="E624" t="s">
        <v>2376</v>
      </c>
      <c r="F624" t="s">
        <v>2377</v>
      </c>
      <c r="G624">
        <v>5</v>
      </c>
      <c r="H624" t="s">
        <v>2375</v>
      </c>
      <c r="I624" t="s">
        <v>2378</v>
      </c>
      <c r="J624">
        <v>1.25664E-2</v>
      </c>
    </row>
    <row r="625" spans="1:10">
      <c r="A625" t="s">
        <v>2379</v>
      </c>
      <c r="B625">
        <v>348</v>
      </c>
      <c r="C625" t="s">
        <v>2380</v>
      </c>
      <c r="E625" t="s">
        <v>2381</v>
      </c>
      <c r="F625" t="s">
        <v>2382</v>
      </c>
      <c r="G625">
        <v>11</v>
      </c>
      <c r="H625" t="s">
        <v>2380</v>
      </c>
      <c r="I625" t="s">
        <v>2383</v>
      </c>
      <c r="J625">
        <v>3.3730200000000002E-2</v>
      </c>
    </row>
    <row r="626" spans="1:10">
      <c r="A626" t="s">
        <v>2384</v>
      </c>
      <c r="B626">
        <v>443</v>
      </c>
      <c r="C626" t="s">
        <v>2385</v>
      </c>
      <c r="E626" t="s">
        <v>2386</v>
      </c>
      <c r="F626" t="s">
        <v>2387</v>
      </c>
      <c r="G626">
        <v>6</v>
      </c>
      <c r="H626" t="s">
        <v>2385</v>
      </c>
      <c r="I626" t="s">
        <v>2388</v>
      </c>
      <c r="J626">
        <v>3.2924049999999899E-2</v>
      </c>
    </row>
    <row r="627" spans="1:10">
      <c r="A627" t="s">
        <v>2389</v>
      </c>
      <c r="B627">
        <v>685</v>
      </c>
      <c r="C627" t="s">
        <v>2390</v>
      </c>
      <c r="E627" t="s">
        <v>2391</v>
      </c>
      <c r="F627" t="s">
        <v>2392</v>
      </c>
      <c r="G627">
        <v>2</v>
      </c>
      <c r="H627" t="s">
        <v>2390</v>
      </c>
      <c r="I627" t="s">
        <v>2393</v>
      </c>
      <c r="J627">
        <v>2.8577839999999999E-3</v>
      </c>
    </row>
    <row r="628" spans="1:10">
      <c r="A628" t="s">
        <v>2394</v>
      </c>
      <c r="B628">
        <v>113</v>
      </c>
      <c r="C628" t="s">
        <v>2395</v>
      </c>
      <c r="E628" t="s">
        <v>2396</v>
      </c>
      <c r="F628" t="s">
        <v>2397</v>
      </c>
      <c r="G628">
        <v>2</v>
      </c>
      <c r="H628" t="s">
        <v>2395</v>
      </c>
      <c r="I628" t="s">
        <v>2398</v>
      </c>
      <c r="J628">
        <v>7.15087685E-2</v>
      </c>
    </row>
    <row r="629" spans="1:10">
      <c r="A629" t="s">
        <v>2399</v>
      </c>
      <c r="B629">
        <v>1004</v>
      </c>
      <c r="C629" t="s">
        <v>2400</v>
      </c>
      <c r="E629" t="s">
        <v>2401</v>
      </c>
      <c r="F629" t="s">
        <v>2402</v>
      </c>
      <c r="G629">
        <v>3</v>
      </c>
      <c r="H629" t="s">
        <v>2400</v>
      </c>
      <c r="I629" t="s">
        <v>2403</v>
      </c>
      <c r="J629">
        <v>2.16744E-2</v>
      </c>
    </row>
    <row r="630" spans="1:10">
      <c r="A630" t="s">
        <v>2404</v>
      </c>
      <c r="B630">
        <v>142</v>
      </c>
      <c r="C630" t="s">
        <v>2405</v>
      </c>
      <c r="D630" t="s">
        <v>2406</v>
      </c>
      <c r="E630" t="s">
        <v>2407</v>
      </c>
      <c r="F630" t="s">
        <v>2408</v>
      </c>
      <c r="G630">
        <v>4</v>
      </c>
      <c r="H630" t="s">
        <v>2405</v>
      </c>
      <c r="I630" t="s">
        <v>2409</v>
      </c>
      <c r="J630">
        <v>2.44831E-3</v>
      </c>
    </row>
    <row r="631" spans="1:10">
      <c r="A631" t="s">
        <v>2410</v>
      </c>
      <c r="B631">
        <v>140</v>
      </c>
      <c r="C631" t="s">
        <v>2411</v>
      </c>
      <c r="E631" t="s">
        <v>2412</v>
      </c>
      <c r="F631" t="s">
        <v>2413</v>
      </c>
      <c r="G631">
        <v>3</v>
      </c>
      <c r="H631" t="s">
        <v>2411</v>
      </c>
      <c r="I631" t="s">
        <v>2414</v>
      </c>
      <c r="J631">
        <v>1.2295699999999999E-3</v>
      </c>
    </row>
    <row r="632" spans="1:10">
      <c r="A632" t="s">
        <v>2415</v>
      </c>
      <c r="B632">
        <v>68</v>
      </c>
      <c r="C632" t="s">
        <v>2416</v>
      </c>
      <c r="E632" t="s">
        <v>2417</v>
      </c>
      <c r="F632" t="s">
        <v>2418</v>
      </c>
      <c r="G632">
        <v>32</v>
      </c>
      <c r="H632" t="s">
        <v>2416</v>
      </c>
      <c r="I632" t="s">
        <v>2419</v>
      </c>
      <c r="J632">
        <v>1.9807100000000001E-2</v>
      </c>
    </row>
    <row r="633" spans="1:10">
      <c r="A633" t="s">
        <v>2420</v>
      </c>
      <c r="B633">
        <v>68</v>
      </c>
      <c r="C633" t="s">
        <v>2421</v>
      </c>
      <c r="E633" t="s">
        <v>2422</v>
      </c>
      <c r="F633" t="s">
        <v>2418</v>
      </c>
      <c r="G633">
        <v>32</v>
      </c>
      <c r="H633" t="s">
        <v>2421</v>
      </c>
      <c r="I633" t="s">
        <v>2419</v>
      </c>
      <c r="J633">
        <v>1.9807100000000001E-2</v>
      </c>
    </row>
    <row r="634" spans="1:10">
      <c r="A634" t="s">
        <v>2423</v>
      </c>
      <c r="B634">
        <v>50</v>
      </c>
      <c r="C634" t="s">
        <v>2424</v>
      </c>
      <c r="E634" t="s">
        <v>2425</v>
      </c>
      <c r="F634" t="s">
        <v>2426</v>
      </c>
      <c r="G634">
        <v>2</v>
      </c>
      <c r="H634" t="s">
        <v>2424</v>
      </c>
      <c r="I634" t="s">
        <v>2427</v>
      </c>
      <c r="J634">
        <v>2.14357824999999E-2</v>
      </c>
    </row>
    <row r="635" spans="1:10">
      <c r="A635" t="s">
        <v>1542</v>
      </c>
      <c r="B635">
        <v>374</v>
      </c>
      <c r="C635" t="s">
        <v>1543</v>
      </c>
      <c r="E635" t="s">
        <v>1544</v>
      </c>
      <c r="F635" t="s">
        <v>2428</v>
      </c>
      <c r="G635">
        <v>5</v>
      </c>
      <c r="H635" t="s">
        <v>1543</v>
      </c>
      <c r="I635" t="s">
        <v>2429</v>
      </c>
      <c r="J635">
        <v>8.87188E-2</v>
      </c>
    </row>
    <row r="636" spans="1:10">
      <c r="A636" t="s">
        <v>1377</v>
      </c>
      <c r="B636">
        <v>826</v>
      </c>
      <c r="C636" t="s">
        <v>1378</v>
      </c>
      <c r="E636" t="s">
        <v>1379</v>
      </c>
      <c r="F636" t="s">
        <v>2430</v>
      </c>
      <c r="G636">
        <v>3</v>
      </c>
      <c r="H636" t="s">
        <v>1378</v>
      </c>
      <c r="I636" t="s">
        <v>2431</v>
      </c>
      <c r="J636">
        <v>0.11448800000000001</v>
      </c>
    </row>
    <row r="637" spans="1:10">
      <c r="A637" t="s">
        <v>2432</v>
      </c>
      <c r="B637">
        <v>226</v>
      </c>
      <c r="C637" t="s">
        <v>2433</v>
      </c>
      <c r="E637" t="s">
        <v>2434</v>
      </c>
      <c r="F637" t="s">
        <v>2435</v>
      </c>
      <c r="G637">
        <v>11</v>
      </c>
      <c r="H637" t="s">
        <v>2433</v>
      </c>
      <c r="I637" t="s">
        <v>2436</v>
      </c>
      <c r="J637">
        <v>6.0147100000000002E-2</v>
      </c>
    </row>
    <row r="638" spans="1:10">
      <c r="A638" t="s">
        <v>2437</v>
      </c>
      <c r="B638">
        <v>340</v>
      </c>
      <c r="C638" t="s">
        <v>2438</v>
      </c>
      <c r="E638" t="s">
        <v>2439</v>
      </c>
      <c r="F638" t="s">
        <v>2440</v>
      </c>
      <c r="G638">
        <v>2</v>
      </c>
      <c r="H638" t="s">
        <v>2438</v>
      </c>
      <c r="I638" t="s">
        <v>2441</v>
      </c>
      <c r="J638">
        <v>6.0569517500000003E-2</v>
      </c>
    </row>
    <row r="639" spans="1:10">
      <c r="A639" t="s">
        <v>1334</v>
      </c>
      <c r="B639">
        <v>315</v>
      </c>
      <c r="C639" t="s">
        <v>1335</v>
      </c>
      <c r="E639" t="s">
        <v>1336</v>
      </c>
      <c r="F639" t="s">
        <v>2442</v>
      </c>
      <c r="G639">
        <v>8</v>
      </c>
      <c r="H639" t="s">
        <v>1335</v>
      </c>
      <c r="I639" t="s">
        <v>2443</v>
      </c>
      <c r="J639">
        <v>2.0404350000000002E-3</v>
      </c>
    </row>
    <row r="640" spans="1:10">
      <c r="A640" t="s">
        <v>2444</v>
      </c>
      <c r="B640">
        <v>91</v>
      </c>
      <c r="C640" t="s">
        <v>2445</v>
      </c>
      <c r="E640" t="s">
        <v>2446</v>
      </c>
      <c r="F640" t="s">
        <v>2447</v>
      </c>
      <c r="G640">
        <v>3</v>
      </c>
      <c r="H640" t="s">
        <v>2445</v>
      </c>
      <c r="I640" t="s">
        <v>2448</v>
      </c>
      <c r="J640">
        <v>0.15629599999999999</v>
      </c>
    </row>
    <row r="641" spans="1:10">
      <c r="A641" t="s">
        <v>2449</v>
      </c>
      <c r="B641">
        <v>18</v>
      </c>
      <c r="C641" t="s">
        <v>2450</v>
      </c>
      <c r="E641" t="s">
        <v>2451</v>
      </c>
      <c r="F641" t="s">
        <v>2452</v>
      </c>
      <c r="G641">
        <v>25</v>
      </c>
      <c r="H641" t="s">
        <v>2450</v>
      </c>
      <c r="I641" t="s">
        <v>2453</v>
      </c>
      <c r="J641">
        <v>8.4959000000000007E-2</v>
      </c>
    </row>
    <row r="642" spans="1:10">
      <c r="A642" t="s">
        <v>2454</v>
      </c>
      <c r="B642">
        <v>160</v>
      </c>
      <c r="C642" t="s">
        <v>2455</v>
      </c>
      <c r="E642" t="s">
        <v>2456</v>
      </c>
      <c r="F642" t="s">
        <v>2457</v>
      </c>
      <c r="G642">
        <v>4</v>
      </c>
      <c r="H642" t="s">
        <v>2455</v>
      </c>
      <c r="I642" t="s">
        <v>2458</v>
      </c>
      <c r="J642">
        <v>1.6950119999999999E-2</v>
      </c>
    </row>
    <row r="643" spans="1:10">
      <c r="A643" t="s">
        <v>1826</v>
      </c>
      <c r="B643">
        <v>222</v>
      </c>
      <c r="C643" t="s">
        <v>1827</v>
      </c>
      <c r="E643" t="s">
        <v>1828</v>
      </c>
      <c r="F643" t="s">
        <v>2459</v>
      </c>
      <c r="G643">
        <v>5</v>
      </c>
      <c r="H643" t="s">
        <v>1827</v>
      </c>
      <c r="I643" t="s">
        <v>2460</v>
      </c>
      <c r="J643">
        <v>1.5826799999999999E-2</v>
      </c>
    </row>
    <row r="644" spans="1:10">
      <c r="A644" t="s">
        <v>1962</v>
      </c>
      <c r="B644">
        <v>152</v>
      </c>
      <c r="C644" t="s">
        <v>1963</v>
      </c>
      <c r="E644" t="s">
        <v>1964</v>
      </c>
      <c r="F644" t="s">
        <v>2461</v>
      </c>
      <c r="G644">
        <v>9</v>
      </c>
      <c r="H644" t="s">
        <v>1963</v>
      </c>
      <c r="I644" t="s">
        <v>2462</v>
      </c>
      <c r="J644">
        <v>7.3736599999999999E-2</v>
      </c>
    </row>
    <row r="645" spans="1:10">
      <c r="A645" t="s">
        <v>1434</v>
      </c>
      <c r="B645">
        <v>184</v>
      </c>
      <c r="C645" t="s">
        <v>1435</v>
      </c>
      <c r="E645" t="s">
        <v>1436</v>
      </c>
      <c r="F645" t="s">
        <v>2463</v>
      </c>
      <c r="G645">
        <v>4</v>
      </c>
      <c r="H645" t="s">
        <v>1435</v>
      </c>
      <c r="I645" t="s">
        <v>2464</v>
      </c>
      <c r="J645">
        <v>1.079662E-2</v>
      </c>
    </row>
    <row r="646" spans="1:10">
      <c r="A646" t="s">
        <v>2465</v>
      </c>
      <c r="B646">
        <v>87</v>
      </c>
      <c r="C646" t="s">
        <v>2466</v>
      </c>
      <c r="E646" t="s">
        <v>2467</v>
      </c>
      <c r="F646" t="s">
        <v>2468</v>
      </c>
      <c r="G646">
        <v>3</v>
      </c>
      <c r="H646" t="s">
        <v>2466</v>
      </c>
      <c r="I646" t="s">
        <v>2469</v>
      </c>
      <c r="J646">
        <v>2.4846900000000002E-2</v>
      </c>
    </row>
    <row r="647" spans="1:10">
      <c r="A647" t="s">
        <v>1108</v>
      </c>
      <c r="B647">
        <v>204</v>
      </c>
      <c r="C647" t="s">
        <v>1109</v>
      </c>
      <c r="E647" t="s">
        <v>1110</v>
      </c>
      <c r="F647" t="s">
        <v>2470</v>
      </c>
      <c r="G647">
        <v>4</v>
      </c>
      <c r="H647" t="s">
        <v>1109</v>
      </c>
      <c r="I647" t="s">
        <v>2471</v>
      </c>
      <c r="J647">
        <v>1.3492605000000001E-3</v>
      </c>
    </row>
    <row r="648" spans="1:10">
      <c r="A648" t="s">
        <v>2472</v>
      </c>
      <c r="B648">
        <v>114</v>
      </c>
      <c r="C648" t="s">
        <v>2473</v>
      </c>
      <c r="E648" t="s">
        <v>2474</v>
      </c>
      <c r="F648" t="s">
        <v>2475</v>
      </c>
      <c r="G648">
        <v>4</v>
      </c>
      <c r="H648" t="s">
        <v>2473</v>
      </c>
      <c r="I648" t="s">
        <v>2476</v>
      </c>
      <c r="J648">
        <v>5.6846149999999998E-2</v>
      </c>
    </row>
    <row r="649" spans="1:10">
      <c r="A649" t="s">
        <v>2477</v>
      </c>
      <c r="B649">
        <v>181</v>
      </c>
      <c r="C649" t="s">
        <v>2478</v>
      </c>
      <c r="E649" t="s">
        <v>2479</v>
      </c>
      <c r="F649" t="s">
        <v>2480</v>
      </c>
      <c r="G649">
        <v>7</v>
      </c>
      <c r="H649" t="s">
        <v>2478</v>
      </c>
      <c r="I649" t="s">
        <v>2481</v>
      </c>
      <c r="J649">
        <v>2.9374299999999999E-2</v>
      </c>
    </row>
    <row r="650" spans="1:10">
      <c r="A650" t="s">
        <v>2482</v>
      </c>
      <c r="B650">
        <v>95</v>
      </c>
      <c r="C650" t="s">
        <v>2483</v>
      </c>
      <c r="E650" t="s">
        <v>2484</v>
      </c>
      <c r="F650" t="s">
        <v>2485</v>
      </c>
      <c r="G650">
        <v>8</v>
      </c>
      <c r="H650" t="s">
        <v>2483</v>
      </c>
      <c r="I650" t="s">
        <v>2486</v>
      </c>
      <c r="J650">
        <v>1.619955E-2</v>
      </c>
    </row>
    <row r="651" spans="1:10">
      <c r="A651" t="s">
        <v>1305</v>
      </c>
      <c r="B651">
        <v>422</v>
      </c>
      <c r="C651" t="s">
        <v>1306</v>
      </c>
      <c r="E651" t="s">
        <v>1307</v>
      </c>
      <c r="F651" t="s">
        <v>2487</v>
      </c>
      <c r="G651">
        <v>4</v>
      </c>
      <c r="H651" t="s">
        <v>1306</v>
      </c>
      <c r="I651" t="s">
        <v>2488</v>
      </c>
      <c r="J651">
        <v>2.2738999999999999E-2</v>
      </c>
    </row>
    <row r="652" spans="1:10">
      <c r="A652" t="s">
        <v>2489</v>
      </c>
      <c r="B652">
        <v>944</v>
      </c>
      <c r="C652" t="s">
        <v>2490</v>
      </c>
      <c r="E652" t="s">
        <v>2491</v>
      </c>
      <c r="F652" t="s">
        <v>2492</v>
      </c>
      <c r="G652">
        <v>8</v>
      </c>
      <c r="H652" t="s">
        <v>2490</v>
      </c>
      <c r="I652" t="s">
        <v>2493</v>
      </c>
      <c r="J652">
        <v>8.0511300000000001E-3</v>
      </c>
    </row>
    <row r="653" spans="1:10">
      <c r="A653" t="s">
        <v>2494</v>
      </c>
      <c r="B653">
        <v>111</v>
      </c>
      <c r="C653" t="s">
        <v>2495</v>
      </c>
      <c r="E653" t="s">
        <v>2496</v>
      </c>
      <c r="F653" t="s">
        <v>2497</v>
      </c>
      <c r="G653">
        <v>13</v>
      </c>
      <c r="H653" t="s">
        <v>2495</v>
      </c>
      <c r="I653" t="s">
        <v>2498</v>
      </c>
      <c r="J653">
        <v>3.1239300000000001E-2</v>
      </c>
    </row>
    <row r="654" spans="1:10">
      <c r="A654" t="s">
        <v>2499</v>
      </c>
      <c r="B654">
        <v>68</v>
      </c>
      <c r="C654" t="s">
        <v>2500</v>
      </c>
      <c r="E654" t="s">
        <v>2501</v>
      </c>
      <c r="F654" t="s">
        <v>2502</v>
      </c>
      <c r="G654">
        <v>2</v>
      </c>
      <c r="H654" t="s">
        <v>2500</v>
      </c>
      <c r="I654" t="s">
        <v>2503</v>
      </c>
      <c r="J654">
        <v>0.15600868000000001</v>
      </c>
    </row>
    <row r="655" spans="1:10">
      <c r="A655" t="s">
        <v>2504</v>
      </c>
      <c r="B655">
        <v>19</v>
      </c>
      <c r="C655" t="s">
        <v>2505</v>
      </c>
      <c r="E655" t="s">
        <v>2506</v>
      </c>
      <c r="F655" t="s">
        <v>2507</v>
      </c>
      <c r="G655">
        <v>6</v>
      </c>
      <c r="H655" t="s">
        <v>2505</v>
      </c>
      <c r="I655" t="s">
        <v>2508</v>
      </c>
      <c r="J655">
        <v>3.6828299999999998E-3</v>
      </c>
    </row>
    <row r="656" spans="1:10">
      <c r="A656" t="s">
        <v>1891</v>
      </c>
      <c r="B656">
        <v>131</v>
      </c>
      <c r="C656" t="s">
        <v>1892</v>
      </c>
      <c r="E656" t="s">
        <v>1893</v>
      </c>
      <c r="F656" t="s">
        <v>2509</v>
      </c>
      <c r="G656">
        <v>5</v>
      </c>
      <c r="H656" t="s">
        <v>1892</v>
      </c>
      <c r="I656" t="s">
        <v>2510</v>
      </c>
      <c r="J656">
        <v>2.2551399999999999E-2</v>
      </c>
    </row>
    <row r="657" spans="1:10">
      <c r="A657" t="s">
        <v>911</v>
      </c>
      <c r="B657">
        <v>348</v>
      </c>
      <c r="C657" t="s">
        <v>912</v>
      </c>
      <c r="E657" t="s">
        <v>913</v>
      </c>
      <c r="F657" t="s">
        <v>2511</v>
      </c>
      <c r="G657">
        <v>5</v>
      </c>
      <c r="H657" t="s">
        <v>912</v>
      </c>
      <c r="I657" t="s">
        <v>2512</v>
      </c>
      <c r="J657">
        <v>1.0649799999999999E-2</v>
      </c>
    </row>
    <row r="658" spans="1:10">
      <c r="A658" t="s">
        <v>1128</v>
      </c>
      <c r="B658">
        <v>2154</v>
      </c>
      <c r="C658" t="s">
        <v>1129</v>
      </c>
      <c r="E658" t="s">
        <v>1130</v>
      </c>
      <c r="F658" t="s">
        <v>2513</v>
      </c>
      <c r="G658">
        <v>5</v>
      </c>
      <c r="H658" t="s">
        <v>1129</v>
      </c>
      <c r="I658" t="s">
        <v>2514</v>
      </c>
      <c r="J658">
        <v>2.36467E-2</v>
      </c>
    </row>
    <row r="659" spans="1:10">
      <c r="A659" t="s">
        <v>2515</v>
      </c>
      <c r="B659">
        <v>344</v>
      </c>
      <c r="C659" t="s">
        <v>2516</v>
      </c>
      <c r="E659" t="s">
        <v>2517</v>
      </c>
      <c r="F659" t="s">
        <v>2518</v>
      </c>
      <c r="G659">
        <v>1</v>
      </c>
      <c r="H659" t="s">
        <v>2516</v>
      </c>
      <c r="I659">
        <v>7.3359499999999997E-4</v>
      </c>
      <c r="J659">
        <v>7.3359499999999997E-4</v>
      </c>
    </row>
    <row r="660" spans="1:10">
      <c r="A660" t="s">
        <v>353</v>
      </c>
      <c r="B660">
        <v>129</v>
      </c>
      <c r="C660" t="s">
        <v>354</v>
      </c>
      <c r="E660" t="s">
        <v>355</v>
      </c>
      <c r="F660" t="s">
        <v>2519</v>
      </c>
      <c r="G660">
        <v>16</v>
      </c>
      <c r="H660" t="s">
        <v>354</v>
      </c>
      <c r="I660" t="s">
        <v>2520</v>
      </c>
      <c r="J660">
        <v>2.33531999999999E-2</v>
      </c>
    </row>
    <row r="661" spans="1:10">
      <c r="A661" t="s">
        <v>939</v>
      </c>
      <c r="B661">
        <v>782</v>
      </c>
      <c r="C661" t="s">
        <v>940</v>
      </c>
      <c r="E661" t="s">
        <v>941</v>
      </c>
      <c r="F661" t="s">
        <v>2521</v>
      </c>
      <c r="G661">
        <v>6</v>
      </c>
      <c r="H661" t="s">
        <v>940</v>
      </c>
      <c r="I661" t="s">
        <v>2522</v>
      </c>
      <c r="J661">
        <v>2.570325E-3</v>
      </c>
    </row>
    <row r="662" spans="1:10">
      <c r="A662" t="s">
        <v>15</v>
      </c>
      <c r="B662">
        <v>1516</v>
      </c>
      <c r="C662" t="s">
        <v>16</v>
      </c>
      <c r="E662" t="s">
        <v>17</v>
      </c>
      <c r="F662" t="s">
        <v>2523</v>
      </c>
      <c r="G662">
        <v>1</v>
      </c>
      <c r="H662" t="s">
        <v>16</v>
      </c>
      <c r="I662">
        <v>7.4631999999999997E-4</v>
      </c>
      <c r="J662">
        <v>7.4631999999999997E-4</v>
      </c>
    </row>
    <row r="663" spans="1:10">
      <c r="A663" t="s">
        <v>2524</v>
      </c>
      <c r="B663">
        <v>405</v>
      </c>
      <c r="C663" t="s">
        <v>2525</v>
      </c>
      <c r="E663" t="s">
        <v>2526</v>
      </c>
      <c r="F663" t="s">
        <v>2527</v>
      </c>
      <c r="G663">
        <v>3</v>
      </c>
      <c r="H663" t="s">
        <v>2525</v>
      </c>
      <c r="I663" t="s">
        <v>2528</v>
      </c>
      <c r="J663">
        <v>3.6195999999999999E-2</v>
      </c>
    </row>
    <row r="664" spans="1:10">
      <c r="A664" t="s">
        <v>1382</v>
      </c>
      <c r="B664">
        <v>415</v>
      </c>
      <c r="C664" t="s">
        <v>1383</v>
      </c>
      <c r="E664" t="s">
        <v>1384</v>
      </c>
      <c r="F664" t="s">
        <v>2529</v>
      </c>
      <c r="G664">
        <v>8</v>
      </c>
      <c r="H664" t="s">
        <v>1383</v>
      </c>
      <c r="I664" t="s">
        <v>2530</v>
      </c>
      <c r="J664">
        <v>3.7931699999999998E-3</v>
      </c>
    </row>
    <row r="665" spans="1:10">
      <c r="A665" t="s">
        <v>1354</v>
      </c>
      <c r="B665">
        <v>56</v>
      </c>
      <c r="C665" t="s">
        <v>1355</v>
      </c>
      <c r="E665" t="s">
        <v>1356</v>
      </c>
      <c r="F665" t="s">
        <v>2531</v>
      </c>
      <c r="G665">
        <v>1</v>
      </c>
      <c r="H665" t="s">
        <v>1355</v>
      </c>
      <c r="I665">
        <v>7.6021400000000005E-4</v>
      </c>
      <c r="J665">
        <v>7.6021400000000005E-4</v>
      </c>
    </row>
    <row r="666" spans="1:10">
      <c r="A666" t="s">
        <v>2532</v>
      </c>
      <c r="B666">
        <v>498</v>
      </c>
      <c r="C666" t="s">
        <v>2533</v>
      </c>
      <c r="E666" t="s">
        <v>2534</v>
      </c>
      <c r="F666" t="s">
        <v>2535</v>
      </c>
      <c r="G666">
        <v>4</v>
      </c>
      <c r="H666" t="s">
        <v>2533</v>
      </c>
      <c r="I666" t="s">
        <v>2536</v>
      </c>
      <c r="J666">
        <v>9.3657149999999895E-4</v>
      </c>
    </row>
    <row r="667" spans="1:10">
      <c r="A667" t="s">
        <v>2537</v>
      </c>
      <c r="B667">
        <v>269</v>
      </c>
      <c r="C667" t="s">
        <v>2538</v>
      </c>
      <c r="E667" t="s">
        <v>2539</v>
      </c>
      <c r="F667" t="s">
        <v>2540</v>
      </c>
      <c r="G667">
        <v>3</v>
      </c>
      <c r="H667" t="s">
        <v>2538</v>
      </c>
      <c r="I667" t="s">
        <v>2541</v>
      </c>
      <c r="J667">
        <v>0.21892400000000001</v>
      </c>
    </row>
    <row r="668" spans="1:10">
      <c r="A668" t="s">
        <v>2542</v>
      </c>
      <c r="B668">
        <v>55</v>
      </c>
      <c r="C668" t="s">
        <v>2543</v>
      </c>
      <c r="E668" t="s">
        <v>2544</v>
      </c>
      <c r="F668" t="s">
        <v>2545</v>
      </c>
      <c r="G668">
        <v>2</v>
      </c>
      <c r="H668" t="s">
        <v>2543</v>
      </c>
      <c r="I668" t="s">
        <v>2546</v>
      </c>
      <c r="J668">
        <v>0.109723257</v>
      </c>
    </row>
    <row r="669" spans="1:10">
      <c r="A669" t="s">
        <v>242</v>
      </c>
      <c r="B669">
        <v>687</v>
      </c>
      <c r="C669" t="s">
        <v>243</v>
      </c>
      <c r="E669" t="s">
        <v>244</v>
      </c>
      <c r="F669" t="s">
        <v>2547</v>
      </c>
      <c r="G669">
        <v>33</v>
      </c>
      <c r="H669" t="s">
        <v>243</v>
      </c>
      <c r="I669" t="s">
        <v>2548</v>
      </c>
      <c r="J669">
        <v>3.8629999999999998E-2</v>
      </c>
    </row>
    <row r="670" spans="1:10">
      <c r="A670" t="s">
        <v>2549</v>
      </c>
      <c r="B670">
        <v>86</v>
      </c>
      <c r="C670" t="s">
        <v>2550</v>
      </c>
      <c r="E670" t="s">
        <v>2551</v>
      </c>
      <c r="F670" t="s">
        <v>2552</v>
      </c>
      <c r="G670">
        <v>9</v>
      </c>
      <c r="H670" t="s">
        <v>2550</v>
      </c>
      <c r="I670" t="s">
        <v>2553</v>
      </c>
      <c r="J670">
        <v>6.5865999999999997E-3</v>
      </c>
    </row>
    <row r="671" spans="1:10">
      <c r="A671" t="s">
        <v>2554</v>
      </c>
      <c r="B671">
        <v>6</v>
      </c>
      <c r="C671" t="s">
        <v>2555</v>
      </c>
      <c r="E671" t="s">
        <v>2556</v>
      </c>
      <c r="F671" t="s">
        <v>2557</v>
      </c>
      <c r="G671">
        <v>3</v>
      </c>
      <c r="H671" t="s">
        <v>2555</v>
      </c>
      <c r="I671" t="s">
        <v>2558</v>
      </c>
      <c r="J671">
        <v>0.14668100000000001</v>
      </c>
    </row>
    <row r="672" spans="1:10">
      <c r="A672" t="s">
        <v>2559</v>
      </c>
      <c r="B672">
        <v>470</v>
      </c>
      <c r="C672" t="s">
        <v>2560</v>
      </c>
      <c r="E672" t="s">
        <v>2561</v>
      </c>
      <c r="F672" t="s">
        <v>2562</v>
      </c>
      <c r="G672">
        <v>4</v>
      </c>
      <c r="H672" t="s">
        <v>2560</v>
      </c>
      <c r="I672" t="s">
        <v>2563</v>
      </c>
      <c r="J672">
        <v>6.9843050000000004E-2</v>
      </c>
    </row>
    <row r="673" spans="1:10">
      <c r="A673" t="s">
        <v>2564</v>
      </c>
      <c r="B673">
        <v>284</v>
      </c>
      <c r="C673" t="s">
        <v>2565</v>
      </c>
      <c r="E673" t="s">
        <v>2566</v>
      </c>
      <c r="F673" t="s">
        <v>2567</v>
      </c>
      <c r="G673">
        <v>14</v>
      </c>
      <c r="H673" t="s">
        <v>2565</v>
      </c>
      <c r="I673" t="s">
        <v>2568</v>
      </c>
      <c r="J673">
        <v>3.7749649999999899E-2</v>
      </c>
    </row>
    <row r="674" spans="1:10">
      <c r="A674" t="s">
        <v>2569</v>
      </c>
      <c r="B674">
        <v>378</v>
      </c>
      <c r="C674" t="s">
        <v>2570</v>
      </c>
      <c r="E674" t="s">
        <v>2571</v>
      </c>
      <c r="F674" t="s">
        <v>2572</v>
      </c>
      <c r="G674">
        <v>5</v>
      </c>
      <c r="H674" t="s">
        <v>2570</v>
      </c>
      <c r="I674" t="s">
        <v>2573</v>
      </c>
      <c r="J674">
        <v>1.9848500000000002E-2</v>
      </c>
    </row>
    <row r="675" spans="1:10">
      <c r="A675" t="s">
        <v>2574</v>
      </c>
      <c r="B675">
        <v>375</v>
      </c>
      <c r="C675" t="s">
        <v>2575</v>
      </c>
      <c r="E675" t="s">
        <v>2576</v>
      </c>
      <c r="F675" t="s">
        <v>2577</v>
      </c>
      <c r="G675">
        <v>1</v>
      </c>
      <c r="H675" t="s">
        <v>2575</v>
      </c>
      <c r="I675">
        <v>8.4067899999999999E-4</v>
      </c>
      <c r="J675">
        <v>8.4067899999999999E-4</v>
      </c>
    </row>
    <row r="676" spans="1:10">
      <c r="A676" t="s">
        <v>841</v>
      </c>
      <c r="B676">
        <v>340</v>
      </c>
      <c r="C676" t="s">
        <v>842</v>
      </c>
      <c r="E676" t="s">
        <v>843</v>
      </c>
      <c r="F676" t="s">
        <v>2578</v>
      </c>
      <c r="G676">
        <v>3</v>
      </c>
      <c r="H676" t="s">
        <v>842</v>
      </c>
      <c r="I676" t="s">
        <v>2579</v>
      </c>
      <c r="J676">
        <v>2.5230999999999999E-3</v>
      </c>
    </row>
    <row r="677" spans="1:10">
      <c r="A677" t="s">
        <v>944</v>
      </c>
      <c r="B677">
        <v>163</v>
      </c>
      <c r="C677" t="s">
        <v>945</v>
      </c>
      <c r="E677" t="s">
        <v>946</v>
      </c>
      <c r="F677" t="s">
        <v>2580</v>
      </c>
      <c r="G677">
        <v>30</v>
      </c>
      <c r="H677" t="s">
        <v>945</v>
      </c>
      <c r="I677" t="s">
        <v>2581</v>
      </c>
      <c r="J677">
        <v>3.008015E-2</v>
      </c>
    </row>
    <row r="678" spans="1:10">
      <c r="A678" t="s">
        <v>2582</v>
      </c>
      <c r="B678">
        <v>826</v>
      </c>
      <c r="C678" t="s">
        <v>2583</v>
      </c>
      <c r="E678" t="s">
        <v>2584</v>
      </c>
      <c r="F678" t="s">
        <v>2585</v>
      </c>
      <c r="G678">
        <v>1</v>
      </c>
      <c r="H678" t="s">
        <v>2583</v>
      </c>
      <c r="I678">
        <v>8.7060600000000001E-4</v>
      </c>
      <c r="J678">
        <v>8.7060600000000001E-4</v>
      </c>
    </row>
    <row r="679" spans="1:10">
      <c r="A679" t="s">
        <v>2586</v>
      </c>
      <c r="B679">
        <v>458</v>
      </c>
      <c r="C679" t="s">
        <v>2587</v>
      </c>
      <c r="E679" t="s">
        <v>2588</v>
      </c>
      <c r="F679" t="s">
        <v>2589</v>
      </c>
      <c r="G679">
        <v>9</v>
      </c>
      <c r="H679" t="s">
        <v>2587</v>
      </c>
      <c r="I679" t="s">
        <v>2590</v>
      </c>
      <c r="J679">
        <v>4.1703299999999999E-3</v>
      </c>
    </row>
    <row r="680" spans="1:10">
      <c r="A680" t="s">
        <v>2591</v>
      </c>
      <c r="B680">
        <v>107</v>
      </c>
      <c r="C680" t="s">
        <v>2592</v>
      </c>
      <c r="E680" t="s">
        <v>2593</v>
      </c>
      <c r="F680" t="s">
        <v>2594</v>
      </c>
      <c r="G680">
        <v>19</v>
      </c>
      <c r="H680" t="s">
        <v>2592</v>
      </c>
      <c r="I680" t="s">
        <v>2595</v>
      </c>
      <c r="J680">
        <v>1.5988499999999999E-2</v>
      </c>
    </row>
    <row r="681" spans="1:10">
      <c r="A681" t="s">
        <v>265</v>
      </c>
      <c r="B681">
        <v>417</v>
      </c>
      <c r="C681" t="s">
        <v>266</v>
      </c>
      <c r="E681" t="s">
        <v>267</v>
      </c>
      <c r="F681" t="s">
        <v>2596</v>
      </c>
      <c r="G681">
        <v>13</v>
      </c>
      <c r="H681" t="s">
        <v>266</v>
      </c>
      <c r="I681" t="s">
        <v>2597</v>
      </c>
      <c r="J681">
        <v>0.26305899999999999</v>
      </c>
    </row>
    <row r="682" spans="1:10">
      <c r="A682" t="s">
        <v>2598</v>
      </c>
      <c r="B682">
        <v>112</v>
      </c>
      <c r="C682" t="s">
        <v>2599</v>
      </c>
      <c r="E682" t="s">
        <v>2600</v>
      </c>
      <c r="F682" t="s">
        <v>2601</v>
      </c>
      <c r="G682">
        <v>5</v>
      </c>
      <c r="H682" t="s">
        <v>2599</v>
      </c>
      <c r="I682" t="s">
        <v>2602</v>
      </c>
      <c r="J682">
        <v>0.16386899999999999</v>
      </c>
    </row>
    <row r="683" spans="1:10">
      <c r="A683" t="s">
        <v>2603</v>
      </c>
      <c r="B683">
        <v>193</v>
      </c>
      <c r="C683" t="s">
        <v>2604</v>
      </c>
      <c r="E683" t="s">
        <v>2605</v>
      </c>
      <c r="F683" t="s">
        <v>2606</v>
      </c>
      <c r="G683">
        <v>5</v>
      </c>
      <c r="H683" t="s">
        <v>2604</v>
      </c>
      <c r="I683" t="s">
        <v>2607</v>
      </c>
      <c r="J683">
        <v>1.35578E-2</v>
      </c>
    </row>
    <row r="684" spans="1:10">
      <c r="A684" t="s">
        <v>2608</v>
      </c>
      <c r="B684">
        <v>206</v>
      </c>
      <c r="C684" t="s">
        <v>2609</v>
      </c>
      <c r="E684" t="s">
        <v>2610</v>
      </c>
      <c r="F684" t="s">
        <v>2611</v>
      </c>
      <c r="G684">
        <v>17</v>
      </c>
      <c r="H684" t="s">
        <v>2609</v>
      </c>
      <c r="I684" t="s">
        <v>2612</v>
      </c>
      <c r="J684">
        <v>6.2070100000000003E-2</v>
      </c>
    </row>
    <row r="685" spans="1:10">
      <c r="A685" t="s">
        <v>2613</v>
      </c>
      <c r="B685">
        <v>127</v>
      </c>
      <c r="C685" t="s">
        <v>2614</v>
      </c>
      <c r="E685" t="s">
        <v>2615</v>
      </c>
      <c r="F685" t="s">
        <v>2616</v>
      </c>
      <c r="G685">
        <v>19</v>
      </c>
      <c r="H685" t="s">
        <v>2614</v>
      </c>
      <c r="I685" t="s">
        <v>2617</v>
      </c>
      <c r="J685">
        <v>6.2269499999999998E-2</v>
      </c>
    </row>
    <row r="686" spans="1:10">
      <c r="A686" t="s">
        <v>1925</v>
      </c>
      <c r="B686">
        <v>127</v>
      </c>
      <c r="C686" t="s">
        <v>1926</v>
      </c>
      <c r="E686" t="s">
        <v>1927</v>
      </c>
      <c r="F686" t="s">
        <v>2616</v>
      </c>
      <c r="G686">
        <v>19</v>
      </c>
      <c r="H686" t="s">
        <v>1926</v>
      </c>
      <c r="I686" t="s">
        <v>2617</v>
      </c>
      <c r="J686">
        <v>6.2269499999999998E-2</v>
      </c>
    </row>
    <row r="687" spans="1:10">
      <c r="A687" t="s">
        <v>821</v>
      </c>
      <c r="B687">
        <v>136</v>
      </c>
      <c r="C687" t="s">
        <v>822</v>
      </c>
      <c r="E687" t="s">
        <v>823</v>
      </c>
      <c r="F687" t="s">
        <v>2618</v>
      </c>
      <c r="G687">
        <v>12</v>
      </c>
      <c r="H687" t="s">
        <v>822</v>
      </c>
      <c r="I687" t="s">
        <v>2619</v>
      </c>
      <c r="J687">
        <v>5.3780349999999998E-3</v>
      </c>
    </row>
    <row r="688" spans="1:10">
      <c r="A688" t="s">
        <v>146</v>
      </c>
      <c r="B688">
        <v>164</v>
      </c>
      <c r="C688" t="s">
        <v>147</v>
      </c>
      <c r="E688" t="s">
        <v>148</v>
      </c>
      <c r="F688" t="s">
        <v>2620</v>
      </c>
      <c r="G688">
        <v>8</v>
      </c>
      <c r="H688" t="s">
        <v>147</v>
      </c>
      <c r="I688" t="s">
        <v>2621</v>
      </c>
      <c r="J688">
        <v>3.9019849999999898E-2</v>
      </c>
    </row>
    <row r="689" spans="1:10">
      <c r="A689" t="s">
        <v>1840</v>
      </c>
      <c r="B689">
        <v>89</v>
      </c>
      <c r="C689" t="s">
        <v>1841</v>
      </c>
      <c r="E689" t="s">
        <v>1842</v>
      </c>
      <c r="F689" t="s">
        <v>2622</v>
      </c>
      <c r="G689">
        <v>2</v>
      </c>
      <c r="H689" t="s">
        <v>1841</v>
      </c>
      <c r="I689" t="s">
        <v>2623</v>
      </c>
      <c r="J689">
        <v>0.142514370999999</v>
      </c>
    </row>
    <row r="690" spans="1:10">
      <c r="A690" t="s">
        <v>2624</v>
      </c>
      <c r="B690">
        <v>313</v>
      </c>
      <c r="C690" t="s">
        <v>2625</v>
      </c>
      <c r="E690" t="s">
        <v>2626</v>
      </c>
      <c r="F690" t="s">
        <v>2627</v>
      </c>
      <c r="G690">
        <v>3</v>
      </c>
      <c r="H690" t="s">
        <v>2625</v>
      </c>
      <c r="I690" t="s">
        <v>2628</v>
      </c>
      <c r="J690">
        <v>1.85635E-2</v>
      </c>
    </row>
    <row r="691" spans="1:10">
      <c r="A691" t="s">
        <v>1300</v>
      </c>
      <c r="B691">
        <v>1770</v>
      </c>
      <c r="C691" t="s">
        <v>1301</v>
      </c>
      <c r="E691" t="s">
        <v>1302</v>
      </c>
      <c r="F691" t="s">
        <v>2629</v>
      </c>
      <c r="G691">
        <v>5</v>
      </c>
      <c r="H691" t="s">
        <v>1301</v>
      </c>
      <c r="I691" t="s">
        <v>2630</v>
      </c>
      <c r="J691">
        <v>1.6213100000000001E-2</v>
      </c>
    </row>
    <row r="692" spans="1:10">
      <c r="A692" t="s">
        <v>2631</v>
      </c>
      <c r="B692">
        <v>36</v>
      </c>
      <c r="C692" t="s">
        <v>2632</v>
      </c>
      <c r="E692" t="s">
        <v>2633</v>
      </c>
      <c r="F692" t="s">
        <v>2634</v>
      </c>
      <c r="G692">
        <v>5</v>
      </c>
      <c r="H692" t="s">
        <v>2632</v>
      </c>
      <c r="I692" t="s">
        <v>2635</v>
      </c>
      <c r="J692">
        <v>2.08074E-2</v>
      </c>
    </row>
    <row r="693" spans="1:10">
      <c r="A693" t="s">
        <v>2636</v>
      </c>
      <c r="B693">
        <v>408</v>
      </c>
      <c r="C693" t="s">
        <v>2637</v>
      </c>
      <c r="E693" t="s">
        <v>2638</v>
      </c>
      <c r="F693" t="s">
        <v>2639</v>
      </c>
      <c r="G693">
        <v>1</v>
      </c>
      <c r="H693" t="s">
        <v>2637</v>
      </c>
      <c r="I693">
        <v>9.5916299999999996E-4</v>
      </c>
      <c r="J693">
        <v>9.5916299999999996E-4</v>
      </c>
    </row>
    <row r="694" spans="1:10">
      <c r="A694" t="s">
        <v>1243</v>
      </c>
      <c r="B694">
        <v>257</v>
      </c>
      <c r="C694" t="s">
        <v>1244</v>
      </c>
      <c r="E694" t="s">
        <v>1245</v>
      </c>
      <c r="F694" t="s">
        <v>2640</v>
      </c>
      <c r="G694">
        <v>6</v>
      </c>
      <c r="H694" t="s">
        <v>1244</v>
      </c>
      <c r="I694" t="s">
        <v>2641</v>
      </c>
      <c r="J694">
        <v>5.5988399999999999E-3</v>
      </c>
    </row>
    <row r="695" spans="1:10">
      <c r="A695" t="s">
        <v>2642</v>
      </c>
      <c r="B695">
        <v>32</v>
      </c>
      <c r="C695" t="s">
        <v>2643</v>
      </c>
      <c r="D695" t="s">
        <v>2644</v>
      </c>
      <c r="E695" t="s">
        <v>2645</v>
      </c>
      <c r="F695" t="s">
        <v>2646</v>
      </c>
      <c r="G695">
        <v>13</v>
      </c>
      <c r="H695" t="s">
        <v>2643</v>
      </c>
      <c r="I695" t="s">
        <v>2647</v>
      </c>
      <c r="J695">
        <v>4.6393999999999998E-2</v>
      </c>
    </row>
    <row r="696" spans="1:10">
      <c r="A696" t="s">
        <v>2648</v>
      </c>
      <c r="B696">
        <v>582</v>
      </c>
      <c r="C696" t="s">
        <v>2649</v>
      </c>
      <c r="E696" t="s">
        <v>2650</v>
      </c>
      <c r="F696" t="s">
        <v>2651</v>
      </c>
      <c r="G696">
        <v>1</v>
      </c>
      <c r="H696" t="s">
        <v>2649</v>
      </c>
      <c r="I696">
        <v>9.6508399999999995E-4</v>
      </c>
      <c r="J696">
        <v>9.6508399999999995E-4</v>
      </c>
    </row>
    <row r="697" spans="1:10">
      <c r="A697" t="s">
        <v>2652</v>
      </c>
      <c r="B697">
        <v>856</v>
      </c>
      <c r="C697" t="s">
        <v>2653</v>
      </c>
      <c r="E697" t="s">
        <v>2654</v>
      </c>
      <c r="F697" t="s">
        <v>2655</v>
      </c>
      <c r="G697">
        <v>3</v>
      </c>
      <c r="H697" t="s">
        <v>2653</v>
      </c>
      <c r="I697" t="s">
        <v>2656</v>
      </c>
      <c r="J697">
        <v>1.7307400000000001E-2</v>
      </c>
    </row>
    <row r="698" spans="1:10">
      <c r="A698" t="s">
        <v>645</v>
      </c>
      <c r="B698">
        <v>2787</v>
      </c>
      <c r="C698" t="s">
        <v>646</v>
      </c>
      <c r="E698" t="s">
        <v>647</v>
      </c>
      <c r="F698" t="s">
        <v>2657</v>
      </c>
      <c r="G698">
        <v>6</v>
      </c>
      <c r="H698" t="s">
        <v>646</v>
      </c>
      <c r="I698" t="s">
        <v>2658</v>
      </c>
      <c r="J698">
        <v>3.5708150000000002E-3</v>
      </c>
    </row>
    <row r="699" spans="1:10">
      <c r="A699" t="s">
        <v>1672</v>
      </c>
      <c r="B699">
        <v>1189</v>
      </c>
      <c r="C699" t="s">
        <v>1673</v>
      </c>
      <c r="E699" t="s">
        <v>1674</v>
      </c>
      <c r="F699" t="s">
        <v>2659</v>
      </c>
      <c r="G699">
        <v>5</v>
      </c>
      <c r="H699" t="s">
        <v>1673</v>
      </c>
      <c r="I699" t="s">
        <v>2660</v>
      </c>
      <c r="J699">
        <v>1.04568E-2</v>
      </c>
    </row>
    <row r="700" spans="1:10">
      <c r="A700" t="s">
        <v>2661</v>
      </c>
      <c r="B700">
        <v>112</v>
      </c>
      <c r="C700" t="s">
        <v>2662</v>
      </c>
      <c r="D700" t="s">
        <v>2663</v>
      </c>
      <c r="E700" t="s">
        <v>2664</v>
      </c>
      <c r="F700" t="s">
        <v>2665</v>
      </c>
      <c r="G700">
        <v>2</v>
      </c>
      <c r="H700" t="s">
        <v>2662</v>
      </c>
      <c r="I700" t="s">
        <v>2666</v>
      </c>
      <c r="J700">
        <v>1.1424129E-2</v>
      </c>
    </row>
    <row r="701" spans="1:10">
      <c r="A701" t="s">
        <v>2328</v>
      </c>
      <c r="B701">
        <v>322</v>
      </c>
      <c r="C701" t="s">
        <v>2329</v>
      </c>
      <c r="E701" t="s">
        <v>2330</v>
      </c>
      <c r="F701" t="s">
        <v>2667</v>
      </c>
      <c r="G701">
        <v>1</v>
      </c>
      <c r="H701" t="s">
        <v>2329</v>
      </c>
      <c r="I701">
        <v>9.9004499999999994E-4</v>
      </c>
      <c r="J701">
        <v>9.9004499999999994E-4</v>
      </c>
    </row>
    <row r="702" spans="1:10">
      <c r="A702" t="s">
        <v>925</v>
      </c>
      <c r="B702">
        <v>420</v>
      </c>
      <c r="C702" t="s">
        <v>926</v>
      </c>
      <c r="E702" t="s">
        <v>927</v>
      </c>
      <c r="F702" t="s">
        <v>2668</v>
      </c>
      <c r="G702">
        <v>10</v>
      </c>
      <c r="H702" t="s">
        <v>926</v>
      </c>
      <c r="I702" t="s">
        <v>2669</v>
      </c>
      <c r="J702">
        <v>3.4874124999999999E-2</v>
      </c>
    </row>
    <row r="703" spans="1:10">
      <c r="A703" t="s">
        <v>1898</v>
      </c>
      <c r="B703">
        <v>117</v>
      </c>
      <c r="C703" t="s">
        <v>1899</v>
      </c>
      <c r="E703" t="s">
        <v>1900</v>
      </c>
      <c r="F703" t="s">
        <v>2670</v>
      </c>
      <c r="G703">
        <v>15</v>
      </c>
      <c r="H703" t="s">
        <v>1899</v>
      </c>
      <c r="I703" t="s">
        <v>2671</v>
      </c>
      <c r="J703">
        <v>1.92751E-2</v>
      </c>
    </row>
    <row r="704" spans="1:10">
      <c r="A704" t="s">
        <v>141</v>
      </c>
      <c r="B704">
        <v>157</v>
      </c>
      <c r="C704" t="s">
        <v>142</v>
      </c>
      <c r="E704" t="s">
        <v>143</v>
      </c>
      <c r="F704" t="s">
        <v>2672</v>
      </c>
      <c r="G704">
        <v>4</v>
      </c>
      <c r="H704" t="s">
        <v>142</v>
      </c>
      <c r="I704" t="s">
        <v>2673</v>
      </c>
      <c r="J704">
        <v>4.3443199999999996E-3</v>
      </c>
    </row>
    <row r="705" spans="1:10">
      <c r="A705" t="s">
        <v>1714</v>
      </c>
      <c r="B705">
        <v>75</v>
      </c>
      <c r="C705" t="s">
        <v>1715</v>
      </c>
      <c r="E705" t="s">
        <v>1716</v>
      </c>
      <c r="F705" t="s">
        <v>2674</v>
      </c>
      <c r="G705">
        <v>7</v>
      </c>
      <c r="H705" t="s">
        <v>1715</v>
      </c>
      <c r="I705" t="s">
        <v>2675</v>
      </c>
      <c r="J705">
        <v>3.1834900000000002E-3</v>
      </c>
    </row>
    <row r="706" spans="1:10">
      <c r="A706" t="s">
        <v>2676</v>
      </c>
      <c r="B706">
        <v>545</v>
      </c>
      <c r="C706" t="s">
        <v>2677</v>
      </c>
      <c r="E706" t="s">
        <v>2678</v>
      </c>
      <c r="F706" t="s">
        <v>2679</v>
      </c>
      <c r="G706">
        <v>9</v>
      </c>
      <c r="H706" t="s">
        <v>2677</v>
      </c>
      <c r="I706" t="s">
        <v>2680</v>
      </c>
      <c r="J706">
        <v>3.6074099999999998E-2</v>
      </c>
    </row>
    <row r="707" spans="1:10">
      <c r="A707" t="s">
        <v>2681</v>
      </c>
      <c r="B707">
        <v>86</v>
      </c>
      <c r="C707" t="s">
        <v>2682</v>
      </c>
      <c r="E707" t="s">
        <v>2683</v>
      </c>
      <c r="F707" t="s">
        <v>2684</v>
      </c>
      <c r="G707">
        <v>13</v>
      </c>
      <c r="H707" t="s">
        <v>2682</v>
      </c>
      <c r="I707" t="s">
        <v>2685</v>
      </c>
      <c r="J707">
        <v>9.7770999999999997E-2</v>
      </c>
    </row>
    <row r="708" spans="1:10">
      <c r="A708" t="s">
        <v>2686</v>
      </c>
      <c r="B708">
        <v>344</v>
      </c>
      <c r="C708" t="s">
        <v>2687</v>
      </c>
      <c r="E708" t="s">
        <v>2688</v>
      </c>
      <c r="F708" t="s">
        <v>2689</v>
      </c>
      <c r="G708">
        <v>9</v>
      </c>
      <c r="H708" t="s">
        <v>2687</v>
      </c>
      <c r="I708" t="s">
        <v>2690</v>
      </c>
      <c r="J708">
        <v>9.2047299999999995E-3</v>
      </c>
    </row>
    <row r="709" spans="1:10">
      <c r="A709" t="s">
        <v>1116</v>
      </c>
      <c r="B709">
        <v>123</v>
      </c>
      <c r="C709" t="s">
        <v>1117</v>
      </c>
      <c r="E709" t="s">
        <v>1118</v>
      </c>
      <c r="F709" t="s">
        <v>2691</v>
      </c>
      <c r="G709">
        <v>8</v>
      </c>
      <c r="H709" t="s">
        <v>1117</v>
      </c>
      <c r="I709" t="s">
        <v>2692</v>
      </c>
      <c r="J709">
        <v>3.231535E-2</v>
      </c>
    </row>
    <row r="710" spans="1:10">
      <c r="A710" t="s">
        <v>2693</v>
      </c>
      <c r="B710">
        <v>197</v>
      </c>
      <c r="C710" t="s">
        <v>2694</v>
      </c>
      <c r="E710" t="s">
        <v>2695</v>
      </c>
      <c r="F710" t="s">
        <v>2696</v>
      </c>
      <c r="G710">
        <v>6</v>
      </c>
      <c r="H710" t="s">
        <v>2694</v>
      </c>
      <c r="I710" t="s">
        <v>2697</v>
      </c>
      <c r="J710">
        <v>1.6775825000000001E-2</v>
      </c>
    </row>
    <row r="711" spans="1:10">
      <c r="A711" t="s">
        <v>2698</v>
      </c>
      <c r="B711">
        <v>111</v>
      </c>
      <c r="C711" t="s">
        <v>2699</v>
      </c>
      <c r="E711" t="s">
        <v>2700</v>
      </c>
      <c r="F711" t="s">
        <v>2701</v>
      </c>
      <c r="G711">
        <v>4</v>
      </c>
      <c r="H711" t="s">
        <v>2699</v>
      </c>
      <c r="I711" t="s">
        <v>2702</v>
      </c>
      <c r="J711">
        <v>4.1798349999999998E-3</v>
      </c>
    </row>
    <row r="712" spans="1:10">
      <c r="A712" t="s">
        <v>2703</v>
      </c>
      <c r="B712">
        <v>203</v>
      </c>
      <c r="C712" t="s">
        <v>2704</v>
      </c>
      <c r="E712" t="s">
        <v>2705</v>
      </c>
      <c r="F712" t="s">
        <v>2706</v>
      </c>
      <c r="G712">
        <v>1</v>
      </c>
      <c r="H712" t="s">
        <v>2704</v>
      </c>
      <c r="I712">
        <v>1.0299599999999999E-3</v>
      </c>
      <c r="J712">
        <v>1.0299599999999999E-3</v>
      </c>
    </row>
    <row r="713" spans="1:10">
      <c r="A713" t="s">
        <v>2707</v>
      </c>
      <c r="B713">
        <v>622</v>
      </c>
      <c r="C713" t="s">
        <v>2708</v>
      </c>
      <c r="E713" t="s">
        <v>2709</v>
      </c>
      <c r="F713" t="s">
        <v>2710</v>
      </c>
      <c r="G713">
        <v>4</v>
      </c>
      <c r="H713" t="s">
        <v>2708</v>
      </c>
      <c r="I713" t="s">
        <v>2711</v>
      </c>
      <c r="J713">
        <v>2.8304699999999999E-2</v>
      </c>
    </row>
    <row r="714" spans="1:10">
      <c r="A714" t="s">
        <v>483</v>
      </c>
      <c r="B714">
        <v>315</v>
      </c>
      <c r="C714" t="s">
        <v>484</v>
      </c>
      <c r="E714" t="s">
        <v>485</v>
      </c>
      <c r="F714" t="s">
        <v>2712</v>
      </c>
      <c r="G714">
        <v>2</v>
      </c>
      <c r="H714" t="s">
        <v>484</v>
      </c>
      <c r="I714" t="s">
        <v>2713</v>
      </c>
      <c r="J714">
        <v>3.9870885000000002E-2</v>
      </c>
    </row>
    <row r="715" spans="1:10">
      <c r="A715" t="s">
        <v>488</v>
      </c>
      <c r="B715">
        <v>315</v>
      </c>
      <c r="C715" t="s">
        <v>489</v>
      </c>
      <c r="D715" t="s">
        <v>2714</v>
      </c>
      <c r="E715" t="s">
        <v>491</v>
      </c>
      <c r="F715" t="s">
        <v>2712</v>
      </c>
      <c r="G715">
        <v>2</v>
      </c>
      <c r="H715" t="s">
        <v>489</v>
      </c>
      <c r="I715" t="s">
        <v>2713</v>
      </c>
      <c r="J715">
        <v>3.9870885000000002E-2</v>
      </c>
    </row>
    <row r="716" spans="1:10">
      <c r="A716" t="s">
        <v>2569</v>
      </c>
      <c r="B716">
        <v>523</v>
      </c>
      <c r="C716" t="s">
        <v>2570</v>
      </c>
      <c r="E716" t="s">
        <v>2571</v>
      </c>
      <c r="F716" t="s">
        <v>2715</v>
      </c>
      <c r="G716">
        <v>4</v>
      </c>
      <c r="H716" t="s">
        <v>2570</v>
      </c>
      <c r="I716" t="s">
        <v>2716</v>
      </c>
      <c r="J716">
        <v>0.12856755</v>
      </c>
    </row>
    <row r="717" spans="1:10">
      <c r="A717" t="s">
        <v>2717</v>
      </c>
      <c r="B717">
        <v>158</v>
      </c>
      <c r="C717" t="s">
        <v>2718</v>
      </c>
      <c r="E717" t="s">
        <v>2719</v>
      </c>
      <c r="F717" t="s">
        <v>2720</v>
      </c>
      <c r="G717">
        <v>8</v>
      </c>
      <c r="H717" t="s">
        <v>2718</v>
      </c>
      <c r="I717" t="s">
        <v>2721</v>
      </c>
      <c r="J717">
        <v>8.3450450000000006E-3</v>
      </c>
    </row>
    <row r="718" spans="1:10">
      <c r="A718" t="s">
        <v>537</v>
      </c>
      <c r="B718">
        <v>282</v>
      </c>
      <c r="C718" t="s">
        <v>538</v>
      </c>
      <c r="E718" t="s">
        <v>539</v>
      </c>
      <c r="F718" t="s">
        <v>2722</v>
      </c>
      <c r="G718">
        <v>30</v>
      </c>
      <c r="H718" t="s">
        <v>538</v>
      </c>
      <c r="I718" t="s">
        <v>2723</v>
      </c>
      <c r="J718">
        <v>0.12817049999999999</v>
      </c>
    </row>
    <row r="719" spans="1:10">
      <c r="A719" t="s">
        <v>2724</v>
      </c>
      <c r="B719">
        <v>158</v>
      </c>
      <c r="C719" t="s">
        <v>2725</v>
      </c>
      <c r="E719" t="s">
        <v>2726</v>
      </c>
      <c r="F719" t="s">
        <v>2727</v>
      </c>
      <c r="G719">
        <v>4</v>
      </c>
      <c r="H719" t="s">
        <v>2725</v>
      </c>
      <c r="I719" t="s">
        <v>2728</v>
      </c>
      <c r="J719">
        <v>2.1583829999999998E-2</v>
      </c>
    </row>
    <row r="720" spans="1:10">
      <c r="A720" t="s">
        <v>1993</v>
      </c>
      <c r="B720">
        <v>169</v>
      </c>
      <c r="C720" t="s">
        <v>1994</v>
      </c>
      <c r="E720" t="s">
        <v>1995</v>
      </c>
      <c r="F720" t="s">
        <v>2729</v>
      </c>
      <c r="G720">
        <v>4</v>
      </c>
      <c r="H720" t="s">
        <v>1994</v>
      </c>
      <c r="I720" t="s">
        <v>2730</v>
      </c>
      <c r="J720">
        <v>1.005501E-2</v>
      </c>
    </row>
    <row r="721" spans="1:10">
      <c r="A721" t="s">
        <v>2731</v>
      </c>
      <c r="B721">
        <v>142</v>
      </c>
      <c r="C721" t="s">
        <v>2732</v>
      </c>
      <c r="E721" t="s">
        <v>2733</v>
      </c>
      <c r="F721" t="s">
        <v>2734</v>
      </c>
      <c r="G721">
        <v>20</v>
      </c>
      <c r="H721" t="s">
        <v>2732</v>
      </c>
      <c r="I721" t="s">
        <v>2735</v>
      </c>
      <c r="J721">
        <v>0.1176635</v>
      </c>
    </row>
    <row r="722" spans="1:10">
      <c r="A722" t="s">
        <v>185</v>
      </c>
      <c r="B722">
        <v>380</v>
      </c>
      <c r="C722" t="s">
        <v>186</v>
      </c>
      <c r="E722" t="s">
        <v>187</v>
      </c>
      <c r="F722" t="s">
        <v>2736</v>
      </c>
      <c r="G722">
        <v>5</v>
      </c>
      <c r="H722" t="s">
        <v>186</v>
      </c>
      <c r="I722" t="s">
        <v>2737</v>
      </c>
      <c r="J722">
        <v>2.8361299999999999E-2</v>
      </c>
    </row>
    <row r="723" spans="1:10">
      <c r="A723" t="s">
        <v>2738</v>
      </c>
      <c r="B723">
        <v>100</v>
      </c>
      <c r="C723" t="s">
        <v>2739</v>
      </c>
      <c r="E723" t="s">
        <v>2740</v>
      </c>
      <c r="F723" t="s">
        <v>2741</v>
      </c>
      <c r="G723">
        <v>8</v>
      </c>
      <c r="H723" t="s">
        <v>2739</v>
      </c>
      <c r="I723" t="s">
        <v>2742</v>
      </c>
      <c r="J723">
        <v>1.7966804999999999E-2</v>
      </c>
    </row>
    <row r="724" spans="1:10">
      <c r="A724" t="s">
        <v>2018</v>
      </c>
      <c r="B724">
        <v>89</v>
      </c>
      <c r="C724" t="s">
        <v>2019</v>
      </c>
      <c r="E724" t="s">
        <v>2020</v>
      </c>
      <c r="F724" t="s">
        <v>2741</v>
      </c>
      <c r="G724">
        <v>8</v>
      </c>
      <c r="H724" t="s">
        <v>2019</v>
      </c>
      <c r="I724" t="s">
        <v>2742</v>
      </c>
      <c r="J724">
        <v>1.7966804999999999E-2</v>
      </c>
    </row>
    <row r="725" spans="1:10">
      <c r="A725" t="s">
        <v>2743</v>
      </c>
      <c r="B725">
        <v>20</v>
      </c>
      <c r="C725" t="s">
        <v>2744</v>
      </c>
      <c r="E725" t="s">
        <v>2745</v>
      </c>
      <c r="F725" t="s">
        <v>2746</v>
      </c>
      <c r="G725">
        <v>7</v>
      </c>
      <c r="H725" t="s">
        <v>2744</v>
      </c>
      <c r="I725" t="s">
        <v>2747</v>
      </c>
      <c r="J725">
        <v>6.4643299999999999E-3</v>
      </c>
    </row>
    <row r="726" spans="1:10">
      <c r="A726" t="s">
        <v>2748</v>
      </c>
      <c r="B726">
        <v>204</v>
      </c>
      <c r="C726" t="s">
        <v>2749</v>
      </c>
      <c r="E726" t="s">
        <v>2750</v>
      </c>
      <c r="F726" t="s">
        <v>2751</v>
      </c>
      <c r="G726">
        <v>3</v>
      </c>
      <c r="H726" t="s">
        <v>2749</v>
      </c>
      <c r="I726" t="s">
        <v>2752</v>
      </c>
      <c r="J726">
        <v>1.7801200000000001E-3</v>
      </c>
    </row>
    <row r="727" spans="1:10">
      <c r="A727" t="s">
        <v>2753</v>
      </c>
      <c r="B727">
        <v>553</v>
      </c>
      <c r="C727" t="s">
        <v>2754</v>
      </c>
      <c r="E727" t="s">
        <v>2755</v>
      </c>
      <c r="F727" t="s">
        <v>2756</v>
      </c>
      <c r="G727">
        <v>2</v>
      </c>
      <c r="H727" t="s">
        <v>2754</v>
      </c>
      <c r="I727" t="s">
        <v>2757</v>
      </c>
      <c r="J727">
        <v>6.2646849999999999E-3</v>
      </c>
    </row>
    <row r="728" spans="1:10">
      <c r="A728" t="s">
        <v>2758</v>
      </c>
      <c r="B728">
        <v>281</v>
      </c>
      <c r="C728" t="s">
        <v>2759</v>
      </c>
      <c r="E728" t="s">
        <v>2760</v>
      </c>
      <c r="F728" t="s">
        <v>2761</v>
      </c>
      <c r="G728">
        <v>2</v>
      </c>
      <c r="H728" t="s">
        <v>2759</v>
      </c>
      <c r="I728" t="s">
        <v>2762</v>
      </c>
      <c r="J728">
        <v>0.15189854999999999</v>
      </c>
    </row>
    <row r="729" spans="1:10">
      <c r="A729" t="s">
        <v>2763</v>
      </c>
      <c r="B729">
        <v>139</v>
      </c>
      <c r="C729" t="s">
        <v>2764</v>
      </c>
      <c r="E729" t="s">
        <v>2765</v>
      </c>
      <c r="F729" t="s">
        <v>2766</v>
      </c>
      <c r="G729">
        <v>4</v>
      </c>
      <c r="H729" t="s">
        <v>2764</v>
      </c>
      <c r="I729" t="s">
        <v>2767</v>
      </c>
      <c r="J729">
        <v>4.2193399999999999E-2</v>
      </c>
    </row>
    <row r="730" spans="1:10">
      <c r="A730" t="s">
        <v>2768</v>
      </c>
      <c r="B730">
        <v>591</v>
      </c>
      <c r="C730" t="s">
        <v>2769</v>
      </c>
      <c r="E730" t="s">
        <v>2770</v>
      </c>
      <c r="F730" t="s">
        <v>2771</v>
      </c>
      <c r="G730">
        <v>2</v>
      </c>
      <c r="H730" t="s">
        <v>2769</v>
      </c>
      <c r="I730" t="s">
        <v>2772</v>
      </c>
      <c r="J730">
        <v>2.19105899999999E-2</v>
      </c>
    </row>
    <row r="731" spans="1:10">
      <c r="A731" t="s">
        <v>432</v>
      </c>
      <c r="B731">
        <v>227</v>
      </c>
      <c r="C731" t="s">
        <v>433</v>
      </c>
      <c r="E731" t="s">
        <v>434</v>
      </c>
      <c r="F731" t="s">
        <v>2773</v>
      </c>
      <c r="G731">
        <v>6</v>
      </c>
      <c r="H731" t="s">
        <v>433</v>
      </c>
      <c r="I731" t="s">
        <v>2774</v>
      </c>
      <c r="J731">
        <v>8.9525250000000001E-2</v>
      </c>
    </row>
    <row r="732" spans="1:10">
      <c r="A732" t="s">
        <v>1086</v>
      </c>
      <c r="B732">
        <v>1073</v>
      </c>
      <c r="C732" t="s">
        <v>1087</v>
      </c>
      <c r="E732" t="s">
        <v>1088</v>
      </c>
      <c r="F732" t="s">
        <v>2775</v>
      </c>
      <c r="G732">
        <v>12</v>
      </c>
      <c r="H732" t="s">
        <v>1087</v>
      </c>
      <c r="I732" t="s">
        <v>2776</v>
      </c>
      <c r="J732">
        <v>2.112785E-2</v>
      </c>
    </row>
    <row r="733" spans="1:10">
      <c r="A733" t="s">
        <v>1641</v>
      </c>
      <c r="B733">
        <v>58</v>
      </c>
      <c r="C733" t="s">
        <v>1642</v>
      </c>
      <c r="E733" t="s">
        <v>1643</v>
      </c>
      <c r="F733" t="s">
        <v>2777</v>
      </c>
      <c r="G733">
        <v>4</v>
      </c>
      <c r="H733" t="s">
        <v>1642</v>
      </c>
      <c r="I733" t="s">
        <v>2778</v>
      </c>
      <c r="J733">
        <v>1.31971349999999E-2</v>
      </c>
    </row>
    <row r="734" spans="1:10">
      <c r="A734" t="s">
        <v>2779</v>
      </c>
      <c r="B734">
        <v>360</v>
      </c>
      <c r="C734" t="s">
        <v>2780</v>
      </c>
      <c r="E734" t="s">
        <v>2781</v>
      </c>
      <c r="F734" t="s">
        <v>2782</v>
      </c>
      <c r="G734">
        <v>7</v>
      </c>
      <c r="H734" t="s">
        <v>2780</v>
      </c>
      <c r="I734" t="s">
        <v>2783</v>
      </c>
      <c r="J734">
        <v>3.9171400000000002E-2</v>
      </c>
    </row>
    <row r="735" spans="1:10">
      <c r="A735" t="s">
        <v>2784</v>
      </c>
      <c r="B735">
        <v>253</v>
      </c>
      <c r="C735" t="s">
        <v>2785</v>
      </c>
      <c r="E735" t="s">
        <v>2786</v>
      </c>
      <c r="F735" t="s">
        <v>2787</v>
      </c>
      <c r="G735">
        <v>6</v>
      </c>
      <c r="H735" t="s">
        <v>2785</v>
      </c>
      <c r="I735" t="s">
        <v>2788</v>
      </c>
      <c r="J735">
        <v>1.4200330000000001E-2</v>
      </c>
    </row>
    <row r="736" spans="1:10">
      <c r="A736" t="s">
        <v>2564</v>
      </c>
      <c r="B736">
        <v>227</v>
      </c>
      <c r="C736" t="s">
        <v>2565</v>
      </c>
      <c r="E736" t="s">
        <v>2566</v>
      </c>
      <c r="F736" t="s">
        <v>2789</v>
      </c>
      <c r="G736">
        <v>9</v>
      </c>
      <c r="H736" t="s">
        <v>2565</v>
      </c>
      <c r="I736" t="s">
        <v>2790</v>
      </c>
      <c r="J736">
        <v>1.1023700000000001E-2</v>
      </c>
    </row>
    <row r="737" spans="1:10">
      <c r="A737" t="s">
        <v>1238</v>
      </c>
      <c r="B737">
        <v>297</v>
      </c>
      <c r="C737" t="s">
        <v>1239</v>
      </c>
      <c r="E737" t="s">
        <v>1240</v>
      </c>
      <c r="F737" t="s">
        <v>2791</v>
      </c>
      <c r="G737">
        <v>9</v>
      </c>
      <c r="H737" t="s">
        <v>1239</v>
      </c>
      <c r="I737" t="s">
        <v>2792</v>
      </c>
      <c r="J737">
        <v>2.99805E-2</v>
      </c>
    </row>
    <row r="738" spans="1:10">
      <c r="A738" t="s">
        <v>2793</v>
      </c>
      <c r="B738">
        <v>192</v>
      </c>
      <c r="C738" t="s">
        <v>2794</v>
      </c>
      <c r="E738" t="s">
        <v>2795</v>
      </c>
      <c r="F738" t="s">
        <v>2796</v>
      </c>
      <c r="G738">
        <v>10</v>
      </c>
      <c r="H738" t="s">
        <v>2794</v>
      </c>
      <c r="I738" t="s">
        <v>2797</v>
      </c>
      <c r="J738">
        <v>0.14277049999999999</v>
      </c>
    </row>
    <row r="739" spans="1:10">
      <c r="A739" t="s">
        <v>15</v>
      </c>
      <c r="B739">
        <v>104</v>
      </c>
      <c r="C739" t="s">
        <v>16</v>
      </c>
      <c r="E739" t="s">
        <v>17</v>
      </c>
      <c r="F739" t="s">
        <v>2798</v>
      </c>
      <c r="G739">
        <v>1</v>
      </c>
      <c r="H739" t="s">
        <v>16</v>
      </c>
      <c r="I739">
        <v>1.17406E-3</v>
      </c>
      <c r="J739">
        <v>1.17406E-3</v>
      </c>
    </row>
    <row r="740" spans="1:10">
      <c r="A740" t="s">
        <v>2799</v>
      </c>
      <c r="B740">
        <v>62</v>
      </c>
      <c r="C740" t="s">
        <v>2800</v>
      </c>
      <c r="E740" t="s">
        <v>2801</v>
      </c>
      <c r="F740" t="s">
        <v>2802</v>
      </c>
      <c r="G740">
        <v>4</v>
      </c>
      <c r="H740" t="s">
        <v>2800</v>
      </c>
      <c r="I740" t="s">
        <v>2803</v>
      </c>
      <c r="J740">
        <v>2.6762500000000002E-2</v>
      </c>
    </row>
    <row r="741" spans="1:10">
      <c r="A741" t="s">
        <v>2804</v>
      </c>
      <c r="B741">
        <v>91</v>
      </c>
      <c r="C741" t="s">
        <v>2805</v>
      </c>
      <c r="E741" t="s">
        <v>2806</v>
      </c>
      <c r="F741" t="s">
        <v>2807</v>
      </c>
      <c r="G741">
        <v>4</v>
      </c>
      <c r="H741" t="s">
        <v>2805</v>
      </c>
      <c r="I741" t="s">
        <v>2808</v>
      </c>
      <c r="J741">
        <v>0.10453841999999899</v>
      </c>
    </row>
    <row r="742" spans="1:10">
      <c r="A742" t="s">
        <v>1382</v>
      </c>
      <c r="B742">
        <v>180</v>
      </c>
      <c r="C742" t="s">
        <v>1383</v>
      </c>
      <c r="E742" t="s">
        <v>1384</v>
      </c>
      <c r="F742" t="s">
        <v>2809</v>
      </c>
      <c r="G742">
        <v>3</v>
      </c>
      <c r="H742" t="s">
        <v>1383</v>
      </c>
      <c r="I742" t="s">
        <v>2810</v>
      </c>
      <c r="J742">
        <v>0.16523199999999999</v>
      </c>
    </row>
    <row r="743" spans="1:10">
      <c r="A743" t="s">
        <v>2811</v>
      </c>
      <c r="B743">
        <v>208</v>
      </c>
      <c r="C743" t="s">
        <v>2812</v>
      </c>
      <c r="E743" t="s">
        <v>2813</v>
      </c>
      <c r="F743" t="s">
        <v>2814</v>
      </c>
      <c r="G743">
        <v>3</v>
      </c>
      <c r="H743" t="s">
        <v>2812</v>
      </c>
      <c r="I743" t="s">
        <v>2815</v>
      </c>
      <c r="J743">
        <v>4.2011199999999999E-2</v>
      </c>
    </row>
    <row r="744" spans="1:10">
      <c r="A744" t="s">
        <v>2338</v>
      </c>
      <c r="B744">
        <v>73</v>
      </c>
      <c r="C744" t="s">
        <v>2339</v>
      </c>
      <c r="E744" t="s">
        <v>2340</v>
      </c>
      <c r="F744" t="s">
        <v>2816</v>
      </c>
      <c r="G744">
        <v>3</v>
      </c>
      <c r="H744" t="s">
        <v>2339</v>
      </c>
      <c r="I744" t="s">
        <v>2817</v>
      </c>
      <c r="J744">
        <v>0.120257</v>
      </c>
    </row>
    <row r="745" spans="1:10">
      <c r="A745" t="s">
        <v>2818</v>
      </c>
      <c r="B745">
        <v>581</v>
      </c>
      <c r="C745" t="s">
        <v>2819</v>
      </c>
      <c r="E745" t="s">
        <v>2820</v>
      </c>
      <c r="F745" t="s">
        <v>2821</v>
      </c>
      <c r="G745">
        <v>3</v>
      </c>
      <c r="H745" t="s">
        <v>2819</v>
      </c>
      <c r="I745" t="s">
        <v>2822</v>
      </c>
      <c r="J745">
        <v>5.8812300000000003E-3</v>
      </c>
    </row>
    <row r="746" spans="1:10">
      <c r="A746" t="s">
        <v>328</v>
      </c>
      <c r="B746">
        <v>106</v>
      </c>
      <c r="C746" t="s">
        <v>329</v>
      </c>
      <c r="E746" t="s">
        <v>330</v>
      </c>
      <c r="F746" t="s">
        <v>2823</v>
      </c>
      <c r="G746">
        <v>7</v>
      </c>
      <c r="H746" t="s">
        <v>329</v>
      </c>
      <c r="I746" t="s">
        <v>2824</v>
      </c>
      <c r="J746">
        <v>4.5149700000000001E-2</v>
      </c>
    </row>
    <row r="747" spans="1:10">
      <c r="A747" t="s">
        <v>2328</v>
      </c>
      <c r="B747">
        <v>11</v>
      </c>
      <c r="C747" t="s">
        <v>2329</v>
      </c>
      <c r="E747" t="s">
        <v>2330</v>
      </c>
      <c r="F747" t="s">
        <v>2825</v>
      </c>
      <c r="G747">
        <v>19</v>
      </c>
      <c r="H747" t="s">
        <v>2329</v>
      </c>
      <c r="I747" t="s">
        <v>2826</v>
      </c>
      <c r="J747">
        <v>2.93729E-2</v>
      </c>
    </row>
    <row r="748" spans="1:10">
      <c r="A748" t="s">
        <v>2827</v>
      </c>
      <c r="B748">
        <v>85</v>
      </c>
      <c r="C748" t="s">
        <v>2828</v>
      </c>
      <c r="E748" t="s">
        <v>2829</v>
      </c>
      <c r="F748" t="s">
        <v>2830</v>
      </c>
      <c r="G748">
        <v>4</v>
      </c>
      <c r="H748" t="s">
        <v>2828</v>
      </c>
      <c r="I748" t="s">
        <v>2831</v>
      </c>
      <c r="J748">
        <v>2.4124585E-2</v>
      </c>
    </row>
    <row r="749" spans="1:10">
      <c r="A749" t="s">
        <v>70</v>
      </c>
      <c r="B749">
        <v>727</v>
      </c>
      <c r="C749" t="s">
        <v>71</v>
      </c>
      <c r="E749" t="s">
        <v>72</v>
      </c>
      <c r="F749" t="s">
        <v>2832</v>
      </c>
      <c r="G749">
        <v>3</v>
      </c>
      <c r="H749" t="s">
        <v>71</v>
      </c>
      <c r="I749" t="s">
        <v>2833</v>
      </c>
      <c r="J749">
        <v>1.63856E-2</v>
      </c>
    </row>
    <row r="750" spans="1:10">
      <c r="A750" t="s">
        <v>2834</v>
      </c>
      <c r="B750">
        <v>108</v>
      </c>
      <c r="C750" t="s">
        <v>2835</v>
      </c>
      <c r="E750" t="s">
        <v>2836</v>
      </c>
      <c r="F750" t="s">
        <v>2837</v>
      </c>
      <c r="G750">
        <v>2</v>
      </c>
      <c r="H750" t="s">
        <v>2835</v>
      </c>
      <c r="I750" t="s">
        <v>2838</v>
      </c>
      <c r="J750">
        <v>4.2785449999999999E-3</v>
      </c>
    </row>
    <row r="751" spans="1:10">
      <c r="A751" t="s">
        <v>1515</v>
      </c>
      <c r="B751">
        <v>53</v>
      </c>
      <c r="C751" t="s">
        <v>1516</v>
      </c>
      <c r="E751" t="s">
        <v>1517</v>
      </c>
      <c r="F751" t="s">
        <v>2839</v>
      </c>
      <c r="G751">
        <v>9</v>
      </c>
      <c r="H751" t="s">
        <v>1516</v>
      </c>
      <c r="I751" t="s">
        <v>2840</v>
      </c>
      <c r="J751">
        <v>1.5051800000000001E-2</v>
      </c>
    </row>
    <row r="752" spans="1:10">
      <c r="A752" t="s">
        <v>776</v>
      </c>
      <c r="B752">
        <v>308</v>
      </c>
      <c r="C752" t="s">
        <v>777</v>
      </c>
      <c r="E752" t="s">
        <v>778</v>
      </c>
      <c r="F752" t="s">
        <v>2841</v>
      </c>
      <c r="G752">
        <v>4</v>
      </c>
      <c r="H752" t="s">
        <v>777</v>
      </c>
      <c r="I752" t="s">
        <v>2842</v>
      </c>
      <c r="J752">
        <v>1.0761335E-2</v>
      </c>
    </row>
    <row r="753" spans="1:10">
      <c r="A753" t="s">
        <v>2269</v>
      </c>
      <c r="B753">
        <v>97</v>
      </c>
      <c r="C753" t="s">
        <v>2270</v>
      </c>
      <c r="E753" t="s">
        <v>2271</v>
      </c>
      <c r="F753" t="s">
        <v>2843</v>
      </c>
      <c r="G753">
        <v>8</v>
      </c>
      <c r="H753" t="s">
        <v>2270</v>
      </c>
      <c r="I753" t="s">
        <v>2844</v>
      </c>
      <c r="J753">
        <v>2.0297349999999999E-2</v>
      </c>
    </row>
    <row r="754" spans="1:10">
      <c r="A754" t="s">
        <v>2845</v>
      </c>
      <c r="B754">
        <v>76</v>
      </c>
      <c r="C754" t="s">
        <v>2846</v>
      </c>
      <c r="E754" t="s">
        <v>2847</v>
      </c>
      <c r="F754" t="s">
        <v>2848</v>
      </c>
      <c r="G754">
        <v>3</v>
      </c>
      <c r="H754" t="s">
        <v>2846</v>
      </c>
      <c r="I754" t="s">
        <v>2849</v>
      </c>
      <c r="J754">
        <v>0.13605500000000001</v>
      </c>
    </row>
    <row r="755" spans="1:10">
      <c r="A755" t="s">
        <v>2850</v>
      </c>
      <c r="B755">
        <v>60</v>
      </c>
      <c r="C755" t="s">
        <v>2851</v>
      </c>
      <c r="E755" t="s">
        <v>2852</v>
      </c>
      <c r="F755" t="s">
        <v>2853</v>
      </c>
      <c r="G755">
        <v>1</v>
      </c>
      <c r="H755" t="s">
        <v>2851</v>
      </c>
      <c r="I755">
        <v>1.30127E-3</v>
      </c>
      <c r="J755">
        <v>1.30127E-3</v>
      </c>
    </row>
    <row r="756" spans="1:10">
      <c r="A756" t="s">
        <v>2854</v>
      </c>
      <c r="B756">
        <v>1303</v>
      </c>
      <c r="C756" t="s">
        <v>2855</v>
      </c>
      <c r="E756" t="s">
        <v>2856</v>
      </c>
      <c r="F756" t="s">
        <v>2857</v>
      </c>
      <c r="G756">
        <v>4</v>
      </c>
      <c r="H756" t="s">
        <v>2855</v>
      </c>
      <c r="I756" t="s">
        <v>2858</v>
      </c>
      <c r="J756">
        <v>3.4421374999999997E-2</v>
      </c>
    </row>
    <row r="757" spans="1:10">
      <c r="A757" t="s">
        <v>2859</v>
      </c>
      <c r="B757">
        <v>42</v>
      </c>
      <c r="C757" t="s">
        <v>2860</v>
      </c>
      <c r="E757" t="s">
        <v>2861</v>
      </c>
      <c r="F757" t="s">
        <v>2862</v>
      </c>
      <c r="G757">
        <v>1</v>
      </c>
      <c r="H757" t="s">
        <v>2860</v>
      </c>
      <c r="I757">
        <v>1.3109300000000001E-3</v>
      </c>
      <c r="J757">
        <v>1.3109300000000001E-3</v>
      </c>
    </row>
    <row r="758" spans="1:10">
      <c r="A758" t="s">
        <v>609</v>
      </c>
      <c r="B758">
        <v>196</v>
      </c>
      <c r="C758" t="s">
        <v>610</v>
      </c>
      <c r="D758" t="s">
        <v>2863</v>
      </c>
      <c r="E758" t="s">
        <v>612</v>
      </c>
      <c r="F758" t="s">
        <v>2864</v>
      </c>
      <c r="G758">
        <v>1</v>
      </c>
      <c r="H758" t="s">
        <v>610</v>
      </c>
      <c r="I758">
        <v>1.3163599999999999E-3</v>
      </c>
      <c r="J758">
        <v>1.3163599999999999E-3</v>
      </c>
    </row>
    <row r="759" spans="1:10">
      <c r="A759" t="s">
        <v>2865</v>
      </c>
      <c r="B759">
        <v>31</v>
      </c>
      <c r="C759" t="s">
        <v>2866</v>
      </c>
      <c r="E759" t="s">
        <v>2867</v>
      </c>
      <c r="F759" t="s">
        <v>2868</v>
      </c>
      <c r="G759">
        <v>6</v>
      </c>
      <c r="H759" t="s">
        <v>2866</v>
      </c>
      <c r="I759" t="s">
        <v>2869</v>
      </c>
      <c r="J759">
        <v>2.1143550000000001E-2</v>
      </c>
    </row>
    <row r="760" spans="1:10">
      <c r="A760" t="s">
        <v>2870</v>
      </c>
      <c r="B760">
        <v>89</v>
      </c>
      <c r="C760" t="s">
        <v>2871</v>
      </c>
      <c r="E760" t="s">
        <v>2872</v>
      </c>
      <c r="F760" t="s">
        <v>2873</v>
      </c>
      <c r="G760">
        <v>17</v>
      </c>
      <c r="H760" t="s">
        <v>2871</v>
      </c>
      <c r="I760" t="s">
        <v>2874</v>
      </c>
      <c r="J760">
        <v>1.98026E-2</v>
      </c>
    </row>
    <row r="761" spans="1:10">
      <c r="A761" t="s">
        <v>517</v>
      </c>
      <c r="B761">
        <v>47</v>
      </c>
      <c r="C761" t="s">
        <v>518</v>
      </c>
      <c r="E761" t="s">
        <v>519</v>
      </c>
      <c r="F761" t="s">
        <v>2875</v>
      </c>
      <c r="G761">
        <v>3</v>
      </c>
      <c r="H761" t="s">
        <v>518</v>
      </c>
      <c r="I761" t="s">
        <v>2876</v>
      </c>
      <c r="J761">
        <v>2.1895000000000001E-2</v>
      </c>
    </row>
    <row r="762" spans="1:10">
      <c r="A762" t="s">
        <v>15</v>
      </c>
      <c r="B762">
        <v>723</v>
      </c>
      <c r="C762" t="s">
        <v>16</v>
      </c>
      <c r="E762" t="s">
        <v>17</v>
      </c>
      <c r="F762" t="s">
        <v>2877</v>
      </c>
      <c r="G762">
        <v>4</v>
      </c>
      <c r="H762" t="s">
        <v>16</v>
      </c>
      <c r="I762" t="s">
        <v>2878</v>
      </c>
      <c r="J762">
        <v>3.844325E-3</v>
      </c>
    </row>
    <row r="763" spans="1:10">
      <c r="A763" t="s">
        <v>2738</v>
      </c>
      <c r="B763">
        <v>188</v>
      </c>
      <c r="C763" t="s">
        <v>2739</v>
      </c>
      <c r="E763" t="s">
        <v>2740</v>
      </c>
      <c r="F763" t="s">
        <v>2879</v>
      </c>
      <c r="G763">
        <v>4</v>
      </c>
      <c r="H763" t="s">
        <v>2739</v>
      </c>
      <c r="I763" t="s">
        <v>2880</v>
      </c>
      <c r="J763">
        <v>3.8185499999999997E-2</v>
      </c>
    </row>
    <row r="764" spans="1:10">
      <c r="A764" t="s">
        <v>2881</v>
      </c>
      <c r="B764">
        <v>82</v>
      </c>
      <c r="C764" t="s">
        <v>2882</v>
      </c>
      <c r="E764" t="s">
        <v>2883</v>
      </c>
      <c r="F764" t="s">
        <v>2884</v>
      </c>
      <c r="G764">
        <v>1</v>
      </c>
      <c r="H764" t="s">
        <v>2882</v>
      </c>
      <c r="I764">
        <v>1.3485999999999999E-3</v>
      </c>
      <c r="J764">
        <v>1.3485999999999999E-3</v>
      </c>
    </row>
    <row r="765" spans="1:10">
      <c r="A765" t="s">
        <v>388</v>
      </c>
      <c r="B765">
        <v>499</v>
      </c>
      <c r="C765" t="s">
        <v>389</v>
      </c>
      <c r="E765" t="s">
        <v>390</v>
      </c>
      <c r="F765" t="s">
        <v>2885</v>
      </c>
      <c r="G765">
        <v>8</v>
      </c>
      <c r="H765" t="s">
        <v>389</v>
      </c>
      <c r="I765" t="s">
        <v>2886</v>
      </c>
      <c r="J765">
        <v>6.6573800000000002E-2</v>
      </c>
    </row>
    <row r="766" spans="1:10">
      <c r="A766" t="s">
        <v>2887</v>
      </c>
      <c r="B766">
        <v>206</v>
      </c>
      <c r="C766" t="s">
        <v>2888</v>
      </c>
      <c r="E766" t="s">
        <v>2889</v>
      </c>
      <c r="F766" t="s">
        <v>2890</v>
      </c>
      <c r="G766">
        <v>2</v>
      </c>
      <c r="H766" t="s">
        <v>2888</v>
      </c>
      <c r="I766" t="s">
        <v>2891</v>
      </c>
      <c r="J766">
        <v>0.186499624999999</v>
      </c>
    </row>
    <row r="767" spans="1:10">
      <c r="A767" t="s">
        <v>338</v>
      </c>
      <c r="B767">
        <v>777</v>
      </c>
      <c r="C767" t="s">
        <v>339</v>
      </c>
      <c r="E767" t="s">
        <v>340</v>
      </c>
      <c r="F767" t="s">
        <v>2892</v>
      </c>
      <c r="G767">
        <v>4</v>
      </c>
      <c r="H767" t="s">
        <v>339</v>
      </c>
      <c r="I767" t="s">
        <v>2893</v>
      </c>
      <c r="J767">
        <v>4.6194575000000002E-2</v>
      </c>
    </row>
    <row r="768" spans="1:10">
      <c r="A768" t="s">
        <v>2894</v>
      </c>
      <c r="B768">
        <v>1961</v>
      </c>
      <c r="C768" t="s">
        <v>2895</v>
      </c>
      <c r="E768" t="s">
        <v>2896</v>
      </c>
      <c r="F768" t="s">
        <v>2897</v>
      </c>
      <c r="G768">
        <v>4</v>
      </c>
      <c r="H768" t="s">
        <v>2895</v>
      </c>
      <c r="I768" t="s">
        <v>2898</v>
      </c>
      <c r="J768">
        <v>3.7462950000000002E-3</v>
      </c>
    </row>
    <row r="769" spans="1:10">
      <c r="A769" t="s">
        <v>1074</v>
      </c>
      <c r="B769">
        <v>466</v>
      </c>
      <c r="C769" t="s">
        <v>1075</v>
      </c>
      <c r="E769" t="s">
        <v>1076</v>
      </c>
      <c r="F769" t="s">
        <v>2899</v>
      </c>
      <c r="G769">
        <v>9</v>
      </c>
      <c r="H769" t="s">
        <v>1075</v>
      </c>
      <c r="I769" t="s">
        <v>2900</v>
      </c>
      <c r="J769">
        <v>1.7589500000000001E-2</v>
      </c>
    </row>
    <row r="770" spans="1:10">
      <c r="A770" t="s">
        <v>2784</v>
      </c>
      <c r="B770">
        <v>238</v>
      </c>
      <c r="C770" t="s">
        <v>2785</v>
      </c>
      <c r="E770" t="s">
        <v>2786</v>
      </c>
      <c r="F770" t="s">
        <v>2901</v>
      </c>
      <c r="G770">
        <v>2</v>
      </c>
      <c r="H770" t="s">
        <v>2785</v>
      </c>
      <c r="I770" t="s">
        <v>2902</v>
      </c>
      <c r="J770">
        <v>1.456485E-3</v>
      </c>
    </row>
    <row r="771" spans="1:10">
      <c r="A771" t="s">
        <v>1509</v>
      </c>
      <c r="B771">
        <v>231</v>
      </c>
      <c r="C771" t="s">
        <v>1510</v>
      </c>
      <c r="E771" t="s">
        <v>1511</v>
      </c>
      <c r="F771" t="s">
        <v>2903</v>
      </c>
      <c r="G771">
        <v>5</v>
      </c>
      <c r="H771" t="s">
        <v>1510</v>
      </c>
      <c r="I771" t="s">
        <v>2904</v>
      </c>
      <c r="J771">
        <v>3.6641300000000002E-2</v>
      </c>
    </row>
    <row r="772" spans="1:10">
      <c r="A772" t="s">
        <v>2905</v>
      </c>
      <c r="B772">
        <v>604</v>
      </c>
      <c r="C772" t="s">
        <v>2906</v>
      </c>
      <c r="E772" t="s">
        <v>2907</v>
      </c>
      <c r="F772" t="s">
        <v>2908</v>
      </c>
      <c r="G772">
        <v>4</v>
      </c>
      <c r="H772" t="s">
        <v>2906</v>
      </c>
      <c r="I772" t="s">
        <v>2909</v>
      </c>
      <c r="J772">
        <v>1.1051805E-2</v>
      </c>
    </row>
    <row r="773" spans="1:10">
      <c r="A773" t="s">
        <v>15</v>
      </c>
      <c r="B773">
        <v>68</v>
      </c>
      <c r="C773" t="s">
        <v>16</v>
      </c>
      <c r="E773" t="s">
        <v>17</v>
      </c>
      <c r="F773" t="s">
        <v>2910</v>
      </c>
      <c r="G773">
        <v>27</v>
      </c>
      <c r="H773" t="s">
        <v>16</v>
      </c>
      <c r="I773" t="s">
        <v>2911</v>
      </c>
      <c r="J773">
        <v>1.3614899999999999E-2</v>
      </c>
    </row>
    <row r="774" spans="1:10">
      <c r="A774" t="s">
        <v>301</v>
      </c>
      <c r="B774">
        <v>942</v>
      </c>
      <c r="C774" t="s">
        <v>302</v>
      </c>
      <c r="E774" t="s">
        <v>303</v>
      </c>
      <c r="F774" t="s">
        <v>2912</v>
      </c>
      <c r="G774">
        <v>7</v>
      </c>
      <c r="H774" t="s">
        <v>302</v>
      </c>
      <c r="I774" t="s">
        <v>2913</v>
      </c>
      <c r="J774">
        <v>1.8013600000000001E-2</v>
      </c>
    </row>
    <row r="775" spans="1:10">
      <c r="A775" t="s">
        <v>2914</v>
      </c>
      <c r="B775">
        <v>330</v>
      </c>
      <c r="C775" t="s">
        <v>2915</v>
      </c>
      <c r="E775" t="s">
        <v>2916</v>
      </c>
      <c r="F775" t="s">
        <v>2917</v>
      </c>
      <c r="G775">
        <v>2</v>
      </c>
      <c r="H775" t="s">
        <v>2915</v>
      </c>
      <c r="I775" t="s">
        <v>2918</v>
      </c>
      <c r="J775">
        <v>2.0687495E-2</v>
      </c>
    </row>
    <row r="776" spans="1:10">
      <c r="A776" t="s">
        <v>2919</v>
      </c>
      <c r="B776">
        <v>330</v>
      </c>
      <c r="C776" t="s">
        <v>2920</v>
      </c>
      <c r="E776" t="s">
        <v>2921</v>
      </c>
      <c r="F776" t="s">
        <v>2917</v>
      </c>
      <c r="G776">
        <v>2</v>
      </c>
      <c r="H776" t="s">
        <v>2920</v>
      </c>
      <c r="I776" t="s">
        <v>2918</v>
      </c>
      <c r="J776">
        <v>2.0687495E-2</v>
      </c>
    </row>
    <row r="777" spans="1:10">
      <c r="A777" t="s">
        <v>930</v>
      </c>
      <c r="B777">
        <v>770</v>
      </c>
      <c r="C777" t="s">
        <v>931</v>
      </c>
      <c r="E777" t="s">
        <v>932</v>
      </c>
      <c r="F777" t="s">
        <v>2922</v>
      </c>
      <c r="G777">
        <v>13</v>
      </c>
      <c r="H777" t="s">
        <v>931</v>
      </c>
      <c r="I777" t="s">
        <v>2923</v>
      </c>
      <c r="J777">
        <v>1.18937E-2</v>
      </c>
    </row>
    <row r="778" spans="1:10">
      <c r="A778" t="s">
        <v>679</v>
      </c>
      <c r="B778">
        <v>777</v>
      </c>
      <c r="C778" t="s">
        <v>680</v>
      </c>
      <c r="E778" t="s">
        <v>681</v>
      </c>
      <c r="F778" t="s">
        <v>2922</v>
      </c>
      <c r="G778">
        <v>13</v>
      </c>
      <c r="H778" t="s">
        <v>680</v>
      </c>
      <c r="I778" t="s">
        <v>2923</v>
      </c>
      <c r="J778">
        <v>1.18937E-2</v>
      </c>
    </row>
    <row r="779" spans="1:10">
      <c r="A779" t="s">
        <v>2924</v>
      </c>
      <c r="B779">
        <v>910</v>
      </c>
      <c r="C779" t="s">
        <v>2925</v>
      </c>
      <c r="E779" t="s">
        <v>2926</v>
      </c>
      <c r="F779" t="s">
        <v>2927</v>
      </c>
      <c r="G779">
        <v>1</v>
      </c>
      <c r="H779" t="s">
        <v>2925</v>
      </c>
      <c r="I779">
        <v>1.4031E-3</v>
      </c>
      <c r="J779">
        <v>1.4031E-3</v>
      </c>
    </row>
    <row r="780" spans="1:10">
      <c r="A780" t="s">
        <v>2928</v>
      </c>
      <c r="B780">
        <v>300</v>
      </c>
      <c r="C780" t="s">
        <v>2929</v>
      </c>
      <c r="E780" t="s">
        <v>2930</v>
      </c>
      <c r="F780" t="s">
        <v>2931</v>
      </c>
      <c r="G780">
        <v>2</v>
      </c>
      <c r="H780" t="s">
        <v>2929</v>
      </c>
      <c r="I780" t="s">
        <v>2932</v>
      </c>
      <c r="J780">
        <v>2.7884199999999998E-3</v>
      </c>
    </row>
    <row r="781" spans="1:10">
      <c r="A781" t="s">
        <v>2933</v>
      </c>
      <c r="B781">
        <v>158</v>
      </c>
      <c r="C781" t="s">
        <v>2934</v>
      </c>
      <c r="E781" t="s">
        <v>2935</v>
      </c>
      <c r="F781" t="s">
        <v>2936</v>
      </c>
      <c r="G781">
        <v>3</v>
      </c>
      <c r="H781" t="s">
        <v>2934</v>
      </c>
      <c r="I781" t="s">
        <v>2937</v>
      </c>
      <c r="J781">
        <v>1.8708200000000001E-2</v>
      </c>
    </row>
    <row r="782" spans="1:10">
      <c r="A782" t="s">
        <v>2938</v>
      </c>
      <c r="B782">
        <v>121</v>
      </c>
      <c r="C782" t="s">
        <v>2939</v>
      </c>
      <c r="E782" t="s">
        <v>2940</v>
      </c>
      <c r="F782" t="s">
        <v>2941</v>
      </c>
      <c r="G782">
        <v>8</v>
      </c>
      <c r="H782" t="s">
        <v>2939</v>
      </c>
      <c r="I782" t="s">
        <v>2942</v>
      </c>
      <c r="J782">
        <v>4.4167649999999996E-3</v>
      </c>
    </row>
    <row r="783" spans="1:10">
      <c r="A783" t="s">
        <v>2338</v>
      </c>
      <c r="B783">
        <v>854</v>
      </c>
      <c r="C783" t="s">
        <v>2339</v>
      </c>
      <c r="E783" t="s">
        <v>2340</v>
      </c>
      <c r="F783" t="s">
        <v>2943</v>
      </c>
      <c r="G783">
        <v>8</v>
      </c>
      <c r="H783" t="s">
        <v>2339</v>
      </c>
      <c r="I783" t="s">
        <v>2944</v>
      </c>
      <c r="J783">
        <v>2.14265999999999E-2</v>
      </c>
    </row>
    <row r="784" spans="1:10">
      <c r="A784" t="s">
        <v>537</v>
      </c>
      <c r="B784">
        <v>499</v>
      </c>
      <c r="C784" t="s">
        <v>538</v>
      </c>
      <c r="E784" t="s">
        <v>539</v>
      </c>
      <c r="F784" t="s">
        <v>2945</v>
      </c>
      <c r="G784">
        <v>14</v>
      </c>
      <c r="H784" t="s">
        <v>538</v>
      </c>
      <c r="I784" t="s">
        <v>2946</v>
      </c>
      <c r="J784">
        <v>1.6824699999999901E-2</v>
      </c>
    </row>
    <row r="785" spans="1:10">
      <c r="A785" t="s">
        <v>1542</v>
      </c>
      <c r="B785">
        <v>1096</v>
      </c>
      <c r="C785" t="s">
        <v>1543</v>
      </c>
      <c r="E785" t="s">
        <v>1544</v>
      </c>
      <c r="F785" t="s">
        <v>2947</v>
      </c>
      <c r="G785">
        <v>2</v>
      </c>
      <c r="H785" t="s">
        <v>1543</v>
      </c>
      <c r="I785" t="s">
        <v>2948</v>
      </c>
      <c r="J785">
        <v>5.2106444999999897E-2</v>
      </c>
    </row>
    <row r="786" spans="1:10">
      <c r="A786" t="s">
        <v>2949</v>
      </c>
      <c r="B786">
        <v>631</v>
      </c>
      <c r="C786" t="s">
        <v>2950</v>
      </c>
      <c r="E786" t="s">
        <v>2951</v>
      </c>
      <c r="F786" t="s">
        <v>2952</v>
      </c>
      <c r="G786">
        <v>10</v>
      </c>
      <c r="H786" t="s">
        <v>2950</v>
      </c>
      <c r="I786" t="s">
        <v>2953</v>
      </c>
      <c r="J786">
        <v>0.124775</v>
      </c>
    </row>
    <row r="787" spans="1:10">
      <c r="A787" t="s">
        <v>2954</v>
      </c>
      <c r="B787">
        <v>126</v>
      </c>
      <c r="C787" t="s">
        <v>2955</v>
      </c>
      <c r="E787" t="s">
        <v>2956</v>
      </c>
      <c r="F787" t="s">
        <v>2957</v>
      </c>
      <c r="G787">
        <v>1</v>
      </c>
      <c r="H787" t="s">
        <v>2955</v>
      </c>
      <c r="I787">
        <v>1.45564E-3</v>
      </c>
      <c r="J787">
        <v>1.45564E-3</v>
      </c>
    </row>
    <row r="788" spans="1:10">
      <c r="A788" t="s">
        <v>834</v>
      </c>
      <c r="B788">
        <v>269</v>
      </c>
      <c r="C788" t="s">
        <v>835</v>
      </c>
      <c r="E788" t="s">
        <v>836</v>
      </c>
      <c r="F788" t="s">
        <v>2958</v>
      </c>
      <c r="G788">
        <v>1</v>
      </c>
      <c r="H788" t="s">
        <v>835</v>
      </c>
      <c r="I788">
        <v>1.4609600000000001E-3</v>
      </c>
      <c r="J788">
        <v>1.4609600000000001E-3</v>
      </c>
    </row>
    <row r="789" spans="1:10">
      <c r="A789" t="s">
        <v>2924</v>
      </c>
      <c r="B789">
        <v>511</v>
      </c>
      <c r="C789" t="s">
        <v>2925</v>
      </c>
      <c r="E789" t="s">
        <v>2926</v>
      </c>
      <c r="F789" t="s">
        <v>2959</v>
      </c>
      <c r="G789">
        <v>2</v>
      </c>
      <c r="H789" t="s">
        <v>2925</v>
      </c>
      <c r="I789" t="s">
        <v>2960</v>
      </c>
      <c r="J789">
        <v>2.472077E-2</v>
      </c>
    </row>
    <row r="790" spans="1:10">
      <c r="A790" t="s">
        <v>2961</v>
      </c>
      <c r="B790">
        <v>368</v>
      </c>
      <c r="C790" t="s">
        <v>2962</v>
      </c>
      <c r="E790" t="s">
        <v>2963</v>
      </c>
      <c r="F790" t="s">
        <v>2964</v>
      </c>
      <c r="G790">
        <v>6</v>
      </c>
      <c r="H790" t="s">
        <v>2962</v>
      </c>
      <c r="I790" t="s">
        <v>2965</v>
      </c>
      <c r="J790">
        <v>9.7614549999999901E-3</v>
      </c>
    </row>
    <row r="791" spans="1:10">
      <c r="A791" t="s">
        <v>2966</v>
      </c>
      <c r="B791">
        <v>346</v>
      </c>
      <c r="C791" t="s">
        <v>2967</v>
      </c>
      <c r="E791" t="s">
        <v>2968</v>
      </c>
      <c r="F791" t="s">
        <v>2969</v>
      </c>
      <c r="G791">
        <v>2</v>
      </c>
      <c r="H791" t="s">
        <v>2967</v>
      </c>
      <c r="I791" t="s">
        <v>2970</v>
      </c>
      <c r="J791">
        <v>6.3124099999999897E-3</v>
      </c>
    </row>
    <row r="792" spans="1:10">
      <c r="A792" t="s">
        <v>316</v>
      </c>
      <c r="B792">
        <v>332</v>
      </c>
      <c r="C792" t="s">
        <v>317</v>
      </c>
      <c r="D792" t="s">
        <v>2971</v>
      </c>
      <c r="E792" t="s">
        <v>319</v>
      </c>
      <c r="F792" t="s">
        <v>2972</v>
      </c>
      <c r="G792">
        <v>22</v>
      </c>
      <c r="H792" t="s">
        <v>317</v>
      </c>
      <c r="I792" t="s">
        <v>2973</v>
      </c>
      <c r="J792">
        <v>3.5316399999999998E-2</v>
      </c>
    </row>
    <row r="793" spans="1:10">
      <c r="A793" t="s">
        <v>1038</v>
      </c>
      <c r="B793">
        <v>2525</v>
      </c>
      <c r="C793" t="s">
        <v>1039</v>
      </c>
      <c r="E793" t="s">
        <v>1040</v>
      </c>
      <c r="F793" t="s">
        <v>2974</v>
      </c>
      <c r="G793">
        <v>5</v>
      </c>
      <c r="H793" t="s">
        <v>1039</v>
      </c>
      <c r="I793" t="s">
        <v>2975</v>
      </c>
      <c r="J793">
        <v>5.5373899999999997E-2</v>
      </c>
    </row>
    <row r="794" spans="1:10">
      <c r="A794" t="s">
        <v>2976</v>
      </c>
      <c r="B794">
        <v>1561</v>
      </c>
      <c r="C794" t="s">
        <v>2977</v>
      </c>
      <c r="E794" t="s">
        <v>2978</v>
      </c>
      <c r="F794" t="s">
        <v>2979</v>
      </c>
      <c r="G794">
        <v>3</v>
      </c>
      <c r="H794" t="s">
        <v>2977</v>
      </c>
      <c r="I794" t="s">
        <v>2980</v>
      </c>
      <c r="J794">
        <v>5.3656700000000002E-2</v>
      </c>
    </row>
    <row r="795" spans="1:10">
      <c r="A795" t="s">
        <v>2981</v>
      </c>
      <c r="B795">
        <v>1058</v>
      </c>
      <c r="C795" t="s">
        <v>2982</v>
      </c>
      <c r="E795" t="s">
        <v>2983</v>
      </c>
      <c r="F795" t="s">
        <v>2984</v>
      </c>
      <c r="G795">
        <v>3</v>
      </c>
      <c r="H795" t="s">
        <v>2982</v>
      </c>
      <c r="I795" t="s">
        <v>2985</v>
      </c>
      <c r="J795">
        <v>1.6961299999999999E-3</v>
      </c>
    </row>
    <row r="796" spans="1:10">
      <c r="A796" t="s">
        <v>645</v>
      </c>
      <c r="B796">
        <v>2777</v>
      </c>
      <c r="C796" t="s">
        <v>646</v>
      </c>
      <c r="E796" t="s">
        <v>647</v>
      </c>
      <c r="F796" t="s">
        <v>2986</v>
      </c>
      <c r="G796">
        <v>4</v>
      </c>
      <c r="H796" t="s">
        <v>646</v>
      </c>
      <c r="I796" t="s">
        <v>2987</v>
      </c>
      <c r="J796">
        <v>3.479285E-2</v>
      </c>
    </row>
    <row r="797" spans="1:10">
      <c r="A797" t="s">
        <v>1569</v>
      </c>
      <c r="B797">
        <v>98</v>
      </c>
      <c r="C797" t="s">
        <v>1570</v>
      </c>
      <c r="E797" t="s">
        <v>1571</v>
      </c>
      <c r="F797" t="s">
        <v>2988</v>
      </c>
      <c r="G797">
        <v>2</v>
      </c>
      <c r="H797" t="s">
        <v>1570</v>
      </c>
      <c r="I797" t="s">
        <v>2989</v>
      </c>
      <c r="J797">
        <v>1.1797525E-2</v>
      </c>
    </row>
    <row r="798" spans="1:10">
      <c r="A798" t="s">
        <v>175</v>
      </c>
      <c r="B798">
        <v>200</v>
      </c>
      <c r="C798" t="s">
        <v>176</v>
      </c>
      <c r="E798" t="s">
        <v>177</v>
      </c>
      <c r="F798" t="s">
        <v>2990</v>
      </c>
      <c r="G798">
        <v>8</v>
      </c>
      <c r="H798" t="s">
        <v>176</v>
      </c>
      <c r="I798" t="s">
        <v>2991</v>
      </c>
      <c r="J798">
        <v>6.5972000000000003E-2</v>
      </c>
    </row>
    <row r="799" spans="1:10">
      <c r="A799" t="s">
        <v>2992</v>
      </c>
      <c r="B799">
        <v>1332</v>
      </c>
      <c r="C799" t="s">
        <v>2993</v>
      </c>
      <c r="E799" t="s">
        <v>2994</v>
      </c>
      <c r="F799" t="s">
        <v>2995</v>
      </c>
      <c r="G799">
        <v>4</v>
      </c>
      <c r="H799" t="s">
        <v>2993</v>
      </c>
      <c r="I799" t="s">
        <v>2996</v>
      </c>
      <c r="J799">
        <v>1.56222999999999E-2</v>
      </c>
    </row>
    <row r="800" spans="1:10">
      <c r="A800" t="s">
        <v>2997</v>
      </c>
      <c r="B800">
        <v>693</v>
      </c>
      <c r="C800" t="s">
        <v>2998</v>
      </c>
      <c r="E800" t="s">
        <v>2999</v>
      </c>
      <c r="F800" t="s">
        <v>3000</v>
      </c>
      <c r="G800">
        <v>8</v>
      </c>
      <c r="H800" t="s">
        <v>2998</v>
      </c>
      <c r="I800" t="s">
        <v>3001</v>
      </c>
      <c r="J800">
        <v>2.0398050000000001E-2</v>
      </c>
    </row>
    <row r="801" spans="1:10">
      <c r="A801" t="s">
        <v>190</v>
      </c>
      <c r="B801">
        <v>34</v>
      </c>
      <c r="C801" t="s">
        <v>191</v>
      </c>
      <c r="E801" t="s">
        <v>192</v>
      </c>
      <c r="F801" t="s">
        <v>3002</v>
      </c>
      <c r="G801">
        <v>2</v>
      </c>
      <c r="H801" t="s">
        <v>191</v>
      </c>
      <c r="I801" t="s">
        <v>3003</v>
      </c>
      <c r="J801">
        <v>1.02486549999999E-2</v>
      </c>
    </row>
    <row r="802" spans="1:10">
      <c r="A802" t="s">
        <v>3004</v>
      </c>
      <c r="B802">
        <v>1406</v>
      </c>
      <c r="C802" t="s">
        <v>3005</v>
      </c>
      <c r="E802" t="s">
        <v>3006</v>
      </c>
      <c r="F802" t="s">
        <v>3007</v>
      </c>
      <c r="G802">
        <v>2</v>
      </c>
      <c r="H802" t="s">
        <v>3005</v>
      </c>
      <c r="I802" t="s">
        <v>3008</v>
      </c>
      <c r="J802">
        <v>4.1832130000000002E-2</v>
      </c>
    </row>
    <row r="803" spans="1:10">
      <c r="A803" t="s">
        <v>1509</v>
      </c>
      <c r="B803">
        <v>902</v>
      </c>
      <c r="C803" t="s">
        <v>1510</v>
      </c>
      <c r="E803" t="s">
        <v>1511</v>
      </c>
      <c r="F803" t="s">
        <v>3009</v>
      </c>
      <c r="G803">
        <v>5</v>
      </c>
      <c r="H803" t="s">
        <v>1510</v>
      </c>
      <c r="I803" t="s">
        <v>3010</v>
      </c>
      <c r="J803">
        <v>1.16385E-2</v>
      </c>
    </row>
    <row r="804" spans="1:10">
      <c r="A804" t="s">
        <v>365</v>
      </c>
      <c r="B804">
        <v>120</v>
      </c>
      <c r="C804" t="s">
        <v>366</v>
      </c>
      <c r="E804" t="s">
        <v>367</v>
      </c>
      <c r="F804" t="s">
        <v>3011</v>
      </c>
      <c r="G804">
        <v>10</v>
      </c>
      <c r="H804" t="s">
        <v>366</v>
      </c>
      <c r="I804" t="s">
        <v>3012</v>
      </c>
      <c r="J804">
        <v>2.41567E-2</v>
      </c>
    </row>
    <row r="805" spans="1:10">
      <c r="A805" t="s">
        <v>944</v>
      </c>
      <c r="B805">
        <v>127</v>
      </c>
      <c r="C805" t="s">
        <v>945</v>
      </c>
      <c r="E805" t="s">
        <v>946</v>
      </c>
      <c r="F805" t="s">
        <v>3011</v>
      </c>
      <c r="G805">
        <v>10</v>
      </c>
      <c r="H805" t="s">
        <v>945</v>
      </c>
      <c r="I805" t="s">
        <v>3012</v>
      </c>
      <c r="J805">
        <v>2.41567E-2</v>
      </c>
    </row>
    <row r="806" spans="1:10">
      <c r="A806" t="s">
        <v>920</v>
      </c>
      <c r="B806">
        <v>412</v>
      </c>
      <c r="C806" t="s">
        <v>921</v>
      </c>
      <c r="E806" t="s">
        <v>922</v>
      </c>
      <c r="F806" t="s">
        <v>3013</v>
      </c>
      <c r="G806">
        <v>2</v>
      </c>
      <c r="H806" t="s">
        <v>921</v>
      </c>
      <c r="I806" t="s">
        <v>3014</v>
      </c>
      <c r="J806">
        <v>4.8732649999999999E-3</v>
      </c>
    </row>
    <row r="807" spans="1:10">
      <c r="A807" t="s">
        <v>3015</v>
      </c>
      <c r="B807">
        <v>14</v>
      </c>
      <c r="C807" t="s">
        <v>3016</v>
      </c>
      <c r="E807" t="s">
        <v>3017</v>
      </c>
      <c r="F807" t="s">
        <v>3018</v>
      </c>
      <c r="G807">
        <v>2</v>
      </c>
      <c r="H807" t="s">
        <v>3016</v>
      </c>
      <c r="I807" t="s">
        <v>3019</v>
      </c>
      <c r="J807">
        <v>2.45152E-3</v>
      </c>
    </row>
    <row r="808" spans="1:10">
      <c r="A808" t="s">
        <v>1023</v>
      </c>
      <c r="B808">
        <v>313</v>
      </c>
      <c r="C808" t="s">
        <v>1024</v>
      </c>
      <c r="E808" t="s">
        <v>1025</v>
      </c>
      <c r="F808" t="s">
        <v>3020</v>
      </c>
      <c r="G808">
        <v>6</v>
      </c>
      <c r="H808" t="s">
        <v>1024</v>
      </c>
      <c r="I808" t="s">
        <v>3021</v>
      </c>
      <c r="J808">
        <v>3.130045E-2</v>
      </c>
    </row>
    <row r="809" spans="1:10">
      <c r="A809" t="s">
        <v>1000</v>
      </c>
      <c r="B809">
        <v>517</v>
      </c>
      <c r="C809" t="s">
        <v>1001</v>
      </c>
      <c r="E809" t="s">
        <v>1002</v>
      </c>
      <c r="F809" t="s">
        <v>3022</v>
      </c>
      <c r="G809">
        <v>2</v>
      </c>
      <c r="H809" t="s">
        <v>1001</v>
      </c>
      <c r="I809" t="s">
        <v>3023</v>
      </c>
      <c r="J809">
        <v>2.0306455000000001E-2</v>
      </c>
    </row>
    <row r="810" spans="1:10">
      <c r="A810" t="s">
        <v>3024</v>
      </c>
      <c r="B810">
        <v>507</v>
      </c>
      <c r="C810" t="s">
        <v>3025</v>
      </c>
      <c r="E810" t="s">
        <v>3026</v>
      </c>
      <c r="F810" t="s">
        <v>3027</v>
      </c>
      <c r="G810">
        <v>5</v>
      </c>
      <c r="H810" t="s">
        <v>3025</v>
      </c>
      <c r="I810" t="s">
        <v>3028</v>
      </c>
      <c r="J810">
        <v>0.14002400000000001</v>
      </c>
    </row>
    <row r="811" spans="1:10">
      <c r="A811" t="s">
        <v>3029</v>
      </c>
      <c r="B811">
        <v>149</v>
      </c>
      <c r="C811" t="s">
        <v>3030</v>
      </c>
      <c r="E811" t="s">
        <v>3031</v>
      </c>
      <c r="F811" t="s">
        <v>3032</v>
      </c>
      <c r="G811">
        <v>7</v>
      </c>
      <c r="H811" t="s">
        <v>3030</v>
      </c>
      <c r="I811" t="s">
        <v>3033</v>
      </c>
      <c r="J811">
        <v>1.1759800000000001E-2</v>
      </c>
    </row>
    <row r="812" spans="1:10">
      <c r="A812" t="s">
        <v>3034</v>
      </c>
      <c r="B812">
        <v>952</v>
      </c>
      <c r="C812" t="s">
        <v>3035</v>
      </c>
      <c r="E812" t="s">
        <v>3036</v>
      </c>
      <c r="F812" t="s">
        <v>3037</v>
      </c>
      <c r="G812">
        <v>1</v>
      </c>
      <c r="H812" t="s">
        <v>3035</v>
      </c>
      <c r="I812">
        <v>1.61367E-3</v>
      </c>
      <c r="J812">
        <v>1.61367E-3</v>
      </c>
    </row>
    <row r="813" spans="1:10">
      <c r="A813" t="s">
        <v>3038</v>
      </c>
      <c r="B813">
        <v>292</v>
      </c>
      <c r="C813" t="s">
        <v>3039</v>
      </c>
      <c r="E813" t="s">
        <v>3040</v>
      </c>
      <c r="F813" t="s">
        <v>3041</v>
      </c>
      <c r="G813">
        <v>1</v>
      </c>
      <c r="H813" t="s">
        <v>3039</v>
      </c>
      <c r="I813">
        <v>1.6205600000000001E-3</v>
      </c>
      <c r="J813">
        <v>1.6205600000000001E-3</v>
      </c>
    </row>
    <row r="814" spans="1:10">
      <c r="A814" t="s">
        <v>3042</v>
      </c>
      <c r="B814">
        <v>79</v>
      </c>
      <c r="C814" t="s">
        <v>3043</v>
      </c>
      <c r="E814" t="s">
        <v>3044</v>
      </c>
      <c r="F814" t="s">
        <v>3045</v>
      </c>
      <c r="G814">
        <v>1</v>
      </c>
      <c r="H814" t="s">
        <v>3043</v>
      </c>
      <c r="I814">
        <v>1.6287700000000001E-3</v>
      </c>
      <c r="J814">
        <v>1.6287700000000001E-3</v>
      </c>
    </row>
    <row r="815" spans="1:10">
      <c r="A815" t="s">
        <v>3046</v>
      </c>
      <c r="B815">
        <v>595</v>
      </c>
      <c r="C815" t="s">
        <v>3047</v>
      </c>
      <c r="E815" t="s">
        <v>3048</v>
      </c>
      <c r="F815" t="s">
        <v>3049</v>
      </c>
      <c r="G815">
        <v>2</v>
      </c>
      <c r="H815" t="s">
        <v>3047</v>
      </c>
      <c r="I815" t="s">
        <v>3050</v>
      </c>
      <c r="J815">
        <v>2.7814799999999998E-3</v>
      </c>
    </row>
    <row r="816" spans="1:10">
      <c r="A816" t="s">
        <v>3051</v>
      </c>
      <c r="B816">
        <v>307</v>
      </c>
      <c r="C816" t="s">
        <v>3052</v>
      </c>
      <c r="E816" t="s">
        <v>3053</v>
      </c>
      <c r="F816" t="s">
        <v>3054</v>
      </c>
      <c r="G816">
        <v>1</v>
      </c>
      <c r="H816" t="s">
        <v>3052</v>
      </c>
      <c r="I816">
        <v>1.6743400000000001E-3</v>
      </c>
      <c r="J816">
        <v>1.6743400000000001E-3</v>
      </c>
    </row>
    <row r="817" spans="1:10">
      <c r="A817" t="s">
        <v>3055</v>
      </c>
      <c r="B817">
        <v>38</v>
      </c>
      <c r="C817" t="s">
        <v>3056</v>
      </c>
      <c r="E817" t="s">
        <v>3057</v>
      </c>
      <c r="F817" t="s">
        <v>3058</v>
      </c>
      <c r="G817">
        <v>2</v>
      </c>
      <c r="H817" t="s">
        <v>3056</v>
      </c>
      <c r="I817" t="s">
        <v>3059</v>
      </c>
      <c r="J817">
        <v>2.9854735E-2</v>
      </c>
    </row>
    <row r="818" spans="1:10">
      <c r="A818" t="s">
        <v>1733</v>
      </c>
      <c r="B818">
        <v>532</v>
      </c>
      <c r="C818" t="s">
        <v>1734</v>
      </c>
      <c r="E818" t="s">
        <v>1735</v>
      </c>
      <c r="F818" t="s">
        <v>3060</v>
      </c>
      <c r="G818">
        <v>13</v>
      </c>
      <c r="H818" t="s">
        <v>1734</v>
      </c>
      <c r="I818" t="s">
        <v>3061</v>
      </c>
      <c r="J818">
        <v>1.5891700000000002E-2</v>
      </c>
    </row>
    <row r="819" spans="1:10">
      <c r="A819" t="s">
        <v>3062</v>
      </c>
      <c r="B819">
        <v>468</v>
      </c>
      <c r="C819" t="s">
        <v>3063</v>
      </c>
      <c r="E819" t="s">
        <v>3064</v>
      </c>
      <c r="F819" t="s">
        <v>3065</v>
      </c>
      <c r="G819">
        <v>2</v>
      </c>
      <c r="H819" t="s">
        <v>3063</v>
      </c>
      <c r="I819" t="s">
        <v>3066</v>
      </c>
      <c r="J819">
        <v>0.14027634</v>
      </c>
    </row>
    <row r="820" spans="1:10">
      <c r="A820" t="s">
        <v>3067</v>
      </c>
      <c r="B820">
        <v>124</v>
      </c>
      <c r="C820" t="s">
        <v>3068</v>
      </c>
      <c r="E820" t="s">
        <v>3069</v>
      </c>
      <c r="F820" t="s">
        <v>3070</v>
      </c>
      <c r="G820">
        <v>1</v>
      </c>
      <c r="H820" t="s">
        <v>3068</v>
      </c>
      <c r="I820">
        <v>1.6865999999999999E-3</v>
      </c>
      <c r="J820">
        <v>1.6865999999999999E-3</v>
      </c>
    </row>
    <row r="821" spans="1:10">
      <c r="A821" t="s">
        <v>30</v>
      </c>
      <c r="B821">
        <v>174</v>
      </c>
      <c r="C821" t="s">
        <v>31</v>
      </c>
      <c r="E821" t="s">
        <v>32</v>
      </c>
      <c r="F821" t="s">
        <v>3071</v>
      </c>
      <c r="G821">
        <v>8</v>
      </c>
      <c r="H821" t="s">
        <v>31</v>
      </c>
      <c r="I821" t="s">
        <v>3072</v>
      </c>
      <c r="J821">
        <v>6.6076850000000003E-3</v>
      </c>
    </row>
    <row r="822" spans="1:10">
      <c r="A822" t="s">
        <v>374</v>
      </c>
      <c r="B822">
        <v>442</v>
      </c>
      <c r="C822" t="s">
        <v>375</v>
      </c>
      <c r="E822" t="s">
        <v>376</v>
      </c>
      <c r="F822" t="s">
        <v>3073</v>
      </c>
      <c r="G822">
        <v>23</v>
      </c>
      <c r="H822" t="s">
        <v>375</v>
      </c>
      <c r="I822" t="s">
        <v>3074</v>
      </c>
      <c r="J822">
        <v>4.49407E-2</v>
      </c>
    </row>
    <row r="823" spans="1:10">
      <c r="A823" t="s">
        <v>15</v>
      </c>
      <c r="B823">
        <v>2258</v>
      </c>
      <c r="C823" t="s">
        <v>16</v>
      </c>
      <c r="E823" t="s">
        <v>17</v>
      </c>
      <c r="F823" t="s">
        <v>3075</v>
      </c>
      <c r="G823">
        <v>12</v>
      </c>
      <c r="H823" t="s">
        <v>16</v>
      </c>
      <c r="I823" t="s">
        <v>3076</v>
      </c>
      <c r="J823">
        <v>1.750055E-2</v>
      </c>
    </row>
    <row r="824" spans="1:10">
      <c r="A824" t="s">
        <v>1004</v>
      </c>
      <c r="B824">
        <v>540</v>
      </c>
      <c r="C824" t="s">
        <v>1005</v>
      </c>
      <c r="E824" t="s">
        <v>1006</v>
      </c>
      <c r="F824" t="s">
        <v>3077</v>
      </c>
      <c r="G824">
        <v>5</v>
      </c>
      <c r="H824" t="s">
        <v>1005</v>
      </c>
      <c r="I824" t="s">
        <v>3078</v>
      </c>
      <c r="J824">
        <v>8.9986499999999997E-2</v>
      </c>
    </row>
    <row r="825" spans="1:10">
      <c r="A825" t="s">
        <v>3079</v>
      </c>
      <c r="B825">
        <v>290</v>
      </c>
      <c r="C825" t="s">
        <v>3080</v>
      </c>
      <c r="E825" t="s">
        <v>3081</v>
      </c>
      <c r="F825" t="s">
        <v>3082</v>
      </c>
      <c r="G825">
        <v>1</v>
      </c>
      <c r="H825" t="s">
        <v>3080</v>
      </c>
      <c r="I825">
        <v>1.75344E-3</v>
      </c>
      <c r="J825">
        <v>1.75344E-3</v>
      </c>
    </row>
    <row r="826" spans="1:10">
      <c r="A826" t="s">
        <v>1547</v>
      </c>
      <c r="B826">
        <v>158</v>
      </c>
      <c r="C826" t="s">
        <v>1548</v>
      </c>
      <c r="E826" t="s">
        <v>1549</v>
      </c>
      <c r="F826" t="s">
        <v>3083</v>
      </c>
      <c r="G826">
        <v>1</v>
      </c>
      <c r="H826" t="s">
        <v>1548</v>
      </c>
      <c r="I826">
        <v>1.79331E-3</v>
      </c>
      <c r="J826">
        <v>1.79331E-3</v>
      </c>
    </row>
    <row r="827" spans="1:10">
      <c r="A827" t="s">
        <v>3084</v>
      </c>
      <c r="B827">
        <v>1551</v>
      </c>
      <c r="C827" t="s">
        <v>3085</v>
      </c>
      <c r="E827" t="s">
        <v>3086</v>
      </c>
      <c r="F827" t="s">
        <v>3087</v>
      </c>
      <c r="G827">
        <v>2</v>
      </c>
      <c r="H827" t="s">
        <v>3085</v>
      </c>
      <c r="I827" t="s">
        <v>3088</v>
      </c>
      <c r="J827">
        <v>0.155869915</v>
      </c>
    </row>
    <row r="828" spans="1:10">
      <c r="A828" t="s">
        <v>1714</v>
      </c>
      <c r="B828">
        <v>2282</v>
      </c>
      <c r="C828" t="s">
        <v>1715</v>
      </c>
      <c r="E828" t="s">
        <v>1716</v>
      </c>
      <c r="F828" t="s">
        <v>3089</v>
      </c>
      <c r="G828">
        <v>2</v>
      </c>
      <c r="H828" t="s">
        <v>1715</v>
      </c>
      <c r="I828" t="s">
        <v>3090</v>
      </c>
      <c r="J828">
        <v>7.4597949999999996E-2</v>
      </c>
    </row>
    <row r="829" spans="1:10">
      <c r="A829" t="s">
        <v>1972</v>
      </c>
      <c r="B829">
        <v>156</v>
      </c>
      <c r="C829" t="s">
        <v>1973</v>
      </c>
      <c r="E829" t="s">
        <v>1974</v>
      </c>
      <c r="F829" t="s">
        <v>3091</v>
      </c>
      <c r="G829">
        <v>6</v>
      </c>
      <c r="H829" t="s">
        <v>1973</v>
      </c>
      <c r="I829" t="s">
        <v>3092</v>
      </c>
      <c r="J829">
        <v>4.23334E-2</v>
      </c>
    </row>
    <row r="830" spans="1:10">
      <c r="A830" t="s">
        <v>3093</v>
      </c>
      <c r="B830">
        <v>167</v>
      </c>
      <c r="C830" t="s">
        <v>3094</v>
      </c>
      <c r="E830" t="s">
        <v>3095</v>
      </c>
      <c r="F830" t="s">
        <v>3096</v>
      </c>
      <c r="G830">
        <v>2</v>
      </c>
      <c r="H830" t="s">
        <v>3094</v>
      </c>
      <c r="I830" t="s">
        <v>3097</v>
      </c>
      <c r="J830">
        <v>1.2781625E-2</v>
      </c>
    </row>
    <row r="831" spans="1:10">
      <c r="A831" t="s">
        <v>3098</v>
      </c>
      <c r="B831">
        <v>13</v>
      </c>
      <c r="C831" t="s">
        <v>3099</v>
      </c>
      <c r="E831" t="s">
        <v>3100</v>
      </c>
      <c r="F831" t="s">
        <v>3101</v>
      </c>
      <c r="G831">
        <v>3</v>
      </c>
      <c r="H831" t="s">
        <v>3099</v>
      </c>
      <c r="I831" t="s">
        <v>3102</v>
      </c>
      <c r="J831">
        <v>2.9307400000000001E-2</v>
      </c>
    </row>
    <row r="832" spans="1:10">
      <c r="A832" t="s">
        <v>3103</v>
      </c>
      <c r="B832">
        <v>205</v>
      </c>
      <c r="C832" t="s">
        <v>3104</v>
      </c>
      <c r="E832" t="s">
        <v>3105</v>
      </c>
      <c r="F832" t="s">
        <v>3106</v>
      </c>
      <c r="G832">
        <v>8</v>
      </c>
      <c r="H832" t="s">
        <v>3104</v>
      </c>
      <c r="I832" t="s">
        <v>3107</v>
      </c>
      <c r="J832">
        <v>8.3707149999999994E-2</v>
      </c>
    </row>
    <row r="833" spans="1:10">
      <c r="A833" t="s">
        <v>2319</v>
      </c>
      <c r="B833">
        <v>131</v>
      </c>
      <c r="C833" t="s">
        <v>2320</v>
      </c>
      <c r="E833" t="s">
        <v>2321</v>
      </c>
      <c r="F833" t="s">
        <v>3108</v>
      </c>
      <c r="G833">
        <v>6</v>
      </c>
      <c r="H833" t="s">
        <v>2320</v>
      </c>
      <c r="I833" t="s">
        <v>3109</v>
      </c>
      <c r="J833">
        <v>0.13453714999999999</v>
      </c>
    </row>
    <row r="834" spans="1:10">
      <c r="A834" t="s">
        <v>3110</v>
      </c>
      <c r="B834">
        <v>29</v>
      </c>
      <c r="C834" t="s">
        <v>3111</v>
      </c>
      <c r="E834" t="s">
        <v>3112</v>
      </c>
      <c r="F834" t="s">
        <v>3113</v>
      </c>
      <c r="G834">
        <v>6</v>
      </c>
      <c r="H834" t="s">
        <v>3111</v>
      </c>
      <c r="I834" t="s">
        <v>3114</v>
      </c>
      <c r="J834">
        <v>8.2980200000000004E-2</v>
      </c>
    </row>
    <row r="835" spans="1:10">
      <c r="A835" t="s">
        <v>1672</v>
      </c>
      <c r="B835">
        <v>170</v>
      </c>
      <c r="C835" t="s">
        <v>1673</v>
      </c>
      <c r="E835" t="s">
        <v>1674</v>
      </c>
      <c r="F835" t="s">
        <v>3115</v>
      </c>
      <c r="G835">
        <v>6</v>
      </c>
      <c r="H835" t="s">
        <v>1673</v>
      </c>
      <c r="I835" t="s">
        <v>3116</v>
      </c>
      <c r="J835">
        <v>2.0547949999999999E-2</v>
      </c>
    </row>
    <row r="836" spans="1:10">
      <c r="A836" t="s">
        <v>2582</v>
      </c>
      <c r="B836">
        <v>457</v>
      </c>
      <c r="C836" t="s">
        <v>2583</v>
      </c>
      <c r="E836" t="s">
        <v>2584</v>
      </c>
      <c r="F836" t="s">
        <v>3117</v>
      </c>
      <c r="G836">
        <v>7</v>
      </c>
      <c r="H836" t="s">
        <v>2583</v>
      </c>
      <c r="I836" t="s">
        <v>3118</v>
      </c>
      <c r="J836">
        <v>4.0991300000000001E-2</v>
      </c>
    </row>
    <row r="837" spans="1:10">
      <c r="A837" t="s">
        <v>3119</v>
      </c>
      <c r="B837">
        <v>104</v>
      </c>
      <c r="C837" t="s">
        <v>3120</v>
      </c>
      <c r="E837" t="s">
        <v>3121</v>
      </c>
      <c r="F837" t="s">
        <v>3122</v>
      </c>
      <c r="G837">
        <v>8</v>
      </c>
      <c r="H837" t="s">
        <v>3120</v>
      </c>
      <c r="I837" t="s">
        <v>3123</v>
      </c>
      <c r="J837">
        <v>0.1033434</v>
      </c>
    </row>
    <row r="838" spans="1:10">
      <c r="A838" t="s">
        <v>3124</v>
      </c>
      <c r="B838">
        <v>102</v>
      </c>
      <c r="C838" t="s">
        <v>3125</v>
      </c>
      <c r="E838" t="s">
        <v>3126</v>
      </c>
      <c r="F838" t="s">
        <v>3127</v>
      </c>
      <c r="G838">
        <v>3</v>
      </c>
      <c r="H838" t="s">
        <v>3125</v>
      </c>
      <c r="I838" t="s">
        <v>3128</v>
      </c>
      <c r="J838">
        <v>3.03971E-2</v>
      </c>
    </row>
    <row r="839" spans="1:10">
      <c r="A839" t="s">
        <v>3129</v>
      </c>
      <c r="B839">
        <v>70</v>
      </c>
      <c r="C839" t="s">
        <v>3130</v>
      </c>
      <c r="E839" t="s">
        <v>3131</v>
      </c>
      <c r="F839" t="s">
        <v>3132</v>
      </c>
      <c r="G839">
        <v>1</v>
      </c>
      <c r="H839" t="s">
        <v>3130</v>
      </c>
      <c r="I839">
        <v>1.9200199999999999E-3</v>
      </c>
      <c r="J839">
        <v>1.9200199999999999E-3</v>
      </c>
    </row>
    <row r="840" spans="1:10">
      <c r="A840" t="s">
        <v>1750</v>
      </c>
      <c r="B840">
        <v>3</v>
      </c>
      <c r="C840" t="s">
        <v>1751</v>
      </c>
      <c r="E840" t="s">
        <v>1752</v>
      </c>
      <c r="F840" t="s">
        <v>3133</v>
      </c>
      <c r="G840">
        <v>4</v>
      </c>
      <c r="H840" t="s">
        <v>1751</v>
      </c>
      <c r="I840" t="s">
        <v>3134</v>
      </c>
      <c r="J840">
        <v>9.1244949999999894E-2</v>
      </c>
    </row>
    <row r="841" spans="1:10">
      <c r="A841" t="s">
        <v>1349</v>
      </c>
      <c r="B841">
        <v>161</v>
      </c>
      <c r="C841" t="s">
        <v>1350</v>
      </c>
      <c r="E841" t="s">
        <v>1351</v>
      </c>
      <c r="F841" t="s">
        <v>3135</v>
      </c>
      <c r="G841">
        <v>15</v>
      </c>
      <c r="H841" t="s">
        <v>1350</v>
      </c>
      <c r="I841" t="s">
        <v>3136</v>
      </c>
      <c r="J841">
        <v>7.0622900000000002E-2</v>
      </c>
    </row>
    <row r="842" spans="1:10">
      <c r="A842" t="s">
        <v>2608</v>
      </c>
      <c r="B842">
        <v>222</v>
      </c>
      <c r="C842" t="s">
        <v>2609</v>
      </c>
      <c r="E842" t="s">
        <v>2610</v>
      </c>
      <c r="F842" t="s">
        <v>3137</v>
      </c>
      <c r="G842">
        <v>5</v>
      </c>
      <c r="H842" t="s">
        <v>2609</v>
      </c>
      <c r="I842" t="s">
        <v>3138</v>
      </c>
      <c r="J842">
        <v>1.13831E-2</v>
      </c>
    </row>
    <row r="843" spans="1:10">
      <c r="A843" t="s">
        <v>3139</v>
      </c>
      <c r="B843">
        <v>218</v>
      </c>
      <c r="C843" t="s">
        <v>3140</v>
      </c>
      <c r="E843" t="s">
        <v>3141</v>
      </c>
      <c r="F843" t="s">
        <v>3142</v>
      </c>
      <c r="G843">
        <v>4</v>
      </c>
      <c r="H843" t="s">
        <v>3140</v>
      </c>
      <c r="I843" t="s">
        <v>3143</v>
      </c>
      <c r="J843">
        <v>1.1788824999999999E-2</v>
      </c>
    </row>
    <row r="844" spans="1:10">
      <c r="A844" t="s">
        <v>3144</v>
      </c>
      <c r="B844">
        <v>746</v>
      </c>
      <c r="C844" t="s">
        <v>3145</v>
      </c>
      <c r="E844" t="s">
        <v>3146</v>
      </c>
      <c r="F844" t="s">
        <v>3147</v>
      </c>
      <c r="G844">
        <v>2</v>
      </c>
      <c r="H844" t="s">
        <v>3145</v>
      </c>
      <c r="I844" t="s">
        <v>3148</v>
      </c>
      <c r="J844">
        <v>2.8801419999999901E-2</v>
      </c>
    </row>
    <row r="845" spans="1:10">
      <c r="A845" t="s">
        <v>3149</v>
      </c>
      <c r="B845">
        <v>441</v>
      </c>
      <c r="C845" t="s">
        <v>3150</v>
      </c>
      <c r="E845" t="s">
        <v>3151</v>
      </c>
      <c r="F845" t="s">
        <v>3152</v>
      </c>
      <c r="G845">
        <v>26</v>
      </c>
      <c r="H845" t="s">
        <v>3150</v>
      </c>
      <c r="I845" t="s">
        <v>3153</v>
      </c>
      <c r="J845">
        <v>9.6603099999999997E-2</v>
      </c>
    </row>
    <row r="846" spans="1:10">
      <c r="A846" t="s">
        <v>25</v>
      </c>
      <c r="B846">
        <v>306</v>
      </c>
      <c r="C846" t="s">
        <v>26</v>
      </c>
      <c r="E846" t="s">
        <v>27</v>
      </c>
      <c r="F846" t="s">
        <v>3154</v>
      </c>
      <c r="G846">
        <v>3</v>
      </c>
      <c r="H846" t="s">
        <v>26</v>
      </c>
      <c r="I846" t="s">
        <v>3155</v>
      </c>
      <c r="J846">
        <v>4.3326199999999997E-3</v>
      </c>
    </row>
    <row r="847" spans="1:10">
      <c r="A847" t="s">
        <v>3156</v>
      </c>
      <c r="B847">
        <v>62</v>
      </c>
      <c r="C847" t="s">
        <v>3157</v>
      </c>
      <c r="E847" t="s">
        <v>3158</v>
      </c>
      <c r="F847" t="s">
        <v>3159</v>
      </c>
      <c r="G847">
        <v>2</v>
      </c>
      <c r="H847" t="s">
        <v>3157</v>
      </c>
      <c r="I847" t="s">
        <v>3160</v>
      </c>
      <c r="J847">
        <v>1.1244485E-2</v>
      </c>
    </row>
    <row r="848" spans="1:10">
      <c r="A848" t="s">
        <v>3161</v>
      </c>
      <c r="B848">
        <v>200</v>
      </c>
      <c r="C848" t="s">
        <v>3162</v>
      </c>
      <c r="E848" t="s">
        <v>3163</v>
      </c>
      <c r="F848" t="s">
        <v>3164</v>
      </c>
      <c r="G848">
        <v>3</v>
      </c>
      <c r="H848" t="s">
        <v>3162</v>
      </c>
      <c r="I848" t="s">
        <v>3165</v>
      </c>
      <c r="J848">
        <v>3.2814300000000001E-3</v>
      </c>
    </row>
    <row r="849" spans="1:10">
      <c r="A849" t="s">
        <v>674</v>
      </c>
      <c r="B849">
        <v>199</v>
      </c>
      <c r="C849" t="s">
        <v>675</v>
      </c>
      <c r="E849" t="s">
        <v>676</v>
      </c>
      <c r="F849" t="s">
        <v>3166</v>
      </c>
      <c r="G849">
        <v>4</v>
      </c>
      <c r="H849" t="s">
        <v>675</v>
      </c>
      <c r="I849" t="s">
        <v>3167</v>
      </c>
      <c r="J849">
        <v>8.6098749999999995E-3</v>
      </c>
    </row>
    <row r="850" spans="1:10">
      <c r="A850" t="s">
        <v>3168</v>
      </c>
      <c r="B850">
        <v>51</v>
      </c>
      <c r="C850" t="s">
        <v>3169</v>
      </c>
      <c r="E850" t="s">
        <v>3170</v>
      </c>
      <c r="F850" t="s">
        <v>3171</v>
      </c>
      <c r="G850">
        <v>19</v>
      </c>
      <c r="H850" t="s">
        <v>3169</v>
      </c>
      <c r="I850" t="s">
        <v>3172</v>
      </c>
      <c r="J850">
        <v>0.106254</v>
      </c>
    </row>
    <row r="851" spans="1:10">
      <c r="A851" t="s">
        <v>3173</v>
      </c>
      <c r="B851">
        <v>685</v>
      </c>
      <c r="C851" t="s">
        <v>3174</v>
      </c>
      <c r="E851" t="s">
        <v>3175</v>
      </c>
      <c r="F851" t="s">
        <v>3176</v>
      </c>
      <c r="G851">
        <v>6</v>
      </c>
      <c r="H851" t="s">
        <v>3174</v>
      </c>
      <c r="I851" t="s">
        <v>3177</v>
      </c>
      <c r="J851">
        <v>8.0044249999999997E-2</v>
      </c>
    </row>
    <row r="852" spans="1:10">
      <c r="A852" t="s">
        <v>1532</v>
      </c>
      <c r="B852">
        <v>134</v>
      </c>
      <c r="C852" t="s">
        <v>1533</v>
      </c>
      <c r="E852" t="s">
        <v>1534</v>
      </c>
      <c r="F852" t="s">
        <v>3178</v>
      </c>
      <c r="G852">
        <v>3</v>
      </c>
      <c r="H852" t="s">
        <v>1533</v>
      </c>
      <c r="I852" t="s">
        <v>3179</v>
      </c>
      <c r="J852">
        <v>1.3565900000000001E-2</v>
      </c>
    </row>
    <row r="853" spans="1:10">
      <c r="A853" t="s">
        <v>1363</v>
      </c>
      <c r="B853">
        <v>444</v>
      </c>
      <c r="C853" t="s">
        <v>1364</v>
      </c>
      <c r="E853" t="s">
        <v>1365</v>
      </c>
      <c r="F853" t="s">
        <v>3180</v>
      </c>
      <c r="G853">
        <v>3</v>
      </c>
      <c r="H853" t="s">
        <v>1364</v>
      </c>
      <c r="I853" t="s">
        <v>3181</v>
      </c>
      <c r="J853">
        <v>4.4082900000000001E-2</v>
      </c>
    </row>
    <row r="854" spans="1:10">
      <c r="A854" t="s">
        <v>3182</v>
      </c>
      <c r="B854">
        <v>88</v>
      </c>
      <c r="C854" t="s">
        <v>3183</v>
      </c>
      <c r="E854" t="s">
        <v>3184</v>
      </c>
      <c r="F854" t="s">
        <v>3185</v>
      </c>
      <c r="G854">
        <v>2</v>
      </c>
      <c r="H854" t="s">
        <v>3183</v>
      </c>
      <c r="I854" t="s">
        <v>3186</v>
      </c>
      <c r="J854">
        <v>4.4065950000000001E-3</v>
      </c>
    </row>
    <row r="855" spans="1:10">
      <c r="A855" t="s">
        <v>1718</v>
      </c>
      <c r="B855">
        <v>105</v>
      </c>
      <c r="C855" t="s">
        <v>1719</v>
      </c>
      <c r="E855" t="s">
        <v>1720</v>
      </c>
      <c r="F855" t="s">
        <v>3187</v>
      </c>
      <c r="G855">
        <v>6</v>
      </c>
      <c r="H855" t="s">
        <v>1719</v>
      </c>
      <c r="I855" t="s">
        <v>3188</v>
      </c>
      <c r="J855">
        <v>4.9603549999999996E-3</v>
      </c>
    </row>
    <row r="856" spans="1:10">
      <c r="A856" t="s">
        <v>3189</v>
      </c>
      <c r="B856">
        <v>110</v>
      </c>
      <c r="C856" t="s">
        <v>3190</v>
      </c>
      <c r="E856" t="s">
        <v>3191</v>
      </c>
      <c r="F856" t="s">
        <v>3192</v>
      </c>
      <c r="G856">
        <v>2</v>
      </c>
      <c r="H856" t="s">
        <v>3190</v>
      </c>
      <c r="I856" t="s">
        <v>3193</v>
      </c>
      <c r="J856">
        <v>1.52752299999999E-2</v>
      </c>
    </row>
    <row r="857" spans="1:10">
      <c r="A857" t="s">
        <v>1743</v>
      </c>
      <c r="B857">
        <v>254</v>
      </c>
      <c r="C857" t="s">
        <v>1744</v>
      </c>
      <c r="E857" t="s">
        <v>1745</v>
      </c>
      <c r="F857" t="s">
        <v>3194</v>
      </c>
      <c r="G857">
        <v>2</v>
      </c>
      <c r="H857" t="s">
        <v>1744</v>
      </c>
      <c r="I857" t="s">
        <v>3195</v>
      </c>
      <c r="J857">
        <v>8.4391150000000005E-3</v>
      </c>
    </row>
    <row r="858" spans="1:10">
      <c r="A858" t="s">
        <v>1527</v>
      </c>
      <c r="B858">
        <v>94</v>
      </c>
      <c r="C858" t="s">
        <v>1528</v>
      </c>
      <c r="E858" t="s">
        <v>1529</v>
      </c>
      <c r="F858" t="s">
        <v>3196</v>
      </c>
      <c r="G858">
        <v>3</v>
      </c>
      <c r="H858" t="s">
        <v>1528</v>
      </c>
      <c r="I858" t="s">
        <v>3197</v>
      </c>
      <c r="J858">
        <v>0.133793</v>
      </c>
    </row>
    <row r="859" spans="1:10">
      <c r="A859" t="s">
        <v>2319</v>
      </c>
      <c r="B859">
        <v>805</v>
      </c>
      <c r="C859" t="s">
        <v>2320</v>
      </c>
      <c r="E859" t="s">
        <v>2321</v>
      </c>
      <c r="F859" t="s">
        <v>3198</v>
      </c>
      <c r="G859">
        <v>4</v>
      </c>
      <c r="H859" t="s">
        <v>2320</v>
      </c>
      <c r="I859" t="s">
        <v>3199</v>
      </c>
      <c r="J859">
        <v>1.2463435E-2</v>
      </c>
    </row>
    <row r="860" spans="1:10">
      <c r="A860" t="s">
        <v>3200</v>
      </c>
      <c r="B860">
        <v>114</v>
      </c>
      <c r="C860" t="s">
        <v>3201</v>
      </c>
      <c r="E860" t="s">
        <v>3202</v>
      </c>
      <c r="F860" t="s">
        <v>3203</v>
      </c>
      <c r="G860">
        <v>4</v>
      </c>
      <c r="H860" t="s">
        <v>3201</v>
      </c>
      <c r="I860" t="s">
        <v>3204</v>
      </c>
      <c r="J860">
        <v>9.3444119999999894E-2</v>
      </c>
    </row>
    <row r="861" spans="1:10">
      <c r="A861" t="s">
        <v>3205</v>
      </c>
      <c r="B861">
        <v>214</v>
      </c>
      <c r="C861" t="s">
        <v>3206</v>
      </c>
      <c r="E861" t="s">
        <v>3207</v>
      </c>
      <c r="F861" t="s">
        <v>3208</v>
      </c>
      <c r="G861">
        <v>7</v>
      </c>
      <c r="H861" t="s">
        <v>3206</v>
      </c>
      <c r="I861" t="s">
        <v>3209</v>
      </c>
      <c r="J861">
        <v>0.119628</v>
      </c>
    </row>
    <row r="862" spans="1:10">
      <c r="A862" t="s">
        <v>881</v>
      </c>
      <c r="B862">
        <v>343</v>
      </c>
      <c r="C862" t="s">
        <v>882</v>
      </c>
      <c r="E862" t="s">
        <v>883</v>
      </c>
      <c r="F862" t="s">
        <v>3208</v>
      </c>
      <c r="G862">
        <v>7</v>
      </c>
      <c r="H862" t="s">
        <v>882</v>
      </c>
      <c r="I862" t="s">
        <v>3209</v>
      </c>
      <c r="J862">
        <v>0.119628</v>
      </c>
    </row>
    <row r="863" spans="1:10">
      <c r="A863" t="s">
        <v>3210</v>
      </c>
      <c r="B863">
        <v>34</v>
      </c>
      <c r="C863" t="s">
        <v>3211</v>
      </c>
      <c r="E863" t="s">
        <v>3212</v>
      </c>
      <c r="F863" t="s">
        <v>3213</v>
      </c>
      <c r="G863">
        <v>11</v>
      </c>
      <c r="H863" t="s">
        <v>3211</v>
      </c>
      <c r="I863" t="s">
        <v>3214</v>
      </c>
      <c r="J863">
        <v>1.2912399999999999E-2</v>
      </c>
    </row>
    <row r="864" spans="1:10">
      <c r="A864" t="s">
        <v>1958</v>
      </c>
      <c r="B864">
        <v>139</v>
      </c>
      <c r="C864" t="s">
        <v>1959</v>
      </c>
      <c r="E864" t="s">
        <v>1960</v>
      </c>
      <c r="F864" t="s">
        <v>3215</v>
      </c>
      <c r="G864">
        <v>2</v>
      </c>
      <c r="H864" t="s">
        <v>1959</v>
      </c>
      <c r="I864" t="s">
        <v>3216</v>
      </c>
      <c r="J864">
        <v>3.2381349999999901E-3</v>
      </c>
    </row>
    <row r="865" spans="1:10">
      <c r="A865" t="s">
        <v>522</v>
      </c>
      <c r="B865">
        <v>281</v>
      </c>
      <c r="C865" t="s">
        <v>523</v>
      </c>
      <c r="E865" t="s">
        <v>524</v>
      </c>
      <c r="F865" t="s">
        <v>3217</v>
      </c>
      <c r="G865">
        <v>6</v>
      </c>
      <c r="H865" t="s">
        <v>523</v>
      </c>
      <c r="I865" t="s">
        <v>3218</v>
      </c>
      <c r="J865">
        <v>9.4818100000000002E-3</v>
      </c>
    </row>
    <row r="866" spans="1:10">
      <c r="A866" t="s">
        <v>3219</v>
      </c>
      <c r="B866">
        <v>304</v>
      </c>
      <c r="C866" t="s">
        <v>3220</v>
      </c>
      <c r="E866" t="s">
        <v>3221</v>
      </c>
      <c r="F866" t="s">
        <v>3222</v>
      </c>
      <c r="G866">
        <v>3</v>
      </c>
      <c r="H866" t="s">
        <v>3220</v>
      </c>
      <c r="I866" t="s">
        <v>3223</v>
      </c>
      <c r="J866">
        <v>0.13986899999999999</v>
      </c>
    </row>
    <row r="867" spans="1:10">
      <c r="A867" t="s">
        <v>3224</v>
      </c>
      <c r="B867">
        <v>236</v>
      </c>
      <c r="C867" t="s">
        <v>3225</v>
      </c>
      <c r="E867" t="s">
        <v>3226</v>
      </c>
      <c r="F867" t="s">
        <v>3227</v>
      </c>
      <c r="G867">
        <v>1</v>
      </c>
      <c r="H867" t="s">
        <v>3225</v>
      </c>
      <c r="I867">
        <v>2.0782299999999999E-3</v>
      </c>
      <c r="J867">
        <v>2.0782299999999999E-3</v>
      </c>
    </row>
    <row r="868" spans="1:10">
      <c r="A868" t="s">
        <v>316</v>
      </c>
      <c r="B868">
        <v>240</v>
      </c>
      <c r="C868" t="s">
        <v>317</v>
      </c>
      <c r="D868" t="s">
        <v>3228</v>
      </c>
      <c r="E868" t="s">
        <v>319</v>
      </c>
      <c r="F868" t="s">
        <v>3229</v>
      </c>
      <c r="G868">
        <v>28</v>
      </c>
      <c r="H868" t="s">
        <v>317</v>
      </c>
      <c r="I868" t="s">
        <v>3230</v>
      </c>
      <c r="J868">
        <v>3.18873E-2</v>
      </c>
    </row>
    <row r="869" spans="1:10">
      <c r="A869" t="s">
        <v>1504</v>
      </c>
      <c r="B869">
        <v>1243</v>
      </c>
      <c r="C869" t="s">
        <v>1505</v>
      </c>
      <c r="E869" t="s">
        <v>1506</v>
      </c>
      <c r="F869" t="s">
        <v>3231</v>
      </c>
      <c r="G869">
        <v>3</v>
      </c>
      <c r="H869" t="s">
        <v>1505</v>
      </c>
      <c r="I869" t="s">
        <v>3232</v>
      </c>
      <c r="J869">
        <v>2.8922900000000001E-3</v>
      </c>
    </row>
    <row r="870" spans="1:10">
      <c r="A870" t="s">
        <v>1857</v>
      </c>
      <c r="B870">
        <v>437</v>
      </c>
      <c r="C870" t="s">
        <v>1858</v>
      </c>
      <c r="E870" t="s">
        <v>1859</v>
      </c>
      <c r="F870" t="s">
        <v>3233</v>
      </c>
      <c r="G870">
        <v>5</v>
      </c>
      <c r="H870" t="s">
        <v>1858</v>
      </c>
      <c r="I870" t="s">
        <v>3234</v>
      </c>
      <c r="J870">
        <v>2.4611299999999999E-2</v>
      </c>
    </row>
    <row r="871" spans="1:10">
      <c r="A871" t="s">
        <v>3235</v>
      </c>
      <c r="B871">
        <v>26</v>
      </c>
      <c r="C871" t="s">
        <v>3236</v>
      </c>
      <c r="E871" t="s">
        <v>3237</v>
      </c>
      <c r="F871" t="s">
        <v>3238</v>
      </c>
      <c r="G871">
        <v>3</v>
      </c>
      <c r="H871" t="s">
        <v>3236</v>
      </c>
      <c r="I871" t="s">
        <v>3239</v>
      </c>
      <c r="J871">
        <v>2.4486999999999998E-2</v>
      </c>
    </row>
    <row r="872" spans="1:10">
      <c r="A872" t="s">
        <v>242</v>
      </c>
      <c r="B872">
        <v>799</v>
      </c>
      <c r="C872" t="s">
        <v>243</v>
      </c>
      <c r="E872" t="s">
        <v>244</v>
      </c>
      <c r="F872" t="s">
        <v>3240</v>
      </c>
      <c r="G872">
        <v>11</v>
      </c>
      <c r="H872" t="s">
        <v>243</v>
      </c>
      <c r="I872" t="s">
        <v>3241</v>
      </c>
      <c r="J872">
        <v>1.27692E-2</v>
      </c>
    </row>
    <row r="873" spans="1:10">
      <c r="A873" t="s">
        <v>3242</v>
      </c>
      <c r="B873">
        <v>112</v>
      </c>
      <c r="C873" t="s">
        <v>3243</v>
      </c>
      <c r="E873" t="s">
        <v>3244</v>
      </c>
      <c r="F873" t="s">
        <v>3245</v>
      </c>
      <c r="G873">
        <v>4</v>
      </c>
      <c r="H873" t="s">
        <v>3243</v>
      </c>
      <c r="I873" t="s">
        <v>3246</v>
      </c>
      <c r="J873">
        <v>4.4460150000000002E-3</v>
      </c>
    </row>
    <row r="874" spans="1:10">
      <c r="A874" t="s">
        <v>3247</v>
      </c>
      <c r="B874">
        <v>200</v>
      </c>
      <c r="C874" t="s">
        <v>3248</v>
      </c>
      <c r="E874" t="s">
        <v>3249</v>
      </c>
      <c r="F874" t="s">
        <v>3250</v>
      </c>
      <c r="G874">
        <v>3</v>
      </c>
      <c r="H874" t="s">
        <v>3248</v>
      </c>
      <c r="I874" t="s">
        <v>3251</v>
      </c>
      <c r="J874">
        <v>2.28875E-3</v>
      </c>
    </row>
    <row r="875" spans="1:10">
      <c r="A875" t="s">
        <v>3252</v>
      </c>
      <c r="B875">
        <v>54</v>
      </c>
      <c r="C875" t="s">
        <v>3253</v>
      </c>
      <c r="D875" t="s">
        <v>3254</v>
      </c>
      <c r="E875" t="s">
        <v>3255</v>
      </c>
      <c r="F875" t="s">
        <v>3256</v>
      </c>
      <c r="G875">
        <v>3</v>
      </c>
      <c r="H875" t="s">
        <v>3253</v>
      </c>
      <c r="I875" t="s">
        <v>3257</v>
      </c>
      <c r="J875">
        <v>5.5766000000000003E-2</v>
      </c>
    </row>
    <row r="876" spans="1:10">
      <c r="A876" t="s">
        <v>3258</v>
      </c>
      <c r="B876">
        <v>89</v>
      </c>
      <c r="C876" t="s">
        <v>3259</v>
      </c>
      <c r="E876" t="s">
        <v>3260</v>
      </c>
      <c r="F876" t="s">
        <v>3261</v>
      </c>
      <c r="G876">
        <v>16</v>
      </c>
      <c r="H876" t="s">
        <v>3259</v>
      </c>
      <c r="I876" t="s">
        <v>3262</v>
      </c>
      <c r="J876">
        <v>7.44089E-2</v>
      </c>
    </row>
    <row r="877" spans="1:10">
      <c r="A877" t="s">
        <v>3263</v>
      </c>
      <c r="B877">
        <v>28</v>
      </c>
      <c r="C877" t="s">
        <v>3264</v>
      </c>
      <c r="E877" t="s">
        <v>3265</v>
      </c>
      <c r="F877" t="s">
        <v>3266</v>
      </c>
      <c r="G877">
        <v>34</v>
      </c>
      <c r="H877" t="s">
        <v>3264</v>
      </c>
      <c r="I877" t="s">
        <v>3267</v>
      </c>
      <c r="J877">
        <v>4.3853049999999998E-2</v>
      </c>
    </row>
    <row r="878" spans="1:10">
      <c r="A878" t="s">
        <v>3268</v>
      </c>
      <c r="B878">
        <v>213</v>
      </c>
      <c r="C878" t="s">
        <v>3269</v>
      </c>
      <c r="E878" t="s">
        <v>3270</v>
      </c>
      <c r="F878" t="s">
        <v>3271</v>
      </c>
      <c r="G878">
        <v>1</v>
      </c>
      <c r="H878" t="s">
        <v>3269</v>
      </c>
      <c r="I878">
        <v>2.1670700000000001E-3</v>
      </c>
      <c r="J878">
        <v>2.1670700000000001E-3</v>
      </c>
    </row>
    <row r="879" spans="1:10">
      <c r="A879" t="s">
        <v>3272</v>
      </c>
      <c r="B879">
        <v>112</v>
      </c>
      <c r="C879" t="s">
        <v>3273</v>
      </c>
      <c r="E879" t="s">
        <v>3274</v>
      </c>
      <c r="F879" t="s">
        <v>3275</v>
      </c>
      <c r="G879">
        <v>7</v>
      </c>
      <c r="H879" t="s">
        <v>3273</v>
      </c>
      <c r="I879" t="s">
        <v>3276</v>
      </c>
      <c r="J879">
        <v>4.4044100000000003E-2</v>
      </c>
    </row>
    <row r="880" spans="1:10">
      <c r="A880" t="s">
        <v>3277</v>
      </c>
      <c r="B880">
        <v>685</v>
      </c>
      <c r="C880" t="s">
        <v>3278</v>
      </c>
      <c r="E880" t="s">
        <v>3279</v>
      </c>
      <c r="F880" t="s">
        <v>3280</v>
      </c>
      <c r="G880">
        <v>5</v>
      </c>
      <c r="H880" t="s">
        <v>3278</v>
      </c>
      <c r="I880" t="s">
        <v>3281</v>
      </c>
      <c r="J880">
        <v>9.8622499999999995E-3</v>
      </c>
    </row>
    <row r="881" spans="1:10">
      <c r="A881" t="s">
        <v>3282</v>
      </c>
      <c r="B881">
        <v>178</v>
      </c>
      <c r="C881" t="s">
        <v>3283</v>
      </c>
      <c r="E881" t="s">
        <v>3284</v>
      </c>
      <c r="F881" t="s">
        <v>3285</v>
      </c>
      <c r="G881">
        <v>10</v>
      </c>
      <c r="H881" t="s">
        <v>3283</v>
      </c>
      <c r="I881" t="s">
        <v>3286</v>
      </c>
      <c r="J881">
        <v>5.5596899999999999E-3</v>
      </c>
    </row>
    <row r="882" spans="1:10">
      <c r="A882" t="s">
        <v>3287</v>
      </c>
      <c r="B882">
        <v>279</v>
      </c>
      <c r="C882" t="s">
        <v>3288</v>
      </c>
      <c r="E882" t="s">
        <v>3289</v>
      </c>
      <c r="F882" t="s">
        <v>3290</v>
      </c>
      <c r="G882">
        <v>5</v>
      </c>
      <c r="H882" t="s">
        <v>3288</v>
      </c>
      <c r="I882" t="s">
        <v>3291</v>
      </c>
      <c r="J882">
        <v>7.1213600000000002E-3</v>
      </c>
    </row>
    <row r="883" spans="1:10">
      <c r="A883" t="s">
        <v>3292</v>
      </c>
      <c r="B883">
        <v>221</v>
      </c>
      <c r="C883" t="s">
        <v>3293</v>
      </c>
      <c r="E883" t="s">
        <v>3294</v>
      </c>
      <c r="F883" t="s">
        <v>3295</v>
      </c>
      <c r="G883">
        <v>6</v>
      </c>
      <c r="H883" t="s">
        <v>3293</v>
      </c>
      <c r="I883" t="s">
        <v>3296</v>
      </c>
      <c r="J883">
        <v>1.1083880000000001E-2</v>
      </c>
    </row>
    <row r="884" spans="1:10">
      <c r="A884" t="s">
        <v>1569</v>
      </c>
      <c r="B884">
        <v>168</v>
      </c>
      <c r="C884" t="s">
        <v>1570</v>
      </c>
      <c r="E884" t="s">
        <v>1571</v>
      </c>
      <c r="F884" t="s">
        <v>3297</v>
      </c>
      <c r="G884">
        <v>1</v>
      </c>
      <c r="H884" t="s">
        <v>1570</v>
      </c>
      <c r="I884">
        <v>2.2153899999999998E-3</v>
      </c>
      <c r="J884">
        <v>2.2153899999999998E-3</v>
      </c>
    </row>
    <row r="885" spans="1:10">
      <c r="A885" t="s">
        <v>1953</v>
      </c>
      <c r="B885">
        <v>284</v>
      </c>
      <c r="C885" t="s">
        <v>1954</v>
      </c>
      <c r="E885" t="s">
        <v>1955</v>
      </c>
      <c r="F885" t="s">
        <v>3298</v>
      </c>
      <c r="G885">
        <v>3</v>
      </c>
      <c r="H885" t="s">
        <v>1954</v>
      </c>
      <c r="I885" t="s">
        <v>3299</v>
      </c>
      <c r="J885">
        <v>3.0930300000000001E-2</v>
      </c>
    </row>
    <row r="886" spans="1:10">
      <c r="A886" t="s">
        <v>1718</v>
      </c>
      <c r="B886">
        <v>301</v>
      </c>
      <c r="C886" t="s">
        <v>1719</v>
      </c>
      <c r="E886" t="s">
        <v>1720</v>
      </c>
      <c r="F886" t="s">
        <v>3300</v>
      </c>
      <c r="G886">
        <v>5</v>
      </c>
      <c r="H886" t="s">
        <v>1719</v>
      </c>
      <c r="I886" t="s">
        <v>3301</v>
      </c>
      <c r="J886">
        <v>1.3608200000000001E-2</v>
      </c>
    </row>
    <row r="887" spans="1:10">
      <c r="A887" t="s">
        <v>3302</v>
      </c>
      <c r="B887">
        <v>133</v>
      </c>
      <c r="C887" t="s">
        <v>3303</v>
      </c>
      <c r="E887" t="s">
        <v>3304</v>
      </c>
      <c r="F887" t="s">
        <v>3305</v>
      </c>
      <c r="G887">
        <v>2</v>
      </c>
      <c r="H887" t="s">
        <v>3303</v>
      </c>
      <c r="I887" t="s">
        <v>3306</v>
      </c>
      <c r="J887">
        <v>7.5905765E-2</v>
      </c>
    </row>
    <row r="888" spans="1:10">
      <c r="A888" t="s">
        <v>3307</v>
      </c>
      <c r="B888">
        <v>612</v>
      </c>
      <c r="C888" t="s">
        <v>3308</v>
      </c>
      <c r="E888" t="s">
        <v>3309</v>
      </c>
      <c r="F888" t="s">
        <v>3310</v>
      </c>
      <c r="G888">
        <v>3</v>
      </c>
      <c r="H888" t="s">
        <v>3308</v>
      </c>
      <c r="I888" t="s">
        <v>3311</v>
      </c>
      <c r="J888">
        <v>7.5391399999999997E-3</v>
      </c>
    </row>
    <row r="889" spans="1:10">
      <c r="A889" t="s">
        <v>1972</v>
      </c>
      <c r="B889">
        <v>182</v>
      </c>
      <c r="C889" t="s">
        <v>1973</v>
      </c>
      <c r="E889" t="s">
        <v>1974</v>
      </c>
      <c r="F889" t="s">
        <v>3312</v>
      </c>
      <c r="G889">
        <v>13</v>
      </c>
      <c r="H889" t="s">
        <v>1973</v>
      </c>
      <c r="I889" t="s">
        <v>3313</v>
      </c>
      <c r="J889">
        <v>0.178226</v>
      </c>
    </row>
    <row r="890" spans="1:10">
      <c r="A890" t="s">
        <v>522</v>
      </c>
      <c r="B890">
        <v>1283</v>
      </c>
      <c r="C890" t="s">
        <v>523</v>
      </c>
      <c r="E890" t="s">
        <v>524</v>
      </c>
      <c r="F890" t="s">
        <v>3314</v>
      </c>
      <c r="G890">
        <v>1</v>
      </c>
      <c r="H890" t="s">
        <v>523</v>
      </c>
      <c r="I890">
        <v>2.2378900000000002E-3</v>
      </c>
      <c r="J890">
        <v>2.2378900000000002E-3</v>
      </c>
    </row>
    <row r="891" spans="1:10">
      <c r="A891" t="s">
        <v>1108</v>
      </c>
      <c r="B891">
        <v>545</v>
      </c>
      <c r="C891" t="s">
        <v>1109</v>
      </c>
      <c r="E891" t="s">
        <v>1110</v>
      </c>
      <c r="F891" t="s">
        <v>3315</v>
      </c>
      <c r="G891">
        <v>1</v>
      </c>
      <c r="H891" t="s">
        <v>1109</v>
      </c>
      <c r="I891">
        <v>2.2500699999999998E-3</v>
      </c>
      <c r="J891">
        <v>2.2500699999999998E-3</v>
      </c>
    </row>
    <row r="892" spans="1:10">
      <c r="A892" t="s">
        <v>3316</v>
      </c>
      <c r="B892">
        <v>325</v>
      </c>
      <c r="C892" t="s">
        <v>3317</v>
      </c>
      <c r="E892" t="s">
        <v>3318</v>
      </c>
      <c r="F892" t="s">
        <v>3319</v>
      </c>
      <c r="G892">
        <v>1</v>
      </c>
      <c r="H892" t="s">
        <v>3317</v>
      </c>
      <c r="I892">
        <v>2.2561700000000001E-3</v>
      </c>
      <c r="J892">
        <v>2.2561700000000001E-3</v>
      </c>
    </row>
    <row r="893" spans="1:10">
      <c r="A893" t="s">
        <v>15</v>
      </c>
      <c r="B893">
        <v>2481</v>
      </c>
      <c r="C893" t="s">
        <v>16</v>
      </c>
      <c r="E893" t="s">
        <v>17</v>
      </c>
      <c r="F893" t="s">
        <v>3320</v>
      </c>
      <c r="G893">
        <v>5</v>
      </c>
      <c r="H893" t="s">
        <v>16</v>
      </c>
      <c r="I893" t="s">
        <v>3321</v>
      </c>
      <c r="J893">
        <v>4.0350200000000003E-3</v>
      </c>
    </row>
    <row r="894" spans="1:10">
      <c r="A894" t="s">
        <v>512</v>
      </c>
      <c r="B894">
        <v>44</v>
      </c>
      <c r="C894" t="s">
        <v>513</v>
      </c>
      <c r="E894" t="s">
        <v>514</v>
      </c>
      <c r="F894" t="s">
        <v>3322</v>
      </c>
      <c r="G894">
        <v>4</v>
      </c>
      <c r="H894" t="s">
        <v>513</v>
      </c>
      <c r="I894" t="s">
        <v>3323</v>
      </c>
      <c r="J894">
        <v>8.2434750000000001E-2</v>
      </c>
    </row>
    <row r="895" spans="1:10">
      <c r="A895" t="s">
        <v>3324</v>
      </c>
      <c r="B895">
        <v>95</v>
      </c>
      <c r="C895" t="s">
        <v>3325</v>
      </c>
      <c r="E895" t="s">
        <v>3326</v>
      </c>
      <c r="F895" t="s">
        <v>3327</v>
      </c>
      <c r="G895">
        <v>4</v>
      </c>
      <c r="H895" t="s">
        <v>3325</v>
      </c>
      <c r="I895" t="s">
        <v>3328</v>
      </c>
      <c r="J895">
        <v>2.32289E-2</v>
      </c>
    </row>
    <row r="896" spans="1:10">
      <c r="A896" t="s">
        <v>3329</v>
      </c>
      <c r="B896">
        <v>492</v>
      </c>
      <c r="C896" t="s">
        <v>3330</v>
      </c>
      <c r="E896" t="s">
        <v>3331</v>
      </c>
      <c r="F896" t="s">
        <v>3332</v>
      </c>
      <c r="G896">
        <v>3</v>
      </c>
      <c r="H896" t="s">
        <v>3330</v>
      </c>
      <c r="I896" t="s">
        <v>3333</v>
      </c>
      <c r="J896">
        <v>1.7349E-2</v>
      </c>
    </row>
    <row r="897" spans="1:10">
      <c r="A897" t="s">
        <v>3334</v>
      </c>
      <c r="B897">
        <v>306</v>
      </c>
      <c r="C897" t="s">
        <v>3335</v>
      </c>
      <c r="E897" t="s">
        <v>3336</v>
      </c>
      <c r="F897" t="s">
        <v>3337</v>
      </c>
      <c r="G897">
        <v>3</v>
      </c>
      <c r="H897" t="s">
        <v>3335</v>
      </c>
      <c r="I897" t="s">
        <v>3338</v>
      </c>
      <c r="J897">
        <v>2.0213800000000001E-2</v>
      </c>
    </row>
    <row r="898" spans="1:10">
      <c r="A898" t="s">
        <v>365</v>
      </c>
      <c r="B898">
        <v>119</v>
      </c>
      <c r="C898" t="s">
        <v>366</v>
      </c>
      <c r="E898" t="s">
        <v>367</v>
      </c>
      <c r="F898" t="s">
        <v>3339</v>
      </c>
      <c r="G898">
        <v>12</v>
      </c>
      <c r="H898" t="s">
        <v>366</v>
      </c>
      <c r="I898" t="s">
        <v>3340</v>
      </c>
      <c r="J898">
        <v>7.217925E-2</v>
      </c>
    </row>
    <row r="899" spans="1:10">
      <c r="A899" t="s">
        <v>944</v>
      </c>
      <c r="B899">
        <v>126</v>
      </c>
      <c r="C899" t="s">
        <v>945</v>
      </c>
      <c r="E899" t="s">
        <v>946</v>
      </c>
      <c r="F899" t="s">
        <v>3339</v>
      </c>
      <c r="G899">
        <v>12</v>
      </c>
      <c r="H899" t="s">
        <v>945</v>
      </c>
      <c r="I899" t="s">
        <v>3340</v>
      </c>
      <c r="J899">
        <v>7.217925E-2</v>
      </c>
    </row>
    <row r="900" spans="1:10">
      <c r="A900" t="s">
        <v>1238</v>
      </c>
      <c r="B900">
        <v>565</v>
      </c>
      <c r="C900" t="s">
        <v>1239</v>
      </c>
      <c r="E900" t="s">
        <v>1240</v>
      </c>
      <c r="F900" t="s">
        <v>3341</v>
      </c>
      <c r="G900">
        <v>12</v>
      </c>
      <c r="H900" t="s">
        <v>1239</v>
      </c>
      <c r="I900" t="s">
        <v>3342</v>
      </c>
      <c r="J900">
        <v>2.111205E-2</v>
      </c>
    </row>
    <row r="901" spans="1:10">
      <c r="A901" t="s">
        <v>3343</v>
      </c>
      <c r="B901">
        <v>188</v>
      </c>
      <c r="C901" t="s">
        <v>3344</v>
      </c>
      <c r="E901" t="s">
        <v>3345</v>
      </c>
      <c r="F901" t="s">
        <v>3346</v>
      </c>
      <c r="G901">
        <v>5</v>
      </c>
      <c r="H901" t="s">
        <v>3344</v>
      </c>
      <c r="I901" t="s">
        <v>3347</v>
      </c>
      <c r="J901">
        <v>3.83322E-3</v>
      </c>
    </row>
    <row r="902" spans="1:10">
      <c r="A902" t="s">
        <v>3348</v>
      </c>
      <c r="B902">
        <v>116</v>
      </c>
      <c r="C902" t="s">
        <v>3349</v>
      </c>
      <c r="E902" t="s">
        <v>3350</v>
      </c>
      <c r="F902" t="s">
        <v>3351</v>
      </c>
      <c r="G902">
        <v>4</v>
      </c>
      <c r="H902" t="s">
        <v>3349</v>
      </c>
      <c r="I902" t="s">
        <v>3352</v>
      </c>
      <c r="J902">
        <v>3.5746199999999902E-3</v>
      </c>
    </row>
    <row r="903" spans="1:10">
      <c r="A903" t="s">
        <v>1672</v>
      </c>
      <c r="B903">
        <v>940</v>
      </c>
      <c r="C903" t="s">
        <v>1673</v>
      </c>
      <c r="E903" t="s">
        <v>1674</v>
      </c>
      <c r="F903" t="s">
        <v>3353</v>
      </c>
      <c r="G903">
        <v>5</v>
      </c>
      <c r="H903" t="s">
        <v>1673</v>
      </c>
      <c r="I903" t="s">
        <v>3354</v>
      </c>
      <c r="J903">
        <v>3.3784000000000002E-3</v>
      </c>
    </row>
    <row r="904" spans="1:10">
      <c r="A904" t="s">
        <v>2070</v>
      </c>
      <c r="B904">
        <v>110</v>
      </c>
      <c r="C904" t="s">
        <v>2071</v>
      </c>
      <c r="D904" t="s">
        <v>3355</v>
      </c>
      <c r="E904" t="s">
        <v>2073</v>
      </c>
      <c r="F904" t="s">
        <v>3356</v>
      </c>
      <c r="G904">
        <v>16</v>
      </c>
      <c r="H904" t="s">
        <v>2071</v>
      </c>
      <c r="I904" t="s">
        <v>3357</v>
      </c>
      <c r="J904">
        <v>6.1870799999999997E-2</v>
      </c>
    </row>
    <row r="905" spans="1:10">
      <c r="A905" t="s">
        <v>2076</v>
      </c>
      <c r="B905">
        <v>110</v>
      </c>
      <c r="C905" t="s">
        <v>2077</v>
      </c>
      <c r="E905" t="s">
        <v>2078</v>
      </c>
      <c r="F905" t="s">
        <v>3356</v>
      </c>
      <c r="G905">
        <v>16</v>
      </c>
      <c r="H905" t="s">
        <v>2077</v>
      </c>
      <c r="I905" t="s">
        <v>3357</v>
      </c>
      <c r="J905">
        <v>6.1870799999999997E-2</v>
      </c>
    </row>
    <row r="906" spans="1:10">
      <c r="A906" t="s">
        <v>2079</v>
      </c>
      <c r="B906">
        <v>111</v>
      </c>
      <c r="C906" t="s">
        <v>2080</v>
      </c>
      <c r="E906" t="s">
        <v>2081</v>
      </c>
      <c r="F906" t="s">
        <v>3356</v>
      </c>
      <c r="G906">
        <v>16</v>
      </c>
      <c r="H906" t="s">
        <v>2080</v>
      </c>
      <c r="I906" t="s">
        <v>3357</v>
      </c>
      <c r="J906">
        <v>6.1870799999999997E-2</v>
      </c>
    </row>
    <row r="907" spans="1:10">
      <c r="A907" t="s">
        <v>2082</v>
      </c>
      <c r="B907">
        <v>110</v>
      </c>
      <c r="C907" t="s">
        <v>2083</v>
      </c>
      <c r="D907" t="s">
        <v>3358</v>
      </c>
      <c r="E907" t="s">
        <v>2085</v>
      </c>
      <c r="F907" t="s">
        <v>3356</v>
      </c>
      <c r="G907">
        <v>16</v>
      </c>
      <c r="H907" t="s">
        <v>2083</v>
      </c>
      <c r="I907" t="s">
        <v>3357</v>
      </c>
      <c r="J907">
        <v>6.1870799999999997E-2</v>
      </c>
    </row>
    <row r="908" spans="1:10">
      <c r="A908" t="s">
        <v>2086</v>
      </c>
      <c r="B908">
        <v>110</v>
      </c>
      <c r="C908" t="s">
        <v>2087</v>
      </c>
      <c r="E908" t="s">
        <v>2088</v>
      </c>
      <c r="F908" t="s">
        <v>3356</v>
      </c>
      <c r="G908">
        <v>16</v>
      </c>
      <c r="H908" t="s">
        <v>2087</v>
      </c>
      <c r="I908" t="s">
        <v>3357</v>
      </c>
      <c r="J908">
        <v>6.1870799999999997E-2</v>
      </c>
    </row>
    <row r="909" spans="1:10">
      <c r="A909" t="s">
        <v>3359</v>
      </c>
      <c r="B909">
        <v>338</v>
      </c>
      <c r="C909" t="s">
        <v>3360</v>
      </c>
      <c r="E909" t="s">
        <v>3361</v>
      </c>
      <c r="F909" t="s">
        <v>3362</v>
      </c>
      <c r="G909">
        <v>2</v>
      </c>
      <c r="H909" t="s">
        <v>3360</v>
      </c>
      <c r="I909" t="s">
        <v>3363</v>
      </c>
      <c r="J909">
        <v>1.7656755E-2</v>
      </c>
    </row>
    <row r="910" spans="1:10">
      <c r="A910" t="s">
        <v>3364</v>
      </c>
      <c r="B910">
        <v>322</v>
      </c>
      <c r="C910" t="s">
        <v>3365</v>
      </c>
      <c r="E910" t="s">
        <v>3366</v>
      </c>
      <c r="F910" t="s">
        <v>3367</v>
      </c>
      <c r="G910">
        <v>8</v>
      </c>
      <c r="H910" t="s">
        <v>3365</v>
      </c>
      <c r="I910" t="s">
        <v>3368</v>
      </c>
      <c r="J910">
        <v>4.1605549999999998E-3</v>
      </c>
    </row>
    <row r="911" spans="1:10">
      <c r="A911" t="s">
        <v>338</v>
      </c>
      <c r="B911">
        <v>527</v>
      </c>
      <c r="C911" t="s">
        <v>339</v>
      </c>
      <c r="E911" t="s">
        <v>340</v>
      </c>
      <c r="F911" t="s">
        <v>3369</v>
      </c>
      <c r="G911">
        <v>8</v>
      </c>
      <c r="H911" t="s">
        <v>339</v>
      </c>
      <c r="I911" t="s">
        <v>3370</v>
      </c>
      <c r="J911">
        <v>3.2064950000000002E-2</v>
      </c>
    </row>
    <row r="912" spans="1:10">
      <c r="A912" t="s">
        <v>3371</v>
      </c>
      <c r="B912">
        <v>38</v>
      </c>
      <c r="C912" t="s">
        <v>3372</v>
      </c>
      <c r="E912" t="s">
        <v>3373</v>
      </c>
      <c r="F912" t="s">
        <v>3374</v>
      </c>
      <c r="G912">
        <v>14</v>
      </c>
      <c r="H912" t="s">
        <v>3372</v>
      </c>
      <c r="I912" t="s">
        <v>3375</v>
      </c>
      <c r="J912">
        <v>0.14062849999999999</v>
      </c>
    </row>
    <row r="913" spans="1:10">
      <c r="A913" t="s">
        <v>3376</v>
      </c>
      <c r="B913">
        <v>90</v>
      </c>
      <c r="C913" t="s">
        <v>3377</v>
      </c>
      <c r="D913" t="s">
        <v>3378</v>
      </c>
      <c r="E913" t="s">
        <v>3379</v>
      </c>
      <c r="F913" t="s">
        <v>3380</v>
      </c>
      <c r="G913">
        <v>6</v>
      </c>
      <c r="H913" t="s">
        <v>3377</v>
      </c>
      <c r="I913" t="s">
        <v>3381</v>
      </c>
      <c r="J913">
        <v>0.10585485</v>
      </c>
    </row>
    <row r="914" spans="1:10">
      <c r="A914" t="s">
        <v>1322</v>
      </c>
      <c r="B914">
        <v>369</v>
      </c>
      <c r="C914" t="s">
        <v>1323</v>
      </c>
      <c r="E914" t="s">
        <v>1324</v>
      </c>
      <c r="F914" t="s">
        <v>3382</v>
      </c>
      <c r="G914">
        <v>11</v>
      </c>
      <c r="H914" t="s">
        <v>1323</v>
      </c>
      <c r="I914" t="s">
        <v>3383</v>
      </c>
      <c r="J914">
        <v>2.3126000000000001E-2</v>
      </c>
    </row>
    <row r="915" spans="1:10">
      <c r="A915" t="s">
        <v>3384</v>
      </c>
      <c r="B915">
        <v>76</v>
      </c>
      <c r="C915" t="s">
        <v>3385</v>
      </c>
      <c r="E915" t="s">
        <v>3386</v>
      </c>
      <c r="F915" t="s">
        <v>3387</v>
      </c>
      <c r="G915">
        <v>5</v>
      </c>
      <c r="H915" t="s">
        <v>3385</v>
      </c>
      <c r="I915" t="s">
        <v>3388</v>
      </c>
      <c r="J915">
        <v>4.8587999999999999E-2</v>
      </c>
    </row>
    <row r="916" spans="1:10">
      <c r="A916" t="s">
        <v>1597</v>
      </c>
      <c r="B916">
        <v>288</v>
      </c>
      <c r="C916" t="s">
        <v>1598</v>
      </c>
      <c r="E916" t="s">
        <v>1599</v>
      </c>
      <c r="F916" t="s">
        <v>3389</v>
      </c>
      <c r="G916">
        <v>2</v>
      </c>
      <c r="H916" t="s">
        <v>1598</v>
      </c>
      <c r="I916" t="s">
        <v>3390</v>
      </c>
      <c r="J916">
        <v>1.176848E-2</v>
      </c>
    </row>
    <row r="917" spans="1:10">
      <c r="A917" t="s">
        <v>291</v>
      </c>
      <c r="B917">
        <v>87</v>
      </c>
      <c r="C917" t="s">
        <v>292</v>
      </c>
      <c r="E917" t="s">
        <v>293</v>
      </c>
      <c r="F917" t="s">
        <v>3391</v>
      </c>
      <c r="G917">
        <v>2</v>
      </c>
      <c r="H917" t="s">
        <v>292</v>
      </c>
      <c r="I917" t="s">
        <v>3392</v>
      </c>
      <c r="J917">
        <v>2.60572699999999E-2</v>
      </c>
    </row>
    <row r="918" spans="1:10">
      <c r="A918" t="s">
        <v>3393</v>
      </c>
      <c r="B918">
        <v>156</v>
      </c>
      <c r="C918" t="s">
        <v>3394</v>
      </c>
      <c r="E918" t="s">
        <v>3395</v>
      </c>
      <c r="F918" t="s">
        <v>3396</v>
      </c>
      <c r="G918">
        <v>5</v>
      </c>
      <c r="H918" t="s">
        <v>3394</v>
      </c>
      <c r="I918" t="s">
        <v>3397</v>
      </c>
      <c r="J918">
        <v>6.3628500000000004E-2</v>
      </c>
    </row>
    <row r="919" spans="1:10">
      <c r="A919" t="s">
        <v>1300</v>
      </c>
      <c r="B919">
        <v>853</v>
      </c>
      <c r="C919" t="s">
        <v>1301</v>
      </c>
      <c r="E919" t="s">
        <v>1302</v>
      </c>
      <c r="F919" t="s">
        <v>3398</v>
      </c>
      <c r="G919">
        <v>1</v>
      </c>
      <c r="H919" t="s">
        <v>1301</v>
      </c>
      <c r="I919">
        <v>2.4495200000000002E-3</v>
      </c>
      <c r="J919">
        <v>2.4495200000000002E-3</v>
      </c>
    </row>
    <row r="920" spans="1:10">
      <c r="A920" t="s">
        <v>3399</v>
      </c>
      <c r="B920">
        <v>952</v>
      </c>
      <c r="C920" t="s">
        <v>3400</v>
      </c>
      <c r="E920" t="s">
        <v>3401</v>
      </c>
      <c r="F920" t="s">
        <v>3402</v>
      </c>
      <c r="G920">
        <v>3</v>
      </c>
      <c r="H920" t="s">
        <v>3400</v>
      </c>
      <c r="I920" t="s">
        <v>3403</v>
      </c>
      <c r="J920">
        <v>3.5170100000000001E-3</v>
      </c>
    </row>
    <row r="921" spans="1:10">
      <c r="A921" t="s">
        <v>3404</v>
      </c>
      <c r="B921">
        <v>138</v>
      </c>
      <c r="C921" t="s">
        <v>3405</v>
      </c>
      <c r="E921" t="s">
        <v>3406</v>
      </c>
      <c r="F921" t="s">
        <v>3407</v>
      </c>
      <c r="G921">
        <v>1</v>
      </c>
      <c r="H921" t="s">
        <v>3405</v>
      </c>
      <c r="I921">
        <v>2.4634399999999999E-3</v>
      </c>
      <c r="J921">
        <v>2.4634399999999999E-3</v>
      </c>
    </row>
    <row r="922" spans="1:10">
      <c r="A922" t="s">
        <v>3408</v>
      </c>
      <c r="B922">
        <v>245</v>
      </c>
      <c r="C922" t="s">
        <v>3409</v>
      </c>
      <c r="E922" t="s">
        <v>3410</v>
      </c>
      <c r="F922" t="s">
        <v>3411</v>
      </c>
      <c r="G922">
        <v>4</v>
      </c>
      <c r="H922" t="s">
        <v>3409</v>
      </c>
      <c r="I922" t="s">
        <v>3412</v>
      </c>
      <c r="J922">
        <v>6.7049699999999898E-3</v>
      </c>
    </row>
    <row r="923" spans="1:10">
      <c r="A923" t="s">
        <v>141</v>
      </c>
      <c r="B923">
        <v>21</v>
      </c>
      <c r="C923" t="s">
        <v>142</v>
      </c>
      <c r="E923" t="s">
        <v>143</v>
      </c>
      <c r="F923" t="s">
        <v>3413</v>
      </c>
      <c r="G923">
        <v>8</v>
      </c>
      <c r="H923" t="s">
        <v>142</v>
      </c>
      <c r="I923" t="s">
        <v>3414</v>
      </c>
      <c r="J923">
        <v>0.220277</v>
      </c>
    </row>
    <row r="924" spans="1:10">
      <c r="A924" t="s">
        <v>2731</v>
      </c>
      <c r="B924">
        <v>138</v>
      </c>
      <c r="C924" t="s">
        <v>2732</v>
      </c>
      <c r="E924" t="s">
        <v>2733</v>
      </c>
      <c r="F924" t="s">
        <v>3415</v>
      </c>
      <c r="G924">
        <v>28</v>
      </c>
      <c r="H924" t="s">
        <v>2732</v>
      </c>
      <c r="I924" t="s">
        <v>3416</v>
      </c>
      <c r="J924">
        <v>1.8336450000000001E-2</v>
      </c>
    </row>
    <row r="925" spans="1:10">
      <c r="A925" t="s">
        <v>3417</v>
      </c>
      <c r="B925">
        <v>3355</v>
      </c>
      <c r="C925" t="s">
        <v>3418</v>
      </c>
      <c r="E925" t="s">
        <v>3419</v>
      </c>
      <c r="F925" t="s">
        <v>3420</v>
      </c>
      <c r="G925">
        <v>1</v>
      </c>
      <c r="H925" t="s">
        <v>3418</v>
      </c>
      <c r="I925">
        <v>2.52192E-3</v>
      </c>
      <c r="J925">
        <v>2.52192E-3</v>
      </c>
    </row>
    <row r="926" spans="1:10">
      <c r="A926" t="s">
        <v>306</v>
      </c>
      <c r="B926">
        <v>2050</v>
      </c>
      <c r="C926" t="s">
        <v>307</v>
      </c>
      <c r="E926" t="s">
        <v>308</v>
      </c>
      <c r="F926" t="s">
        <v>3421</v>
      </c>
      <c r="G926">
        <v>1</v>
      </c>
      <c r="H926" t="s">
        <v>307</v>
      </c>
      <c r="I926">
        <v>2.54514E-3</v>
      </c>
      <c r="J926">
        <v>2.54514E-3</v>
      </c>
    </row>
    <row r="927" spans="1:10">
      <c r="A927" t="s">
        <v>1004</v>
      </c>
      <c r="B927">
        <v>206</v>
      </c>
      <c r="C927" t="s">
        <v>1005</v>
      </c>
      <c r="E927" t="s">
        <v>1006</v>
      </c>
      <c r="F927" t="s">
        <v>3422</v>
      </c>
      <c r="G927">
        <v>8</v>
      </c>
      <c r="H927" t="s">
        <v>1005</v>
      </c>
      <c r="I927" t="s">
        <v>3423</v>
      </c>
      <c r="J927">
        <v>4.2270599999999998E-2</v>
      </c>
    </row>
    <row r="928" spans="1:10">
      <c r="A928" t="s">
        <v>3424</v>
      </c>
      <c r="B928">
        <v>526</v>
      </c>
      <c r="C928" t="s">
        <v>3425</v>
      </c>
      <c r="E928" t="s">
        <v>3426</v>
      </c>
      <c r="F928" t="s">
        <v>3427</v>
      </c>
      <c r="G928">
        <v>15</v>
      </c>
      <c r="H928" t="s">
        <v>3425</v>
      </c>
      <c r="I928" t="s">
        <v>3428</v>
      </c>
      <c r="J928">
        <v>0.16137399999999999</v>
      </c>
    </row>
    <row r="929" spans="1:10">
      <c r="A929" t="s">
        <v>3429</v>
      </c>
      <c r="B929">
        <v>611</v>
      </c>
      <c r="C929" t="s">
        <v>3430</v>
      </c>
      <c r="E929" t="s">
        <v>3431</v>
      </c>
      <c r="F929" t="s">
        <v>3432</v>
      </c>
      <c r="G929">
        <v>1</v>
      </c>
      <c r="H929" t="s">
        <v>3430</v>
      </c>
      <c r="I929">
        <v>2.6026000000000001E-3</v>
      </c>
      <c r="J929">
        <v>2.6026000000000001E-3</v>
      </c>
    </row>
    <row r="930" spans="1:10">
      <c r="A930" t="s">
        <v>3433</v>
      </c>
      <c r="B930">
        <v>60</v>
      </c>
      <c r="C930" t="s">
        <v>3434</v>
      </c>
      <c r="E930" t="s">
        <v>3435</v>
      </c>
      <c r="F930" t="s">
        <v>3436</v>
      </c>
      <c r="G930">
        <v>2</v>
      </c>
      <c r="H930" t="s">
        <v>3434</v>
      </c>
      <c r="I930" t="s">
        <v>3437</v>
      </c>
      <c r="J930">
        <v>7.0515734999999996E-2</v>
      </c>
    </row>
    <row r="931" spans="1:10">
      <c r="A931" t="s">
        <v>3438</v>
      </c>
      <c r="B931">
        <v>49</v>
      </c>
      <c r="C931" t="s">
        <v>3439</v>
      </c>
      <c r="E931" t="s">
        <v>3440</v>
      </c>
      <c r="F931" t="s">
        <v>3441</v>
      </c>
      <c r="G931">
        <v>4</v>
      </c>
      <c r="H931" t="s">
        <v>3439</v>
      </c>
      <c r="I931" t="s">
        <v>3442</v>
      </c>
      <c r="J931">
        <v>0.2078275</v>
      </c>
    </row>
    <row r="932" spans="1:10">
      <c r="A932" t="s">
        <v>2384</v>
      </c>
      <c r="B932">
        <v>645</v>
      </c>
      <c r="C932" t="s">
        <v>2385</v>
      </c>
      <c r="E932" t="s">
        <v>2386</v>
      </c>
      <c r="F932" t="s">
        <v>3443</v>
      </c>
      <c r="G932">
        <v>1</v>
      </c>
      <c r="H932" t="s">
        <v>2385</v>
      </c>
      <c r="I932">
        <v>2.6295799999999999E-3</v>
      </c>
      <c r="J932">
        <v>2.6295799999999999E-3</v>
      </c>
    </row>
    <row r="933" spans="1:10">
      <c r="A933" t="s">
        <v>1953</v>
      </c>
      <c r="B933">
        <v>222</v>
      </c>
      <c r="C933" t="s">
        <v>1954</v>
      </c>
      <c r="E933" t="s">
        <v>1955</v>
      </c>
      <c r="F933" t="s">
        <v>3444</v>
      </c>
      <c r="G933">
        <v>3</v>
      </c>
      <c r="H933" t="s">
        <v>1954</v>
      </c>
      <c r="I933" t="s">
        <v>3445</v>
      </c>
      <c r="J933">
        <v>3.4712599999999999E-3</v>
      </c>
    </row>
    <row r="934" spans="1:10">
      <c r="A934" t="s">
        <v>3446</v>
      </c>
      <c r="B934">
        <v>160</v>
      </c>
      <c r="C934" t="s">
        <v>3447</v>
      </c>
      <c r="E934" t="s">
        <v>3448</v>
      </c>
      <c r="F934" t="s">
        <v>3449</v>
      </c>
      <c r="G934">
        <v>4</v>
      </c>
      <c r="H934" t="s">
        <v>3447</v>
      </c>
      <c r="I934" t="s">
        <v>3450</v>
      </c>
      <c r="J934">
        <v>1.8379949999999999E-2</v>
      </c>
    </row>
    <row r="935" spans="1:10">
      <c r="A935" t="s">
        <v>3371</v>
      </c>
      <c r="B935">
        <v>51</v>
      </c>
      <c r="C935" t="s">
        <v>3372</v>
      </c>
      <c r="E935" t="s">
        <v>3373</v>
      </c>
      <c r="F935" t="s">
        <v>3451</v>
      </c>
      <c r="G935">
        <v>13</v>
      </c>
      <c r="H935" t="s">
        <v>3372</v>
      </c>
      <c r="I935" t="s">
        <v>3452</v>
      </c>
      <c r="J935">
        <v>2.0339699999999999E-2</v>
      </c>
    </row>
    <row r="936" spans="1:10">
      <c r="A936" t="s">
        <v>1150</v>
      </c>
      <c r="B936">
        <v>1636</v>
      </c>
      <c r="C936" t="s">
        <v>1151</v>
      </c>
      <c r="E936" t="s">
        <v>1152</v>
      </c>
      <c r="F936" t="s">
        <v>3453</v>
      </c>
      <c r="G936">
        <v>3</v>
      </c>
      <c r="H936" t="s">
        <v>1151</v>
      </c>
      <c r="I936" t="s">
        <v>3454</v>
      </c>
      <c r="J936">
        <v>2.1531999999999999E-2</v>
      </c>
    </row>
    <row r="937" spans="1:10">
      <c r="A937" t="s">
        <v>3455</v>
      </c>
      <c r="B937">
        <v>28</v>
      </c>
      <c r="C937" t="s">
        <v>3456</v>
      </c>
      <c r="E937" t="s">
        <v>3457</v>
      </c>
      <c r="F937" t="s">
        <v>3458</v>
      </c>
      <c r="G937">
        <v>5</v>
      </c>
      <c r="H937" t="s">
        <v>3456</v>
      </c>
      <c r="I937" t="s">
        <v>3459</v>
      </c>
      <c r="J937">
        <v>5.07743E-3</v>
      </c>
    </row>
    <row r="938" spans="1:10">
      <c r="A938" t="s">
        <v>1515</v>
      </c>
      <c r="B938">
        <v>30</v>
      </c>
      <c r="C938" t="s">
        <v>1516</v>
      </c>
      <c r="E938" t="s">
        <v>1517</v>
      </c>
      <c r="F938" t="s">
        <v>3460</v>
      </c>
      <c r="G938">
        <v>3</v>
      </c>
      <c r="H938" t="s">
        <v>1516</v>
      </c>
      <c r="I938" t="s">
        <v>3461</v>
      </c>
      <c r="J938">
        <v>0.10775899999999999</v>
      </c>
    </row>
    <row r="939" spans="1:10">
      <c r="A939" t="s">
        <v>3462</v>
      </c>
      <c r="B939">
        <v>162</v>
      </c>
      <c r="C939" t="s">
        <v>3463</v>
      </c>
      <c r="E939" t="s">
        <v>3464</v>
      </c>
      <c r="F939" t="s">
        <v>3465</v>
      </c>
      <c r="G939">
        <v>3</v>
      </c>
      <c r="H939" t="s">
        <v>3463</v>
      </c>
      <c r="I939" t="s">
        <v>3466</v>
      </c>
      <c r="J939">
        <v>4.0443600000000003E-3</v>
      </c>
    </row>
    <row r="940" spans="1:10">
      <c r="A940" t="s">
        <v>1441</v>
      </c>
      <c r="B940">
        <v>750</v>
      </c>
      <c r="C940" t="s">
        <v>1442</v>
      </c>
      <c r="E940" t="s">
        <v>1443</v>
      </c>
      <c r="F940" t="s">
        <v>3467</v>
      </c>
      <c r="G940">
        <v>3</v>
      </c>
      <c r="H940" t="s">
        <v>1442</v>
      </c>
      <c r="I940" t="s">
        <v>3468</v>
      </c>
      <c r="J940">
        <v>0.30637999999999999</v>
      </c>
    </row>
    <row r="941" spans="1:10">
      <c r="A941" t="s">
        <v>3469</v>
      </c>
      <c r="B941">
        <v>485</v>
      </c>
      <c r="C941" t="s">
        <v>3470</v>
      </c>
      <c r="E941" t="s">
        <v>3471</v>
      </c>
      <c r="F941" t="s">
        <v>3472</v>
      </c>
      <c r="G941">
        <v>2</v>
      </c>
      <c r="H941" t="s">
        <v>3470</v>
      </c>
      <c r="I941" t="s">
        <v>3473</v>
      </c>
      <c r="J941">
        <v>2.8056689999999999E-2</v>
      </c>
    </row>
    <row r="942" spans="1:10">
      <c r="A942" t="s">
        <v>338</v>
      </c>
      <c r="B942">
        <v>208</v>
      </c>
      <c r="C942" t="s">
        <v>339</v>
      </c>
      <c r="E942" t="s">
        <v>340</v>
      </c>
      <c r="F942" t="s">
        <v>3474</v>
      </c>
      <c r="G942">
        <v>6</v>
      </c>
      <c r="H942" t="s">
        <v>339</v>
      </c>
      <c r="I942" t="s">
        <v>3475</v>
      </c>
      <c r="J942">
        <v>2.82104E-2</v>
      </c>
    </row>
    <row r="943" spans="1:10">
      <c r="A943" t="s">
        <v>3476</v>
      </c>
      <c r="B943">
        <v>87</v>
      </c>
      <c r="C943" t="s">
        <v>3477</v>
      </c>
      <c r="E943" t="s">
        <v>3478</v>
      </c>
      <c r="F943" t="s">
        <v>3479</v>
      </c>
      <c r="G943">
        <v>2</v>
      </c>
      <c r="H943" t="s">
        <v>3477</v>
      </c>
      <c r="I943" t="s">
        <v>3480</v>
      </c>
      <c r="J943">
        <v>0.19570807499999901</v>
      </c>
    </row>
    <row r="944" spans="1:10">
      <c r="A944" t="s">
        <v>3481</v>
      </c>
      <c r="B944">
        <v>304</v>
      </c>
      <c r="C944" t="s">
        <v>3482</v>
      </c>
      <c r="E944" t="s">
        <v>3483</v>
      </c>
      <c r="F944" t="s">
        <v>3484</v>
      </c>
      <c r="G944">
        <v>2</v>
      </c>
      <c r="H944" t="s">
        <v>3482</v>
      </c>
      <c r="I944" t="s">
        <v>3485</v>
      </c>
      <c r="J944">
        <v>0.19346653</v>
      </c>
    </row>
    <row r="945" spans="1:10">
      <c r="A945" t="s">
        <v>3486</v>
      </c>
      <c r="B945">
        <v>285</v>
      </c>
      <c r="C945" t="s">
        <v>3487</v>
      </c>
      <c r="E945" t="s">
        <v>3488</v>
      </c>
      <c r="F945" t="s">
        <v>3489</v>
      </c>
      <c r="G945">
        <v>3</v>
      </c>
      <c r="H945" t="s">
        <v>3487</v>
      </c>
      <c r="I945" t="s">
        <v>3490</v>
      </c>
      <c r="J945">
        <v>1.11211E-2</v>
      </c>
    </row>
    <row r="946" spans="1:10">
      <c r="A946" t="s">
        <v>3491</v>
      </c>
      <c r="B946">
        <v>138</v>
      </c>
      <c r="C946" t="s">
        <v>3492</v>
      </c>
      <c r="E946" t="s">
        <v>3493</v>
      </c>
      <c r="F946" t="s">
        <v>3494</v>
      </c>
      <c r="G946">
        <v>1</v>
      </c>
      <c r="H946" t="s">
        <v>3492</v>
      </c>
      <c r="I946">
        <v>2.7596399999999998E-3</v>
      </c>
      <c r="J946">
        <v>2.7596399999999998E-3</v>
      </c>
    </row>
    <row r="947" spans="1:10">
      <c r="A947" t="s">
        <v>811</v>
      </c>
      <c r="B947">
        <v>208</v>
      </c>
      <c r="C947" t="s">
        <v>812</v>
      </c>
      <c r="E947" t="s">
        <v>813</v>
      </c>
      <c r="F947" t="s">
        <v>3495</v>
      </c>
      <c r="G947">
        <v>10</v>
      </c>
      <c r="H947" t="s">
        <v>812</v>
      </c>
      <c r="I947" t="s">
        <v>3496</v>
      </c>
      <c r="J947">
        <v>4.1575349999999997E-2</v>
      </c>
    </row>
    <row r="948" spans="1:10">
      <c r="A948" t="s">
        <v>3497</v>
      </c>
      <c r="B948">
        <v>737</v>
      </c>
      <c r="C948" t="s">
        <v>3498</v>
      </c>
      <c r="E948" t="s">
        <v>3499</v>
      </c>
      <c r="F948" t="s">
        <v>3500</v>
      </c>
      <c r="G948">
        <v>6</v>
      </c>
      <c r="H948" t="s">
        <v>3498</v>
      </c>
      <c r="I948" t="s">
        <v>3501</v>
      </c>
      <c r="J948">
        <v>8.1380049999999995E-2</v>
      </c>
    </row>
    <row r="949" spans="1:10">
      <c r="A949" t="s">
        <v>2243</v>
      </c>
      <c r="B949">
        <v>74</v>
      </c>
      <c r="C949" t="s">
        <v>2244</v>
      </c>
      <c r="E949" t="s">
        <v>2245</v>
      </c>
      <c r="F949" t="s">
        <v>3502</v>
      </c>
      <c r="G949">
        <v>2</v>
      </c>
      <c r="H949" t="s">
        <v>2244</v>
      </c>
      <c r="I949" t="s">
        <v>3503</v>
      </c>
      <c r="J949">
        <v>5.35594E-3</v>
      </c>
    </row>
    <row r="950" spans="1:10">
      <c r="A950" t="s">
        <v>2569</v>
      </c>
      <c r="B950">
        <v>58</v>
      </c>
      <c r="C950" t="s">
        <v>2570</v>
      </c>
      <c r="E950" t="s">
        <v>2571</v>
      </c>
      <c r="F950" t="s">
        <v>3504</v>
      </c>
      <c r="G950">
        <v>2</v>
      </c>
      <c r="H950" t="s">
        <v>2570</v>
      </c>
      <c r="I950" t="s">
        <v>3505</v>
      </c>
      <c r="J950">
        <v>5.7899449999999899E-3</v>
      </c>
    </row>
    <row r="951" spans="1:10">
      <c r="A951" t="s">
        <v>2196</v>
      </c>
      <c r="B951">
        <v>36</v>
      </c>
      <c r="C951" t="s">
        <v>2197</v>
      </c>
      <c r="E951" t="s">
        <v>2198</v>
      </c>
      <c r="F951" t="s">
        <v>3506</v>
      </c>
      <c r="G951">
        <v>14</v>
      </c>
      <c r="H951" t="s">
        <v>2197</v>
      </c>
      <c r="I951" t="s">
        <v>3507</v>
      </c>
      <c r="J951">
        <v>7.7180650000000003E-2</v>
      </c>
    </row>
    <row r="952" spans="1:10">
      <c r="A952" t="s">
        <v>1616</v>
      </c>
      <c r="B952">
        <v>60</v>
      </c>
      <c r="C952" t="s">
        <v>1617</v>
      </c>
      <c r="E952" t="s">
        <v>1618</v>
      </c>
      <c r="F952" t="s">
        <v>3508</v>
      </c>
      <c r="G952">
        <v>13</v>
      </c>
      <c r="H952" t="s">
        <v>1617</v>
      </c>
      <c r="I952" t="s">
        <v>3509</v>
      </c>
      <c r="J952">
        <v>4.3946499999999999E-2</v>
      </c>
    </row>
    <row r="953" spans="1:10">
      <c r="A953" t="s">
        <v>1316</v>
      </c>
      <c r="B953">
        <v>75</v>
      </c>
      <c r="C953" t="s">
        <v>1317</v>
      </c>
      <c r="D953" t="s">
        <v>3510</v>
      </c>
      <c r="E953" t="s">
        <v>1319</v>
      </c>
      <c r="F953" t="s">
        <v>3511</v>
      </c>
      <c r="G953">
        <v>5</v>
      </c>
      <c r="H953" t="s">
        <v>1317</v>
      </c>
      <c r="I953" t="s">
        <v>3512</v>
      </c>
      <c r="J953">
        <v>2.9062299999999999E-2</v>
      </c>
    </row>
    <row r="954" spans="1:10">
      <c r="A954" t="s">
        <v>3513</v>
      </c>
      <c r="B954">
        <v>255</v>
      </c>
      <c r="C954" t="s">
        <v>3514</v>
      </c>
      <c r="E954" t="s">
        <v>3515</v>
      </c>
      <c r="F954" t="s">
        <v>3516</v>
      </c>
      <c r="G954">
        <v>1</v>
      </c>
      <c r="H954" t="s">
        <v>3514</v>
      </c>
      <c r="I954">
        <v>2.83315E-3</v>
      </c>
      <c r="J954">
        <v>2.83315E-3</v>
      </c>
    </row>
    <row r="955" spans="1:10">
      <c r="A955" t="s">
        <v>175</v>
      </c>
      <c r="B955">
        <v>269</v>
      </c>
      <c r="C955" t="s">
        <v>176</v>
      </c>
      <c r="E955" t="s">
        <v>177</v>
      </c>
      <c r="F955" t="s">
        <v>3517</v>
      </c>
      <c r="G955">
        <v>10</v>
      </c>
      <c r="H955" t="s">
        <v>176</v>
      </c>
      <c r="I955" t="s">
        <v>3518</v>
      </c>
      <c r="J955">
        <v>1.7073999999999999E-2</v>
      </c>
    </row>
    <row r="956" spans="1:10">
      <c r="A956" t="s">
        <v>3519</v>
      </c>
      <c r="B956">
        <v>387</v>
      </c>
      <c r="C956" t="s">
        <v>3520</v>
      </c>
      <c r="F956" t="s">
        <v>3521</v>
      </c>
      <c r="G956">
        <v>11</v>
      </c>
      <c r="H956" t="s">
        <v>3520</v>
      </c>
      <c r="I956" t="s">
        <v>3522</v>
      </c>
      <c r="J956">
        <v>1.8528900000000001E-2</v>
      </c>
    </row>
    <row r="957" spans="1:10">
      <c r="A957" t="s">
        <v>3523</v>
      </c>
      <c r="B957">
        <v>149</v>
      </c>
      <c r="C957" t="s">
        <v>3524</v>
      </c>
      <c r="E957" t="s">
        <v>3525</v>
      </c>
      <c r="F957" t="s">
        <v>3526</v>
      </c>
      <c r="G957">
        <v>14</v>
      </c>
      <c r="H957" t="s">
        <v>3524</v>
      </c>
      <c r="I957" t="s">
        <v>3527</v>
      </c>
      <c r="J957">
        <v>8.7533249999999993E-3</v>
      </c>
    </row>
    <row r="958" spans="1:10">
      <c r="A958" t="s">
        <v>3528</v>
      </c>
      <c r="B958">
        <v>160</v>
      </c>
      <c r="C958" t="s">
        <v>3529</v>
      </c>
      <c r="E958" t="s">
        <v>3530</v>
      </c>
      <c r="F958" t="s">
        <v>3531</v>
      </c>
      <c r="G958">
        <v>1</v>
      </c>
      <c r="H958" t="s">
        <v>3529</v>
      </c>
      <c r="I958">
        <v>2.90405E-3</v>
      </c>
      <c r="J958">
        <v>2.90405E-3</v>
      </c>
    </row>
    <row r="959" spans="1:10">
      <c r="A959" t="s">
        <v>3532</v>
      </c>
      <c r="B959">
        <v>9</v>
      </c>
      <c r="C959" t="s">
        <v>3533</v>
      </c>
      <c r="E959" t="s">
        <v>3534</v>
      </c>
      <c r="F959" t="s">
        <v>3535</v>
      </c>
      <c r="G959">
        <v>10</v>
      </c>
      <c r="H959" t="s">
        <v>3533</v>
      </c>
      <c r="I959" t="s">
        <v>3536</v>
      </c>
      <c r="J959">
        <v>0.14382200000000001</v>
      </c>
    </row>
    <row r="960" spans="1:10">
      <c r="A960" t="s">
        <v>3205</v>
      </c>
      <c r="B960">
        <v>153</v>
      </c>
      <c r="C960" t="s">
        <v>3206</v>
      </c>
      <c r="E960" t="s">
        <v>3207</v>
      </c>
      <c r="F960" t="s">
        <v>3537</v>
      </c>
      <c r="G960">
        <v>1</v>
      </c>
      <c r="H960" t="s">
        <v>3206</v>
      </c>
      <c r="I960">
        <v>2.90669E-3</v>
      </c>
      <c r="J960">
        <v>2.90669E-3</v>
      </c>
    </row>
    <row r="961" spans="1:10">
      <c r="A961" t="s">
        <v>881</v>
      </c>
      <c r="B961">
        <v>282</v>
      </c>
      <c r="C961" t="s">
        <v>882</v>
      </c>
      <c r="E961" t="s">
        <v>883</v>
      </c>
      <c r="F961" t="s">
        <v>3537</v>
      </c>
      <c r="G961">
        <v>1</v>
      </c>
      <c r="H961" t="s">
        <v>882</v>
      </c>
      <c r="I961">
        <v>2.90669E-3</v>
      </c>
      <c r="J961">
        <v>2.90669E-3</v>
      </c>
    </row>
    <row r="962" spans="1:10">
      <c r="A962" t="s">
        <v>3538</v>
      </c>
      <c r="B962">
        <v>107</v>
      </c>
      <c r="C962" t="s">
        <v>3539</v>
      </c>
      <c r="E962" t="s">
        <v>3540</v>
      </c>
      <c r="F962" t="s">
        <v>3541</v>
      </c>
      <c r="G962">
        <v>8</v>
      </c>
      <c r="H962" t="s">
        <v>3539</v>
      </c>
      <c r="I962" t="s">
        <v>3542</v>
      </c>
      <c r="J962">
        <v>2.2753599999999999E-2</v>
      </c>
    </row>
    <row r="963" spans="1:10">
      <c r="A963" t="s">
        <v>3491</v>
      </c>
      <c r="B963">
        <v>332</v>
      </c>
      <c r="C963" t="s">
        <v>3492</v>
      </c>
      <c r="E963" t="s">
        <v>3493</v>
      </c>
      <c r="F963" t="s">
        <v>3543</v>
      </c>
      <c r="G963">
        <v>6</v>
      </c>
      <c r="H963" t="s">
        <v>3492</v>
      </c>
      <c r="I963" t="s">
        <v>3544</v>
      </c>
      <c r="J963">
        <v>1.6312549999999999E-2</v>
      </c>
    </row>
    <row r="964" spans="1:10">
      <c r="A964" t="s">
        <v>253</v>
      </c>
      <c r="B964">
        <v>331</v>
      </c>
      <c r="C964" t="s">
        <v>254</v>
      </c>
      <c r="E964" t="s">
        <v>255</v>
      </c>
      <c r="F964" t="s">
        <v>3545</v>
      </c>
      <c r="G964">
        <v>21</v>
      </c>
      <c r="H964" t="s">
        <v>254</v>
      </c>
      <c r="I964" t="s">
        <v>3546</v>
      </c>
      <c r="J964">
        <v>9.8779500000000006E-2</v>
      </c>
    </row>
    <row r="965" spans="1:10">
      <c r="A965" t="s">
        <v>1547</v>
      </c>
      <c r="B965">
        <v>266</v>
      </c>
      <c r="C965" t="s">
        <v>1548</v>
      </c>
      <c r="E965" t="s">
        <v>1549</v>
      </c>
      <c r="F965" t="s">
        <v>3547</v>
      </c>
      <c r="G965">
        <v>17</v>
      </c>
      <c r="H965" t="s">
        <v>1548</v>
      </c>
      <c r="I965" t="s">
        <v>3548</v>
      </c>
      <c r="J965">
        <v>8.5542199999999995E-3</v>
      </c>
    </row>
    <row r="966" spans="1:10">
      <c r="A966" t="s">
        <v>121</v>
      </c>
      <c r="B966">
        <v>1335</v>
      </c>
      <c r="C966" t="s">
        <v>122</v>
      </c>
      <c r="E966" t="s">
        <v>123</v>
      </c>
      <c r="F966" t="s">
        <v>3549</v>
      </c>
      <c r="G966">
        <v>4</v>
      </c>
      <c r="H966" t="s">
        <v>122</v>
      </c>
      <c r="I966" t="s">
        <v>3550</v>
      </c>
      <c r="J966">
        <v>4.7153799999999999E-3</v>
      </c>
    </row>
    <row r="967" spans="1:10">
      <c r="A967" t="s">
        <v>696</v>
      </c>
      <c r="B967">
        <v>180</v>
      </c>
      <c r="C967" t="s">
        <v>697</v>
      </c>
      <c r="E967" t="s">
        <v>698</v>
      </c>
      <c r="F967" t="s">
        <v>3551</v>
      </c>
      <c r="G967">
        <v>2</v>
      </c>
      <c r="H967" t="s">
        <v>697</v>
      </c>
      <c r="I967" t="s">
        <v>3552</v>
      </c>
      <c r="J967">
        <v>6.8883384999999894E-2</v>
      </c>
    </row>
    <row r="968" spans="1:10">
      <c r="A968" t="s">
        <v>3553</v>
      </c>
      <c r="B968">
        <v>284</v>
      </c>
      <c r="C968" t="s">
        <v>3554</v>
      </c>
      <c r="E968" t="s">
        <v>3555</v>
      </c>
      <c r="F968" t="s">
        <v>3556</v>
      </c>
      <c r="G968">
        <v>16</v>
      </c>
      <c r="H968" t="s">
        <v>3554</v>
      </c>
      <c r="I968" t="s">
        <v>3557</v>
      </c>
      <c r="J968">
        <v>4.5303599999999999E-2</v>
      </c>
    </row>
    <row r="969" spans="1:10">
      <c r="A969" t="s">
        <v>3558</v>
      </c>
      <c r="B969">
        <v>284</v>
      </c>
      <c r="C969" t="s">
        <v>3559</v>
      </c>
      <c r="E969" t="s">
        <v>3560</v>
      </c>
      <c r="F969" t="s">
        <v>3556</v>
      </c>
      <c r="G969">
        <v>16</v>
      </c>
      <c r="H969" t="s">
        <v>3559</v>
      </c>
      <c r="I969" t="s">
        <v>3557</v>
      </c>
      <c r="J969">
        <v>4.5303599999999999E-2</v>
      </c>
    </row>
    <row r="970" spans="1:10">
      <c r="A970" t="s">
        <v>3561</v>
      </c>
      <c r="B970">
        <v>216</v>
      </c>
      <c r="C970" t="s">
        <v>3562</v>
      </c>
      <c r="E970" t="s">
        <v>3563</v>
      </c>
      <c r="F970" t="s">
        <v>3564</v>
      </c>
      <c r="G970">
        <v>5</v>
      </c>
      <c r="H970" t="s">
        <v>3562</v>
      </c>
      <c r="I970" t="s">
        <v>3565</v>
      </c>
      <c r="J970">
        <v>4.2362700000000003E-2</v>
      </c>
    </row>
    <row r="971" spans="1:10">
      <c r="A971" t="s">
        <v>3566</v>
      </c>
      <c r="B971">
        <v>201</v>
      </c>
      <c r="C971" t="s">
        <v>3567</v>
      </c>
      <c r="E971" t="s">
        <v>3568</v>
      </c>
      <c r="F971" t="s">
        <v>3569</v>
      </c>
      <c r="G971">
        <v>2</v>
      </c>
      <c r="H971" t="s">
        <v>3567</v>
      </c>
      <c r="I971" t="s">
        <v>3570</v>
      </c>
      <c r="J971">
        <v>0.19457138999999901</v>
      </c>
    </row>
    <row r="972" spans="1:10">
      <c r="A972" t="s">
        <v>3571</v>
      </c>
      <c r="B972">
        <v>28</v>
      </c>
      <c r="C972" t="s">
        <v>3572</v>
      </c>
      <c r="E972" t="s">
        <v>3573</v>
      </c>
      <c r="F972" t="s">
        <v>3574</v>
      </c>
      <c r="G972">
        <v>5</v>
      </c>
      <c r="H972" t="s">
        <v>3572</v>
      </c>
      <c r="I972" t="s">
        <v>3575</v>
      </c>
      <c r="J972">
        <v>9.8475100000000003E-3</v>
      </c>
    </row>
    <row r="973" spans="1:10">
      <c r="A973" t="s">
        <v>3576</v>
      </c>
      <c r="B973">
        <v>988</v>
      </c>
      <c r="C973" t="s">
        <v>3577</v>
      </c>
      <c r="E973" t="s">
        <v>3578</v>
      </c>
      <c r="F973" t="s">
        <v>3579</v>
      </c>
      <c r="G973">
        <v>6</v>
      </c>
      <c r="H973" t="s">
        <v>3577</v>
      </c>
      <c r="I973" t="s">
        <v>3580</v>
      </c>
      <c r="J973">
        <v>7.8945099999999893E-2</v>
      </c>
    </row>
    <row r="974" spans="1:10">
      <c r="A974" t="s">
        <v>3581</v>
      </c>
      <c r="B974">
        <v>397</v>
      </c>
      <c r="C974" t="s">
        <v>3582</v>
      </c>
      <c r="E974" t="s">
        <v>3583</v>
      </c>
      <c r="F974" t="s">
        <v>3584</v>
      </c>
      <c r="G974">
        <v>1</v>
      </c>
      <c r="H974" t="s">
        <v>3582</v>
      </c>
      <c r="I974">
        <v>3.0457700000000002E-3</v>
      </c>
      <c r="J974">
        <v>3.0457700000000002E-3</v>
      </c>
    </row>
    <row r="975" spans="1:10">
      <c r="A975" t="s">
        <v>3585</v>
      </c>
      <c r="B975">
        <v>27</v>
      </c>
      <c r="C975" t="s">
        <v>3586</v>
      </c>
      <c r="E975" t="s">
        <v>3587</v>
      </c>
      <c r="F975" t="s">
        <v>3588</v>
      </c>
      <c r="G975">
        <v>6</v>
      </c>
      <c r="H975" t="s">
        <v>3586</v>
      </c>
      <c r="I975" t="s">
        <v>3589</v>
      </c>
      <c r="J975">
        <v>0.14129749999999999</v>
      </c>
    </row>
    <row r="976" spans="1:10">
      <c r="A976" t="s">
        <v>3590</v>
      </c>
      <c r="B976">
        <v>68</v>
      </c>
      <c r="C976" t="s">
        <v>3591</v>
      </c>
      <c r="E976" t="s">
        <v>3592</v>
      </c>
      <c r="F976" t="s">
        <v>3593</v>
      </c>
      <c r="G976">
        <v>1</v>
      </c>
      <c r="H976" t="s">
        <v>3591</v>
      </c>
      <c r="I976">
        <v>3.0780099999999999E-3</v>
      </c>
      <c r="J976">
        <v>3.0780099999999999E-3</v>
      </c>
    </row>
    <row r="977" spans="1:10">
      <c r="A977" t="s">
        <v>2128</v>
      </c>
      <c r="B977">
        <v>475</v>
      </c>
      <c r="C977" t="s">
        <v>2129</v>
      </c>
      <c r="E977" t="s">
        <v>2130</v>
      </c>
      <c r="F977" t="s">
        <v>3594</v>
      </c>
      <c r="G977">
        <v>2</v>
      </c>
      <c r="H977" t="s">
        <v>2129</v>
      </c>
      <c r="I977" t="s">
        <v>3595</v>
      </c>
      <c r="J977">
        <v>0.160583895</v>
      </c>
    </row>
    <row r="978" spans="1:10">
      <c r="A978" t="s">
        <v>15</v>
      </c>
      <c r="B978">
        <v>1056</v>
      </c>
      <c r="C978" t="s">
        <v>16</v>
      </c>
      <c r="E978" t="s">
        <v>17</v>
      </c>
      <c r="F978" t="s">
        <v>3596</v>
      </c>
      <c r="G978">
        <v>14</v>
      </c>
      <c r="H978" t="s">
        <v>16</v>
      </c>
      <c r="I978" t="s">
        <v>3597</v>
      </c>
      <c r="J978">
        <v>5.603375E-2</v>
      </c>
    </row>
    <row r="979" spans="1:10">
      <c r="A979" t="s">
        <v>3598</v>
      </c>
      <c r="B979">
        <v>384</v>
      </c>
      <c r="C979" t="s">
        <v>3599</v>
      </c>
      <c r="E979" t="s">
        <v>3600</v>
      </c>
      <c r="F979" t="s">
        <v>3601</v>
      </c>
      <c r="G979">
        <v>1</v>
      </c>
      <c r="H979" t="s">
        <v>3599</v>
      </c>
      <c r="I979">
        <v>3.1051300000000002E-3</v>
      </c>
      <c r="J979">
        <v>3.1051300000000002E-3</v>
      </c>
    </row>
    <row r="980" spans="1:10">
      <c r="A980" t="s">
        <v>3602</v>
      </c>
      <c r="B980">
        <v>333</v>
      </c>
      <c r="C980" t="s">
        <v>3603</v>
      </c>
      <c r="E980" t="s">
        <v>3604</v>
      </c>
      <c r="F980" t="s">
        <v>3605</v>
      </c>
      <c r="G980">
        <v>2</v>
      </c>
      <c r="H980" t="s">
        <v>3603</v>
      </c>
      <c r="I980" t="s">
        <v>3606</v>
      </c>
      <c r="J980">
        <v>1.1432335E-2</v>
      </c>
    </row>
    <row r="981" spans="1:10">
      <c r="A981" t="s">
        <v>3607</v>
      </c>
      <c r="B981">
        <v>892</v>
      </c>
      <c r="C981" t="s">
        <v>3608</v>
      </c>
      <c r="E981" t="s">
        <v>3609</v>
      </c>
      <c r="F981" t="s">
        <v>3610</v>
      </c>
      <c r="G981">
        <v>2</v>
      </c>
      <c r="H981" t="s">
        <v>3608</v>
      </c>
      <c r="I981" t="s">
        <v>3611</v>
      </c>
      <c r="J981">
        <v>1.2668324999999999E-2</v>
      </c>
    </row>
    <row r="982" spans="1:10">
      <c r="A982" t="s">
        <v>1344</v>
      </c>
      <c r="B982">
        <v>2629</v>
      </c>
      <c r="C982" t="s">
        <v>1345</v>
      </c>
      <c r="E982" t="s">
        <v>1346</v>
      </c>
      <c r="F982" t="s">
        <v>3612</v>
      </c>
      <c r="G982">
        <v>1</v>
      </c>
      <c r="H982" t="s">
        <v>1345</v>
      </c>
      <c r="I982">
        <v>3.1730600000000001E-3</v>
      </c>
      <c r="J982">
        <v>3.1730600000000001E-3</v>
      </c>
    </row>
    <row r="983" spans="1:10">
      <c r="A983" t="s">
        <v>3613</v>
      </c>
      <c r="B983">
        <v>101</v>
      </c>
      <c r="C983" t="s">
        <v>3614</v>
      </c>
      <c r="E983" t="s">
        <v>3615</v>
      </c>
      <c r="F983" t="s">
        <v>3616</v>
      </c>
      <c r="G983">
        <v>19</v>
      </c>
      <c r="H983" t="s">
        <v>3614</v>
      </c>
      <c r="I983" t="s">
        <v>3617</v>
      </c>
      <c r="J983">
        <v>2.3220399999999999E-2</v>
      </c>
    </row>
    <row r="984" spans="1:10">
      <c r="A984" t="s">
        <v>3618</v>
      </c>
      <c r="B984">
        <v>197</v>
      </c>
      <c r="C984" t="s">
        <v>3619</v>
      </c>
      <c r="E984" t="s">
        <v>3620</v>
      </c>
      <c r="F984" t="s">
        <v>3621</v>
      </c>
      <c r="G984">
        <v>10</v>
      </c>
      <c r="H984" t="s">
        <v>3619</v>
      </c>
      <c r="I984" t="s">
        <v>3622</v>
      </c>
      <c r="J984">
        <v>1.7645049999999999E-2</v>
      </c>
    </row>
    <row r="985" spans="1:10">
      <c r="A985" t="s">
        <v>3623</v>
      </c>
      <c r="B985">
        <v>183</v>
      </c>
      <c r="C985" t="s">
        <v>3624</v>
      </c>
      <c r="E985" t="s">
        <v>3625</v>
      </c>
      <c r="F985" t="s">
        <v>3626</v>
      </c>
      <c r="G985">
        <v>7</v>
      </c>
      <c r="H985" t="s">
        <v>3624</v>
      </c>
      <c r="I985" t="s">
        <v>3627</v>
      </c>
      <c r="J985">
        <v>9.9254099999999998E-2</v>
      </c>
    </row>
    <row r="986" spans="1:10">
      <c r="A986" t="s">
        <v>296</v>
      </c>
      <c r="B986">
        <v>371</v>
      </c>
      <c r="C986" t="s">
        <v>297</v>
      </c>
      <c r="E986" t="s">
        <v>298</v>
      </c>
      <c r="F986" t="s">
        <v>3628</v>
      </c>
      <c r="G986">
        <v>9</v>
      </c>
      <c r="H986" t="s">
        <v>297</v>
      </c>
      <c r="I986" t="s">
        <v>3629</v>
      </c>
      <c r="J986">
        <v>2.19559E-2</v>
      </c>
    </row>
    <row r="987" spans="1:10">
      <c r="A987" t="s">
        <v>3433</v>
      </c>
      <c r="B987">
        <v>178</v>
      </c>
      <c r="C987" t="s">
        <v>3434</v>
      </c>
      <c r="E987" t="s">
        <v>3435</v>
      </c>
      <c r="F987" t="s">
        <v>3630</v>
      </c>
      <c r="G987">
        <v>3</v>
      </c>
      <c r="H987" t="s">
        <v>3434</v>
      </c>
      <c r="I987" t="s">
        <v>3631</v>
      </c>
      <c r="J987">
        <v>2.6421E-2</v>
      </c>
    </row>
    <row r="988" spans="1:10">
      <c r="A988" t="s">
        <v>1542</v>
      </c>
      <c r="B988">
        <v>372</v>
      </c>
      <c r="C988" t="s">
        <v>1543</v>
      </c>
      <c r="E988" t="s">
        <v>1544</v>
      </c>
      <c r="F988" t="s">
        <v>3632</v>
      </c>
      <c r="G988">
        <v>2</v>
      </c>
      <c r="H988" t="s">
        <v>1543</v>
      </c>
      <c r="I988" t="s">
        <v>3633</v>
      </c>
      <c r="J988">
        <v>2.4893954999999999E-2</v>
      </c>
    </row>
    <row r="989" spans="1:10">
      <c r="A989" t="s">
        <v>3634</v>
      </c>
      <c r="B989">
        <v>90</v>
      </c>
      <c r="C989" t="s">
        <v>3635</v>
      </c>
      <c r="E989" t="s">
        <v>3636</v>
      </c>
      <c r="F989" t="s">
        <v>3637</v>
      </c>
      <c r="G989">
        <v>3</v>
      </c>
      <c r="H989" t="s">
        <v>3635</v>
      </c>
      <c r="I989" t="s">
        <v>3638</v>
      </c>
      <c r="J989">
        <v>0.14857899999999999</v>
      </c>
    </row>
    <row r="990" spans="1:10">
      <c r="A990" t="s">
        <v>1209</v>
      </c>
      <c r="B990">
        <v>282</v>
      </c>
      <c r="C990" t="s">
        <v>1210</v>
      </c>
      <c r="E990" t="s">
        <v>1211</v>
      </c>
      <c r="F990" t="s">
        <v>3639</v>
      </c>
      <c r="G990">
        <v>9</v>
      </c>
      <c r="H990" t="s">
        <v>1210</v>
      </c>
      <c r="I990" t="s">
        <v>3640</v>
      </c>
      <c r="J990">
        <v>0.196494</v>
      </c>
    </row>
    <row r="991" spans="1:10">
      <c r="A991" t="s">
        <v>2449</v>
      </c>
      <c r="B991">
        <v>100</v>
      </c>
      <c r="C991" t="s">
        <v>2450</v>
      </c>
      <c r="E991" t="s">
        <v>2451</v>
      </c>
      <c r="F991" t="s">
        <v>3641</v>
      </c>
      <c r="G991">
        <v>3</v>
      </c>
      <c r="H991" t="s">
        <v>2450</v>
      </c>
      <c r="I991" t="s">
        <v>3642</v>
      </c>
      <c r="J991">
        <v>2.6883799999999999E-2</v>
      </c>
    </row>
    <row r="992" spans="1:10">
      <c r="A992" t="s">
        <v>3643</v>
      </c>
      <c r="B992">
        <v>100</v>
      </c>
      <c r="C992" t="s">
        <v>3644</v>
      </c>
      <c r="E992" t="s">
        <v>3645</v>
      </c>
      <c r="F992" t="s">
        <v>3641</v>
      </c>
      <c r="G992">
        <v>3</v>
      </c>
      <c r="H992" t="s">
        <v>3644</v>
      </c>
      <c r="I992" t="s">
        <v>3642</v>
      </c>
      <c r="J992">
        <v>2.6883799999999999E-2</v>
      </c>
    </row>
    <row r="993" spans="1:10">
      <c r="A993" t="s">
        <v>1552</v>
      </c>
      <c r="B993">
        <v>336</v>
      </c>
      <c r="C993" t="s">
        <v>1553</v>
      </c>
      <c r="E993" t="s">
        <v>1554</v>
      </c>
      <c r="F993" t="s">
        <v>3646</v>
      </c>
      <c r="G993">
        <v>2</v>
      </c>
      <c r="H993" t="s">
        <v>1553</v>
      </c>
      <c r="I993" t="s">
        <v>3647</v>
      </c>
      <c r="J993">
        <v>0.113845075</v>
      </c>
    </row>
    <row r="994" spans="1:10">
      <c r="A994" t="s">
        <v>3648</v>
      </c>
      <c r="B994">
        <v>71</v>
      </c>
      <c r="C994" t="s">
        <v>3649</v>
      </c>
      <c r="E994" t="s">
        <v>3650</v>
      </c>
      <c r="F994" t="s">
        <v>3651</v>
      </c>
      <c r="G994">
        <v>2</v>
      </c>
      <c r="H994" t="s">
        <v>3649</v>
      </c>
      <c r="I994" t="s">
        <v>3652</v>
      </c>
      <c r="J994">
        <v>2.4251784999999901E-2</v>
      </c>
    </row>
    <row r="995" spans="1:10">
      <c r="A995" t="s">
        <v>3653</v>
      </c>
      <c r="B995">
        <v>969</v>
      </c>
      <c r="C995" t="s">
        <v>3654</v>
      </c>
      <c r="E995" t="s">
        <v>3655</v>
      </c>
      <c r="F995" t="s">
        <v>3656</v>
      </c>
      <c r="G995">
        <v>1</v>
      </c>
      <c r="H995" t="s">
        <v>3654</v>
      </c>
      <c r="I995">
        <v>3.3115599999999999E-3</v>
      </c>
      <c r="J995">
        <v>3.3115599999999999E-3</v>
      </c>
    </row>
    <row r="996" spans="1:10">
      <c r="A996" t="s">
        <v>739</v>
      </c>
      <c r="B996">
        <v>801</v>
      </c>
      <c r="C996" t="s">
        <v>740</v>
      </c>
      <c r="E996" t="s">
        <v>741</v>
      </c>
      <c r="F996" t="s">
        <v>3657</v>
      </c>
      <c r="G996">
        <v>12</v>
      </c>
      <c r="H996" t="s">
        <v>740</v>
      </c>
      <c r="I996" t="s">
        <v>3658</v>
      </c>
      <c r="J996">
        <v>5.4652050000000001E-2</v>
      </c>
    </row>
    <row r="997" spans="1:10">
      <c r="A997" t="s">
        <v>742</v>
      </c>
      <c r="B997">
        <v>764</v>
      </c>
      <c r="C997" t="s">
        <v>743</v>
      </c>
      <c r="E997" t="s">
        <v>744</v>
      </c>
      <c r="F997" t="s">
        <v>3657</v>
      </c>
      <c r="G997">
        <v>12</v>
      </c>
      <c r="H997" t="s">
        <v>743</v>
      </c>
      <c r="I997" t="s">
        <v>3658</v>
      </c>
      <c r="J997">
        <v>5.4652050000000001E-2</v>
      </c>
    </row>
    <row r="998" spans="1:10">
      <c r="A998" t="s">
        <v>1283</v>
      </c>
      <c r="B998">
        <v>106</v>
      </c>
      <c r="C998" t="s">
        <v>1284</v>
      </c>
      <c r="E998" t="s">
        <v>1285</v>
      </c>
      <c r="F998" t="s">
        <v>3659</v>
      </c>
      <c r="G998">
        <v>2</v>
      </c>
      <c r="H998" t="s">
        <v>1284</v>
      </c>
      <c r="I998" t="s">
        <v>3660</v>
      </c>
      <c r="J998">
        <v>2.1937079999999901E-2</v>
      </c>
    </row>
    <row r="999" spans="1:10">
      <c r="A999" t="s">
        <v>3661</v>
      </c>
      <c r="B999">
        <v>444</v>
      </c>
      <c r="C999" t="s">
        <v>3662</v>
      </c>
      <c r="E999" t="s">
        <v>3663</v>
      </c>
      <c r="F999" t="s">
        <v>3664</v>
      </c>
      <c r="G999">
        <v>1</v>
      </c>
      <c r="H999" t="s">
        <v>3662</v>
      </c>
      <c r="I999">
        <v>3.3364699999999998E-3</v>
      </c>
      <c r="J999">
        <v>3.3364699999999998E-3</v>
      </c>
    </row>
    <row r="1000" spans="1:10">
      <c r="A1000" t="s">
        <v>3665</v>
      </c>
      <c r="B1000">
        <v>66</v>
      </c>
      <c r="C1000" t="s">
        <v>3666</v>
      </c>
      <c r="E1000" t="s">
        <v>3667</v>
      </c>
      <c r="F1000" t="s">
        <v>3668</v>
      </c>
      <c r="G1000">
        <v>5</v>
      </c>
      <c r="H1000" t="s">
        <v>3666</v>
      </c>
      <c r="I1000" t="s">
        <v>3669</v>
      </c>
      <c r="J1000">
        <v>3.0943200000000001E-2</v>
      </c>
    </row>
    <row r="1001" spans="1:10">
      <c r="A1001" t="s">
        <v>1527</v>
      </c>
      <c r="B1001">
        <v>98</v>
      </c>
      <c r="C1001" t="s">
        <v>1528</v>
      </c>
      <c r="E1001" t="s">
        <v>1529</v>
      </c>
      <c r="F1001" t="s">
        <v>3670</v>
      </c>
      <c r="G1001">
        <v>17</v>
      </c>
      <c r="H1001" t="s">
        <v>1528</v>
      </c>
      <c r="I1001" t="s">
        <v>3671</v>
      </c>
      <c r="J1001">
        <v>3.0173599999999998E-2</v>
      </c>
    </row>
    <row r="1002" spans="1:10">
      <c r="A1002" t="s">
        <v>3672</v>
      </c>
      <c r="B1002">
        <v>330</v>
      </c>
      <c r="C1002" t="s">
        <v>3673</v>
      </c>
      <c r="E1002" t="s">
        <v>3674</v>
      </c>
      <c r="F1002" t="s">
        <v>3675</v>
      </c>
      <c r="G1002">
        <v>2</v>
      </c>
      <c r="H1002" t="s">
        <v>3673</v>
      </c>
      <c r="I1002" t="s">
        <v>3676</v>
      </c>
      <c r="J1002">
        <v>5.2478865E-2</v>
      </c>
    </row>
    <row r="1003" spans="1:10">
      <c r="A1003" t="s">
        <v>3677</v>
      </c>
      <c r="B1003">
        <v>320</v>
      </c>
      <c r="C1003" t="s">
        <v>3678</v>
      </c>
      <c r="E1003" t="s">
        <v>3679</v>
      </c>
      <c r="F1003" t="s">
        <v>3680</v>
      </c>
      <c r="G1003">
        <v>1</v>
      </c>
      <c r="H1003" t="s">
        <v>3678</v>
      </c>
      <c r="I1003">
        <v>3.4442100000000001E-3</v>
      </c>
      <c r="J1003">
        <v>3.4442100000000001E-3</v>
      </c>
    </row>
    <row r="1004" spans="1:10">
      <c r="A1004" t="s">
        <v>1504</v>
      </c>
      <c r="B1004">
        <v>1242</v>
      </c>
      <c r="C1004" t="s">
        <v>1505</v>
      </c>
      <c r="E1004" t="s">
        <v>1506</v>
      </c>
      <c r="F1004" t="s">
        <v>3681</v>
      </c>
      <c r="G1004">
        <v>3</v>
      </c>
      <c r="H1004" t="s">
        <v>1505</v>
      </c>
      <c r="I1004" t="s">
        <v>3682</v>
      </c>
      <c r="J1004">
        <v>5.6245000000000003E-2</v>
      </c>
    </row>
    <row r="1005" spans="1:10">
      <c r="A1005" t="s">
        <v>1363</v>
      </c>
      <c r="B1005">
        <v>553</v>
      </c>
      <c r="C1005" t="s">
        <v>1364</v>
      </c>
      <c r="E1005" t="s">
        <v>1365</v>
      </c>
      <c r="F1005" t="s">
        <v>3683</v>
      </c>
      <c r="G1005">
        <v>3</v>
      </c>
      <c r="H1005" t="s">
        <v>1364</v>
      </c>
      <c r="I1005" t="s">
        <v>3684</v>
      </c>
      <c r="J1005">
        <v>0.151564</v>
      </c>
    </row>
    <row r="1006" spans="1:10">
      <c r="A1006" t="s">
        <v>3685</v>
      </c>
      <c r="B1006">
        <v>183</v>
      </c>
      <c r="C1006" t="s">
        <v>3686</v>
      </c>
      <c r="E1006" t="s">
        <v>3687</v>
      </c>
      <c r="F1006" t="s">
        <v>3688</v>
      </c>
      <c r="G1006">
        <v>3</v>
      </c>
      <c r="H1006" t="s">
        <v>3686</v>
      </c>
      <c r="I1006" t="s">
        <v>3689</v>
      </c>
      <c r="J1006">
        <v>0.16008700000000001</v>
      </c>
    </row>
    <row r="1007" spans="1:10">
      <c r="A1007" t="s">
        <v>3690</v>
      </c>
      <c r="B1007">
        <v>117</v>
      </c>
      <c r="C1007" t="s">
        <v>3691</v>
      </c>
      <c r="E1007" t="s">
        <v>3692</v>
      </c>
      <c r="F1007" t="s">
        <v>3693</v>
      </c>
      <c r="G1007">
        <v>8</v>
      </c>
      <c r="H1007" t="s">
        <v>3691</v>
      </c>
      <c r="I1007" t="s">
        <v>3694</v>
      </c>
      <c r="J1007">
        <v>1.7645649999999999E-2</v>
      </c>
    </row>
    <row r="1008" spans="1:10">
      <c r="A1008" t="s">
        <v>3695</v>
      </c>
      <c r="B1008">
        <v>274</v>
      </c>
      <c r="C1008" t="s">
        <v>3696</v>
      </c>
      <c r="E1008" t="s">
        <v>3697</v>
      </c>
      <c r="F1008" t="s">
        <v>3698</v>
      </c>
      <c r="G1008">
        <v>1</v>
      </c>
      <c r="H1008" t="s">
        <v>3696</v>
      </c>
      <c r="I1008">
        <v>3.5455899999999999E-3</v>
      </c>
      <c r="J1008">
        <v>3.5455899999999999E-3</v>
      </c>
    </row>
    <row r="1009" spans="1:10">
      <c r="A1009" t="s">
        <v>70</v>
      </c>
      <c r="B1009">
        <v>881</v>
      </c>
      <c r="C1009" t="s">
        <v>71</v>
      </c>
      <c r="E1009" t="s">
        <v>72</v>
      </c>
      <c r="F1009" t="s">
        <v>3699</v>
      </c>
      <c r="G1009">
        <v>3</v>
      </c>
      <c r="H1009" t="s">
        <v>71</v>
      </c>
      <c r="I1009" t="s">
        <v>3700</v>
      </c>
      <c r="J1009">
        <v>1.4278900000000001E-2</v>
      </c>
    </row>
    <row r="1010" spans="1:10">
      <c r="A1010" t="s">
        <v>454</v>
      </c>
      <c r="B1010">
        <v>424</v>
      </c>
      <c r="C1010" t="s">
        <v>455</v>
      </c>
      <c r="E1010" t="s">
        <v>456</v>
      </c>
      <c r="F1010" t="s">
        <v>3701</v>
      </c>
      <c r="G1010">
        <v>2</v>
      </c>
      <c r="H1010" t="s">
        <v>455</v>
      </c>
      <c r="I1010" t="s">
        <v>3702</v>
      </c>
      <c r="J1010">
        <v>1.3016349999999999E-2</v>
      </c>
    </row>
    <row r="1011" spans="1:10">
      <c r="A1011" t="s">
        <v>3703</v>
      </c>
      <c r="B1011">
        <v>441</v>
      </c>
      <c r="C1011" t="s">
        <v>3704</v>
      </c>
      <c r="E1011" t="s">
        <v>3705</v>
      </c>
      <c r="F1011" t="s">
        <v>3706</v>
      </c>
      <c r="G1011">
        <v>3</v>
      </c>
      <c r="H1011" t="s">
        <v>3704</v>
      </c>
      <c r="I1011" t="s">
        <v>3707</v>
      </c>
      <c r="J1011">
        <v>6.2668200000000002E-3</v>
      </c>
    </row>
    <row r="1012" spans="1:10">
      <c r="A1012" t="s">
        <v>3708</v>
      </c>
      <c r="B1012">
        <v>102</v>
      </c>
      <c r="C1012" t="s">
        <v>3709</v>
      </c>
      <c r="E1012" t="s">
        <v>3710</v>
      </c>
      <c r="F1012" t="s">
        <v>3711</v>
      </c>
      <c r="G1012">
        <v>1</v>
      </c>
      <c r="H1012" t="s">
        <v>3709</v>
      </c>
      <c r="I1012">
        <v>3.6075600000000001E-3</v>
      </c>
      <c r="J1012">
        <v>3.6075600000000001E-3</v>
      </c>
    </row>
    <row r="1013" spans="1:10">
      <c r="A1013" t="s">
        <v>3462</v>
      </c>
      <c r="B1013">
        <v>156</v>
      </c>
      <c r="C1013" t="s">
        <v>3463</v>
      </c>
      <c r="E1013" t="s">
        <v>3464</v>
      </c>
      <c r="F1013" t="s">
        <v>3712</v>
      </c>
      <c r="G1013">
        <v>4</v>
      </c>
      <c r="H1013" t="s">
        <v>3463</v>
      </c>
      <c r="I1013" t="s">
        <v>3713</v>
      </c>
      <c r="J1013">
        <v>0.106115</v>
      </c>
    </row>
    <row r="1014" spans="1:10">
      <c r="A1014" t="s">
        <v>151</v>
      </c>
      <c r="B1014">
        <v>555</v>
      </c>
      <c r="C1014" t="s">
        <v>152</v>
      </c>
      <c r="E1014" t="s">
        <v>153</v>
      </c>
      <c r="F1014" t="s">
        <v>3714</v>
      </c>
      <c r="G1014">
        <v>4</v>
      </c>
      <c r="H1014" t="s">
        <v>152</v>
      </c>
      <c r="I1014" t="s">
        <v>3715</v>
      </c>
      <c r="J1014">
        <v>2.8504499999999999E-2</v>
      </c>
    </row>
    <row r="1015" spans="1:10">
      <c r="A1015" t="s">
        <v>3716</v>
      </c>
      <c r="B1015">
        <v>152</v>
      </c>
      <c r="C1015" t="s">
        <v>3717</v>
      </c>
      <c r="E1015" t="s">
        <v>3718</v>
      </c>
      <c r="F1015" t="s">
        <v>3719</v>
      </c>
      <c r="G1015">
        <v>3</v>
      </c>
      <c r="H1015" t="s">
        <v>3717</v>
      </c>
      <c r="I1015" t="s">
        <v>3720</v>
      </c>
      <c r="J1015">
        <v>4.1976199999999998E-2</v>
      </c>
    </row>
    <row r="1016" spans="1:10">
      <c r="A1016" t="s">
        <v>3721</v>
      </c>
      <c r="B1016">
        <v>141</v>
      </c>
      <c r="C1016" t="s">
        <v>3722</v>
      </c>
      <c r="E1016" t="s">
        <v>3723</v>
      </c>
      <c r="F1016" t="s">
        <v>3724</v>
      </c>
      <c r="G1016">
        <v>1</v>
      </c>
      <c r="H1016" t="s">
        <v>3722</v>
      </c>
      <c r="I1016">
        <v>3.6469200000000001E-3</v>
      </c>
      <c r="J1016">
        <v>3.6469200000000001E-3</v>
      </c>
    </row>
    <row r="1017" spans="1:10">
      <c r="A1017" t="s">
        <v>3725</v>
      </c>
      <c r="B1017">
        <v>85</v>
      </c>
      <c r="C1017" t="s">
        <v>3726</v>
      </c>
      <c r="E1017" t="s">
        <v>3727</v>
      </c>
      <c r="F1017" t="s">
        <v>3728</v>
      </c>
      <c r="G1017">
        <v>1</v>
      </c>
      <c r="H1017" t="s">
        <v>3726</v>
      </c>
      <c r="I1017">
        <v>3.6623200000000002E-3</v>
      </c>
      <c r="J1017">
        <v>3.6623200000000002E-3</v>
      </c>
    </row>
    <row r="1018" spans="1:10">
      <c r="A1018" t="s">
        <v>2196</v>
      </c>
      <c r="B1018">
        <v>38</v>
      </c>
      <c r="C1018" t="s">
        <v>2197</v>
      </c>
      <c r="E1018" t="s">
        <v>2198</v>
      </c>
      <c r="F1018" t="s">
        <v>3729</v>
      </c>
      <c r="G1018">
        <v>11</v>
      </c>
      <c r="H1018" t="s">
        <v>2197</v>
      </c>
      <c r="I1018" t="s">
        <v>3730</v>
      </c>
      <c r="J1018">
        <v>0.16716300000000001</v>
      </c>
    </row>
    <row r="1019" spans="1:10">
      <c r="A1019" t="s">
        <v>3731</v>
      </c>
      <c r="B1019">
        <v>320</v>
      </c>
      <c r="C1019" t="s">
        <v>3732</v>
      </c>
      <c r="E1019" t="s">
        <v>3733</v>
      </c>
      <c r="F1019" t="s">
        <v>3734</v>
      </c>
      <c r="G1019">
        <v>1</v>
      </c>
      <c r="H1019" t="s">
        <v>3732</v>
      </c>
      <c r="I1019">
        <v>3.7002799999999998E-3</v>
      </c>
      <c r="J1019">
        <v>3.7002799999999998E-3</v>
      </c>
    </row>
    <row r="1020" spans="1:10">
      <c r="A1020" t="s">
        <v>1790</v>
      </c>
      <c r="B1020">
        <v>387</v>
      </c>
      <c r="C1020" t="s">
        <v>1791</v>
      </c>
      <c r="E1020" t="s">
        <v>1792</v>
      </c>
      <c r="F1020" t="s">
        <v>3735</v>
      </c>
      <c r="G1020">
        <v>13</v>
      </c>
      <c r="H1020" t="s">
        <v>1791</v>
      </c>
      <c r="I1020" t="s">
        <v>3736</v>
      </c>
      <c r="J1020">
        <v>2.16177E-2</v>
      </c>
    </row>
    <row r="1021" spans="1:10">
      <c r="A1021" t="s">
        <v>306</v>
      </c>
      <c r="B1021">
        <v>2089</v>
      </c>
      <c r="C1021" t="s">
        <v>307</v>
      </c>
      <c r="E1021" t="s">
        <v>308</v>
      </c>
      <c r="F1021" t="s">
        <v>3737</v>
      </c>
      <c r="G1021">
        <v>5</v>
      </c>
      <c r="H1021" t="s">
        <v>307</v>
      </c>
      <c r="I1021" t="s">
        <v>3738</v>
      </c>
      <c r="J1021">
        <v>1.16834E-2</v>
      </c>
    </row>
    <row r="1022" spans="1:10">
      <c r="A1022" t="s">
        <v>970</v>
      </c>
      <c r="B1022">
        <v>384</v>
      </c>
      <c r="C1022" t="s">
        <v>971</v>
      </c>
      <c r="E1022" t="s">
        <v>972</v>
      </c>
      <c r="F1022" t="s">
        <v>3739</v>
      </c>
      <c r="G1022">
        <v>21</v>
      </c>
      <c r="H1022" t="s">
        <v>971</v>
      </c>
      <c r="I1022" t="s">
        <v>3740</v>
      </c>
      <c r="J1022">
        <v>2.0125000000000001E-2</v>
      </c>
    </row>
    <row r="1023" spans="1:10">
      <c r="A1023" t="s">
        <v>3741</v>
      </c>
      <c r="B1023">
        <v>110</v>
      </c>
      <c r="C1023" t="s">
        <v>3742</v>
      </c>
      <c r="E1023" t="s">
        <v>3743</v>
      </c>
      <c r="F1023" t="s">
        <v>3744</v>
      </c>
      <c r="G1023">
        <v>1</v>
      </c>
      <c r="H1023" t="s">
        <v>3742</v>
      </c>
      <c r="I1023">
        <v>3.7852900000000002E-3</v>
      </c>
      <c r="J1023">
        <v>3.7852900000000002E-3</v>
      </c>
    </row>
    <row r="1024" spans="1:10">
      <c r="A1024" t="s">
        <v>3745</v>
      </c>
      <c r="B1024">
        <v>58</v>
      </c>
      <c r="C1024" t="s">
        <v>3746</v>
      </c>
      <c r="E1024" t="s">
        <v>3747</v>
      </c>
      <c r="F1024" t="s">
        <v>3748</v>
      </c>
      <c r="G1024">
        <v>8</v>
      </c>
      <c r="H1024" t="s">
        <v>3746</v>
      </c>
      <c r="I1024" t="s">
        <v>3749</v>
      </c>
      <c r="J1024">
        <v>5.0494600000000001E-2</v>
      </c>
    </row>
    <row r="1025" spans="1:10">
      <c r="A1025" t="s">
        <v>3750</v>
      </c>
      <c r="B1025">
        <v>123</v>
      </c>
      <c r="C1025" t="s">
        <v>3751</v>
      </c>
      <c r="E1025" t="s">
        <v>3752</v>
      </c>
      <c r="F1025" t="s">
        <v>3753</v>
      </c>
      <c r="G1025">
        <v>1</v>
      </c>
      <c r="H1025" t="s">
        <v>3751</v>
      </c>
      <c r="I1025">
        <v>3.84366E-3</v>
      </c>
      <c r="J1025">
        <v>3.84366E-3</v>
      </c>
    </row>
    <row r="1026" spans="1:10">
      <c r="A1026" t="s">
        <v>1826</v>
      </c>
      <c r="B1026">
        <v>164</v>
      </c>
      <c r="C1026" t="s">
        <v>1827</v>
      </c>
      <c r="E1026" t="s">
        <v>1828</v>
      </c>
      <c r="F1026" t="s">
        <v>3754</v>
      </c>
      <c r="G1026">
        <v>6</v>
      </c>
      <c r="H1026" t="s">
        <v>1827</v>
      </c>
      <c r="I1026" t="s">
        <v>3755</v>
      </c>
      <c r="J1026">
        <v>5.56783E-2</v>
      </c>
    </row>
    <row r="1027" spans="1:10">
      <c r="A1027" t="s">
        <v>2731</v>
      </c>
      <c r="B1027">
        <v>201</v>
      </c>
      <c r="C1027" t="s">
        <v>2732</v>
      </c>
      <c r="E1027" t="s">
        <v>2733</v>
      </c>
      <c r="F1027" t="s">
        <v>3756</v>
      </c>
      <c r="G1027">
        <v>13</v>
      </c>
      <c r="H1027" t="s">
        <v>2732</v>
      </c>
      <c r="I1027" t="s">
        <v>3757</v>
      </c>
      <c r="J1027">
        <v>0.15515200000000001</v>
      </c>
    </row>
    <row r="1028" spans="1:10">
      <c r="A1028" t="s">
        <v>3758</v>
      </c>
      <c r="B1028">
        <v>14</v>
      </c>
      <c r="C1028" t="s">
        <v>3759</v>
      </c>
      <c r="E1028" t="s">
        <v>3760</v>
      </c>
      <c r="F1028" t="s">
        <v>3761</v>
      </c>
      <c r="G1028">
        <v>5</v>
      </c>
      <c r="H1028" t="s">
        <v>3759</v>
      </c>
      <c r="I1028" t="s">
        <v>3762</v>
      </c>
      <c r="J1028">
        <v>3.3596800000000003E-2</v>
      </c>
    </row>
    <row r="1029" spans="1:10">
      <c r="A1029" t="s">
        <v>3763</v>
      </c>
      <c r="B1029">
        <v>670</v>
      </c>
      <c r="C1029" t="s">
        <v>3764</v>
      </c>
      <c r="E1029" t="s">
        <v>3765</v>
      </c>
      <c r="F1029" t="s">
        <v>3766</v>
      </c>
      <c r="G1029">
        <v>3</v>
      </c>
      <c r="H1029" t="s">
        <v>3764</v>
      </c>
      <c r="I1029" t="s">
        <v>3767</v>
      </c>
      <c r="J1029">
        <v>4.2982899999999997E-3</v>
      </c>
    </row>
    <row r="1030" spans="1:10">
      <c r="A1030" t="s">
        <v>2454</v>
      </c>
      <c r="B1030">
        <v>166</v>
      </c>
      <c r="C1030" t="s">
        <v>2455</v>
      </c>
      <c r="E1030" t="s">
        <v>2456</v>
      </c>
      <c r="F1030" t="s">
        <v>3768</v>
      </c>
      <c r="G1030">
        <v>1</v>
      </c>
      <c r="H1030" t="s">
        <v>2455</v>
      </c>
      <c r="I1030">
        <v>3.8939500000000002E-3</v>
      </c>
      <c r="J1030">
        <v>3.8939500000000002E-3</v>
      </c>
    </row>
    <row r="1031" spans="1:10">
      <c r="A1031" t="s">
        <v>3769</v>
      </c>
      <c r="B1031">
        <v>201</v>
      </c>
      <c r="C1031" t="s">
        <v>3770</v>
      </c>
      <c r="E1031" t="s">
        <v>3771</v>
      </c>
      <c r="F1031" t="s">
        <v>3772</v>
      </c>
      <c r="G1031">
        <v>10</v>
      </c>
      <c r="H1031" t="s">
        <v>3770</v>
      </c>
      <c r="I1031" t="s">
        <v>3773</v>
      </c>
      <c r="J1031">
        <v>9.74719E-2</v>
      </c>
    </row>
    <row r="1032" spans="1:10">
      <c r="A1032" t="s">
        <v>3774</v>
      </c>
      <c r="B1032">
        <v>46</v>
      </c>
      <c r="C1032" t="s">
        <v>3775</v>
      </c>
      <c r="E1032" t="s">
        <v>3776</v>
      </c>
      <c r="F1032" t="s">
        <v>3777</v>
      </c>
      <c r="G1032">
        <v>18</v>
      </c>
      <c r="H1032" t="s">
        <v>3775</v>
      </c>
      <c r="I1032" t="s">
        <v>3778</v>
      </c>
      <c r="J1032">
        <v>0.10408770000000001</v>
      </c>
    </row>
    <row r="1033" spans="1:10">
      <c r="A1033" t="s">
        <v>3093</v>
      </c>
      <c r="B1033">
        <v>303</v>
      </c>
      <c r="C1033" t="s">
        <v>3094</v>
      </c>
      <c r="E1033" t="s">
        <v>3095</v>
      </c>
      <c r="F1033" t="s">
        <v>3779</v>
      </c>
      <c r="G1033">
        <v>3</v>
      </c>
      <c r="H1033" t="s">
        <v>3094</v>
      </c>
      <c r="I1033" t="s">
        <v>3780</v>
      </c>
      <c r="J1033">
        <v>0.30262099999999997</v>
      </c>
    </row>
    <row r="1034" spans="1:10">
      <c r="A1034" t="s">
        <v>3781</v>
      </c>
      <c r="B1034">
        <v>122</v>
      </c>
      <c r="C1034" t="s">
        <v>3782</v>
      </c>
      <c r="E1034" t="s">
        <v>3783</v>
      </c>
      <c r="F1034" t="s">
        <v>3784</v>
      </c>
      <c r="G1034">
        <v>5</v>
      </c>
      <c r="H1034" t="s">
        <v>3782</v>
      </c>
      <c r="I1034" t="s">
        <v>3785</v>
      </c>
      <c r="J1034">
        <v>8.0266599999999994E-2</v>
      </c>
    </row>
    <row r="1035" spans="1:10">
      <c r="A1035" t="s">
        <v>2389</v>
      </c>
      <c r="B1035">
        <v>407</v>
      </c>
      <c r="C1035" t="s">
        <v>2390</v>
      </c>
      <c r="E1035" t="s">
        <v>2391</v>
      </c>
      <c r="F1035" t="s">
        <v>3786</v>
      </c>
      <c r="G1035">
        <v>3</v>
      </c>
      <c r="H1035" t="s">
        <v>2390</v>
      </c>
      <c r="I1035" t="s">
        <v>3787</v>
      </c>
      <c r="J1035">
        <v>4.2708900000000001E-2</v>
      </c>
    </row>
    <row r="1036" spans="1:10">
      <c r="A1036" t="s">
        <v>3129</v>
      </c>
      <c r="B1036">
        <v>69</v>
      </c>
      <c r="C1036" t="s">
        <v>3130</v>
      </c>
      <c r="E1036" t="s">
        <v>3131</v>
      </c>
      <c r="F1036" t="s">
        <v>3788</v>
      </c>
      <c r="G1036">
        <v>3</v>
      </c>
      <c r="H1036" t="s">
        <v>3130</v>
      </c>
      <c r="I1036" t="s">
        <v>3789</v>
      </c>
      <c r="J1036">
        <v>2.59928E-2</v>
      </c>
    </row>
    <row r="1037" spans="1:10">
      <c r="A1037" t="s">
        <v>3790</v>
      </c>
      <c r="B1037">
        <v>45</v>
      </c>
      <c r="C1037" t="s">
        <v>3791</v>
      </c>
      <c r="E1037" t="s">
        <v>3792</v>
      </c>
      <c r="F1037" t="s">
        <v>3793</v>
      </c>
      <c r="G1037">
        <v>8</v>
      </c>
      <c r="H1037" t="s">
        <v>3791</v>
      </c>
      <c r="I1037" t="s">
        <v>3794</v>
      </c>
      <c r="J1037">
        <v>6.3381899999999894E-2</v>
      </c>
    </row>
    <row r="1038" spans="1:10">
      <c r="A1038" t="s">
        <v>3795</v>
      </c>
      <c r="B1038">
        <v>892</v>
      </c>
      <c r="C1038" t="s">
        <v>3796</v>
      </c>
      <c r="E1038" t="s">
        <v>3797</v>
      </c>
      <c r="F1038" t="s">
        <v>3798</v>
      </c>
      <c r="G1038">
        <v>2</v>
      </c>
      <c r="H1038" t="s">
        <v>3796</v>
      </c>
      <c r="I1038" t="s">
        <v>3799</v>
      </c>
      <c r="J1038">
        <v>8.9419349999999998E-3</v>
      </c>
    </row>
    <row r="1039" spans="1:10">
      <c r="A1039" t="s">
        <v>3800</v>
      </c>
      <c r="B1039">
        <v>546</v>
      </c>
      <c r="C1039" t="s">
        <v>3801</v>
      </c>
      <c r="E1039" t="s">
        <v>3802</v>
      </c>
      <c r="F1039" t="s">
        <v>3803</v>
      </c>
      <c r="G1039">
        <v>4</v>
      </c>
      <c r="H1039" t="s">
        <v>3801</v>
      </c>
      <c r="I1039" t="s">
        <v>3804</v>
      </c>
      <c r="J1039">
        <v>2.0005800000000001E-2</v>
      </c>
    </row>
    <row r="1040" spans="1:10">
      <c r="A1040" t="s">
        <v>512</v>
      </c>
      <c r="B1040">
        <v>38</v>
      </c>
      <c r="C1040" t="s">
        <v>513</v>
      </c>
      <c r="E1040" t="s">
        <v>514</v>
      </c>
      <c r="F1040" t="s">
        <v>3805</v>
      </c>
      <c r="G1040">
        <v>10</v>
      </c>
      <c r="H1040" t="s">
        <v>513</v>
      </c>
      <c r="I1040" t="s">
        <v>3806</v>
      </c>
      <c r="J1040">
        <v>1.571475E-2</v>
      </c>
    </row>
    <row r="1041" spans="1:10">
      <c r="A1041" t="s">
        <v>2559</v>
      </c>
      <c r="B1041">
        <v>186</v>
      </c>
      <c r="C1041" t="s">
        <v>2560</v>
      </c>
      <c r="E1041" t="s">
        <v>2561</v>
      </c>
      <c r="F1041" t="s">
        <v>3807</v>
      </c>
      <c r="G1041">
        <v>11</v>
      </c>
      <c r="H1041" t="s">
        <v>2560</v>
      </c>
      <c r="I1041" t="s">
        <v>3808</v>
      </c>
      <c r="J1041">
        <v>6.6096299999999997E-2</v>
      </c>
    </row>
    <row r="1042" spans="1:10">
      <c r="A1042" t="s">
        <v>2465</v>
      </c>
      <c r="B1042">
        <v>206</v>
      </c>
      <c r="C1042" t="s">
        <v>2466</v>
      </c>
      <c r="E1042" t="s">
        <v>2467</v>
      </c>
      <c r="F1042" t="s">
        <v>3809</v>
      </c>
      <c r="G1042">
        <v>5</v>
      </c>
      <c r="H1042" t="s">
        <v>2466</v>
      </c>
      <c r="I1042" t="s">
        <v>3810</v>
      </c>
      <c r="J1042">
        <v>1.11098E-2</v>
      </c>
    </row>
    <row r="1043" spans="1:10">
      <c r="A1043" t="s">
        <v>595</v>
      </c>
      <c r="B1043">
        <v>207</v>
      </c>
      <c r="C1043" t="s">
        <v>596</v>
      </c>
      <c r="E1043" t="s">
        <v>597</v>
      </c>
      <c r="F1043" t="s">
        <v>3811</v>
      </c>
      <c r="G1043">
        <v>20</v>
      </c>
      <c r="H1043" t="s">
        <v>596</v>
      </c>
      <c r="I1043" t="s">
        <v>3812</v>
      </c>
      <c r="J1043">
        <v>6.1895550000000001E-2</v>
      </c>
    </row>
    <row r="1044" spans="1:10">
      <c r="A1044" t="s">
        <v>3813</v>
      </c>
      <c r="B1044">
        <v>526</v>
      </c>
      <c r="C1044" t="s">
        <v>3814</v>
      </c>
      <c r="E1044" t="s">
        <v>3815</v>
      </c>
      <c r="F1044" t="s">
        <v>3816</v>
      </c>
      <c r="G1044">
        <v>3</v>
      </c>
      <c r="H1044" t="s">
        <v>3814</v>
      </c>
      <c r="I1044" t="s">
        <v>3817</v>
      </c>
      <c r="J1044">
        <v>4.4249600000000004E-3</v>
      </c>
    </row>
    <row r="1045" spans="1:10">
      <c r="A1045" t="s">
        <v>3042</v>
      </c>
      <c r="B1045">
        <v>86</v>
      </c>
      <c r="C1045" t="s">
        <v>3043</v>
      </c>
      <c r="E1045" t="s">
        <v>3044</v>
      </c>
      <c r="F1045" t="s">
        <v>3818</v>
      </c>
      <c r="G1045">
        <v>10</v>
      </c>
      <c r="H1045" t="s">
        <v>3043</v>
      </c>
      <c r="I1045" t="s">
        <v>3819</v>
      </c>
      <c r="J1045">
        <v>0.115746</v>
      </c>
    </row>
    <row r="1046" spans="1:10">
      <c r="A1046" t="s">
        <v>537</v>
      </c>
      <c r="B1046">
        <v>101</v>
      </c>
      <c r="C1046" t="s">
        <v>538</v>
      </c>
      <c r="E1046" t="s">
        <v>539</v>
      </c>
      <c r="F1046" t="s">
        <v>3820</v>
      </c>
      <c r="G1046">
        <v>20</v>
      </c>
      <c r="H1046" t="s">
        <v>538</v>
      </c>
      <c r="I1046" t="s">
        <v>3821</v>
      </c>
      <c r="J1046">
        <v>0.15287800000000001</v>
      </c>
    </row>
    <row r="1047" spans="1:10">
      <c r="A1047" t="s">
        <v>3822</v>
      </c>
      <c r="B1047">
        <v>157</v>
      </c>
      <c r="C1047" t="s">
        <v>3823</v>
      </c>
      <c r="E1047" t="s">
        <v>3824</v>
      </c>
      <c r="F1047" t="s">
        <v>3825</v>
      </c>
      <c r="G1047">
        <v>4</v>
      </c>
      <c r="H1047" t="s">
        <v>3823</v>
      </c>
      <c r="I1047" t="s">
        <v>3826</v>
      </c>
      <c r="J1047">
        <v>6.577413E-2</v>
      </c>
    </row>
    <row r="1048" spans="1:10">
      <c r="A1048" t="s">
        <v>860</v>
      </c>
      <c r="B1048">
        <v>209</v>
      </c>
      <c r="C1048" t="s">
        <v>861</v>
      </c>
      <c r="E1048" t="s">
        <v>862</v>
      </c>
      <c r="F1048" t="s">
        <v>3827</v>
      </c>
      <c r="G1048">
        <v>12</v>
      </c>
      <c r="H1048" t="s">
        <v>861</v>
      </c>
      <c r="I1048" t="s">
        <v>3828</v>
      </c>
      <c r="J1048">
        <v>5.8760399999999997E-2</v>
      </c>
    </row>
    <row r="1049" spans="1:10">
      <c r="A1049" t="s">
        <v>3829</v>
      </c>
      <c r="B1049">
        <v>125</v>
      </c>
      <c r="C1049" t="s">
        <v>3830</v>
      </c>
      <c r="E1049" t="s">
        <v>3831</v>
      </c>
      <c r="F1049" t="s">
        <v>3832</v>
      </c>
      <c r="G1049">
        <v>2</v>
      </c>
      <c r="H1049" t="s">
        <v>3830</v>
      </c>
      <c r="I1049" t="s">
        <v>3833</v>
      </c>
      <c r="J1049">
        <v>1.13469749999999E-2</v>
      </c>
    </row>
    <row r="1050" spans="1:10">
      <c r="A1050" t="s">
        <v>723</v>
      </c>
      <c r="B1050">
        <v>602</v>
      </c>
      <c r="C1050" t="s">
        <v>724</v>
      </c>
      <c r="E1050" t="s">
        <v>725</v>
      </c>
      <c r="F1050" t="s">
        <v>3834</v>
      </c>
      <c r="G1050">
        <v>11</v>
      </c>
      <c r="H1050" t="s">
        <v>724</v>
      </c>
      <c r="I1050" t="s">
        <v>3835</v>
      </c>
      <c r="J1050">
        <v>2.3073E-2</v>
      </c>
    </row>
    <row r="1051" spans="1:10">
      <c r="A1051" t="s">
        <v>3836</v>
      </c>
      <c r="B1051">
        <v>163</v>
      </c>
      <c r="C1051" t="s">
        <v>3837</v>
      </c>
      <c r="E1051" t="s">
        <v>3838</v>
      </c>
      <c r="F1051" t="s">
        <v>3839</v>
      </c>
      <c r="G1051">
        <v>7</v>
      </c>
      <c r="H1051" t="s">
        <v>3837</v>
      </c>
      <c r="I1051" t="s">
        <v>3840</v>
      </c>
      <c r="J1051">
        <v>4.2323E-2</v>
      </c>
    </row>
    <row r="1052" spans="1:10">
      <c r="A1052" t="s">
        <v>1334</v>
      </c>
      <c r="B1052">
        <v>273</v>
      </c>
      <c r="C1052" t="s">
        <v>1335</v>
      </c>
      <c r="E1052" t="s">
        <v>1336</v>
      </c>
      <c r="F1052" t="s">
        <v>3841</v>
      </c>
      <c r="G1052">
        <v>1</v>
      </c>
      <c r="H1052" t="s">
        <v>1335</v>
      </c>
      <c r="I1052">
        <v>4.3968499999999999E-3</v>
      </c>
      <c r="J1052">
        <v>4.3968499999999999E-3</v>
      </c>
    </row>
    <row r="1053" spans="1:10">
      <c r="A1053" t="s">
        <v>3842</v>
      </c>
      <c r="B1053">
        <v>578</v>
      </c>
      <c r="C1053" t="s">
        <v>3843</v>
      </c>
      <c r="E1053" t="s">
        <v>3844</v>
      </c>
      <c r="F1053" t="s">
        <v>3845</v>
      </c>
      <c r="G1053">
        <v>5</v>
      </c>
      <c r="H1053" t="s">
        <v>3843</v>
      </c>
      <c r="I1053" t="s">
        <v>3846</v>
      </c>
      <c r="J1053">
        <v>1.4089300000000001E-2</v>
      </c>
    </row>
    <row r="1054" spans="1:10">
      <c r="A1054" t="s">
        <v>3847</v>
      </c>
      <c r="B1054">
        <v>229</v>
      </c>
      <c r="C1054" t="s">
        <v>3848</v>
      </c>
      <c r="E1054" t="s">
        <v>3849</v>
      </c>
      <c r="F1054" t="s">
        <v>3850</v>
      </c>
      <c r="G1054">
        <v>3</v>
      </c>
      <c r="H1054" t="s">
        <v>3848</v>
      </c>
      <c r="I1054" t="s">
        <v>3851</v>
      </c>
      <c r="J1054">
        <v>4.6312300000000001E-3</v>
      </c>
    </row>
    <row r="1055" spans="1:10">
      <c r="A1055" t="s">
        <v>2949</v>
      </c>
      <c r="B1055">
        <v>357</v>
      </c>
      <c r="C1055" t="s">
        <v>2950</v>
      </c>
      <c r="E1055" t="s">
        <v>2951</v>
      </c>
      <c r="F1055" t="s">
        <v>3852</v>
      </c>
      <c r="G1055">
        <v>26</v>
      </c>
      <c r="H1055" t="s">
        <v>2950</v>
      </c>
      <c r="I1055" t="s">
        <v>3853</v>
      </c>
      <c r="J1055">
        <v>0.1049148</v>
      </c>
    </row>
    <row r="1056" spans="1:10">
      <c r="A1056" t="s">
        <v>3854</v>
      </c>
      <c r="B1056">
        <v>209</v>
      </c>
      <c r="C1056" t="s">
        <v>3855</v>
      </c>
      <c r="E1056" t="s">
        <v>3856</v>
      </c>
      <c r="F1056" t="s">
        <v>3857</v>
      </c>
      <c r="G1056">
        <v>11</v>
      </c>
      <c r="H1056" t="s">
        <v>3855</v>
      </c>
      <c r="I1056" t="s">
        <v>3858</v>
      </c>
      <c r="J1056">
        <v>4.9191100000000001E-2</v>
      </c>
    </row>
    <row r="1057" spans="1:10">
      <c r="A1057" t="s">
        <v>3859</v>
      </c>
      <c r="B1057">
        <v>384</v>
      </c>
      <c r="C1057" t="s">
        <v>3860</v>
      </c>
      <c r="E1057" t="s">
        <v>3861</v>
      </c>
      <c r="F1057" t="s">
        <v>3862</v>
      </c>
      <c r="G1057">
        <v>4</v>
      </c>
      <c r="H1057" t="s">
        <v>3860</v>
      </c>
      <c r="I1057" t="s">
        <v>3863</v>
      </c>
      <c r="J1057">
        <v>9.8148849999999996E-2</v>
      </c>
    </row>
    <row r="1058" spans="1:10">
      <c r="A1058" t="s">
        <v>3864</v>
      </c>
      <c r="B1058">
        <v>765</v>
      </c>
      <c r="C1058" t="s">
        <v>3865</v>
      </c>
      <c r="E1058" t="s">
        <v>3866</v>
      </c>
      <c r="F1058" t="s">
        <v>3867</v>
      </c>
      <c r="G1058">
        <v>1</v>
      </c>
      <c r="H1058" t="s">
        <v>3865</v>
      </c>
      <c r="I1058">
        <v>4.5622800000000002E-3</v>
      </c>
      <c r="J1058">
        <v>4.5622800000000002E-3</v>
      </c>
    </row>
    <row r="1059" spans="1:10">
      <c r="A1059" t="s">
        <v>701</v>
      </c>
      <c r="B1059">
        <v>591</v>
      </c>
      <c r="C1059" t="s">
        <v>702</v>
      </c>
      <c r="E1059" t="s">
        <v>703</v>
      </c>
      <c r="F1059" t="s">
        <v>3868</v>
      </c>
      <c r="G1059">
        <v>8</v>
      </c>
      <c r="H1059" t="s">
        <v>702</v>
      </c>
      <c r="I1059" t="s">
        <v>3869</v>
      </c>
      <c r="J1059">
        <v>4.1646599999999999E-2</v>
      </c>
    </row>
    <row r="1060" spans="1:10">
      <c r="A1060" t="s">
        <v>301</v>
      </c>
      <c r="B1060">
        <v>678</v>
      </c>
      <c r="C1060" t="s">
        <v>302</v>
      </c>
      <c r="E1060" t="s">
        <v>303</v>
      </c>
      <c r="F1060" t="s">
        <v>3870</v>
      </c>
      <c r="G1060">
        <v>10</v>
      </c>
      <c r="H1060" t="s">
        <v>302</v>
      </c>
      <c r="I1060" t="s">
        <v>3871</v>
      </c>
      <c r="J1060">
        <v>7.0875099999999996E-2</v>
      </c>
    </row>
    <row r="1061" spans="1:10">
      <c r="A1061" t="s">
        <v>3872</v>
      </c>
      <c r="B1061">
        <v>61</v>
      </c>
      <c r="C1061" t="s">
        <v>3873</v>
      </c>
      <c r="E1061" t="s">
        <v>3874</v>
      </c>
      <c r="F1061" t="s">
        <v>3875</v>
      </c>
      <c r="G1061">
        <v>8</v>
      </c>
      <c r="H1061" t="s">
        <v>3873</v>
      </c>
      <c r="I1061" t="s">
        <v>3876</v>
      </c>
      <c r="J1061">
        <v>6.22558E-2</v>
      </c>
    </row>
    <row r="1062" spans="1:10">
      <c r="A1062" t="s">
        <v>901</v>
      </c>
      <c r="B1062">
        <v>596</v>
      </c>
      <c r="C1062" t="s">
        <v>902</v>
      </c>
      <c r="E1062" t="s">
        <v>903</v>
      </c>
      <c r="F1062" t="s">
        <v>3877</v>
      </c>
      <c r="G1062">
        <v>3</v>
      </c>
      <c r="H1062" t="s">
        <v>902</v>
      </c>
      <c r="I1062" t="s">
        <v>3878</v>
      </c>
      <c r="J1062">
        <v>4.6063300000000001E-2</v>
      </c>
    </row>
    <row r="1063" spans="1:10">
      <c r="A1063" t="s">
        <v>301</v>
      </c>
      <c r="B1063">
        <v>693</v>
      </c>
      <c r="C1063" t="s">
        <v>302</v>
      </c>
      <c r="E1063" t="s">
        <v>303</v>
      </c>
      <c r="F1063" t="s">
        <v>3879</v>
      </c>
      <c r="G1063">
        <v>9</v>
      </c>
      <c r="H1063" t="s">
        <v>302</v>
      </c>
      <c r="I1063" t="s">
        <v>3880</v>
      </c>
      <c r="J1063">
        <v>0.105694</v>
      </c>
    </row>
    <row r="1064" spans="1:10">
      <c r="A1064" t="s">
        <v>3881</v>
      </c>
      <c r="B1064">
        <v>83</v>
      </c>
      <c r="C1064" t="s">
        <v>3882</v>
      </c>
      <c r="E1064" t="s">
        <v>3883</v>
      </c>
      <c r="F1064" t="s">
        <v>3884</v>
      </c>
      <c r="G1064">
        <v>21</v>
      </c>
      <c r="H1064" t="s">
        <v>3882</v>
      </c>
      <c r="I1064" t="s">
        <v>3885</v>
      </c>
      <c r="J1064">
        <v>0.100497</v>
      </c>
    </row>
    <row r="1065" spans="1:10">
      <c r="A1065" t="s">
        <v>3886</v>
      </c>
      <c r="B1065">
        <v>83</v>
      </c>
      <c r="C1065" t="s">
        <v>3887</v>
      </c>
      <c r="E1065" t="s">
        <v>3888</v>
      </c>
      <c r="F1065" t="s">
        <v>3884</v>
      </c>
      <c r="G1065">
        <v>21</v>
      </c>
      <c r="H1065" t="s">
        <v>3887</v>
      </c>
      <c r="I1065" t="s">
        <v>3885</v>
      </c>
      <c r="J1065">
        <v>0.100497</v>
      </c>
    </row>
    <row r="1066" spans="1:10">
      <c r="A1066" t="s">
        <v>770</v>
      </c>
      <c r="B1066">
        <v>86</v>
      </c>
      <c r="C1066" t="s">
        <v>771</v>
      </c>
      <c r="D1066" t="s">
        <v>3889</v>
      </c>
      <c r="E1066" t="s">
        <v>773</v>
      </c>
      <c r="F1066" t="s">
        <v>3884</v>
      </c>
      <c r="G1066">
        <v>21</v>
      </c>
      <c r="H1066" t="s">
        <v>771</v>
      </c>
      <c r="I1066" t="s">
        <v>3885</v>
      </c>
      <c r="J1066">
        <v>0.100497</v>
      </c>
    </row>
    <row r="1067" spans="1:10">
      <c r="A1067" t="s">
        <v>3890</v>
      </c>
      <c r="B1067">
        <v>83</v>
      </c>
      <c r="C1067" t="s">
        <v>3891</v>
      </c>
      <c r="E1067" t="s">
        <v>3892</v>
      </c>
      <c r="F1067" t="s">
        <v>3884</v>
      </c>
      <c r="G1067">
        <v>21</v>
      </c>
      <c r="H1067" t="s">
        <v>3891</v>
      </c>
      <c r="I1067" t="s">
        <v>3885</v>
      </c>
      <c r="J1067">
        <v>0.100497</v>
      </c>
    </row>
    <row r="1068" spans="1:10">
      <c r="A1068" t="s">
        <v>3893</v>
      </c>
      <c r="B1068">
        <v>12</v>
      </c>
      <c r="C1068" t="s">
        <v>3894</v>
      </c>
      <c r="E1068" t="s">
        <v>3895</v>
      </c>
      <c r="F1068" t="s">
        <v>3896</v>
      </c>
      <c r="G1068">
        <v>6</v>
      </c>
      <c r="H1068" t="s">
        <v>3894</v>
      </c>
      <c r="I1068" t="s">
        <v>3897</v>
      </c>
      <c r="J1068">
        <v>7.4521449999999906E-2</v>
      </c>
    </row>
    <row r="1069" spans="1:10">
      <c r="A1069" t="s">
        <v>206</v>
      </c>
      <c r="B1069">
        <v>850</v>
      </c>
      <c r="C1069" t="s">
        <v>207</v>
      </c>
      <c r="E1069" t="s">
        <v>208</v>
      </c>
      <c r="F1069" t="s">
        <v>3898</v>
      </c>
      <c r="G1069">
        <v>1</v>
      </c>
      <c r="H1069" t="s">
        <v>207</v>
      </c>
      <c r="I1069">
        <v>4.8001800000000002E-3</v>
      </c>
      <c r="J1069">
        <v>4.8001800000000002E-3</v>
      </c>
    </row>
    <row r="1070" spans="1:10">
      <c r="A1070" t="s">
        <v>3899</v>
      </c>
      <c r="B1070">
        <v>211</v>
      </c>
      <c r="C1070" t="s">
        <v>3900</v>
      </c>
      <c r="E1070" t="s">
        <v>3901</v>
      </c>
      <c r="F1070" t="s">
        <v>3902</v>
      </c>
      <c r="G1070">
        <v>3</v>
      </c>
      <c r="H1070" t="s">
        <v>3900</v>
      </c>
      <c r="I1070" t="s">
        <v>3903</v>
      </c>
      <c r="J1070">
        <v>7.9243400000000002E-3</v>
      </c>
    </row>
    <row r="1071" spans="1:10">
      <c r="A1071" t="s">
        <v>3904</v>
      </c>
      <c r="B1071">
        <v>301</v>
      </c>
      <c r="C1071" t="s">
        <v>3905</v>
      </c>
      <c r="E1071" t="s">
        <v>3906</v>
      </c>
      <c r="F1071" t="s">
        <v>3907</v>
      </c>
      <c r="G1071">
        <v>3</v>
      </c>
      <c r="H1071" t="s">
        <v>3905</v>
      </c>
      <c r="I1071" t="s">
        <v>3908</v>
      </c>
      <c r="J1071">
        <v>6.9671999999999998E-3</v>
      </c>
    </row>
    <row r="1072" spans="1:10">
      <c r="A1072" t="s">
        <v>3909</v>
      </c>
      <c r="B1072">
        <v>110</v>
      </c>
      <c r="C1072" t="s">
        <v>3910</v>
      </c>
      <c r="E1072" t="s">
        <v>3911</v>
      </c>
      <c r="F1072" t="s">
        <v>3912</v>
      </c>
      <c r="G1072">
        <v>1</v>
      </c>
      <c r="H1072" t="s">
        <v>3910</v>
      </c>
      <c r="I1072">
        <v>4.8512800000000003E-3</v>
      </c>
      <c r="J1072">
        <v>4.8512800000000003E-3</v>
      </c>
    </row>
    <row r="1073" spans="1:10">
      <c r="A1073" t="s">
        <v>3913</v>
      </c>
      <c r="B1073">
        <v>30</v>
      </c>
      <c r="C1073" t="s">
        <v>3914</v>
      </c>
      <c r="E1073" t="s">
        <v>3915</v>
      </c>
      <c r="F1073" t="s">
        <v>3916</v>
      </c>
      <c r="G1073">
        <v>12</v>
      </c>
      <c r="H1073" t="s">
        <v>3914</v>
      </c>
      <c r="I1073" t="s">
        <v>3917</v>
      </c>
      <c r="J1073">
        <v>7.2666850000000005E-2</v>
      </c>
    </row>
    <row r="1074" spans="1:10">
      <c r="A1074" t="s">
        <v>3918</v>
      </c>
      <c r="B1074">
        <v>1351</v>
      </c>
      <c r="C1074" t="s">
        <v>3919</v>
      </c>
      <c r="E1074" t="s">
        <v>3920</v>
      </c>
      <c r="F1074" t="s">
        <v>3921</v>
      </c>
      <c r="G1074">
        <v>2</v>
      </c>
      <c r="H1074" t="s">
        <v>3919</v>
      </c>
      <c r="I1074" t="s">
        <v>3922</v>
      </c>
      <c r="J1074">
        <v>0.15775125000000001</v>
      </c>
    </row>
    <row r="1075" spans="1:10">
      <c r="A1075" t="s">
        <v>3433</v>
      </c>
      <c r="B1075">
        <v>68</v>
      </c>
      <c r="C1075" t="s">
        <v>3434</v>
      </c>
      <c r="E1075" t="s">
        <v>3435</v>
      </c>
      <c r="F1075" t="s">
        <v>3923</v>
      </c>
      <c r="G1075">
        <v>3</v>
      </c>
      <c r="H1075" t="s">
        <v>3434</v>
      </c>
      <c r="I1075" t="s">
        <v>3924</v>
      </c>
      <c r="J1075">
        <v>3.83989E-2</v>
      </c>
    </row>
    <row r="1076" spans="1:10">
      <c r="A1076" t="s">
        <v>906</v>
      </c>
      <c r="B1076">
        <v>122</v>
      </c>
      <c r="C1076" t="s">
        <v>907</v>
      </c>
      <c r="E1076" t="s">
        <v>908</v>
      </c>
      <c r="F1076" t="s">
        <v>3925</v>
      </c>
      <c r="G1076">
        <v>4</v>
      </c>
      <c r="H1076" t="s">
        <v>907</v>
      </c>
      <c r="I1076" t="s">
        <v>3926</v>
      </c>
      <c r="J1076">
        <v>5.4937199999999999E-2</v>
      </c>
    </row>
    <row r="1077" spans="1:10">
      <c r="A1077" t="s">
        <v>3927</v>
      </c>
      <c r="B1077">
        <v>495</v>
      </c>
      <c r="C1077" t="s">
        <v>3928</v>
      </c>
      <c r="E1077" t="s">
        <v>3929</v>
      </c>
      <c r="F1077" t="s">
        <v>3930</v>
      </c>
      <c r="G1077">
        <v>3</v>
      </c>
      <c r="H1077" t="s">
        <v>3928</v>
      </c>
      <c r="I1077" t="s">
        <v>3931</v>
      </c>
      <c r="J1077">
        <v>0.28327799999999997</v>
      </c>
    </row>
    <row r="1078" spans="1:10">
      <c r="A1078" t="s">
        <v>3932</v>
      </c>
      <c r="B1078">
        <v>563</v>
      </c>
      <c r="C1078" t="s">
        <v>3933</v>
      </c>
      <c r="E1078" t="s">
        <v>3934</v>
      </c>
      <c r="F1078" t="s">
        <v>3935</v>
      </c>
      <c r="G1078">
        <v>1</v>
      </c>
      <c r="H1078" t="s">
        <v>3933</v>
      </c>
      <c r="I1078">
        <v>4.9367899999999999E-3</v>
      </c>
      <c r="J1078">
        <v>4.9367899999999999E-3</v>
      </c>
    </row>
    <row r="1079" spans="1:10">
      <c r="A1079" t="s">
        <v>1322</v>
      </c>
      <c r="B1079">
        <v>235</v>
      </c>
      <c r="C1079" t="s">
        <v>1323</v>
      </c>
      <c r="E1079" t="s">
        <v>1324</v>
      </c>
      <c r="F1079" t="s">
        <v>3936</v>
      </c>
      <c r="G1079">
        <v>2</v>
      </c>
      <c r="H1079" t="s">
        <v>1323</v>
      </c>
      <c r="I1079" t="s">
        <v>3937</v>
      </c>
      <c r="J1079">
        <v>4.0020185E-2</v>
      </c>
    </row>
    <row r="1080" spans="1:10">
      <c r="A1080" t="s">
        <v>3938</v>
      </c>
      <c r="B1080">
        <v>29</v>
      </c>
      <c r="C1080" t="s">
        <v>3939</v>
      </c>
      <c r="E1080" t="s">
        <v>3940</v>
      </c>
      <c r="F1080" t="s">
        <v>3941</v>
      </c>
      <c r="G1080">
        <v>5</v>
      </c>
      <c r="H1080" t="s">
        <v>3939</v>
      </c>
      <c r="I1080" t="s">
        <v>3942</v>
      </c>
      <c r="J1080">
        <v>4.2348900000000002E-2</v>
      </c>
    </row>
    <row r="1081" spans="1:10">
      <c r="A1081" t="s">
        <v>3055</v>
      </c>
      <c r="B1081">
        <v>24</v>
      </c>
      <c r="C1081" t="s">
        <v>3056</v>
      </c>
      <c r="E1081" t="s">
        <v>3057</v>
      </c>
      <c r="F1081" t="s">
        <v>3943</v>
      </c>
      <c r="G1081">
        <v>6</v>
      </c>
      <c r="H1081" t="s">
        <v>3056</v>
      </c>
      <c r="I1081" t="s">
        <v>3944</v>
      </c>
      <c r="J1081">
        <v>8.7720949999999895E-2</v>
      </c>
    </row>
    <row r="1082" spans="1:10">
      <c r="A1082" t="s">
        <v>25</v>
      </c>
      <c r="B1082">
        <v>111</v>
      </c>
      <c r="C1082" t="s">
        <v>26</v>
      </c>
      <c r="E1082" t="s">
        <v>27</v>
      </c>
      <c r="F1082" t="s">
        <v>3945</v>
      </c>
      <c r="G1082">
        <v>7</v>
      </c>
      <c r="H1082" t="s">
        <v>26</v>
      </c>
      <c r="I1082" t="s">
        <v>3946</v>
      </c>
      <c r="J1082">
        <v>9.1756799999999999E-2</v>
      </c>
    </row>
    <row r="1083" spans="1:10">
      <c r="A1083" t="s">
        <v>165</v>
      </c>
      <c r="B1083">
        <v>156</v>
      </c>
      <c r="C1083" t="s">
        <v>166</v>
      </c>
      <c r="E1083" t="s">
        <v>167</v>
      </c>
      <c r="F1083" t="s">
        <v>3947</v>
      </c>
      <c r="G1083">
        <v>6</v>
      </c>
      <c r="H1083" t="s">
        <v>166</v>
      </c>
      <c r="I1083" t="s">
        <v>3948</v>
      </c>
      <c r="J1083">
        <v>9.4898200000000002E-2</v>
      </c>
    </row>
    <row r="1084" spans="1:10">
      <c r="A1084" t="s">
        <v>338</v>
      </c>
      <c r="B1084">
        <v>784</v>
      </c>
      <c r="C1084" t="s">
        <v>339</v>
      </c>
      <c r="E1084" t="s">
        <v>340</v>
      </c>
      <c r="F1084" t="s">
        <v>3949</v>
      </c>
      <c r="G1084">
        <v>17</v>
      </c>
      <c r="H1084" t="s">
        <v>339</v>
      </c>
      <c r="I1084" t="s">
        <v>3950</v>
      </c>
      <c r="J1084">
        <v>2.3047499999999999E-2</v>
      </c>
    </row>
    <row r="1085" spans="1:10">
      <c r="A1085" t="s">
        <v>1795</v>
      </c>
      <c r="B1085">
        <v>147</v>
      </c>
      <c r="C1085" t="s">
        <v>1796</v>
      </c>
      <c r="E1085" t="s">
        <v>1797</v>
      </c>
      <c r="F1085" t="s">
        <v>3951</v>
      </c>
      <c r="G1085">
        <v>14</v>
      </c>
      <c r="H1085" t="s">
        <v>1796</v>
      </c>
      <c r="I1085" t="s">
        <v>3952</v>
      </c>
      <c r="J1085">
        <v>6.9624999999999895E-2</v>
      </c>
    </row>
    <row r="1086" spans="1:10">
      <c r="A1086" t="s">
        <v>3953</v>
      </c>
      <c r="B1086">
        <v>96</v>
      </c>
      <c r="C1086" t="s">
        <v>3954</v>
      </c>
      <c r="E1086" t="s">
        <v>3955</v>
      </c>
      <c r="F1086" t="s">
        <v>3956</v>
      </c>
      <c r="G1086">
        <v>4</v>
      </c>
      <c r="H1086" t="s">
        <v>3954</v>
      </c>
      <c r="I1086" t="s">
        <v>3957</v>
      </c>
      <c r="J1086">
        <v>1.6821284999999998E-2</v>
      </c>
    </row>
    <row r="1087" spans="1:10">
      <c r="A1087" t="s">
        <v>1133</v>
      </c>
      <c r="B1087">
        <v>361</v>
      </c>
      <c r="C1087" t="s">
        <v>1134</v>
      </c>
      <c r="E1087" t="s">
        <v>1135</v>
      </c>
      <c r="F1087" t="s">
        <v>3958</v>
      </c>
      <c r="G1087">
        <v>4</v>
      </c>
      <c r="H1087" t="s">
        <v>1134</v>
      </c>
      <c r="I1087" t="s">
        <v>3959</v>
      </c>
      <c r="J1087">
        <v>4.8527149999999998E-2</v>
      </c>
    </row>
    <row r="1088" spans="1:10">
      <c r="A1088" t="s">
        <v>3960</v>
      </c>
      <c r="B1088">
        <v>57</v>
      </c>
      <c r="C1088" t="s">
        <v>3961</v>
      </c>
      <c r="E1088" t="s">
        <v>3962</v>
      </c>
      <c r="F1088" t="s">
        <v>3963</v>
      </c>
      <c r="G1088">
        <v>3</v>
      </c>
      <c r="H1088" t="s">
        <v>3961</v>
      </c>
      <c r="I1088" t="s">
        <v>3964</v>
      </c>
      <c r="J1088">
        <v>2.9072199999999999E-2</v>
      </c>
    </row>
    <row r="1089" spans="1:10">
      <c r="A1089" t="s">
        <v>3965</v>
      </c>
      <c r="B1089">
        <v>171</v>
      </c>
      <c r="C1089" t="s">
        <v>3966</v>
      </c>
      <c r="E1089" t="s">
        <v>3967</v>
      </c>
      <c r="F1089" t="s">
        <v>3968</v>
      </c>
      <c r="G1089">
        <v>2</v>
      </c>
      <c r="H1089" t="s">
        <v>3966</v>
      </c>
      <c r="I1089" t="s">
        <v>3969</v>
      </c>
      <c r="J1089">
        <v>7.0123099999999994E-2</v>
      </c>
    </row>
    <row r="1090" spans="1:10">
      <c r="A1090" t="s">
        <v>301</v>
      </c>
      <c r="B1090">
        <v>562</v>
      </c>
      <c r="C1090" t="s">
        <v>302</v>
      </c>
      <c r="E1090" t="s">
        <v>303</v>
      </c>
      <c r="F1090" t="s">
        <v>3970</v>
      </c>
      <c r="G1090">
        <v>2</v>
      </c>
      <c r="H1090" t="s">
        <v>302</v>
      </c>
      <c r="I1090" t="s">
        <v>3971</v>
      </c>
      <c r="J1090">
        <v>5.0718035000000002E-2</v>
      </c>
    </row>
    <row r="1091" spans="1:10">
      <c r="A1091" t="s">
        <v>3424</v>
      </c>
      <c r="B1091">
        <v>74</v>
      </c>
      <c r="C1091" t="s">
        <v>3425</v>
      </c>
      <c r="E1091" t="s">
        <v>3426</v>
      </c>
      <c r="F1091" t="s">
        <v>3972</v>
      </c>
      <c r="G1091">
        <v>7</v>
      </c>
      <c r="H1091" t="s">
        <v>3425</v>
      </c>
      <c r="I1091" t="s">
        <v>3973</v>
      </c>
      <c r="J1091">
        <v>4.9073400000000003E-2</v>
      </c>
    </row>
    <row r="1092" spans="1:10">
      <c r="A1092" t="s">
        <v>3974</v>
      </c>
      <c r="B1092">
        <v>73</v>
      </c>
      <c r="C1092" t="s">
        <v>3975</v>
      </c>
      <c r="E1092" t="s">
        <v>3976</v>
      </c>
      <c r="F1092" t="s">
        <v>3977</v>
      </c>
      <c r="G1092">
        <v>7</v>
      </c>
      <c r="H1092" t="s">
        <v>3975</v>
      </c>
      <c r="I1092" t="s">
        <v>3978</v>
      </c>
      <c r="J1092">
        <v>6.9653099999999996E-2</v>
      </c>
    </row>
    <row r="1093" spans="1:10">
      <c r="A1093" t="s">
        <v>706</v>
      </c>
      <c r="B1093">
        <v>192</v>
      </c>
      <c r="C1093" t="s">
        <v>707</v>
      </c>
      <c r="E1093" t="s">
        <v>708</v>
      </c>
      <c r="F1093" t="s">
        <v>3979</v>
      </c>
      <c r="G1093">
        <v>3</v>
      </c>
      <c r="H1093" t="s">
        <v>707</v>
      </c>
      <c r="I1093" t="s">
        <v>3980</v>
      </c>
      <c r="J1093">
        <v>2.10049E-2</v>
      </c>
    </row>
    <row r="1094" spans="1:10">
      <c r="A1094" t="s">
        <v>2243</v>
      </c>
      <c r="B1094">
        <v>73</v>
      </c>
      <c r="C1094" t="s">
        <v>2244</v>
      </c>
      <c r="E1094" t="s">
        <v>2245</v>
      </c>
      <c r="F1094" t="s">
        <v>3981</v>
      </c>
      <c r="G1094">
        <v>1</v>
      </c>
      <c r="H1094" t="s">
        <v>2244</v>
      </c>
      <c r="I1094">
        <v>5.2241299999999996E-3</v>
      </c>
      <c r="J1094">
        <v>5.2241299999999996E-3</v>
      </c>
    </row>
    <row r="1095" spans="1:10">
      <c r="A1095" t="s">
        <v>901</v>
      </c>
      <c r="B1095">
        <v>391</v>
      </c>
      <c r="C1095" t="s">
        <v>902</v>
      </c>
      <c r="E1095" t="s">
        <v>903</v>
      </c>
      <c r="F1095" t="s">
        <v>3982</v>
      </c>
      <c r="G1095">
        <v>8</v>
      </c>
      <c r="H1095" t="s">
        <v>902</v>
      </c>
      <c r="I1095" t="s">
        <v>3983</v>
      </c>
      <c r="J1095">
        <v>3.5669350000000002E-2</v>
      </c>
    </row>
    <row r="1096" spans="1:10">
      <c r="A1096" t="s">
        <v>3984</v>
      </c>
      <c r="B1096">
        <v>135</v>
      </c>
      <c r="C1096" t="s">
        <v>3985</v>
      </c>
      <c r="E1096" t="s">
        <v>3986</v>
      </c>
      <c r="F1096" t="s">
        <v>3987</v>
      </c>
      <c r="G1096">
        <v>3</v>
      </c>
      <c r="H1096" t="s">
        <v>3985</v>
      </c>
      <c r="I1096" t="s">
        <v>3988</v>
      </c>
      <c r="J1096">
        <v>4.3978900000000001E-2</v>
      </c>
    </row>
    <row r="1097" spans="1:10">
      <c r="A1097" t="s">
        <v>1875</v>
      </c>
      <c r="B1097">
        <v>578</v>
      </c>
      <c r="C1097" t="s">
        <v>1876</v>
      </c>
      <c r="E1097" t="s">
        <v>1877</v>
      </c>
      <c r="F1097" t="s">
        <v>3989</v>
      </c>
      <c r="G1097">
        <v>2</v>
      </c>
      <c r="H1097" t="s">
        <v>1876</v>
      </c>
      <c r="I1097" t="s">
        <v>3990</v>
      </c>
      <c r="J1097">
        <v>8.3615270000000005E-2</v>
      </c>
    </row>
    <row r="1098" spans="1:10">
      <c r="A1098" t="s">
        <v>2554</v>
      </c>
      <c r="B1098">
        <v>339</v>
      </c>
      <c r="C1098" t="s">
        <v>2555</v>
      </c>
      <c r="E1098" t="s">
        <v>2556</v>
      </c>
      <c r="F1098" t="s">
        <v>3991</v>
      </c>
      <c r="G1098">
        <v>1</v>
      </c>
      <c r="H1098" t="s">
        <v>2555</v>
      </c>
      <c r="I1098">
        <v>5.3655300000000003E-3</v>
      </c>
      <c r="J1098">
        <v>5.3655300000000003E-3</v>
      </c>
    </row>
    <row r="1099" spans="1:10">
      <c r="A1099" t="s">
        <v>1509</v>
      </c>
      <c r="B1099">
        <v>371</v>
      </c>
      <c r="C1099" t="s">
        <v>1510</v>
      </c>
      <c r="E1099" t="s">
        <v>1511</v>
      </c>
      <c r="F1099" t="s">
        <v>3992</v>
      </c>
      <c r="G1099">
        <v>2</v>
      </c>
      <c r="H1099" t="s">
        <v>1510</v>
      </c>
      <c r="I1099" t="s">
        <v>3993</v>
      </c>
      <c r="J1099">
        <v>6.8336550000000001E-3</v>
      </c>
    </row>
    <row r="1100" spans="1:10">
      <c r="A1100" t="s">
        <v>1696</v>
      </c>
      <c r="B1100">
        <v>236</v>
      </c>
      <c r="C1100" t="s">
        <v>1697</v>
      </c>
      <c r="E1100" t="s">
        <v>1698</v>
      </c>
      <c r="F1100" t="s">
        <v>3994</v>
      </c>
      <c r="G1100">
        <v>1</v>
      </c>
      <c r="H1100" t="s">
        <v>1697</v>
      </c>
      <c r="I1100">
        <v>5.3710800000000003E-3</v>
      </c>
      <c r="J1100">
        <v>5.3710800000000003E-3</v>
      </c>
    </row>
    <row r="1101" spans="1:10">
      <c r="A1101" t="s">
        <v>3995</v>
      </c>
      <c r="B1101">
        <v>197</v>
      </c>
      <c r="C1101" t="s">
        <v>3996</v>
      </c>
      <c r="E1101" t="s">
        <v>3997</v>
      </c>
      <c r="F1101" t="s">
        <v>3998</v>
      </c>
      <c r="G1101">
        <v>8</v>
      </c>
      <c r="H1101" t="s">
        <v>3996</v>
      </c>
      <c r="I1101" t="s">
        <v>3999</v>
      </c>
      <c r="J1101">
        <v>0.119593</v>
      </c>
    </row>
    <row r="1102" spans="1:10">
      <c r="A1102" t="s">
        <v>4000</v>
      </c>
      <c r="B1102">
        <v>1321</v>
      </c>
      <c r="C1102" t="s">
        <v>4001</v>
      </c>
      <c r="E1102" t="s">
        <v>4002</v>
      </c>
      <c r="F1102" t="s">
        <v>4003</v>
      </c>
      <c r="G1102">
        <v>5</v>
      </c>
      <c r="H1102" t="s">
        <v>4001</v>
      </c>
      <c r="I1102" t="s">
        <v>4004</v>
      </c>
      <c r="J1102">
        <v>4.3993200000000003E-2</v>
      </c>
    </row>
    <row r="1103" spans="1:10">
      <c r="A1103" t="s">
        <v>4005</v>
      </c>
      <c r="B1103">
        <v>392</v>
      </c>
      <c r="C1103" t="s">
        <v>4006</v>
      </c>
      <c r="E1103" t="s">
        <v>4007</v>
      </c>
      <c r="F1103" t="s">
        <v>4008</v>
      </c>
      <c r="G1103">
        <v>2</v>
      </c>
      <c r="H1103" t="s">
        <v>4006</v>
      </c>
      <c r="I1103" t="s">
        <v>4009</v>
      </c>
      <c r="J1103">
        <v>6.5804319999999999E-2</v>
      </c>
    </row>
    <row r="1104" spans="1:10">
      <c r="A1104" t="s">
        <v>410</v>
      </c>
      <c r="B1104">
        <v>450</v>
      </c>
      <c r="C1104" t="s">
        <v>411</v>
      </c>
      <c r="E1104" t="s">
        <v>412</v>
      </c>
      <c r="F1104" t="s">
        <v>4010</v>
      </c>
      <c r="G1104">
        <v>17</v>
      </c>
      <c r="H1104" t="s">
        <v>411</v>
      </c>
      <c r="I1104" t="s">
        <v>4011</v>
      </c>
      <c r="J1104">
        <v>4.3941899999999999E-2</v>
      </c>
    </row>
    <row r="1105" spans="1:10">
      <c r="A1105" t="s">
        <v>1714</v>
      </c>
      <c r="B1105">
        <v>1695</v>
      </c>
      <c r="C1105" t="s">
        <v>1715</v>
      </c>
      <c r="E1105" t="s">
        <v>1716</v>
      </c>
      <c r="F1105" t="s">
        <v>4012</v>
      </c>
      <c r="G1105">
        <v>8</v>
      </c>
      <c r="H1105" t="s">
        <v>1715</v>
      </c>
      <c r="I1105" t="s">
        <v>4013</v>
      </c>
      <c r="J1105">
        <v>8.0386100000000002E-2</v>
      </c>
    </row>
    <row r="1106" spans="1:10">
      <c r="A1106" t="s">
        <v>1672</v>
      </c>
      <c r="B1106">
        <v>1158</v>
      </c>
      <c r="C1106" t="s">
        <v>1673</v>
      </c>
      <c r="E1106" t="s">
        <v>1674</v>
      </c>
      <c r="F1106" t="s">
        <v>4014</v>
      </c>
      <c r="G1106">
        <v>1</v>
      </c>
      <c r="H1106" t="s">
        <v>1673</v>
      </c>
      <c r="I1106">
        <v>5.5181500000000003E-3</v>
      </c>
      <c r="J1106">
        <v>5.5181500000000003E-3</v>
      </c>
    </row>
    <row r="1107" spans="1:10">
      <c r="A1107" t="s">
        <v>4015</v>
      </c>
      <c r="B1107">
        <v>58</v>
      </c>
      <c r="C1107" t="s">
        <v>4016</v>
      </c>
      <c r="E1107" t="s">
        <v>4017</v>
      </c>
      <c r="F1107" t="s">
        <v>4018</v>
      </c>
      <c r="G1107">
        <v>9</v>
      </c>
      <c r="H1107" t="s">
        <v>4016</v>
      </c>
      <c r="I1107" t="s">
        <v>4019</v>
      </c>
      <c r="J1107">
        <v>6.42702E-2</v>
      </c>
    </row>
    <row r="1108" spans="1:10">
      <c r="A1108" t="s">
        <v>4020</v>
      </c>
      <c r="B1108">
        <v>648</v>
      </c>
      <c r="C1108" t="s">
        <v>4021</v>
      </c>
      <c r="E1108" t="s">
        <v>4022</v>
      </c>
      <c r="F1108" t="s">
        <v>4023</v>
      </c>
      <c r="G1108">
        <v>3</v>
      </c>
      <c r="H1108" t="s">
        <v>4021</v>
      </c>
      <c r="I1108" t="s">
        <v>4024</v>
      </c>
      <c r="J1108">
        <v>5.54095E-2</v>
      </c>
    </row>
    <row r="1109" spans="1:10">
      <c r="A1109" t="s">
        <v>4025</v>
      </c>
      <c r="B1109">
        <v>180</v>
      </c>
      <c r="C1109" t="s">
        <v>4026</v>
      </c>
      <c r="E1109" t="s">
        <v>4027</v>
      </c>
      <c r="F1109" t="s">
        <v>4028</v>
      </c>
      <c r="G1109">
        <v>3</v>
      </c>
      <c r="H1109" t="s">
        <v>4026</v>
      </c>
      <c r="I1109" t="s">
        <v>4029</v>
      </c>
      <c r="J1109">
        <v>0.103843</v>
      </c>
    </row>
    <row r="1110" spans="1:10">
      <c r="A1110" t="s">
        <v>4030</v>
      </c>
      <c r="B1110">
        <v>144</v>
      </c>
      <c r="C1110" t="s">
        <v>4031</v>
      </c>
      <c r="E1110" t="s">
        <v>4032</v>
      </c>
      <c r="F1110" t="s">
        <v>4033</v>
      </c>
      <c r="G1110">
        <v>16</v>
      </c>
      <c r="H1110" t="s">
        <v>4031</v>
      </c>
      <c r="I1110" t="s">
        <v>4034</v>
      </c>
      <c r="J1110">
        <v>4.037135E-2</v>
      </c>
    </row>
    <row r="1111" spans="1:10">
      <c r="A1111" t="s">
        <v>4035</v>
      </c>
      <c r="B1111">
        <v>146</v>
      </c>
      <c r="C1111" t="s">
        <v>4036</v>
      </c>
      <c r="E1111" t="s">
        <v>4037</v>
      </c>
      <c r="F1111" t="s">
        <v>4038</v>
      </c>
      <c r="G1111">
        <v>1</v>
      </c>
      <c r="H1111" t="s">
        <v>4036</v>
      </c>
      <c r="I1111">
        <v>5.5426199999999998E-3</v>
      </c>
      <c r="J1111">
        <v>5.5426199999999998E-3</v>
      </c>
    </row>
    <row r="1112" spans="1:10">
      <c r="A1112" t="s">
        <v>4039</v>
      </c>
      <c r="B1112">
        <v>1385</v>
      </c>
      <c r="C1112" t="s">
        <v>4040</v>
      </c>
      <c r="E1112" t="s">
        <v>4041</v>
      </c>
      <c r="F1112" t="s">
        <v>4042</v>
      </c>
      <c r="G1112">
        <v>3</v>
      </c>
      <c r="H1112" t="s">
        <v>4040</v>
      </c>
      <c r="I1112" t="s">
        <v>4043</v>
      </c>
      <c r="J1112">
        <v>8.3280999999999994E-2</v>
      </c>
    </row>
    <row r="1113" spans="1:10">
      <c r="A1113" t="s">
        <v>4044</v>
      </c>
      <c r="B1113">
        <v>196</v>
      </c>
      <c r="C1113" t="s">
        <v>4045</v>
      </c>
      <c r="E1113" t="s">
        <v>4046</v>
      </c>
      <c r="F1113" t="s">
        <v>4047</v>
      </c>
      <c r="G1113">
        <v>4</v>
      </c>
      <c r="H1113" t="s">
        <v>4045</v>
      </c>
      <c r="I1113" t="s">
        <v>4048</v>
      </c>
      <c r="J1113">
        <v>3.7711149999999999E-2</v>
      </c>
    </row>
    <row r="1114" spans="1:10">
      <c r="A1114" t="s">
        <v>1641</v>
      </c>
      <c r="B1114">
        <v>30</v>
      </c>
      <c r="C1114" t="s">
        <v>1642</v>
      </c>
      <c r="E1114" t="s">
        <v>1643</v>
      </c>
      <c r="F1114" t="s">
        <v>4049</v>
      </c>
      <c r="G1114">
        <v>21</v>
      </c>
      <c r="H1114" t="s">
        <v>1642</v>
      </c>
      <c r="I1114" t="s">
        <v>4050</v>
      </c>
      <c r="J1114">
        <v>8.7922399999999998E-2</v>
      </c>
    </row>
    <row r="1115" spans="1:10">
      <c r="A1115" t="s">
        <v>4051</v>
      </c>
      <c r="B1115">
        <v>33</v>
      </c>
      <c r="C1115" t="s">
        <v>4052</v>
      </c>
      <c r="E1115" t="s">
        <v>4053</v>
      </c>
      <c r="F1115" t="s">
        <v>4054</v>
      </c>
      <c r="G1115">
        <v>3</v>
      </c>
      <c r="H1115" t="s">
        <v>4052</v>
      </c>
      <c r="I1115" t="s">
        <v>4055</v>
      </c>
      <c r="J1115">
        <v>1.86283E-2</v>
      </c>
    </row>
    <row r="1116" spans="1:10">
      <c r="A1116" t="s">
        <v>4056</v>
      </c>
      <c r="B1116">
        <v>74</v>
      </c>
      <c r="C1116" t="s">
        <v>4057</v>
      </c>
      <c r="E1116" t="s">
        <v>4058</v>
      </c>
      <c r="F1116" t="s">
        <v>4059</v>
      </c>
      <c r="G1116">
        <v>3</v>
      </c>
      <c r="H1116" t="s">
        <v>4057</v>
      </c>
      <c r="I1116" t="s">
        <v>4060</v>
      </c>
      <c r="J1116">
        <v>4.4467899999999998E-2</v>
      </c>
    </row>
    <row r="1117" spans="1:10">
      <c r="A1117" t="s">
        <v>1406</v>
      </c>
      <c r="B1117">
        <v>370</v>
      </c>
      <c r="C1117" t="s">
        <v>1407</v>
      </c>
      <c r="E1117" t="s">
        <v>1408</v>
      </c>
      <c r="F1117" t="s">
        <v>4061</v>
      </c>
      <c r="G1117">
        <v>1</v>
      </c>
      <c r="H1117" t="s">
        <v>1407</v>
      </c>
      <c r="I1117">
        <v>5.6799900000000002E-3</v>
      </c>
      <c r="J1117">
        <v>5.6799900000000002E-3</v>
      </c>
    </row>
    <row r="1118" spans="1:10">
      <c r="A1118" t="s">
        <v>4062</v>
      </c>
      <c r="B1118">
        <v>137</v>
      </c>
      <c r="C1118" t="s">
        <v>4063</v>
      </c>
      <c r="E1118" t="s">
        <v>4064</v>
      </c>
      <c r="F1118" t="s">
        <v>4065</v>
      </c>
      <c r="G1118">
        <v>7</v>
      </c>
      <c r="H1118" t="s">
        <v>4063</v>
      </c>
      <c r="I1118" t="s">
        <v>4066</v>
      </c>
      <c r="J1118">
        <v>3.3883999999999997E-2</v>
      </c>
    </row>
    <row r="1119" spans="1:10">
      <c r="A1119" t="s">
        <v>2582</v>
      </c>
      <c r="B1119">
        <v>165</v>
      </c>
      <c r="C1119" t="s">
        <v>2583</v>
      </c>
      <c r="E1119" t="s">
        <v>2584</v>
      </c>
      <c r="F1119" t="s">
        <v>4067</v>
      </c>
      <c r="G1119">
        <v>3</v>
      </c>
      <c r="H1119" t="s">
        <v>2583</v>
      </c>
      <c r="I1119" t="s">
        <v>4068</v>
      </c>
      <c r="J1119">
        <v>7.6927100000000002E-3</v>
      </c>
    </row>
    <row r="1120" spans="1:10">
      <c r="A1120" t="s">
        <v>4069</v>
      </c>
      <c r="B1120">
        <v>121</v>
      </c>
      <c r="C1120" t="s">
        <v>4070</v>
      </c>
      <c r="E1120" t="s">
        <v>4071</v>
      </c>
      <c r="F1120" t="s">
        <v>4072</v>
      </c>
      <c r="G1120">
        <v>9</v>
      </c>
      <c r="H1120" t="s">
        <v>4070</v>
      </c>
      <c r="I1120" t="s">
        <v>4073</v>
      </c>
      <c r="J1120">
        <v>0.10849200000000001</v>
      </c>
    </row>
    <row r="1121" spans="1:10">
      <c r="A1121" t="s">
        <v>1103</v>
      </c>
      <c r="B1121">
        <v>184</v>
      </c>
      <c r="C1121" t="s">
        <v>1104</v>
      </c>
      <c r="E1121" t="s">
        <v>1105</v>
      </c>
      <c r="F1121" t="s">
        <v>4074</v>
      </c>
      <c r="G1121">
        <v>7</v>
      </c>
      <c r="H1121" t="s">
        <v>1104</v>
      </c>
      <c r="I1121" t="s">
        <v>4075</v>
      </c>
      <c r="J1121">
        <v>2.3186200000000001E-2</v>
      </c>
    </row>
    <row r="1122" spans="1:10">
      <c r="A1122" t="s">
        <v>4076</v>
      </c>
      <c r="B1122">
        <v>844</v>
      </c>
      <c r="C1122" t="s">
        <v>4077</v>
      </c>
      <c r="E1122" t="s">
        <v>4078</v>
      </c>
      <c r="F1122" t="s">
        <v>4079</v>
      </c>
      <c r="G1122">
        <v>1</v>
      </c>
      <c r="H1122" t="s">
        <v>4077</v>
      </c>
      <c r="I1122">
        <v>5.7455900000000001E-3</v>
      </c>
      <c r="J1122">
        <v>5.7455900000000001E-3</v>
      </c>
    </row>
    <row r="1123" spans="1:10">
      <c r="A1123" t="s">
        <v>4080</v>
      </c>
      <c r="B1123">
        <v>488</v>
      </c>
      <c r="C1123" t="s">
        <v>4081</v>
      </c>
      <c r="E1123" t="s">
        <v>4082</v>
      </c>
      <c r="F1123" t="s">
        <v>4083</v>
      </c>
      <c r="G1123">
        <v>2</v>
      </c>
      <c r="H1123" t="s">
        <v>4081</v>
      </c>
      <c r="I1123" t="s">
        <v>4084</v>
      </c>
      <c r="J1123">
        <v>1.0412355E-2</v>
      </c>
    </row>
    <row r="1124" spans="1:10">
      <c r="A1124" t="s">
        <v>1038</v>
      </c>
      <c r="B1124">
        <v>1443</v>
      </c>
      <c r="C1124" t="s">
        <v>1039</v>
      </c>
      <c r="E1124" t="s">
        <v>1040</v>
      </c>
      <c r="F1124" t="s">
        <v>4085</v>
      </c>
      <c r="G1124">
        <v>3</v>
      </c>
      <c r="H1124" t="s">
        <v>1039</v>
      </c>
      <c r="I1124" t="s">
        <v>4086</v>
      </c>
      <c r="J1124">
        <v>3.7402400000000002E-2</v>
      </c>
    </row>
    <row r="1125" spans="1:10">
      <c r="A1125" t="s">
        <v>4087</v>
      </c>
      <c r="B1125">
        <v>627</v>
      </c>
      <c r="C1125" t="s">
        <v>4088</v>
      </c>
      <c r="E1125" t="s">
        <v>4089</v>
      </c>
      <c r="F1125" t="s">
        <v>4090</v>
      </c>
      <c r="G1125">
        <v>3</v>
      </c>
      <c r="H1125" t="s">
        <v>4088</v>
      </c>
      <c r="I1125" t="s">
        <v>4091</v>
      </c>
      <c r="J1125">
        <v>0.102953</v>
      </c>
    </row>
    <row r="1126" spans="1:10">
      <c r="A1126" t="s">
        <v>4092</v>
      </c>
      <c r="B1126">
        <v>8</v>
      </c>
      <c r="C1126" t="s">
        <v>4093</v>
      </c>
      <c r="E1126" t="s">
        <v>4094</v>
      </c>
      <c r="F1126" t="s">
        <v>4095</v>
      </c>
      <c r="G1126">
        <v>1</v>
      </c>
      <c r="H1126" t="s">
        <v>4093</v>
      </c>
      <c r="I1126">
        <v>5.8548699999999999E-3</v>
      </c>
      <c r="J1126">
        <v>5.8548699999999999E-3</v>
      </c>
    </row>
    <row r="1127" spans="1:10">
      <c r="A1127" t="s">
        <v>4096</v>
      </c>
      <c r="B1127">
        <v>208</v>
      </c>
      <c r="C1127" t="s">
        <v>4097</v>
      </c>
      <c r="E1127" t="s">
        <v>4098</v>
      </c>
      <c r="F1127" t="s">
        <v>4099</v>
      </c>
      <c r="G1127">
        <v>12</v>
      </c>
      <c r="H1127" t="s">
        <v>4097</v>
      </c>
      <c r="I1127" t="s">
        <v>4100</v>
      </c>
      <c r="J1127">
        <v>8.4877499999999995E-2</v>
      </c>
    </row>
    <row r="1128" spans="1:10">
      <c r="A1128" t="s">
        <v>4101</v>
      </c>
      <c r="B1128">
        <v>357</v>
      </c>
      <c r="C1128" t="s">
        <v>4102</v>
      </c>
      <c r="E1128" t="s">
        <v>4103</v>
      </c>
      <c r="F1128" t="s">
        <v>4104</v>
      </c>
      <c r="G1128">
        <v>1</v>
      </c>
      <c r="H1128" t="s">
        <v>4102</v>
      </c>
      <c r="I1128">
        <v>5.8678599999999999E-3</v>
      </c>
      <c r="J1128">
        <v>5.8678599999999999E-3</v>
      </c>
    </row>
    <row r="1129" spans="1:10">
      <c r="A1129" t="s">
        <v>876</v>
      </c>
      <c r="B1129">
        <v>14</v>
      </c>
      <c r="C1129" t="s">
        <v>877</v>
      </c>
      <c r="E1129" t="s">
        <v>878</v>
      </c>
      <c r="F1129" t="s">
        <v>4105</v>
      </c>
      <c r="G1129">
        <v>11</v>
      </c>
      <c r="H1129" t="s">
        <v>877</v>
      </c>
      <c r="I1129" t="s">
        <v>4106</v>
      </c>
      <c r="J1129">
        <v>4.0694000000000001E-2</v>
      </c>
    </row>
    <row r="1130" spans="1:10">
      <c r="A1130" t="s">
        <v>2449</v>
      </c>
      <c r="B1130">
        <v>96</v>
      </c>
      <c r="C1130" t="s">
        <v>2450</v>
      </c>
      <c r="E1130" t="s">
        <v>2451</v>
      </c>
      <c r="F1130" t="s">
        <v>4107</v>
      </c>
      <c r="G1130">
        <v>5</v>
      </c>
      <c r="H1130" t="s">
        <v>2450</v>
      </c>
      <c r="I1130" t="s">
        <v>4108</v>
      </c>
      <c r="J1130">
        <v>8.2284099999999999E-2</v>
      </c>
    </row>
    <row r="1131" spans="1:10">
      <c r="A1131" t="s">
        <v>3643</v>
      </c>
      <c r="B1131">
        <v>96</v>
      </c>
      <c r="C1131" t="s">
        <v>3644</v>
      </c>
      <c r="E1131" t="s">
        <v>3645</v>
      </c>
      <c r="F1131" t="s">
        <v>4107</v>
      </c>
      <c r="G1131">
        <v>5</v>
      </c>
      <c r="H1131" t="s">
        <v>3644</v>
      </c>
      <c r="I1131" t="s">
        <v>4108</v>
      </c>
      <c r="J1131">
        <v>8.2284099999999999E-2</v>
      </c>
    </row>
    <row r="1132" spans="1:10">
      <c r="A1132" t="s">
        <v>4109</v>
      </c>
      <c r="B1132">
        <v>119</v>
      </c>
      <c r="C1132" t="s">
        <v>4110</v>
      </c>
      <c r="E1132" t="s">
        <v>4111</v>
      </c>
      <c r="F1132" t="s">
        <v>4112</v>
      </c>
      <c r="G1132">
        <v>3</v>
      </c>
      <c r="H1132" t="s">
        <v>4110</v>
      </c>
      <c r="I1132" t="s">
        <v>4113</v>
      </c>
      <c r="J1132">
        <v>0.15907099999999999</v>
      </c>
    </row>
    <row r="1133" spans="1:10">
      <c r="A1133" t="s">
        <v>4114</v>
      </c>
      <c r="B1133">
        <v>153</v>
      </c>
      <c r="C1133" t="s">
        <v>4115</v>
      </c>
      <c r="E1133" t="s">
        <v>4116</v>
      </c>
      <c r="F1133" t="s">
        <v>4117</v>
      </c>
      <c r="G1133">
        <v>1</v>
      </c>
      <c r="H1133" t="s">
        <v>4115</v>
      </c>
      <c r="I1133">
        <v>5.8981600000000004E-3</v>
      </c>
      <c r="J1133">
        <v>5.8981600000000004E-3</v>
      </c>
    </row>
    <row r="1134" spans="1:10">
      <c r="A1134" t="s">
        <v>4118</v>
      </c>
      <c r="B1134">
        <v>108</v>
      </c>
      <c r="C1134" t="s">
        <v>4119</v>
      </c>
      <c r="E1134" t="s">
        <v>4120</v>
      </c>
      <c r="F1134" t="s">
        <v>4121</v>
      </c>
      <c r="G1134">
        <v>3</v>
      </c>
      <c r="H1134" t="s">
        <v>4119</v>
      </c>
      <c r="I1134" t="s">
        <v>4122</v>
      </c>
      <c r="J1134">
        <v>8.9284699999999995E-2</v>
      </c>
    </row>
    <row r="1135" spans="1:10">
      <c r="A1135" t="s">
        <v>1723</v>
      </c>
      <c r="B1135">
        <v>321</v>
      </c>
      <c r="C1135" t="s">
        <v>1724</v>
      </c>
      <c r="E1135" t="s">
        <v>1725</v>
      </c>
      <c r="F1135" t="s">
        <v>4123</v>
      </c>
      <c r="G1135">
        <v>2</v>
      </c>
      <c r="H1135" t="s">
        <v>1724</v>
      </c>
      <c r="I1135" t="s">
        <v>4124</v>
      </c>
      <c r="J1135">
        <v>0.12769111999999999</v>
      </c>
    </row>
    <row r="1136" spans="1:10">
      <c r="A1136" t="s">
        <v>1663</v>
      </c>
      <c r="B1136">
        <v>147</v>
      </c>
      <c r="C1136" t="s">
        <v>1664</v>
      </c>
      <c r="E1136" t="s">
        <v>1665</v>
      </c>
      <c r="F1136" t="s">
        <v>4125</v>
      </c>
      <c r="G1136">
        <v>21</v>
      </c>
      <c r="H1136" t="s">
        <v>1664</v>
      </c>
      <c r="I1136" t="s">
        <v>4126</v>
      </c>
      <c r="J1136">
        <v>9.0553900000000007E-2</v>
      </c>
    </row>
    <row r="1137" spans="1:10">
      <c r="A1137" t="s">
        <v>2731</v>
      </c>
      <c r="B1137">
        <v>209</v>
      </c>
      <c r="C1137" t="s">
        <v>2732</v>
      </c>
      <c r="E1137" t="s">
        <v>2733</v>
      </c>
      <c r="F1137" t="s">
        <v>4127</v>
      </c>
      <c r="G1137">
        <v>16</v>
      </c>
      <c r="H1137" t="s">
        <v>2732</v>
      </c>
      <c r="I1137" t="s">
        <v>4128</v>
      </c>
      <c r="J1137">
        <v>0.1017105</v>
      </c>
    </row>
    <row r="1138" spans="1:10">
      <c r="A1138" t="s">
        <v>4129</v>
      </c>
      <c r="B1138">
        <v>431</v>
      </c>
      <c r="C1138" t="s">
        <v>4130</v>
      </c>
      <c r="E1138" t="s">
        <v>4131</v>
      </c>
      <c r="F1138" t="s">
        <v>4132</v>
      </c>
      <c r="G1138">
        <v>6</v>
      </c>
      <c r="H1138" t="s">
        <v>4130</v>
      </c>
      <c r="I1138" t="s">
        <v>4133</v>
      </c>
      <c r="J1138">
        <v>3.0217649999999999E-2</v>
      </c>
    </row>
    <row r="1139" spans="1:10">
      <c r="A1139" t="s">
        <v>4134</v>
      </c>
      <c r="B1139">
        <v>106</v>
      </c>
      <c r="C1139" t="s">
        <v>4135</v>
      </c>
      <c r="E1139" t="s">
        <v>4136</v>
      </c>
      <c r="F1139" t="s">
        <v>4137</v>
      </c>
      <c r="G1139">
        <v>9</v>
      </c>
      <c r="H1139" t="s">
        <v>4135</v>
      </c>
      <c r="I1139" t="s">
        <v>4138</v>
      </c>
      <c r="J1139">
        <v>0.15521499999999999</v>
      </c>
    </row>
    <row r="1140" spans="1:10">
      <c r="A1140" t="s">
        <v>2598</v>
      </c>
      <c r="B1140">
        <v>542</v>
      </c>
      <c r="C1140" t="s">
        <v>2599</v>
      </c>
      <c r="E1140" t="s">
        <v>2600</v>
      </c>
      <c r="F1140" t="s">
        <v>4139</v>
      </c>
      <c r="G1140">
        <v>4</v>
      </c>
      <c r="H1140" t="s">
        <v>2599</v>
      </c>
      <c r="I1140" t="s">
        <v>4140</v>
      </c>
      <c r="J1140">
        <v>4.2545799999999898E-2</v>
      </c>
    </row>
    <row r="1141" spans="1:10">
      <c r="A1141" t="s">
        <v>4141</v>
      </c>
      <c r="B1141">
        <v>112</v>
      </c>
      <c r="C1141" t="s">
        <v>4142</v>
      </c>
      <c r="D1141" t="s">
        <v>4143</v>
      </c>
      <c r="E1141" t="s">
        <v>4144</v>
      </c>
      <c r="F1141" t="s">
        <v>4145</v>
      </c>
      <c r="G1141">
        <v>8</v>
      </c>
      <c r="H1141" t="s">
        <v>4142</v>
      </c>
      <c r="I1141" t="s">
        <v>4146</v>
      </c>
      <c r="J1141">
        <v>0.10734349999999999</v>
      </c>
    </row>
    <row r="1142" spans="1:10">
      <c r="A1142" t="s">
        <v>1150</v>
      </c>
      <c r="B1142">
        <v>1963</v>
      </c>
      <c r="C1142" t="s">
        <v>1151</v>
      </c>
      <c r="E1142" t="s">
        <v>1152</v>
      </c>
      <c r="F1142" t="s">
        <v>4147</v>
      </c>
      <c r="G1142">
        <v>2</v>
      </c>
      <c r="H1142" t="s">
        <v>1151</v>
      </c>
      <c r="I1142" t="s">
        <v>4148</v>
      </c>
      <c r="J1142">
        <v>7.7921650000000002E-3</v>
      </c>
    </row>
    <row r="1143" spans="1:10">
      <c r="A1143" t="s">
        <v>944</v>
      </c>
      <c r="B1143">
        <v>108</v>
      </c>
      <c r="C1143" t="s">
        <v>945</v>
      </c>
      <c r="E1143" t="s">
        <v>946</v>
      </c>
      <c r="F1143" t="s">
        <v>4149</v>
      </c>
      <c r="G1143">
        <v>6</v>
      </c>
      <c r="H1143" t="s">
        <v>945</v>
      </c>
      <c r="I1143" t="s">
        <v>4150</v>
      </c>
      <c r="J1143">
        <v>2.52281E-2</v>
      </c>
    </row>
    <row r="1144" spans="1:10">
      <c r="A1144" t="s">
        <v>2554</v>
      </c>
      <c r="B1144">
        <v>169</v>
      </c>
      <c r="C1144" t="s">
        <v>2555</v>
      </c>
      <c r="E1144" t="s">
        <v>2556</v>
      </c>
      <c r="F1144" t="s">
        <v>4151</v>
      </c>
      <c r="G1144">
        <v>2</v>
      </c>
      <c r="H1144" t="s">
        <v>2555</v>
      </c>
      <c r="I1144" t="s">
        <v>4152</v>
      </c>
      <c r="J1144">
        <v>1.30006499999999E-2</v>
      </c>
    </row>
    <row r="1145" spans="1:10">
      <c r="A1145" t="s">
        <v>1067</v>
      </c>
      <c r="B1145">
        <v>272</v>
      </c>
      <c r="C1145" t="s">
        <v>1068</v>
      </c>
      <c r="E1145" t="s">
        <v>1069</v>
      </c>
      <c r="F1145" t="s">
        <v>4153</v>
      </c>
      <c r="G1145">
        <v>1</v>
      </c>
      <c r="H1145" t="s">
        <v>1068</v>
      </c>
      <c r="I1145">
        <v>6.2232499999999996E-3</v>
      </c>
      <c r="J1145">
        <v>6.2232499999999996E-3</v>
      </c>
    </row>
    <row r="1146" spans="1:10">
      <c r="A1146" t="s">
        <v>4154</v>
      </c>
      <c r="B1146">
        <v>132</v>
      </c>
      <c r="C1146" t="s">
        <v>4155</v>
      </c>
      <c r="E1146" t="s">
        <v>4156</v>
      </c>
      <c r="F1146" t="s">
        <v>4157</v>
      </c>
      <c r="G1146">
        <v>1</v>
      </c>
      <c r="H1146" t="s">
        <v>4155</v>
      </c>
      <c r="I1146">
        <v>6.22523E-3</v>
      </c>
      <c r="J1146">
        <v>6.22523E-3</v>
      </c>
    </row>
    <row r="1147" spans="1:10">
      <c r="A1147" t="s">
        <v>483</v>
      </c>
      <c r="B1147">
        <v>193</v>
      </c>
      <c r="C1147" t="s">
        <v>484</v>
      </c>
      <c r="E1147" t="s">
        <v>485</v>
      </c>
      <c r="F1147" t="s">
        <v>4158</v>
      </c>
      <c r="G1147">
        <v>8</v>
      </c>
      <c r="H1147" t="s">
        <v>484</v>
      </c>
      <c r="I1147" t="s">
        <v>4159</v>
      </c>
      <c r="J1147">
        <v>2.8482149999999901E-2</v>
      </c>
    </row>
    <row r="1148" spans="1:10">
      <c r="A1148" t="s">
        <v>4160</v>
      </c>
      <c r="B1148">
        <v>523</v>
      </c>
      <c r="C1148" t="s">
        <v>4161</v>
      </c>
      <c r="E1148" t="s">
        <v>4162</v>
      </c>
      <c r="F1148" t="s">
        <v>4163</v>
      </c>
      <c r="G1148">
        <v>6</v>
      </c>
      <c r="H1148" t="s">
        <v>4161</v>
      </c>
      <c r="I1148" t="s">
        <v>4164</v>
      </c>
      <c r="J1148">
        <v>7.0050349999999997E-2</v>
      </c>
    </row>
    <row r="1149" spans="1:10">
      <c r="A1149" t="s">
        <v>4165</v>
      </c>
      <c r="B1149">
        <v>120</v>
      </c>
      <c r="C1149" t="s">
        <v>4166</v>
      </c>
      <c r="E1149" t="s">
        <v>4167</v>
      </c>
      <c r="F1149" t="s">
        <v>4168</v>
      </c>
      <c r="G1149">
        <v>7</v>
      </c>
      <c r="H1149" t="s">
        <v>4166</v>
      </c>
      <c r="I1149" t="s">
        <v>4169</v>
      </c>
      <c r="J1149">
        <v>0.108751</v>
      </c>
    </row>
    <row r="1150" spans="1:10">
      <c r="A1150" t="s">
        <v>10</v>
      </c>
      <c r="B1150">
        <v>214</v>
      </c>
      <c r="C1150" t="s">
        <v>11</v>
      </c>
      <c r="E1150" t="s">
        <v>12</v>
      </c>
      <c r="F1150" t="s">
        <v>4170</v>
      </c>
      <c r="G1150">
        <v>24</v>
      </c>
      <c r="H1150" t="s">
        <v>11</v>
      </c>
      <c r="I1150" t="s">
        <v>4171</v>
      </c>
      <c r="J1150">
        <v>5.5961650000000002E-2</v>
      </c>
    </row>
    <row r="1151" spans="1:10">
      <c r="A1151" t="s">
        <v>3446</v>
      </c>
      <c r="B1151">
        <v>162</v>
      </c>
      <c r="C1151" t="s">
        <v>3447</v>
      </c>
      <c r="E1151" t="s">
        <v>3448</v>
      </c>
      <c r="F1151" t="s">
        <v>4172</v>
      </c>
      <c r="G1151">
        <v>5</v>
      </c>
      <c r="H1151" t="s">
        <v>3447</v>
      </c>
      <c r="I1151" t="s">
        <v>4173</v>
      </c>
      <c r="J1151">
        <v>9.2327599999999996E-2</v>
      </c>
    </row>
    <row r="1152" spans="1:10">
      <c r="A1152" t="s">
        <v>3124</v>
      </c>
      <c r="B1152">
        <v>138</v>
      </c>
      <c r="C1152" t="s">
        <v>3125</v>
      </c>
      <c r="E1152" t="s">
        <v>3126</v>
      </c>
      <c r="F1152" t="s">
        <v>4174</v>
      </c>
      <c r="G1152">
        <v>3</v>
      </c>
      <c r="H1152" t="s">
        <v>3125</v>
      </c>
      <c r="I1152" t="s">
        <v>4175</v>
      </c>
      <c r="J1152">
        <v>4.7874199999999999E-2</v>
      </c>
    </row>
    <row r="1153" spans="1:10">
      <c r="A1153" t="s">
        <v>2013</v>
      </c>
      <c r="B1153">
        <v>202</v>
      </c>
      <c r="C1153" t="s">
        <v>2014</v>
      </c>
      <c r="E1153" t="s">
        <v>2015</v>
      </c>
      <c r="F1153" t="s">
        <v>4176</v>
      </c>
      <c r="G1153">
        <v>8</v>
      </c>
      <c r="H1153" t="s">
        <v>2014</v>
      </c>
      <c r="I1153" t="s">
        <v>4177</v>
      </c>
      <c r="J1153">
        <v>4.6999699999999998E-2</v>
      </c>
    </row>
    <row r="1154" spans="1:10">
      <c r="A1154" t="s">
        <v>3324</v>
      </c>
      <c r="B1154">
        <v>692</v>
      </c>
      <c r="C1154" t="s">
        <v>3325</v>
      </c>
      <c r="E1154" t="s">
        <v>3326</v>
      </c>
      <c r="F1154" t="s">
        <v>4178</v>
      </c>
      <c r="G1154">
        <v>5</v>
      </c>
      <c r="H1154" t="s">
        <v>3325</v>
      </c>
      <c r="I1154" t="s">
        <v>4179</v>
      </c>
      <c r="J1154">
        <v>0.19415299999999999</v>
      </c>
    </row>
    <row r="1155" spans="1:10">
      <c r="A1155" t="s">
        <v>3872</v>
      </c>
      <c r="B1155">
        <v>633</v>
      </c>
      <c r="C1155" t="s">
        <v>3873</v>
      </c>
      <c r="E1155" t="s">
        <v>3874</v>
      </c>
      <c r="F1155" t="s">
        <v>4180</v>
      </c>
      <c r="G1155">
        <v>1</v>
      </c>
      <c r="H1155" t="s">
        <v>3873</v>
      </c>
      <c r="I1155">
        <v>6.3400399999999999E-3</v>
      </c>
      <c r="J1155">
        <v>6.3400399999999999E-3</v>
      </c>
    </row>
    <row r="1156" spans="1:10">
      <c r="A1156" t="s">
        <v>4181</v>
      </c>
      <c r="B1156">
        <v>351</v>
      </c>
      <c r="C1156" t="s">
        <v>4182</v>
      </c>
      <c r="E1156" t="s">
        <v>4183</v>
      </c>
      <c r="F1156" t="s">
        <v>4184</v>
      </c>
      <c r="G1156">
        <v>1</v>
      </c>
      <c r="H1156" t="s">
        <v>4182</v>
      </c>
      <c r="I1156">
        <v>6.3720000000000001E-3</v>
      </c>
      <c r="J1156">
        <v>6.3720000000000001E-3</v>
      </c>
    </row>
    <row r="1157" spans="1:10">
      <c r="A1157" t="s">
        <v>116</v>
      </c>
      <c r="B1157">
        <v>91</v>
      </c>
      <c r="C1157" t="s">
        <v>117</v>
      </c>
      <c r="E1157" t="s">
        <v>118</v>
      </c>
      <c r="F1157" t="s">
        <v>4185</v>
      </c>
      <c r="G1157">
        <v>8</v>
      </c>
      <c r="H1157" t="s">
        <v>117</v>
      </c>
      <c r="I1157" t="s">
        <v>4186</v>
      </c>
      <c r="J1157">
        <v>0.1048642</v>
      </c>
    </row>
    <row r="1158" spans="1:10">
      <c r="A1158" t="s">
        <v>1714</v>
      </c>
      <c r="B1158">
        <v>620</v>
      </c>
      <c r="C1158" t="s">
        <v>1715</v>
      </c>
      <c r="E1158" t="s">
        <v>1716</v>
      </c>
      <c r="F1158" t="s">
        <v>4187</v>
      </c>
      <c r="G1158">
        <v>1</v>
      </c>
      <c r="H1158" t="s">
        <v>1715</v>
      </c>
      <c r="I1158">
        <v>6.4141800000000002E-3</v>
      </c>
      <c r="J1158">
        <v>6.4141800000000002E-3</v>
      </c>
    </row>
    <row r="1159" spans="1:10">
      <c r="A1159" t="s">
        <v>4188</v>
      </c>
      <c r="B1159">
        <v>656</v>
      </c>
      <c r="C1159" t="s">
        <v>4189</v>
      </c>
      <c r="E1159" t="s">
        <v>4190</v>
      </c>
      <c r="F1159" t="s">
        <v>4191</v>
      </c>
      <c r="G1159">
        <v>1</v>
      </c>
      <c r="H1159" t="s">
        <v>4189</v>
      </c>
      <c r="I1159">
        <v>6.4153200000000004E-3</v>
      </c>
      <c r="J1159">
        <v>6.4153200000000004E-3</v>
      </c>
    </row>
    <row r="1160" spans="1:10">
      <c r="A1160" t="s">
        <v>4192</v>
      </c>
      <c r="B1160">
        <v>280</v>
      </c>
      <c r="C1160" t="s">
        <v>4193</v>
      </c>
      <c r="E1160" t="s">
        <v>4194</v>
      </c>
      <c r="F1160" t="s">
        <v>4195</v>
      </c>
      <c r="G1160">
        <v>5</v>
      </c>
      <c r="H1160" t="s">
        <v>4193</v>
      </c>
      <c r="I1160" t="s">
        <v>4196</v>
      </c>
      <c r="J1160">
        <v>2.4184799999999999E-2</v>
      </c>
    </row>
    <row r="1161" spans="1:10">
      <c r="A1161" t="s">
        <v>90</v>
      </c>
      <c r="B1161">
        <v>127</v>
      </c>
      <c r="C1161" t="s">
        <v>91</v>
      </c>
      <c r="E1161" t="s">
        <v>92</v>
      </c>
      <c r="F1161" t="s">
        <v>4197</v>
      </c>
      <c r="G1161">
        <v>10</v>
      </c>
      <c r="H1161" t="s">
        <v>91</v>
      </c>
      <c r="I1161" t="s">
        <v>4198</v>
      </c>
      <c r="J1161">
        <v>0.12950500000000001</v>
      </c>
    </row>
    <row r="1162" spans="1:10">
      <c r="A1162" t="s">
        <v>3424</v>
      </c>
      <c r="B1162">
        <v>420</v>
      </c>
      <c r="C1162" t="s">
        <v>3425</v>
      </c>
      <c r="E1162" t="s">
        <v>3426</v>
      </c>
      <c r="F1162" t="s">
        <v>4199</v>
      </c>
      <c r="G1162">
        <v>2</v>
      </c>
      <c r="H1162" t="s">
        <v>3425</v>
      </c>
      <c r="I1162" t="s">
        <v>4200</v>
      </c>
      <c r="J1162">
        <v>2.4663925E-2</v>
      </c>
    </row>
    <row r="1163" spans="1:10">
      <c r="A1163" t="s">
        <v>4201</v>
      </c>
      <c r="B1163">
        <v>574</v>
      </c>
      <c r="C1163" t="s">
        <v>4202</v>
      </c>
      <c r="E1163" t="s">
        <v>4203</v>
      </c>
      <c r="F1163" t="s">
        <v>4204</v>
      </c>
      <c r="G1163">
        <v>3</v>
      </c>
      <c r="H1163" t="s">
        <v>4202</v>
      </c>
      <c r="I1163" t="s">
        <v>4205</v>
      </c>
      <c r="J1163">
        <v>1.1349100000000001E-2</v>
      </c>
    </row>
    <row r="1164" spans="1:10">
      <c r="A1164" t="s">
        <v>4206</v>
      </c>
      <c r="B1164">
        <v>175</v>
      </c>
      <c r="C1164" t="s">
        <v>4207</v>
      </c>
      <c r="E1164" t="s">
        <v>4208</v>
      </c>
      <c r="F1164" t="s">
        <v>4209</v>
      </c>
      <c r="G1164">
        <v>3</v>
      </c>
      <c r="H1164" t="s">
        <v>4207</v>
      </c>
      <c r="I1164" t="s">
        <v>4210</v>
      </c>
      <c r="J1164">
        <v>1.4130200000000001E-2</v>
      </c>
    </row>
    <row r="1165" spans="1:10">
      <c r="A1165" t="s">
        <v>3168</v>
      </c>
      <c r="B1165">
        <v>44</v>
      </c>
      <c r="C1165" t="s">
        <v>3169</v>
      </c>
      <c r="E1165" t="s">
        <v>3170</v>
      </c>
      <c r="F1165" t="s">
        <v>4211</v>
      </c>
      <c r="G1165">
        <v>14</v>
      </c>
      <c r="H1165" t="s">
        <v>3169</v>
      </c>
      <c r="I1165" t="s">
        <v>4212</v>
      </c>
      <c r="J1165">
        <v>3.5984849999999999E-2</v>
      </c>
    </row>
    <row r="1166" spans="1:10">
      <c r="A1166" t="s">
        <v>4213</v>
      </c>
      <c r="B1166">
        <v>18</v>
      </c>
      <c r="C1166" t="s">
        <v>4214</v>
      </c>
      <c r="E1166" t="s">
        <v>4215</v>
      </c>
      <c r="F1166" t="s">
        <v>4216</v>
      </c>
      <c r="G1166">
        <v>1</v>
      </c>
      <c r="H1166" t="s">
        <v>4214</v>
      </c>
      <c r="I1166">
        <v>6.5735899999999998E-3</v>
      </c>
      <c r="J1166">
        <v>6.5735899999999998E-3</v>
      </c>
    </row>
    <row r="1167" spans="1:10">
      <c r="A1167" t="s">
        <v>4000</v>
      </c>
      <c r="B1167">
        <v>1320</v>
      </c>
      <c r="C1167" t="s">
        <v>4001</v>
      </c>
      <c r="E1167" t="s">
        <v>4002</v>
      </c>
      <c r="F1167" t="s">
        <v>4217</v>
      </c>
      <c r="G1167">
        <v>7</v>
      </c>
      <c r="H1167" t="s">
        <v>4001</v>
      </c>
      <c r="I1167" t="s">
        <v>4218</v>
      </c>
      <c r="J1167">
        <v>4.06983E-2</v>
      </c>
    </row>
    <row r="1168" spans="1:10">
      <c r="A1168" t="s">
        <v>4219</v>
      </c>
      <c r="B1168">
        <v>372</v>
      </c>
      <c r="C1168" t="s">
        <v>4220</v>
      </c>
      <c r="E1168" t="s">
        <v>4221</v>
      </c>
      <c r="F1168" t="s">
        <v>4222</v>
      </c>
      <c r="G1168">
        <v>1</v>
      </c>
      <c r="H1168" t="s">
        <v>4220</v>
      </c>
      <c r="I1168">
        <v>6.6819599999999998E-3</v>
      </c>
      <c r="J1168">
        <v>6.6819599999999998E-3</v>
      </c>
    </row>
    <row r="1169" spans="1:10">
      <c r="A1169" t="s">
        <v>2870</v>
      </c>
      <c r="B1169">
        <v>294</v>
      </c>
      <c r="C1169" t="s">
        <v>2871</v>
      </c>
      <c r="E1169" t="s">
        <v>2872</v>
      </c>
      <c r="F1169" t="s">
        <v>4223</v>
      </c>
      <c r="G1169">
        <v>3</v>
      </c>
      <c r="H1169" t="s">
        <v>2871</v>
      </c>
      <c r="I1169" t="s">
        <v>4224</v>
      </c>
      <c r="J1169">
        <v>6.6182199999999997E-2</v>
      </c>
    </row>
    <row r="1170" spans="1:10">
      <c r="A1170" t="s">
        <v>975</v>
      </c>
      <c r="B1170">
        <v>195</v>
      </c>
      <c r="C1170" t="s">
        <v>976</v>
      </c>
      <c r="E1170" t="s">
        <v>977</v>
      </c>
      <c r="F1170" t="s">
        <v>4225</v>
      </c>
      <c r="G1170">
        <v>14</v>
      </c>
      <c r="H1170" t="s">
        <v>976</v>
      </c>
      <c r="I1170" t="s">
        <v>4226</v>
      </c>
      <c r="J1170">
        <v>5.0179149999999999E-2</v>
      </c>
    </row>
    <row r="1171" spans="1:10">
      <c r="A1171" t="s">
        <v>2818</v>
      </c>
      <c r="B1171">
        <v>44</v>
      </c>
      <c r="C1171" t="s">
        <v>2819</v>
      </c>
      <c r="E1171" t="s">
        <v>2820</v>
      </c>
      <c r="F1171" t="s">
        <v>4227</v>
      </c>
      <c r="G1171">
        <v>2</v>
      </c>
      <c r="H1171" t="s">
        <v>2819</v>
      </c>
      <c r="I1171" t="s">
        <v>4228</v>
      </c>
      <c r="J1171">
        <v>8.9829174999999997E-2</v>
      </c>
    </row>
    <row r="1172" spans="1:10">
      <c r="A1172" t="s">
        <v>4229</v>
      </c>
      <c r="B1172">
        <v>172</v>
      </c>
      <c r="C1172" t="s">
        <v>4230</v>
      </c>
      <c r="E1172" t="s">
        <v>4231</v>
      </c>
      <c r="F1172" t="s">
        <v>4232</v>
      </c>
      <c r="G1172">
        <v>3</v>
      </c>
      <c r="H1172" t="s">
        <v>4230</v>
      </c>
      <c r="I1172" t="s">
        <v>4233</v>
      </c>
      <c r="J1172">
        <v>0.28890100000000002</v>
      </c>
    </row>
    <row r="1173" spans="1:10">
      <c r="A1173" t="s">
        <v>206</v>
      </c>
      <c r="B1173">
        <v>577</v>
      </c>
      <c r="C1173" t="s">
        <v>207</v>
      </c>
      <c r="E1173" t="s">
        <v>208</v>
      </c>
      <c r="F1173" t="s">
        <v>4234</v>
      </c>
      <c r="G1173">
        <v>8</v>
      </c>
      <c r="H1173" t="s">
        <v>207</v>
      </c>
      <c r="I1173" t="s">
        <v>4235</v>
      </c>
      <c r="J1173">
        <v>3.1146599999999899E-2</v>
      </c>
    </row>
    <row r="1174" spans="1:10">
      <c r="A1174" t="s">
        <v>3004</v>
      </c>
      <c r="B1174">
        <v>363</v>
      </c>
      <c r="C1174" t="s">
        <v>3005</v>
      </c>
      <c r="E1174" t="s">
        <v>3006</v>
      </c>
      <c r="F1174" t="s">
        <v>4236</v>
      </c>
      <c r="G1174">
        <v>3</v>
      </c>
      <c r="H1174" t="s">
        <v>3005</v>
      </c>
      <c r="I1174" t="s">
        <v>4237</v>
      </c>
      <c r="J1174">
        <v>9.819E-2</v>
      </c>
    </row>
    <row r="1175" spans="1:10">
      <c r="A1175" t="s">
        <v>1972</v>
      </c>
      <c r="B1175">
        <v>86</v>
      </c>
      <c r="C1175" t="s">
        <v>1973</v>
      </c>
      <c r="E1175" t="s">
        <v>1974</v>
      </c>
      <c r="F1175" t="s">
        <v>4238</v>
      </c>
      <c r="G1175">
        <v>7</v>
      </c>
      <c r="H1175" t="s">
        <v>1973</v>
      </c>
      <c r="I1175" t="s">
        <v>4239</v>
      </c>
      <c r="J1175">
        <v>8.1056400000000001E-2</v>
      </c>
    </row>
    <row r="1176" spans="1:10">
      <c r="A1176" t="s">
        <v>3429</v>
      </c>
      <c r="B1176">
        <v>437</v>
      </c>
      <c r="C1176" t="s">
        <v>3430</v>
      </c>
      <c r="E1176" t="s">
        <v>3431</v>
      </c>
      <c r="F1176" t="s">
        <v>4240</v>
      </c>
      <c r="G1176">
        <v>3</v>
      </c>
      <c r="H1176" t="s">
        <v>3430</v>
      </c>
      <c r="I1176" t="s">
        <v>4241</v>
      </c>
      <c r="J1176">
        <v>4.5541499999999999E-2</v>
      </c>
    </row>
    <row r="1177" spans="1:10">
      <c r="A1177" t="s">
        <v>4242</v>
      </c>
      <c r="B1177">
        <v>118</v>
      </c>
      <c r="C1177" t="s">
        <v>4243</v>
      </c>
      <c r="E1177" t="s">
        <v>4244</v>
      </c>
      <c r="F1177" t="s">
        <v>4245</v>
      </c>
      <c r="G1177">
        <v>8</v>
      </c>
      <c r="H1177" t="s">
        <v>4243</v>
      </c>
      <c r="I1177" t="s">
        <v>4246</v>
      </c>
      <c r="J1177">
        <v>1.9789049999999999E-2</v>
      </c>
    </row>
    <row r="1178" spans="1:10">
      <c r="A1178" t="s">
        <v>4247</v>
      </c>
      <c r="B1178">
        <v>58</v>
      </c>
      <c r="C1178" t="s">
        <v>4248</v>
      </c>
      <c r="E1178" t="s">
        <v>4249</v>
      </c>
      <c r="F1178" t="s">
        <v>4250</v>
      </c>
      <c r="G1178">
        <v>2</v>
      </c>
      <c r="H1178" t="s">
        <v>4248</v>
      </c>
      <c r="I1178" t="s">
        <v>4251</v>
      </c>
      <c r="J1178">
        <v>8.7003485000000005E-2</v>
      </c>
    </row>
    <row r="1179" spans="1:10">
      <c r="A1179" t="s">
        <v>4252</v>
      </c>
      <c r="B1179">
        <v>286</v>
      </c>
      <c r="C1179" t="s">
        <v>4253</v>
      </c>
      <c r="E1179" t="s">
        <v>4254</v>
      </c>
      <c r="F1179" t="s">
        <v>4255</v>
      </c>
      <c r="G1179">
        <v>4</v>
      </c>
      <c r="H1179" t="s">
        <v>4253</v>
      </c>
      <c r="I1179" t="s">
        <v>4256</v>
      </c>
      <c r="J1179">
        <v>8.2984649999999993E-2</v>
      </c>
    </row>
    <row r="1180" spans="1:10">
      <c r="A1180" t="s">
        <v>1344</v>
      </c>
      <c r="B1180">
        <v>1086</v>
      </c>
      <c r="C1180" t="s">
        <v>1345</v>
      </c>
      <c r="E1180" t="s">
        <v>1346</v>
      </c>
      <c r="F1180" t="s">
        <v>4257</v>
      </c>
      <c r="G1180">
        <v>1</v>
      </c>
      <c r="H1180" t="s">
        <v>1345</v>
      </c>
      <c r="I1180">
        <v>6.97052E-3</v>
      </c>
      <c r="J1180">
        <v>6.97052E-3</v>
      </c>
    </row>
    <row r="1181" spans="1:10">
      <c r="A1181" t="s">
        <v>4258</v>
      </c>
      <c r="B1181">
        <v>2155</v>
      </c>
      <c r="C1181" t="s">
        <v>4259</v>
      </c>
      <c r="E1181" t="s">
        <v>4260</v>
      </c>
      <c r="F1181" t="s">
        <v>4261</v>
      </c>
      <c r="G1181">
        <v>4</v>
      </c>
      <c r="H1181" t="s">
        <v>4259</v>
      </c>
      <c r="I1181" t="s">
        <v>4262</v>
      </c>
      <c r="J1181">
        <v>3.1303549999999999E-2</v>
      </c>
    </row>
    <row r="1182" spans="1:10">
      <c r="A1182" t="s">
        <v>4263</v>
      </c>
      <c r="B1182">
        <v>82</v>
      </c>
      <c r="C1182" t="s">
        <v>4264</v>
      </c>
      <c r="E1182" t="s">
        <v>4265</v>
      </c>
      <c r="F1182" t="s">
        <v>4266</v>
      </c>
      <c r="G1182">
        <v>3</v>
      </c>
      <c r="H1182" t="s">
        <v>4264</v>
      </c>
      <c r="I1182" t="s">
        <v>4267</v>
      </c>
      <c r="J1182">
        <v>2.4426900000000001E-2</v>
      </c>
    </row>
    <row r="1183" spans="1:10">
      <c r="A1183" t="s">
        <v>301</v>
      </c>
      <c r="B1183">
        <v>568</v>
      </c>
      <c r="C1183" t="s">
        <v>302</v>
      </c>
      <c r="E1183" t="s">
        <v>303</v>
      </c>
      <c r="F1183" t="s">
        <v>4268</v>
      </c>
      <c r="G1183">
        <v>3</v>
      </c>
      <c r="H1183" t="s">
        <v>302</v>
      </c>
      <c r="I1183" t="s">
        <v>4269</v>
      </c>
      <c r="J1183">
        <v>1.3727100000000001E-2</v>
      </c>
    </row>
    <row r="1184" spans="1:10">
      <c r="A1184" t="s">
        <v>4270</v>
      </c>
      <c r="B1184">
        <v>108</v>
      </c>
      <c r="C1184" t="s">
        <v>4271</v>
      </c>
      <c r="E1184" t="s">
        <v>4272</v>
      </c>
      <c r="F1184" t="s">
        <v>4273</v>
      </c>
      <c r="G1184">
        <v>4</v>
      </c>
      <c r="H1184" t="s">
        <v>4271</v>
      </c>
      <c r="I1184" t="s">
        <v>4274</v>
      </c>
      <c r="J1184">
        <v>5.5501200000000001E-2</v>
      </c>
    </row>
    <row r="1185" spans="1:10">
      <c r="A1185" t="s">
        <v>2145</v>
      </c>
      <c r="B1185">
        <v>359</v>
      </c>
      <c r="C1185" t="s">
        <v>2146</v>
      </c>
      <c r="E1185" t="s">
        <v>2147</v>
      </c>
      <c r="F1185" t="s">
        <v>4275</v>
      </c>
      <c r="G1185">
        <v>5</v>
      </c>
      <c r="H1185" t="s">
        <v>2146</v>
      </c>
      <c r="I1185" t="s">
        <v>4276</v>
      </c>
      <c r="J1185">
        <v>1.71608E-2</v>
      </c>
    </row>
    <row r="1186" spans="1:10">
      <c r="A1186" t="s">
        <v>4277</v>
      </c>
      <c r="B1186">
        <v>412</v>
      </c>
      <c r="C1186" t="s">
        <v>4278</v>
      </c>
      <c r="E1186" t="s">
        <v>4279</v>
      </c>
      <c r="F1186" t="s">
        <v>4280</v>
      </c>
      <c r="G1186">
        <v>1</v>
      </c>
      <c r="H1186" t="s">
        <v>4278</v>
      </c>
      <c r="I1186">
        <v>7.17003E-3</v>
      </c>
      <c r="J1186">
        <v>7.17003E-3</v>
      </c>
    </row>
    <row r="1187" spans="1:10">
      <c r="A1187" t="s">
        <v>4281</v>
      </c>
      <c r="B1187">
        <v>1124</v>
      </c>
      <c r="C1187" t="s">
        <v>4282</v>
      </c>
      <c r="E1187" t="s">
        <v>4283</v>
      </c>
      <c r="F1187" t="s">
        <v>4284</v>
      </c>
      <c r="G1187">
        <v>1</v>
      </c>
      <c r="H1187" t="s">
        <v>4282</v>
      </c>
      <c r="I1187">
        <v>7.1949900000000001E-3</v>
      </c>
      <c r="J1187">
        <v>7.1949900000000001E-3</v>
      </c>
    </row>
    <row r="1188" spans="1:10">
      <c r="A1188" t="s">
        <v>1646</v>
      </c>
      <c r="B1188">
        <v>184</v>
      </c>
      <c r="C1188" t="s">
        <v>1647</v>
      </c>
      <c r="E1188" t="s">
        <v>1648</v>
      </c>
      <c r="F1188" t="s">
        <v>4285</v>
      </c>
      <c r="G1188">
        <v>2</v>
      </c>
      <c r="H1188" t="s">
        <v>1647</v>
      </c>
      <c r="I1188" t="s">
        <v>4286</v>
      </c>
      <c r="J1188">
        <v>2.0327765000000001E-2</v>
      </c>
    </row>
    <row r="1189" spans="1:10">
      <c r="A1189" t="s">
        <v>4287</v>
      </c>
      <c r="B1189">
        <v>200</v>
      </c>
      <c r="C1189" t="s">
        <v>4288</v>
      </c>
      <c r="E1189" t="s">
        <v>4289</v>
      </c>
      <c r="F1189" t="s">
        <v>4290</v>
      </c>
      <c r="G1189">
        <v>7</v>
      </c>
      <c r="H1189" t="s">
        <v>4288</v>
      </c>
      <c r="I1189" t="s">
        <v>4291</v>
      </c>
      <c r="J1189">
        <v>4.8922899999999998E-2</v>
      </c>
    </row>
    <row r="1190" spans="1:10">
      <c r="A1190" t="s">
        <v>2201</v>
      </c>
      <c r="B1190">
        <v>544</v>
      </c>
      <c r="C1190" t="s">
        <v>2202</v>
      </c>
      <c r="E1190" t="s">
        <v>2203</v>
      </c>
      <c r="F1190" t="s">
        <v>4292</v>
      </c>
      <c r="G1190">
        <v>1</v>
      </c>
      <c r="H1190" t="s">
        <v>2202</v>
      </c>
      <c r="I1190">
        <v>7.2791899999999996E-3</v>
      </c>
      <c r="J1190">
        <v>7.2791899999999996E-3</v>
      </c>
    </row>
    <row r="1191" spans="1:10">
      <c r="A1191" t="s">
        <v>4293</v>
      </c>
      <c r="B1191">
        <v>184</v>
      </c>
      <c r="C1191" t="s">
        <v>4294</v>
      </c>
      <c r="E1191" t="s">
        <v>4295</v>
      </c>
      <c r="F1191" t="s">
        <v>4296</v>
      </c>
      <c r="G1191">
        <v>1</v>
      </c>
      <c r="H1191" t="s">
        <v>4294</v>
      </c>
      <c r="I1191">
        <v>7.3584499999999999E-3</v>
      </c>
      <c r="J1191">
        <v>7.3584499999999999E-3</v>
      </c>
    </row>
    <row r="1192" spans="1:10">
      <c r="A1192" t="s">
        <v>2811</v>
      </c>
      <c r="B1192">
        <v>163</v>
      </c>
      <c r="C1192" t="s">
        <v>2812</v>
      </c>
      <c r="E1192" t="s">
        <v>2813</v>
      </c>
      <c r="F1192" t="s">
        <v>4297</v>
      </c>
      <c r="G1192">
        <v>4</v>
      </c>
      <c r="H1192" t="s">
        <v>2812</v>
      </c>
      <c r="I1192" t="s">
        <v>4298</v>
      </c>
      <c r="J1192">
        <v>4.1791149999999999E-2</v>
      </c>
    </row>
    <row r="1193" spans="1:10">
      <c r="A1193" t="s">
        <v>4299</v>
      </c>
      <c r="B1193">
        <v>149</v>
      </c>
      <c r="C1193" t="s">
        <v>4300</v>
      </c>
      <c r="E1193" t="s">
        <v>4301</v>
      </c>
      <c r="F1193" t="s">
        <v>4302</v>
      </c>
      <c r="G1193">
        <v>1</v>
      </c>
      <c r="H1193" t="s">
        <v>4300</v>
      </c>
      <c r="I1193">
        <v>7.3733699999999998E-3</v>
      </c>
      <c r="J1193">
        <v>7.3733699999999998E-3</v>
      </c>
    </row>
    <row r="1194" spans="1:10">
      <c r="A1194" t="s">
        <v>4303</v>
      </c>
      <c r="B1194">
        <v>95</v>
      </c>
      <c r="C1194" t="s">
        <v>4304</v>
      </c>
      <c r="E1194" t="s">
        <v>4305</v>
      </c>
      <c r="F1194" t="s">
        <v>4306</v>
      </c>
      <c r="G1194">
        <v>5</v>
      </c>
      <c r="H1194" t="s">
        <v>4304</v>
      </c>
      <c r="I1194" t="s">
        <v>4307</v>
      </c>
      <c r="J1194">
        <v>4.1379100000000002E-2</v>
      </c>
    </row>
    <row r="1195" spans="1:10">
      <c r="A1195" t="s">
        <v>242</v>
      </c>
      <c r="B1195">
        <v>207</v>
      </c>
      <c r="C1195" t="s">
        <v>243</v>
      </c>
      <c r="E1195" t="s">
        <v>244</v>
      </c>
      <c r="F1195" t="s">
        <v>4308</v>
      </c>
      <c r="G1195">
        <v>8</v>
      </c>
      <c r="H1195" t="s">
        <v>243</v>
      </c>
      <c r="I1195" t="s">
        <v>4309</v>
      </c>
      <c r="J1195">
        <v>4.7775150000000002E-2</v>
      </c>
    </row>
    <row r="1196" spans="1:10">
      <c r="A1196" t="s">
        <v>3716</v>
      </c>
      <c r="B1196">
        <v>78</v>
      </c>
      <c r="C1196" t="s">
        <v>3717</v>
      </c>
      <c r="E1196" t="s">
        <v>3718</v>
      </c>
      <c r="F1196" t="s">
        <v>4310</v>
      </c>
      <c r="G1196">
        <v>2</v>
      </c>
      <c r="H1196" t="s">
        <v>3717</v>
      </c>
      <c r="I1196" t="s">
        <v>4311</v>
      </c>
      <c r="J1196">
        <v>8.2017600000000006E-3</v>
      </c>
    </row>
    <row r="1197" spans="1:10">
      <c r="A1197" t="s">
        <v>4312</v>
      </c>
      <c r="B1197">
        <v>227</v>
      </c>
      <c r="C1197" t="s">
        <v>4313</v>
      </c>
      <c r="E1197" t="s">
        <v>4314</v>
      </c>
      <c r="F1197" t="s">
        <v>4315</v>
      </c>
      <c r="G1197">
        <v>3</v>
      </c>
      <c r="H1197" t="s">
        <v>4313</v>
      </c>
      <c r="I1197" t="s">
        <v>4316</v>
      </c>
      <c r="J1197">
        <v>6.0349800000000002E-2</v>
      </c>
    </row>
    <row r="1198" spans="1:10">
      <c r="A1198" t="s">
        <v>4317</v>
      </c>
      <c r="B1198">
        <v>124</v>
      </c>
      <c r="C1198" t="s">
        <v>4318</v>
      </c>
      <c r="E1198" t="s">
        <v>4319</v>
      </c>
      <c r="F1198" t="s">
        <v>4320</v>
      </c>
      <c r="G1198">
        <v>11</v>
      </c>
      <c r="H1198" t="s">
        <v>4318</v>
      </c>
      <c r="I1198" t="s">
        <v>4321</v>
      </c>
      <c r="J1198">
        <v>7.4305499999999997E-2</v>
      </c>
    </row>
    <row r="1199" spans="1:10">
      <c r="A1199" t="s">
        <v>4322</v>
      </c>
      <c r="B1199">
        <v>139</v>
      </c>
      <c r="C1199" t="s">
        <v>4323</v>
      </c>
      <c r="E1199" t="s">
        <v>4324</v>
      </c>
      <c r="F1199" t="s">
        <v>4325</v>
      </c>
      <c r="G1199">
        <v>2</v>
      </c>
      <c r="H1199" t="s">
        <v>4323</v>
      </c>
      <c r="I1199" t="s">
        <v>4326</v>
      </c>
      <c r="J1199">
        <v>3.0227299999999999E-2</v>
      </c>
    </row>
    <row r="1200" spans="1:10">
      <c r="A1200" t="s">
        <v>4327</v>
      </c>
      <c r="B1200">
        <v>77</v>
      </c>
      <c r="C1200" t="s">
        <v>4328</v>
      </c>
      <c r="E1200" t="s">
        <v>4329</v>
      </c>
      <c r="F1200" t="s">
        <v>4330</v>
      </c>
      <c r="G1200">
        <v>16</v>
      </c>
      <c r="H1200" t="s">
        <v>4328</v>
      </c>
      <c r="I1200" t="s">
        <v>4331</v>
      </c>
      <c r="J1200">
        <v>9.2048199999999997E-2</v>
      </c>
    </row>
    <row r="1201" spans="1:10">
      <c r="A1201" t="s">
        <v>1086</v>
      </c>
      <c r="B1201">
        <v>996</v>
      </c>
      <c r="C1201" t="s">
        <v>1087</v>
      </c>
      <c r="E1201" t="s">
        <v>1088</v>
      </c>
      <c r="F1201" t="s">
        <v>4332</v>
      </c>
      <c r="G1201">
        <v>7</v>
      </c>
      <c r="H1201" t="s">
        <v>1087</v>
      </c>
      <c r="I1201" t="s">
        <v>4333</v>
      </c>
      <c r="J1201">
        <v>5.2953699999999999E-2</v>
      </c>
    </row>
    <row r="1202" spans="1:10">
      <c r="A1202" t="s">
        <v>4334</v>
      </c>
      <c r="B1202">
        <v>395</v>
      </c>
      <c r="C1202" t="s">
        <v>4335</v>
      </c>
      <c r="E1202" t="s">
        <v>4336</v>
      </c>
      <c r="F1202" t="s">
        <v>4337</v>
      </c>
      <c r="G1202">
        <v>3</v>
      </c>
      <c r="H1202" t="s">
        <v>4335</v>
      </c>
      <c r="I1202" t="s">
        <v>4338</v>
      </c>
      <c r="J1202">
        <v>2.5589299999999999E-2</v>
      </c>
    </row>
    <row r="1203" spans="1:10">
      <c r="A1203" t="s">
        <v>4339</v>
      </c>
      <c r="B1203">
        <v>855</v>
      </c>
      <c r="C1203" t="s">
        <v>4340</v>
      </c>
      <c r="E1203" t="s">
        <v>4341</v>
      </c>
      <c r="F1203" t="s">
        <v>4342</v>
      </c>
      <c r="G1203">
        <v>9</v>
      </c>
      <c r="H1203" t="s">
        <v>4340</v>
      </c>
      <c r="I1203" t="s">
        <v>4343</v>
      </c>
      <c r="J1203">
        <v>0.141429</v>
      </c>
    </row>
    <row r="1204" spans="1:10">
      <c r="A1204" t="s">
        <v>834</v>
      </c>
      <c r="B1204">
        <v>235</v>
      </c>
      <c r="C1204" t="s">
        <v>835</v>
      </c>
      <c r="E1204" t="s">
        <v>836</v>
      </c>
      <c r="F1204" t="s">
        <v>4344</v>
      </c>
      <c r="G1204">
        <v>2</v>
      </c>
      <c r="H1204" t="s">
        <v>835</v>
      </c>
      <c r="I1204" t="s">
        <v>4345</v>
      </c>
      <c r="J1204">
        <v>1.8481589999999999E-2</v>
      </c>
    </row>
    <row r="1205" spans="1:10">
      <c r="A1205" t="s">
        <v>696</v>
      </c>
      <c r="B1205">
        <v>176</v>
      </c>
      <c r="C1205" t="s">
        <v>697</v>
      </c>
      <c r="E1205" t="s">
        <v>698</v>
      </c>
      <c r="F1205" t="s">
        <v>4346</v>
      </c>
      <c r="G1205">
        <v>2</v>
      </c>
      <c r="H1205" t="s">
        <v>697</v>
      </c>
      <c r="I1205" t="s">
        <v>4347</v>
      </c>
      <c r="J1205">
        <v>1.5316155E-2</v>
      </c>
    </row>
    <row r="1206" spans="1:10">
      <c r="A1206" t="s">
        <v>4348</v>
      </c>
      <c r="B1206">
        <v>474</v>
      </c>
      <c r="C1206" t="s">
        <v>4349</v>
      </c>
      <c r="E1206" t="s">
        <v>4350</v>
      </c>
      <c r="F1206" t="s">
        <v>4351</v>
      </c>
      <c r="G1206">
        <v>8</v>
      </c>
      <c r="H1206" t="s">
        <v>4349</v>
      </c>
      <c r="I1206" t="s">
        <v>4352</v>
      </c>
      <c r="J1206">
        <v>5.059545E-2</v>
      </c>
    </row>
    <row r="1207" spans="1:10">
      <c r="A1207" t="s">
        <v>3139</v>
      </c>
      <c r="B1207">
        <v>523</v>
      </c>
      <c r="C1207" t="s">
        <v>3140</v>
      </c>
      <c r="E1207" t="s">
        <v>3141</v>
      </c>
      <c r="F1207" t="s">
        <v>4351</v>
      </c>
      <c r="G1207">
        <v>8</v>
      </c>
      <c r="H1207" t="s">
        <v>3140</v>
      </c>
      <c r="I1207" t="s">
        <v>4352</v>
      </c>
      <c r="J1207">
        <v>5.059545E-2</v>
      </c>
    </row>
    <row r="1208" spans="1:10">
      <c r="A1208" t="s">
        <v>4353</v>
      </c>
      <c r="B1208">
        <v>101</v>
      </c>
      <c r="C1208" t="s">
        <v>4354</v>
      </c>
      <c r="E1208" t="s">
        <v>4355</v>
      </c>
      <c r="F1208" t="s">
        <v>4356</v>
      </c>
      <c r="G1208">
        <v>3</v>
      </c>
      <c r="H1208" t="s">
        <v>4354</v>
      </c>
      <c r="I1208" t="s">
        <v>4357</v>
      </c>
      <c r="J1208">
        <v>4.7860100000000003E-2</v>
      </c>
    </row>
    <row r="1209" spans="1:10">
      <c r="A1209" t="s">
        <v>4358</v>
      </c>
      <c r="B1209">
        <v>94</v>
      </c>
      <c r="C1209" t="s">
        <v>4359</v>
      </c>
      <c r="E1209" t="s">
        <v>4360</v>
      </c>
      <c r="F1209" t="s">
        <v>4361</v>
      </c>
      <c r="G1209">
        <v>18</v>
      </c>
      <c r="H1209" t="s">
        <v>4359</v>
      </c>
      <c r="I1209" t="s">
        <v>4362</v>
      </c>
      <c r="J1209">
        <v>2.0104999999999901E-2</v>
      </c>
    </row>
    <row r="1210" spans="1:10">
      <c r="A1210" t="s">
        <v>4363</v>
      </c>
      <c r="B1210">
        <v>34</v>
      </c>
      <c r="C1210" t="s">
        <v>4364</v>
      </c>
      <c r="E1210" t="s">
        <v>4365</v>
      </c>
      <c r="F1210" t="s">
        <v>4366</v>
      </c>
      <c r="G1210">
        <v>3</v>
      </c>
      <c r="H1210" t="s">
        <v>4364</v>
      </c>
      <c r="I1210" t="s">
        <v>4367</v>
      </c>
      <c r="J1210">
        <v>7.2585899999999995E-2</v>
      </c>
    </row>
    <row r="1211" spans="1:10">
      <c r="A1211" t="s">
        <v>4368</v>
      </c>
      <c r="B1211">
        <v>581</v>
      </c>
      <c r="C1211" t="s">
        <v>4369</v>
      </c>
      <c r="E1211" t="s">
        <v>4370</v>
      </c>
      <c r="F1211" t="s">
        <v>4371</v>
      </c>
      <c r="G1211">
        <v>10</v>
      </c>
      <c r="H1211" t="s">
        <v>4369</v>
      </c>
      <c r="I1211" t="s">
        <v>4372</v>
      </c>
      <c r="J1211">
        <v>9.0904499999999999E-2</v>
      </c>
    </row>
    <row r="1212" spans="1:10">
      <c r="A1212" t="s">
        <v>4373</v>
      </c>
      <c r="B1212">
        <v>70</v>
      </c>
      <c r="C1212" t="s">
        <v>4374</v>
      </c>
      <c r="E1212" t="s">
        <v>4375</v>
      </c>
      <c r="F1212" t="s">
        <v>4376</v>
      </c>
      <c r="G1212">
        <v>2</v>
      </c>
      <c r="H1212" t="s">
        <v>4374</v>
      </c>
      <c r="I1212" t="s">
        <v>4377</v>
      </c>
      <c r="J1212">
        <v>0.11469226</v>
      </c>
    </row>
    <row r="1213" spans="1:10">
      <c r="A1213" t="s">
        <v>1038</v>
      </c>
      <c r="B1213">
        <v>2058</v>
      </c>
      <c r="C1213" t="s">
        <v>1039</v>
      </c>
      <c r="E1213" t="s">
        <v>1040</v>
      </c>
      <c r="F1213" t="s">
        <v>4378</v>
      </c>
      <c r="G1213">
        <v>3</v>
      </c>
      <c r="H1213" t="s">
        <v>1039</v>
      </c>
      <c r="I1213" t="s">
        <v>4379</v>
      </c>
      <c r="J1213">
        <v>8.6182299999999993E-3</v>
      </c>
    </row>
    <row r="1214" spans="1:10">
      <c r="A1214" t="s">
        <v>3282</v>
      </c>
      <c r="B1214">
        <v>112</v>
      </c>
      <c r="C1214" t="s">
        <v>3283</v>
      </c>
      <c r="E1214" t="s">
        <v>3284</v>
      </c>
      <c r="F1214" t="s">
        <v>4380</v>
      </c>
      <c r="G1214">
        <v>4</v>
      </c>
      <c r="H1214" t="s">
        <v>3283</v>
      </c>
      <c r="I1214" t="s">
        <v>4381</v>
      </c>
      <c r="J1214">
        <v>3.1696799999999997E-2</v>
      </c>
    </row>
    <row r="1215" spans="1:10">
      <c r="A1215" t="s">
        <v>911</v>
      </c>
      <c r="B1215">
        <v>74</v>
      </c>
      <c r="C1215" t="s">
        <v>912</v>
      </c>
      <c r="E1215" t="s">
        <v>913</v>
      </c>
      <c r="F1215" t="s">
        <v>4382</v>
      </c>
      <c r="G1215">
        <v>4</v>
      </c>
      <c r="H1215" t="s">
        <v>912</v>
      </c>
      <c r="I1215" t="s">
        <v>4383</v>
      </c>
      <c r="J1215">
        <v>2.5111405E-2</v>
      </c>
    </row>
    <row r="1216" spans="1:10">
      <c r="A1216" t="s">
        <v>3854</v>
      </c>
      <c r="B1216">
        <v>91</v>
      </c>
      <c r="C1216" t="s">
        <v>3855</v>
      </c>
      <c r="E1216" t="s">
        <v>3856</v>
      </c>
      <c r="F1216" t="s">
        <v>4384</v>
      </c>
      <c r="G1216">
        <v>3</v>
      </c>
      <c r="H1216" t="s">
        <v>3855</v>
      </c>
      <c r="I1216" t="s">
        <v>4385</v>
      </c>
      <c r="J1216">
        <v>2.3778000000000001E-2</v>
      </c>
    </row>
    <row r="1217" spans="1:10">
      <c r="A1217" t="s">
        <v>4386</v>
      </c>
      <c r="B1217">
        <v>357</v>
      </c>
      <c r="C1217" t="s">
        <v>4387</v>
      </c>
      <c r="E1217" t="s">
        <v>4388</v>
      </c>
      <c r="F1217" t="s">
        <v>4389</v>
      </c>
      <c r="G1217">
        <v>3</v>
      </c>
      <c r="H1217" t="s">
        <v>4387</v>
      </c>
      <c r="I1217" t="s">
        <v>4390</v>
      </c>
      <c r="J1217">
        <v>3.20538E-2</v>
      </c>
    </row>
    <row r="1218" spans="1:10">
      <c r="A1218" t="s">
        <v>237</v>
      </c>
      <c r="B1218">
        <v>69</v>
      </c>
      <c r="C1218" t="s">
        <v>238</v>
      </c>
      <c r="E1218" t="s">
        <v>239</v>
      </c>
      <c r="F1218" t="s">
        <v>4391</v>
      </c>
      <c r="G1218">
        <v>16</v>
      </c>
      <c r="H1218" t="s">
        <v>238</v>
      </c>
      <c r="I1218" t="s">
        <v>4392</v>
      </c>
      <c r="J1218">
        <v>0.13277449999999999</v>
      </c>
    </row>
    <row r="1219" spans="1:10">
      <c r="A1219" t="s">
        <v>4393</v>
      </c>
      <c r="B1219">
        <v>200</v>
      </c>
      <c r="C1219" t="s">
        <v>4394</v>
      </c>
      <c r="E1219" t="s">
        <v>4395</v>
      </c>
      <c r="F1219" t="s">
        <v>4396</v>
      </c>
      <c r="G1219">
        <v>2</v>
      </c>
      <c r="H1219" t="s">
        <v>4394</v>
      </c>
      <c r="I1219" t="s">
        <v>4397</v>
      </c>
      <c r="J1219">
        <v>0.168119935</v>
      </c>
    </row>
    <row r="1220" spans="1:10">
      <c r="A1220" t="s">
        <v>4398</v>
      </c>
      <c r="B1220">
        <v>586</v>
      </c>
      <c r="C1220" t="s">
        <v>4399</v>
      </c>
      <c r="E1220" t="s">
        <v>4400</v>
      </c>
      <c r="F1220" t="s">
        <v>4401</v>
      </c>
      <c r="G1220">
        <v>1</v>
      </c>
      <c r="H1220" t="s">
        <v>4399</v>
      </c>
      <c r="I1220">
        <v>8.1945300000000002E-3</v>
      </c>
      <c r="J1220">
        <v>8.1945300000000002E-3</v>
      </c>
    </row>
    <row r="1221" spans="1:10">
      <c r="A1221" t="s">
        <v>15</v>
      </c>
      <c r="B1221">
        <v>1062</v>
      </c>
      <c r="C1221" t="s">
        <v>16</v>
      </c>
      <c r="E1221" t="s">
        <v>17</v>
      </c>
      <c r="F1221" t="s">
        <v>4402</v>
      </c>
      <c r="G1221">
        <v>6</v>
      </c>
      <c r="H1221" t="s">
        <v>16</v>
      </c>
      <c r="I1221" t="s">
        <v>4403</v>
      </c>
      <c r="J1221">
        <v>2.562445E-2</v>
      </c>
    </row>
    <row r="1222" spans="1:10">
      <c r="A1222" t="s">
        <v>4404</v>
      </c>
      <c r="B1222">
        <v>89</v>
      </c>
      <c r="C1222" t="s">
        <v>4405</v>
      </c>
      <c r="E1222" t="s">
        <v>4406</v>
      </c>
      <c r="F1222" t="s">
        <v>4407</v>
      </c>
      <c r="G1222">
        <v>3</v>
      </c>
      <c r="H1222" t="s">
        <v>4405</v>
      </c>
      <c r="I1222" t="s">
        <v>4408</v>
      </c>
      <c r="J1222">
        <v>1.27805E-2</v>
      </c>
    </row>
    <row r="1223" spans="1:10">
      <c r="A1223" t="s">
        <v>4409</v>
      </c>
      <c r="B1223">
        <v>113</v>
      </c>
      <c r="C1223" t="s">
        <v>4410</v>
      </c>
      <c r="E1223" t="s">
        <v>4411</v>
      </c>
      <c r="F1223" t="s">
        <v>4412</v>
      </c>
      <c r="G1223">
        <v>3</v>
      </c>
      <c r="H1223" t="s">
        <v>4410</v>
      </c>
      <c r="I1223" t="s">
        <v>4413</v>
      </c>
      <c r="J1223">
        <v>1.6603799999999998E-2</v>
      </c>
    </row>
    <row r="1224" spans="1:10">
      <c r="A1224" t="s">
        <v>1416</v>
      </c>
      <c r="B1224">
        <v>346</v>
      </c>
      <c r="C1224" t="s">
        <v>1417</v>
      </c>
      <c r="E1224" t="s">
        <v>1418</v>
      </c>
      <c r="F1224" t="s">
        <v>4414</v>
      </c>
      <c r="G1224">
        <v>6</v>
      </c>
      <c r="H1224" t="s">
        <v>1417</v>
      </c>
      <c r="I1224" t="s">
        <v>4415</v>
      </c>
      <c r="J1224">
        <v>4.2224499999999998E-2</v>
      </c>
    </row>
    <row r="1225" spans="1:10">
      <c r="A1225" t="s">
        <v>4416</v>
      </c>
      <c r="B1225">
        <v>54</v>
      </c>
      <c r="C1225" t="s">
        <v>4417</v>
      </c>
      <c r="E1225" t="s">
        <v>4418</v>
      </c>
      <c r="F1225" t="s">
        <v>4419</v>
      </c>
      <c r="G1225">
        <v>1</v>
      </c>
      <c r="H1225" t="s">
        <v>4417</v>
      </c>
      <c r="I1225">
        <v>8.3523099999999999E-3</v>
      </c>
      <c r="J1225">
        <v>8.3523099999999999E-3</v>
      </c>
    </row>
    <row r="1226" spans="1:10">
      <c r="A1226" t="s">
        <v>711</v>
      </c>
      <c r="B1226">
        <v>31</v>
      </c>
      <c r="C1226" t="s">
        <v>712</v>
      </c>
      <c r="E1226" t="s">
        <v>713</v>
      </c>
      <c r="F1226" t="s">
        <v>4420</v>
      </c>
      <c r="G1226">
        <v>8</v>
      </c>
      <c r="H1226" t="s">
        <v>712</v>
      </c>
      <c r="I1226" t="s">
        <v>4421</v>
      </c>
      <c r="J1226">
        <v>3.6057850000000002E-2</v>
      </c>
    </row>
    <row r="1227" spans="1:10">
      <c r="A1227" t="s">
        <v>1458</v>
      </c>
      <c r="B1227">
        <v>466</v>
      </c>
      <c r="C1227" t="s">
        <v>1459</v>
      </c>
      <c r="E1227" t="s">
        <v>1460</v>
      </c>
      <c r="F1227" t="s">
        <v>4422</v>
      </c>
      <c r="G1227">
        <v>2</v>
      </c>
      <c r="H1227" t="s">
        <v>1459</v>
      </c>
      <c r="I1227" t="s">
        <v>4423</v>
      </c>
      <c r="J1227">
        <v>1.1210454999999999E-2</v>
      </c>
    </row>
    <row r="1228" spans="1:10">
      <c r="A1228" t="s">
        <v>170</v>
      </c>
      <c r="B1228">
        <v>89</v>
      </c>
      <c r="C1228" t="s">
        <v>171</v>
      </c>
      <c r="E1228" t="s">
        <v>172</v>
      </c>
      <c r="F1228" t="s">
        <v>4424</v>
      </c>
      <c r="G1228">
        <v>7</v>
      </c>
      <c r="H1228" t="s">
        <v>171</v>
      </c>
      <c r="I1228" t="s">
        <v>4425</v>
      </c>
      <c r="J1228">
        <v>0.11413</v>
      </c>
    </row>
    <row r="1229" spans="1:10">
      <c r="A1229" t="s">
        <v>4426</v>
      </c>
      <c r="B1229">
        <v>389</v>
      </c>
      <c r="C1229" t="s">
        <v>4427</v>
      </c>
      <c r="E1229" t="s">
        <v>4428</v>
      </c>
      <c r="F1229" t="s">
        <v>4429</v>
      </c>
      <c r="G1229">
        <v>2</v>
      </c>
      <c r="H1229" t="s">
        <v>4427</v>
      </c>
      <c r="I1229" t="s">
        <v>4430</v>
      </c>
      <c r="J1229">
        <v>1.9666880000000001E-2</v>
      </c>
    </row>
    <row r="1230" spans="1:10">
      <c r="A1230" t="s">
        <v>2811</v>
      </c>
      <c r="B1230">
        <v>11</v>
      </c>
      <c r="C1230" t="s">
        <v>2812</v>
      </c>
      <c r="E1230" t="s">
        <v>2813</v>
      </c>
      <c r="F1230" t="s">
        <v>4431</v>
      </c>
      <c r="G1230">
        <v>7</v>
      </c>
      <c r="H1230" t="s">
        <v>2812</v>
      </c>
      <c r="I1230" t="s">
        <v>4432</v>
      </c>
      <c r="J1230">
        <v>5.2037E-2</v>
      </c>
    </row>
    <row r="1231" spans="1:10">
      <c r="A1231" t="s">
        <v>170</v>
      </c>
      <c r="B1231">
        <v>379</v>
      </c>
      <c r="C1231" t="s">
        <v>171</v>
      </c>
      <c r="E1231" t="s">
        <v>172</v>
      </c>
      <c r="F1231" t="s">
        <v>4433</v>
      </c>
      <c r="G1231">
        <v>2</v>
      </c>
      <c r="H1231" t="s">
        <v>171</v>
      </c>
      <c r="I1231" t="s">
        <v>4434</v>
      </c>
      <c r="J1231">
        <v>1.6264975000000001E-2</v>
      </c>
    </row>
    <row r="1232" spans="1:10">
      <c r="A1232" t="s">
        <v>3139</v>
      </c>
      <c r="B1232">
        <v>219</v>
      </c>
      <c r="C1232" t="s">
        <v>3140</v>
      </c>
      <c r="E1232" t="s">
        <v>3141</v>
      </c>
      <c r="F1232" t="s">
        <v>4435</v>
      </c>
      <c r="G1232">
        <v>1</v>
      </c>
      <c r="H1232" t="s">
        <v>3140</v>
      </c>
      <c r="I1232">
        <v>8.4475100000000001E-3</v>
      </c>
      <c r="J1232">
        <v>8.4475100000000001E-3</v>
      </c>
    </row>
    <row r="1233" spans="1:10">
      <c r="A1233" t="s">
        <v>4436</v>
      </c>
      <c r="B1233">
        <v>311</v>
      </c>
      <c r="C1233" t="s">
        <v>4437</v>
      </c>
      <c r="D1233" t="s">
        <v>4438</v>
      </c>
      <c r="E1233" t="s">
        <v>4439</v>
      </c>
      <c r="F1233" t="s">
        <v>4440</v>
      </c>
      <c r="G1233">
        <v>9</v>
      </c>
      <c r="H1233" t="s">
        <v>4437</v>
      </c>
      <c r="I1233" t="s">
        <v>4441</v>
      </c>
      <c r="J1233">
        <v>2.6006499999999998E-2</v>
      </c>
    </row>
    <row r="1234" spans="1:10">
      <c r="A1234" t="s">
        <v>3634</v>
      </c>
      <c r="B1234">
        <v>86</v>
      </c>
      <c r="C1234" t="s">
        <v>3635</v>
      </c>
      <c r="E1234" t="s">
        <v>3636</v>
      </c>
      <c r="F1234" t="s">
        <v>4442</v>
      </c>
      <c r="G1234">
        <v>7</v>
      </c>
      <c r="H1234" t="s">
        <v>3635</v>
      </c>
      <c r="I1234" t="s">
        <v>4443</v>
      </c>
      <c r="J1234">
        <v>3.13236E-2</v>
      </c>
    </row>
    <row r="1235" spans="1:10">
      <c r="A1235" t="s">
        <v>4444</v>
      </c>
      <c r="B1235">
        <v>83</v>
      </c>
      <c r="C1235" t="s">
        <v>4445</v>
      </c>
      <c r="E1235" t="s">
        <v>4446</v>
      </c>
      <c r="F1235" t="s">
        <v>4447</v>
      </c>
      <c r="G1235">
        <v>1</v>
      </c>
      <c r="H1235" t="s">
        <v>4445</v>
      </c>
      <c r="I1235">
        <v>8.53896E-3</v>
      </c>
      <c r="J1235">
        <v>8.53896E-3</v>
      </c>
    </row>
    <row r="1236" spans="1:10">
      <c r="A1236" t="s">
        <v>1128</v>
      </c>
      <c r="B1236">
        <v>2088</v>
      </c>
      <c r="C1236" t="s">
        <v>1129</v>
      </c>
      <c r="E1236" t="s">
        <v>1130</v>
      </c>
      <c r="F1236" t="s">
        <v>4448</v>
      </c>
      <c r="G1236">
        <v>1</v>
      </c>
      <c r="H1236" t="s">
        <v>1129</v>
      </c>
      <c r="I1236">
        <v>8.5674600000000007E-3</v>
      </c>
      <c r="J1236">
        <v>8.5674600000000007E-3</v>
      </c>
    </row>
    <row r="1237" spans="1:10">
      <c r="A1237" t="s">
        <v>4449</v>
      </c>
      <c r="B1237">
        <v>839</v>
      </c>
      <c r="C1237" t="s">
        <v>4450</v>
      </c>
      <c r="E1237" t="s">
        <v>4451</v>
      </c>
      <c r="F1237" t="s">
        <v>4452</v>
      </c>
      <c r="G1237">
        <v>2</v>
      </c>
      <c r="H1237" t="s">
        <v>4450</v>
      </c>
      <c r="I1237" t="s">
        <v>4453</v>
      </c>
      <c r="J1237">
        <v>7.7159459999999999E-2</v>
      </c>
    </row>
    <row r="1238" spans="1:10">
      <c r="A1238" t="s">
        <v>102</v>
      </c>
      <c r="B1238">
        <v>107</v>
      </c>
      <c r="C1238" t="s">
        <v>103</v>
      </c>
      <c r="E1238" t="s">
        <v>104</v>
      </c>
      <c r="F1238" t="s">
        <v>4454</v>
      </c>
      <c r="G1238">
        <v>17</v>
      </c>
      <c r="H1238" t="s">
        <v>103</v>
      </c>
      <c r="I1238" t="s">
        <v>4455</v>
      </c>
      <c r="J1238">
        <v>0.14888699999999999</v>
      </c>
    </row>
    <row r="1239" spans="1:10">
      <c r="A1239" t="s">
        <v>107</v>
      </c>
      <c r="B1239">
        <v>107</v>
      </c>
      <c r="C1239" t="s">
        <v>108</v>
      </c>
      <c r="D1239" t="s">
        <v>4456</v>
      </c>
      <c r="E1239" t="s">
        <v>110</v>
      </c>
      <c r="F1239" t="s">
        <v>4454</v>
      </c>
      <c r="G1239">
        <v>17</v>
      </c>
      <c r="H1239" t="s">
        <v>108</v>
      </c>
      <c r="I1239" t="s">
        <v>4455</v>
      </c>
      <c r="J1239">
        <v>0.14888699999999999</v>
      </c>
    </row>
    <row r="1240" spans="1:10">
      <c r="A1240" t="s">
        <v>4457</v>
      </c>
      <c r="B1240">
        <v>256</v>
      </c>
      <c r="C1240" t="s">
        <v>4458</v>
      </c>
      <c r="E1240" t="s">
        <v>4459</v>
      </c>
      <c r="F1240" t="s">
        <v>4460</v>
      </c>
      <c r="G1240">
        <v>3</v>
      </c>
      <c r="H1240" t="s">
        <v>4458</v>
      </c>
      <c r="I1240" t="s">
        <v>4461</v>
      </c>
      <c r="J1240">
        <v>1.2034E-2</v>
      </c>
    </row>
    <row r="1241" spans="1:10">
      <c r="A1241" t="s">
        <v>1406</v>
      </c>
      <c r="B1241">
        <v>250</v>
      </c>
      <c r="C1241" t="s">
        <v>1407</v>
      </c>
      <c r="E1241" t="s">
        <v>1408</v>
      </c>
      <c r="F1241" t="s">
        <v>4462</v>
      </c>
      <c r="G1241">
        <v>10</v>
      </c>
      <c r="H1241" t="s">
        <v>1407</v>
      </c>
      <c r="I1241" t="s">
        <v>4463</v>
      </c>
      <c r="J1241">
        <v>8.0458950000000001E-2</v>
      </c>
    </row>
    <row r="1242" spans="1:10">
      <c r="A1242" t="s">
        <v>1155</v>
      </c>
      <c r="B1242">
        <v>300</v>
      </c>
      <c r="C1242" t="s">
        <v>1156</v>
      </c>
      <c r="E1242" t="s">
        <v>1157</v>
      </c>
      <c r="F1242" t="s">
        <v>4464</v>
      </c>
      <c r="G1242">
        <v>10</v>
      </c>
      <c r="H1242" t="s">
        <v>1156</v>
      </c>
      <c r="I1242" t="s">
        <v>4465</v>
      </c>
      <c r="J1242">
        <v>0.22441449999999999</v>
      </c>
    </row>
    <row r="1243" spans="1:10">
      <c r="A1243" t="s">
        <v>4466</v>
      </c>
      <c r="B1243">
        <v>107</v>
      </c>
      <c r="C1243" t="s">
        <v>4467</v>
      </c>
      <c r="E1243" t="s">
        <v>4468</v>
      </c>
      <c r="F1243" t="s">
        <v>4469</v>
      </c>
      <c r="G1243">
        <v>2</v>
      </c>
      <c r="H1243" t="s">
        <v>4467</v>
      </c>
      <c r="I1243" t="s">
        <v>4470</v>
      </c>
      <c r="J1243">
        <v>0.16331276</v>
      </c>
    </row>
    <row r="1244" spans="1:10">
      <c r="A1244" t="s">
        <v>4263</v>
      </c>
      <c r="B1244">
        <v>35</v>
      </c>
      <c r="C1244" t="s">
        <v>4264</v>
      </c>
      <c r="E1244" t="s">
        <v>4265</v>
      </c>
      <c r="F1244" t="s">
        <v>4471</v>
      </c>
      <c r="G1244">
        <v>2</v>
      </c>
      <c r="H1244" t="s">
        <v>4264</v>
      </c>
      <c r="I1244" t="s">
        <v>4472</v>
      </c>
      <c r="J1244">
        <v>4.4608580000000002E-2</v>
      </c>
    </row>
    <row r="1245" spans="1:10">
      <c r="A1245" t="s">
        <v>4473</v>
      </c>
      <c r="B1245">
        <v>51</v>
      </c>
      <c r="C1245" t="s">
        <v>4474</v>
      </c>
      <c r="E1245" t="s">
        <v>4475</v>
      </c>
      <c r="F1245" t="s">
        <v>4476</v>
      </c>
      <c r="G1245">
        <v>3</v>
      </c>
      <c r="H1245" t="s">
        <v>4474</v>
      </c>
      <c r="I1245" t="s">
        <v>4477</v>
      </c>
      <c r="J1245">
        <v>4.0144399999999997E-2</v>
      </c>
    </row>
    <row r="1246" spans="1:10">
      <c r="A1246" t="s">
        <v>4478</v>
      </c>
      <c r="B1246">
        <v>530</v>
      </c>
      <c r="C1246" t="s">
        <v>4479</v>
      </c>
      <c r="E1246" t="s">
        <v>4480</v>
      </c>
      <c r="F1246" t="s">
        <v>4481</v>
      </c>
      <c r="G1246">
        <v>1</v>
      </c>
      <c r="H1246" t="s">
        <v>4479</v>
      </c>
      <c r="I1246">
        <v>8.8978300000000007E-3</v>
      </c>
      <c r="J1246">
        <v>8.8978300000000007E-3</v>
      </c>
    </row>
    <row r="1247" spans="1:10">
      <c r="A1247" t="s">
        <v>2338</v>
      </c>
      <c r="B1247">
        <v>505</v>
      </c>
      <c r="C1247" t="s">
        <v>2339</v>
      </c>
      <c r="E1247" t="s">
        <v>2340</v>
      </c>
      <c r="F1247" t="s">
        <v>4482</v>
      </c>
      <c r="G1247">
        <v>12</v>
      </c>
      <c r="H1247" t="s">
        <v>2339</v>
      </c>
      <c r="I1247" t="s">
        <v>4483</v>
      </c>
      <c r="J1247">
        <v>4.5872900000000001E-2</v>
      </c>
    </row>
    <row r="1248" spans="1:10">
      <c r="A1248" t="s">
        <v>4484</v>
      </c>
      <c r="B1248">
        <v>304</v>
      </c>
      <c r="C1248" t="s">
        <v>4485</v>
      </c>
      <c r="E1248" t="s">
        <v>3929</v>
      </c>
      <c r="F1248" t="s">
        <v>4486</v>
      </c>
      <c r="G1248">
        <v>5</v>
      </c>
      <c r="H1248" t="s">
        <v>4485</v>
      </c>
      <c r="I1248" t="s">
        <v>4487</v>
      </c>
      <c r="J1248">
        <v>0.10954</v>
      </c>
    </row>
    <row r="1249" spans="1:10">
      <c r="A1249" t="s">
        <v>3307</v>
      </c>
      <c r="B1249">
        <v>326</v>
      </c>
      <c r="C1249" t="s">
        <v>3308</v>
      </c>
      <c r="E1249" t="s">
        <v>3309</v>
      </c>
      <c r="F1249" t="s">
        <v>4488</v>
      </c>
      <c r="G1249">
        <v>2</v>
      </c>
      <c r="H1249" t="s">
        <v>3308</v>
      </c>
      <c r="I1249" t="s">
        <v>4489</v>
      </c>
      <c r="J1249">
        <v>4.8019184999999999E-2</v>
      </c>
    </row>
    <row r="1250" spans="1:10">
      <c r="A1250" t="s">
        <v>4490</v>
      </c>
      <c r="B1250">
        <v>414</v>
      </c>
      <c r="C1250" t="s">
        <v>4491</v>
      </c>
      <c r="E1250" t="s">
        <v>4492</v>
      </c>
      <c r="F1250" t="s">
        <v>4493</v>
      </c>
      <c r="G1250">
        <v>13</v>
      </c>
      <c r="H1250" t="s">
        <v>4491</v>
      </c>
      <c r="I1250" t="s">
        <v>4494</v>
      </c>
      <c r="J1250">
        <v>4.0026699999999998E-2</v>
      </c>
    </row>
    <row r="1251" spans="1:10">
      <c r="A1251" t="s">
        <v>581</v>
      </c>
      <c r="B1251">
        <v>32</v>
      </c>
      <c r="C1251" t="s">
        <v>582</v>
      </c>
      <c r="E1251" t="s">
        <v>583</v>
      </c>
      <c r="F1251" t="s">
        <v>4495</v>
      </c>
      <c r="G1251">
        <v>17</v>
      </c>
      <c r="H1251" t="s">
        <v>582</v>
      </c>
      <c r="I1251" t="s">
        <v>4496</v>
      </c>
      <c r="J1251">
        <v>6.02841E-2</v>
      </c>
    </row>
    <row r="1252" spans="1:10">
      <c r="A1252" t="s">
        <v>4497</v>
      </c>
      <c r="B1252">
        <v>236</v>
      </c>
      <c r="C1252" t="s">
        <v>4498</v>
      </c>
      <c r="E1252" t="s">
        <v>4499</v>
      </c>
      <c r="F1252" t="s">
        <v>4500</v>
      </c>
      <c r="G1252">
        <v>4</v>
      </c>
      <c r="H1252" t="s">
        <v>4498</v>
      </c>
      <c r="I1252" t="s">
        <v>4501</v>
      </c>
      <c r="J1252">
        <v>1.6186800000000001E-2</v>
      </c>
    </row>
    <row r="1253" spans="1:10">
      <c r="A1253" t="s">
        <v>4502</v>
      </c>
      <c r="B1253">
        <v>247</v>
      </c>
      <c r="C1253" t="s">
        <v>4503</v>
      </c>
      <c r="E1253" t="s">
        <v>4504</v>
      </c>
      <c r="F1253" t="s">
        <v>4505</v>
      </c>
      <c r="G1253">
        <v>2</v>
      </c>
      <c r="H1253" t="s">
        <v>4503</v>
      </c>
      <c r="I1253" t="s">
        <v>4506</v>
      </c>
      <c r="J1253">
        <v>2.2869584999999901E-2</v>
      </c>
    </row>
    <row r="1254" spans="1:10">
      <c r="A1254" t="s">
        <v>2598</v>
      </c>
      <c r="B1254">
        <v>460</v>
      </c>
      <c r="C1254" t="s">
        <v>2599</v>
      </c>
      <c r="E1254" t="s">
        <v>2600</v>
      </c>
      <c r="F1254" t="s">
        <v>4507</v>
      </c>
      <c r="G1254">
        <v>1</v>
      </c>
      <c r="H1254" t="s">
        <v>2599</v>
      </c>
      <c r="I1254">
        <v>9.0371800000000006E-3</v>
      </c>
      <c r="J1254">
        <v>9.0371800000000006E-3</v>
      </c>
    </row>
    <row r="1255" spans="1:10">
      <c r="A1255" t="s">
        <v>265</v>
      </c>
      <c r="B1255">
        <v>438</v>
      </c>
      <c r="C1255" t="s">
        <v>266</v>
      </c>
      <c r="E1255" t="s">
        <v>267</v>
      </c>
      <c r="F1255" t="s">
        <v>4508</v>
      </c>
      <c r="G1255">
        <v>15</v>
      </c>
      <c r="H1255" t="s">
        <v>266</v>
      </c>
      <c r="I1255" t="s">
        <v>4509</v>
      </c>
      <c r="J1255">
        <v>9.2577699999999999E-2</v>
      </c>
    </row>
    <row r="1256" spans="1:10">
      <c r="A1256" t="s">
        <v>532</v>
      </c>
      <c r="B1256">
        <v>89</v>
      </c>
      <c r="C1256" t="s">
        <v>533</v>
      </c>
      <c r="E1256" t="s">
        <v>534</v>
      </c>
      <c r="F1256" t="s">
        <v>4510</v>
      </c>
      <c r="G1256">
        <v>1</v>
      </c>
      <c r="H1256" t="s">
        <v>533</v>
      </c>
      <c r="I1256">
        <v>9.0602200000000008E-3</v>
      </c>
      <c r="J1256">
        <v>9.0602200000000008E-3</v>
      </c>
    </row>
    <row r="1257" spans="1:10">
      <c r="A1257" t="s">
        <v>15</v>
      </c>
      <c r="B1257">
        <v>2475</v>
      </c>
      <c r="C1257" t="s">
        <v>16</v>
      </c>
      <c r="E1257" t="s">
        <v>17</v>
      </c>
      <c r="F1257" t="s">
        <v>4511</v>
      </c>
      <c r="G1257">
        <v>4</v>
      </c>
      <c r="H1257" t="s">
        <v>16</v>
      </c>
      <c r="I1257" t="s">
        <v>4512</v>
      </c>
      <c r="J1257">
        <v>0.11513705</v>
      </c>
    </row>
    <row r="1258" spans="1:10">
      <c r="A1258" t="s">
        <v>146</v>
      </c>
      <c r="B1258">
        <v>643</v>
      </c>
      <c r="C1258" t="s">
        <v>147</v>
      </c>
      <c r="E1258" t="s">
        <v>148</v>
      </c>
      <c r="F1258" t="s">
        <v>4513</v>
      </c>
      <c r="G1258">
        <v>6</v>
      </c>
      <c r="H1258" t="s">
        <v>147</v>
      </c>
      <c r="I1258" t="s">
        <v>4514</v>
      </c>
      <c r="J1258">
        <v>9.0793750000000006E-2</v>
      </c>
    </row>
    <row r="1259" spans="1:10">
      <c r="A1259" t="s">
        <v>4515</v>
      </c>
      <c r="B1259">
        <v>98</v>
      </c>
      <c r="C1259" t="s">
        <v>4516</v>
      </c>
      <c r="E1259" t="s">
        <v>4517</v>
      </c>
      <c r="F1259" t="s">
        <v>4518</v>
      </c>
      <c r="G1259">
        <v>4</v>
      </c>
      <c r="H1259" t="s">
        <v>4516</v>
      </c>
      <c r="I1259" t="s">
        <v>4519</v>
      </c>
      <c r="J1259">
        <v>9.4686734999999994E-2</v>
      </c>
    </row>
    <row r="1260" spans="1:10">
      <c r="A1260" t="s">
        <v>1103</v>
      </c>
      <c r="B1260">
        <v>423</v>
      </c>
      <c r="C1260" t="s">
        <v>1104</v>
      </c>
      <c r="E1260" t="s">
        <v>1105</v>
      </c>
      <c r="F1260" t="s">
        <v>4520</v>
      </c>
      <c r="G1260">
        <v>25</v>
      </c>
      <c r="H1260" t="s">
        <v>1104</v>
      </c>
      <c r="I1260" t="s">
        <v>4521</v>
      </c>
      <c r="J1260">
        <v>4.5638100000000001E-2</v>
      </c>
    </row>
    <row r="1261" spans="1:10">
      <c r="A1261" t="s">
        <v>4522</v>
      </c>
      <c r="B1261">
        <v>1171</v>
      </c>
      <c r="C1261" t="s">
        <v>4523</v>
      </c>
      <c r="E1261" t="s">
        <v>4524</v>
      </c>
      <c r="F1261" t="s">
        <v>4525</v>
      </c>
      <c r="G1261">
        <v>2</v>
      </c>
      <c r="H1261" t="s">
        <v>4523</v>
      </c>
      <c r="I1261" t="s">
        <v>4526</v>
      </c>
      <c r="J1261">
        <v>2.4224490000000001E-2</v>
      </c>
    </row>
    <row r="1262" spans="1:10">
      <c r="A1262" t="s">
        <v>126</v>
      </c>
      <c r="B1262">
        <v>23</v>
      </c>
      <c r="C1262" t="s">
        <v>127</v>
      </c>
      <c r="E1262" t="s">
        <v>128</v>
      </c>
      <c r="F1262" t="s">
        <v>4527</v>
      </c>
      <c r="G1262">
        <v>1</v>
      </c>
      <c r="H1262" t="s">
        <v>127</v>
      </c>
      <c r="I1262">
        <v>9.2477900000000005E-3</v>
      </c>
      <c r="J1262">
        <v>9.2477900000000005E-3</v>
      </c>
    </row>
    <row r="1263" spans="1:10">
      <c r="A1263" t="s">
        <v>405</v>
      </c>
      <c r="B1263">
        <v>471</v>
      </c>
      <c r="C1263" t="s">
        <v>406</v>
      </c>
      <c r="E1263" t="s">
        <v>407</v>
      </c>
      <c r="F1263" t="s">
        <v>4528</v>
      </c>
      <c r="G1263">
        <v>10</v>
      </c>
      <c r="H1263" t="s">
        <v>406</v>
      </c>
      <c r="I1263" t="s">
        <v>4529</v>
      </c>
      <c r="J1263">
        <v>5.7638049999999899E-2</v>
      </c>
    </row>
    <row r="1264" spans="1:10">
      <c r="A1264" t="s">
        <v>4530</v>
      </c>
      <c r="B1264">
        <v>271</v>
      </c>
      <c r="C1264" t="s">
        <v>4531</v>
      </c>
      <c r="E1264" t="s">
        <v>4532</v>
      </c>
      <c r="F1264" t="s">
        <v>4533</v>
      </c>
      <c r="G1264">
        <v>2</v>
      </c>
      <c r="H1264" t="s">
        <v>4531</v>
      </c>
      <c r="I1264" t="s">
        <v>4534</v>
      </c>
      <c r="J1264">
        <v>4.7006554999999998E-2</v>
      </c>
    </row>
    <row r="1265" spans="1:10">
      <c r="A1265" t="s">
        <v>3393</v>
      </c>
      <c r="B1265">
        <v>770</v>
      </c>
      <c r="C1265" t="s">
        <v>3394</v>
      </c>
      <c r="E1265" t="s">
        <v>3395</v>
      </c>
      <c r="F1265" t="s">
        <v>4535</v>
      </c>
      <c r="G1265">
        <v>4</v>
      </c>
      <c r="H1265" t="s">
        <v>3394</v>
      </c>
      <c r="I1265" t="s">
        <v>4536</v>
      </c>
      <c r="J1265">
        <v>0.16713549999999999</v>
      </c>
    </row>
    <row r="1266" spans="1:10">
      <c r="A1266" t="s">
        <v>4537</v>
      </c>
      <c r="B1266">
        <v>158</v>
      </c>
      <c r="C1266" t="s">
        <v>4538</v>
      </c>
      <c r="E1266" t="s">
        <v>4539</v>
      </c>
      <c r="F1266" t="s">
        <v>4540</v>
      </c>
      <c r="G1266">
        <v>3</v>
      </c>
      <c r="H1266" t="s">
        <v>4538</v>
      </c>
      <c r="I1266" t="s">
        <v>4541</v>
      </c>
      <c r="J1266">
        <v>7.8413499999999997E-2</v>
      </c>
    </row>
    <row r="1267" spans="1:10">
      <c r="A1267" t="s">
        <v>1038</v>
      </c>
      <c r="B1267">
        <v>2061</v>
      </c>
      <c r="C1267" t="s">
        <v>1039</v>
      </c>
      <c r="E1267" t="s">
        <v>1040</v>
      </c>
      <c r="F1267" t="s">
        <v>4542</v>
      </c>
      <c r="G1267">
        <v>3</v>
      </c>
      <c r="H1267" t="s">
        <v>1039</v>
      </c>
      <c r="I1267" t="s">
        <v>4543</v>
      </c>
      <c r="J1267">
        <v>2.5979599999999999E-2</v>
      </c>
    </row>
    <row r="1268" spans="1:10">
      <c r="A1268" t="s">
        <v>2949</v>
      </c>
      <c r="B1268">
        <v>821</v>
      </c>
      <c r="C1268" t="s">
        <v>2950</v>
      </c>
      <c r="E1268" t="s">
        <v>2951</v>
      </c>
      <c r="F1268" t="s">
        <v>4544</v>
      </c>
      <c r="G1268">
        <v>2</v>
      </c>
      <c r="H1268" t="s">
        <v>2950</v>
      </c>
      <c r="I1268" t="s">
        <v>4545</v>
      </c>
      <c r="J1268">
        <v>2.4353705E-2</v>
      </c>
    </row>
    <row r="1269" spans="1:10">
      <c r="A1269" t="s">
        <v>338</v>
      </c>
      <c r="B1269">
        <v>142</v>
      </c>
      <c r="C1269" t="s">
        <v>339</v>
      </c>
      <c r="E1269" t="s">
        <v>340</v>
      </c>
      <c r="F1269" t="s">
        <v>4546</v>
      </c>
      <c r="G1269">
        <v>2</v>
      </c>
      <c r="H1269" t="s">
        <v>339</v>
      </c>
      <c r="I1269" t="s">
        <v>4547</v>
      </c>
      <c r="J1269">
        <v>8.6759094999999994E-2</v>
      </c>
    </row>
    <row r="1270" spans="1:10">
      <c r="A1270" t="s">
        <v>388</v>
      </c>
      <c r="B1270">
        <v>586</v>
      </c>
      <c r="C1270" t="s">
        <v>389</v>
      </c>
      <c r="E1270" t="s">
        <v>390</v>
      </c>
      <c r="F1270" t="s">
        <v>4548</v>
      </c>
      <c r="G1270">
        <v>2</v>
      </c>
      <c r="H1270" t="s">
        <v>389</v>
      </c>
      <c r="I1270" t="s">
        <v>4549</v>
      </c>
      <c r="J1270">
        <v>3.4787104999999999E-2</v>
      </c>
    </row>
    <row r="1271" spans="1:10">
      <c r="A1271" t="s">
        <v>4550</v>
      </c>
      <c r="B1271">
        <v>36</v>
      </c>
      <c r="C1271" t="s">
        <v>4551</v>
      </c>
      <c r="E1271" t="s">
        <v>4552</v>
      </c>
      <c r="F1271" t="s">
        <v>4553</v>
      </c>
      <c r="G1271">
        <v>3</v>
      </c>
      <c r="H1271" t="s">
        <v>4551</v>
      </c>
      <c r="I1271" t="s">
        <v>4554</v>
      </c>
      <c r="J1271">
        <v>2.06713E-2</v>
      </c>
    </row>
    <row r="1272" spans="1:10">
      <c r="A1272" t="s">
        <v>2686</v>
      </c>
      <c r="B1272">
        <v>240</v>
      </c>
      <c r="C1272" t="s">
        <v>2687</v>
      </c>
      <c r="E1272" t="s">
        <v>2688</v>
      </c>
      <c r="F1272" t="s">
        <v>4555</v>
      </c>
      <c r="G1272">
        <v>1</v>
      </c>
      <c r="H1272" t="s">
        <v>2687</v>
      </c>
      <c r="I1272">
        <v>9.4281699999999996E-3</v>
      </c>
      <c r="J1272">
        <v>9.4281699999999996E-3</v>
      </c>
    </row>
    <row r="1273" spans="1:10">
      <c r="A1273" t="s">
        <v>4556</v>
      </c>
      <c r="B1273">
        <v>72</v>
      </c>
      <c r="C1273" t="s">
        <v>4557</v>
      </c>
      <c r="E1273" t="s">
        <v>4558</v>
      </c>
      <c r="F1273" t="s">
        <v>4559</v>
      </c>
      <c r="G1273">
        <v>1</v>
      </c>
      <c r="H1273" t="s">
        <v>4557</v>
      </c>
      <c r="I1273">
        <v>9.4613900000000001E-3</v>
      </c>
      <c r="J1273">
        <v>9.4613900000000001E-3</v>
      </c>
    </row>
    <row r="1274" spans="1:10">
      <c r="A1274" t="s">
        <v>4560</v>
      </c>
      <c r="B1274">
        <v>220</v>
      </c>
      <c r="C1274" t="s">
        <v>4561</v>
      </c>
      <c r="E1274" t="s">
        <v>4562</v>
      </c>
      <c r="F1274" t="s">
        <v>4563</v>
      </c>
      <c r="G1274">
        <v>4</v>
      </c>
      <c r="H1274" t="s">
        <v>4561</v>
      </c>
      <c r="I1274" t="s">
        <v>4564</v>
      </c>
      <c r="J1274">
        <v>9.5430550000000003E-2</v>
      </c>
    </row>
    <row r="1275" spans="1:10">
      <c r="A1275" t="s">
        <v>4565</v>
      </c>
      <c r="B1275">
        <v>146</v>
      </c>
      <c r="C1275" t="s">
        <v>4566</v>
      </c>
      <c r="E1275" t="s">
        <v>4567</v>
      </c>
      <c r="F1275" t="s">
        <v>4568</v>
      </c>
      <c r="G1275">
        <v>3</v>
      </c>
      <c r="H1275" t="s">
        <v>4566</v>
      </c>
      <c r="I1275" t="s">
        <v>4569</v>
      </c>
      <c r="J1275">
        <v>0.110458</v>
      </c>
    </row>
    <row r="1276" spans="1:10">
      <c r="A1276" t="s">
        <v>4570</v>
      </c>
      <c r="B1276">
        <v>268</v>
      </c>
      <c r="C1276" t="s">
        <v>4571</v>
      </c>
      <c r="E1276" t="s">
        <v>4572</v>
      </c>
      <c r="F1276" t="s">
        <v>4573</v>
      </c>
      <c r="G1276">
        <v>2</v>
      </c>
      <c r="H1276" t="s">
        <v>4571</v>
      </c>
      <c r="I1276" t="s">
        <v>4574</v>
      </c>
      <c r="J1276">
        <v>0.15808035000000001</v>
      </c>
    </row>
    <row r="1277" spans="1:10">
      <c r="A1277" t="s">
        <v>4575</v>
      </c>
      <c r="B1277">
        <v>407</v>
      </c>
      <c r="C1277" t="s">
        <v>4576</v>
      </c>
      <c r="E1277" t="s">
        <v>4577</v>
      </c>
      <c r="F1277" t="s">
        <v>4578</v>
      </c>
      <c r="G1277">
        <v>4</v>
      </c>
      <c r="H1277" t="s">
        <v>4576</v>
      </c>
      <c r="I1277" t="s">
        <v>4579</v>
      </c>
      <c r="J1277">
        <v>9.9132299999999896E-2</v>
      </c>
    </row>
    <row r="1278" spans="1:10">
      <c r="A1278" t="s">
        <v>4580</v>
      </c>
      <c r="B1278">
        <v>244</v>
      </c>
      <c r="C1278" t="s">
        <v>4581</v>
      </c>
      <c r="E1278" t="s">
        <v>4582</v>
      </c>
      <c r="F1278" t="s">
        <v>4583</v>
      </c>
      <c r="G1278">
        <v>1</v>
      </c>
      <c r="H1278" t="s">
        <v>4581</v>
      </c>
      <c r="I1278">
        <v>9.5678800000000008E-3</v>
      </c>
      <c r="J1278">
        <v>9.5678800000000008E-3</v>
      </c>
    </row>
    <row r="1279" spans="1:10">
      <c r="A1279" t="s">
        <v>925</v>
      </c>
      <c r="B1279">
        <v>430</v>
      </c>
      <c r="C1279" t="s">
        <v>926</v>
      </c>
      <c r="E1279" t="s">
        <v>927</v>
      </c>
      <c r="F1279" t="s">
        <v>4584</v>
      </c>
      <c r="G1279">
        <v>2</v>
      </c>
      <c r="H1279" t="s">
        <v>926</v>
      </c>
      <c r="I1279" t="s">
        <v>4585</v>
      </c>
      <c r="J1279">
        <v>2.7580810000000001E-2</v>
      </c>
    </row>
    <row r="1280" spans="1:10">
      <c r="A1280" t="s">
        <v>4586</v>
      </c>
      <c r="B1280">
        <v>2185</v>
      </c>
      <c r="C1280" t="s">
        <v>4587</v>
      </c>
      <c r="E1280" t="s">
        <v>4588</v>
      </c>
      <c r="F1280" t="s">
        <v>4589</v>
      </c>
      <c r="G1280">
        <v>1</v>
      </c>
      <c r="H1280" t="s">
        <v>4587</v>
      </c>
      <c r="I1280">
        <v>9.6422699999999997E-3</v>
      </c>
      <c r="J1280">
        <v>9.6422699999999997E-3</v>
      </c>
    </row>
    <row r="1281" spans="1:10">
      <c r="A1281" t="s">
        <v>1300</v>
      </c>
      <c r="B1281">
        <v>458</v>
      </c>
      <c r="C1281" t="s">
        <v>1301</v>
      </c>
      <c r="E1281" t="s">
        <v>1302</v>
      </c>
      <c r="F1281" t="s">
        <v>4590</v>
      </c>
      <c r="G1281">
        <v>5</v>
      </c>
      <c r="H1281" t="s">
        <v>1301</v>
      </c>
      <c r="I1281" t="s">
        <v>4591</v>
      </c>
      <c r="J1281">
        <v>0.119161</v>
      </c>
    </row>
    <row r="1282" spans="1:10">
      <c r="A1282" t="s">
        <v>4025</v>
      </c>
      <c r="B1282">
        <v>188</v>
      </c>
      <c r="C1282" t="s">
        <v>4026</v>
      </c>
      <c r="E1282" t="s">
        <v>4027</v>
      </c>
      <c r="F1282" t="s">
        <v>4592</v>
      </c>
      <c r="G1282">
        <v>1</v>
      </c>
      <c r="H1282" t="s">
        <v>4026</v>
      </c>
      <c r="I1282">
        <v>9.6765099999999993E-3</v>
      </c>
      <c r="J1282">
        <v>9.6765099999999993E-3</v>
      </c>
    </row>
    <row r="1283" spans="1:10">
      <c r="A1283" t="s">
        <v>4593</v>
      </c>
      <c r="B1283">
        <v>205</v>
      </c>
      <c r="C1283" t="s">
        <v>4594</v>
      </c>
      <c r="E1283" t="s">
        <v>4595</v>
      </c>
      <c r="F1283" t="s">
        <v>4596</v>
      </c>
      <c r="G1283">
        <v>2</v>
      </c>
      <c r="H1283" t="s">
        <v>4594</v>
      </c>
      <c r="I1283" t="s">
        <v>4597</v>
      </c>
      <c r="J1283">
        <v>0.16461218499999999</v>
      </c>
    </row>
    <row r="1284" spans="1:10">
      <c r="A1284" t="s">
        <v>4598</v>
      </c>
      <c r="B1284">
        <v>166</v>
      </c>
      <c r="C1284" t="s">
        <v>4599</v>
      </c>
      <c r="E1284" t="s">
        <v>4600</v>
      </c>
      <c r="F1284" t="s">
        <v>4601</v>
      </c>
      <c r="G1284">
        <v>1</v>
      </c>
      <c r="H1284" t="s">
        <v>4599</v>
      </c>
      <c r="I1284">
        <v>9.7100099999999998E-3</v>
      </c>
      <c r="J1284">
        <v>9.7100099999999998E-3</v>
      </c>
    </row>
    <row r="1285" spans="1:10">
      <c r="A1285" t="s">
        <v>10</v>
      </c>
      <c r="B1285">
        <v>71</v>
      </c>
      <c r="C1285" t="s">
        <v>11</v>
      </c>
      <c r="E1285" t="s">
        <v>12</v>
      </c>
      <c r="F1285" t="s">
        <v>4602</v>
      </c>
      <c r="G1285">
        <v>3</v>
      </c>
      <c r="H1285" t="s">
        <v>11</v>
      </c>
      <c r="I1285" t="s">
        <v>4603</v>
      </c>
      <c r="J1285">
        <v>2.11574E-2</v>
      </c>
    </row>
    <row r="1286" spans="1:10">
      <c r="A1286" t="s">
        <v>4604</v>
      </c>
      <c r="B1286">
        <v>88</v>
      </c>
      <c r="C1286" t="s">
        <v>4605</v>
      </c>
      <c r="E1286" t="s">
        <v>4606</v>
      </c>
      <c r="F1286" t="s">
        <v>4607</v>
      </c>
      <c r="G1286">
        <v>4</v>
      </c>
      <c r="H1286" t="s">
        <v>4605</v>
      </c>
      <c r="I1286" t="s">
        <v>4608</v>
      </c>
      <c r="J1286">
        <v>7.0501399999999895E-2</v>
      </c>
    </row>
    <row r="1287" spans="1:10">
      <c r="A1287" t="s">
        <v>4609</v>
      </c>
      <c r="B1287">
        <v>135</v>
      </c>
      <c r="C1287" t="s">
        <v>4610</v>
      </c>
      <c r="E1287" t="s">
        <v>4611</v>
      </c>
      <c r="F1287" t="s">
        <v>4612</v>
      </c>
      <c r="G1287">
        <v>4</v>
      </c>
      <c r="H1287" t="s">
        <v>4610</v>
      </c>
      <c r="I1287" t="s">
        <v>4613</v>
      </c>
      <c r="J1287">
        <v>4.0757349999999998E-2</v>
      </c>
    </row>
    <row r="1288" spans="1:10">
      <c r="A1288" t="s">
        <v>4614</v>
      </c>
      <c r="B1288">
        <v>236</v>
      </c>
      <c r="C1288" t="s">
        <v>4615</v>
      </c>
      <c r="E1288" t="s">
        <v>4616</v>
      </c>
      <c r="F1288" t="s">
        <v>4617</v>
      </c>
      <c r="G1288">
        <v>5</v>
      </c>
      <c r="H1288" t="s">
        <v>4615</v>
      </c>
      <c r="I1288" t="s">
        <v>4618</v>
      </c>
      <c r="J1288">
        <v>6.0573000000000002E-2</v>
      </c>
    </row>
    <row r="1289" spans="1:10">
      <c r="A1289" t="s">
        <v>4619</v>
      </c>
      <c r="B1289">
        <v>168</v>
      </c>
      <c r="C1289" t="s">
        <v>4620</v>
      </c>
      <c r="E1289" t="s">
        <v>4621</v>
      </c>
      <c r="F1289" t="s">
        <v>4622</v>
      </c>
      <c r="G1289">
        <v>1</v>
      </c>
      <c r="H1289" t="s">
        <v>4620</v>
      </c>
      <c r="I1289">
        <v>1.00179E-2</v>
      </c>
      <c r="J1289">
        <v>1.00179E-2</v>
      </c>
    </row>
    <row r="1290" spans="1:10">
      <c r="A1290" t="s">
        <v>4623</v>
      </c>
      <c r="B1290">
        <v>63</v>
      </c>
      <c r="C1290" t="s">
        <v>4624</v>
      </c>
      <c r="E1290" t="s">
        <v>4625</v>
      </c>
      <c r="F1290" t="s">
        <v>4626</v>
      </c>
      <c r="G1290">
        <v>1</v>
      </c>
      <c r="H1290" t="s">
        <v>4624</v>
      </c>
      <c r="I1290">
        <v>1.0022E-2</v>
      </c>
      <c r="J1290">
        <v>1.0022E-2</v>
      </c>
    </row>
    <row r="1291" spans="1:10">
      <c r="A1291" t="s">
        <v>4627</v>
      </c>
      <c r="B1291">
        <v>309</v>
      </c>
      <c r="C1291" t="s">
        <v>4628</v>
      </c>
      <c r="E1291" t="s">
        <v>4629</v>
      </c>
      <c r="F1291" t="s">
        <v>4630</v>
      </c>
      <c r="G1291">
        <v>1</v>
      </c>
      <c r="H1291" t="s">
        <v>4628</v>
      </c>
      <c r="I1291">
        <v>1.0098899999999999E-2</v>
      </c>
      <c r="J1291">
        <v>1.0098899999999999E-2</v>
      </c>
    </row>
    <row r="1292" spans="1:10">
      <c r="A1292" t="s">
        <v>4631</v>
      </c>
      <c r="B1292">
        <v>466</v>
      </c>
      <c r="C1292" t="s">
        <v>4632</v>
      </c>
      <c r="E1292" t="s">
        <v>4633</v>
      </c>
      <c r="F1292" t="s">
        <v>4634</v>
      </c>
      <c r="G1292">
        <v>5</v>
      </c>
      <c r="H1292" t="s">
        <v>4632</v>
      </c>
      <c r="I1292" t="s">
        <v>4635</v>
      </c>
      <c r="J1292">
        <v>3.3230200000000001E-2</v>
      </c>
    </row>
    <row r="1293" spans="1:10">
      <c r="A1293" t="s">
        <v>4636</v>
      </c>
      <c r="B1293">
        <v>525</v>
      </c>
      <c r="C1293" t="s">
        <v>4637</v>
      </c>
      <c r="E1293" t="s">
        <v>4638</v>
      </c>
      <c r="F1293" t="s">
        <v>4639</v>
      </c>
      <c r="G1293">
        <v>2</v>
      </c>
      <c r="H1293" t="s">
        <v>4637</v>
      </c>
      <c r="I1293" t="s">
        <v>4640</v>
      </c>
      <c r="J1293">
        <v>0.12544644999999999</v>
      </c>
    </row>
    <row r="1294" spans="1:10">
      <c r="A1294" t="s">
        <v>718</v>
      </c>
      <c r="B1294">
        <v>437</v>
      </c>
      <c r="C1294" t="s">
        <v>719</v>
      </c>
      <c r="E1294" t="s">
        <v>720</v>
      </c>
      <c r="F1294" t="s">
        <v>4641</v>
      </c>
      <c r="G1294">
        <v>13</v>
      </c>
      <c r="H1294" t="s">
        <v>719</v>
      </c>
      <c r="I1294" t="s">
        <v>4642</v>
      </c>
      <c r="J1294">
        <v>0.18096999999999999</v>
      </c>
    </row>
    <row r="1295" spans="1:10">
      <c r="A1295" t="s">
        <v>4643</v>
      </c>
      <c r="B1295">
        <v>436</v>
      </c>
      <c r="C1295" t="s">
        <v>4644</v>
      </c>
      <c r="E1295" t="s">
        <v>4645</v>
      </c>
      <c r="F1295" t="s">
        <v>4646</v>
      </c>
      <c r="G1295">
        <v>2</v>
      </c>
      <c r="H1295" t="s">
        <v>4644</v>
      </c>
      <c r="I1295" t="s">
        <v>4647</v>
      </c>
      <c r="J1295">
        <v>1.324585E-2</v>
      </c>
    </row>
    <row r="1296" spans="1:10">
      <c r="A1296" t="s">
        <v>121</v>
      </c>
      <c r="B1296">
        <v>270</v>
      </c>
      <c r="C1296" t="s">
        <v>122</v>
      </c>
      <c r="E1296" t="s">
        <v>123</v>
      </c>
      <c r="F1296" t="s">
        <v>4648</v>
      </c>
      <c r="G1296">
        <v>3</v>
      </c>
      <c r="H1296" t="s">
        <v>122</v>
      </c>
      <c r="I1296" t="s">
        <v>4649</v>
      </c>
      <c r="J1296">
        <v>0.35806300000000002</v>
      </c>
    </row>
    <row r="1297" spans="1:10">
      <c r="A1297" t="s">
        <v>1621</v>
      </c>
      <c r="B1297">
        <v>683</v>
      </c>
      <c r="C1297" t="s">
        <v>1622</v>
      </c>
      <c r="E1297" t="s">
        <v>1623</v>
      </c>
      <c r="F1297" t="s">
        <v>4650</v>
      </c>
      <c r="G1297">
        <v>9</v>
      </c>
      <c r="H1297" t="s">
        <v>1622</v>
      </c>
      <c r="I1297" t="s">
        <v>4651</v>
      </c>
      <c r="J1297">
        <v>0.15029200000000001</v>
      </c>
    </row>
    <row r="1298" spans="1:10">
      <c r="A1298" t="s">
        <v>1504</v>
      </c>
      <c r="B1298">
        <v>223</v>
      </c>
      <c r="C1298" t="s">
        <v>1505</v>
      </c>
      <c r="E1298" t="s">
        <v>1506</v>
      </c>
      <c r="F1298" t="s">
        <v>4652</v>
      </c>
      <c r="G1298">
        <v>3</v>
      </c>
      <c r="H1298" t="s">
        <v>1505</v>
      </c>
      <c r="I1298" t="s">
        <v>4653</v>
      </c>
      <c r="J1298">
        <v>6.2272500000000001E-2</v>
      </c>
    </row>
    <row r="1299" spans="1:10">
      <c r="A1299" t="s">
        <v>3576</v>
      </c>
      <c r="B1299">
        <v>1097</v>
      </c>
      <c r="C1299" t="s">
        <v>3577</v>
      </c>
      <c r="E1299" t="s">
        <v>3578</v>
      </c>
      <c r="F1299" t="s">
        <v>4654</v>
      </c>
      <c r="G1299">
        <v>1</v>
      </c>
      <c r="H1299" t="s">
        <v>3577</v>
      </c>
      <c r="I1299">
        <v>1.03762E-2</v>
      </c>
      <c r="J1299">
        <v>1.03762E-2</v>
      </c>
    </row>
    <row r="1300" spans="1:10">
      <c r="A1300" t="s">
        <v>265</v>
      </c>
      <c r="B1300">
        <v>25</v>
      </c>
      <c r="C1300" t="s">
        <v>266</v>
      </c>
      <c r="E1300" t="s">
        <v>267</v>
      </c>
      <c r="F1300" t="s">
        <v>4655</v>
      </c>
      <c r="G1300">
        <v>5</v>
      </c>
      <c r="H1300" t="s">
        <v>266</v>
      </c>
      <c r="I1300" t="s">
        <v>4656</v>
      </c>
      <c r="J1300">
        <v>0.261463</v>
      </c>
    </row>
    <row r="1301" spans="1:10">
      <c r="A1301" t="s">
        <v>3872</v>
      </c>
      <c r="B1301">
        <v>320</v>
      </c>
      <c r="C1301" t="s">
        <v>3873</v>
      </c>
      <c r="E1301" t="s">
        <v>3874</v>
      </c>
      <c r="F1301" t="s">
        <v>4657</v>
      </c>
      <c r="G1301">
        <v>2</v>
      </c>
      <c r="H1301" t="s">
        <v>3873</v>
      </c>
      <c r="I1301" t="s">
        <v>4658</v>
      </c>
      <c r="J1301">
        <v>4.3168699999999997E-2</v>
      </c>
    </row>
    <row r="1302" spans="1:10">
      <c r="A1302" t="s">
        <v>1322</v>
      </c>
      <c r="B1302">
        <v>255</v>
      </c>
      <c r="C1302" t="s">
        <v>1323</v>
      </c>
      <c r="E1302" t="s">
        <v>1324</v>
      </c>
      <c r="F1302" t="s">
        <v>4659</v>
      </c>
      <c r="G1302">
        <v>2</v>
      </c>
      <c r="H1302" t="s">
        <v>1323</v>
      </c>
      <c r="I1302" t="s">
        <v>4660</v>
      </c>
      <c r="J1302">
        <v>1.32425499999999E-2</v>
      </c>
    </row>
    <row r="1303" spans="1:10">
      <c r="A1303" t="s">
        <v>4661</v>
      </c>
      <c r="B1303">
        <v>310</v>
      </c>
      <c r="C1303" t="s">
        <v>4662</v>
      </c>
      <c r="E1303" t="s">
        <v>4663</v>
      </c>
      <c r="F1303" t="s">
        <v>4664</v>
      </c>
      <c r="G1303">
        <v>3</v>
      </c>
      <c r="H1303" t="s">
        <v>4662</v>
      </c>
      <c r="I1303" t="s">
        <v>4665</v>
      </c>
      <c r="J1303">
        <v>1.2888E-2</v>
      </c>
    </row>
    <row r="1304" spans="1:10">
      <c r="A1304" t="s">
        <v>4666</v>
      </c>
      <c r="B1304">
        <v>621</v>
      </c>
      <c r="C1304" t="s">
        <v>4667</v>
      </c>
      <c r="E1304" t="s">
        <v>4668</v>
      </c>
      <c r="F1304" t="s">
        <v>4669</v>
      </c>
      <c r="G1304">
        <v>2</v>
      </c>
      <c r="H1304" t="s">
        <v>4667</v>
      </c>
      <c r="I1304" t="s">
        <v>4670</v>
      </c>
      <c r="J1304">
        <v>1.257315E-2</v>
      </c>
    </row>
    <row r="1305" spans="1:10">
      <c r="A1305" t="s">
        <v>553</v>
      </c>
      <c r="B1305">
        <v>365</v>
      </c>
      <c r="C1305" t="s">
        <v>554</v>
      </c>
      <c r="E1305" t="s">
        <v>555</v>
      </c>
      <c r="F1305" t="s">
        <v>4671</v>
      </c>
      <c r="G1305">
        <v>1</v>
      </c>
      <c r="H1305" t="s">
        <v>554</v>
      </c>
      <c r="I1305">
        <v>1.0494E-2</v>
      </c>
      <c r="J1305">
        <v>1.0494E-2</v>
      </c>
    </row>
    <row r="1306" spans="1:10">
      <c r="A1306" t="s">
        <v>4672</v>
      </c>
      <c r="B1306">
        <v>295</v>
      </c>
      <c r="C1306" t="s">
        <v>4673</v>
      </c>
      <c r="E1306" t="s">
        <v>4674</v>
      </c>
      <c r="F1306" t="s">
        <v>4675</v>
      </c>
      <c r="G1306">
        <v>4</v>
      </c>
      <c r="H1306" t="s">
        <v>4673</v>
      </c>
      <c r="I1306" t="s">
        <v>4676</v>
      </c>
      <c r="J1306">
        <v>0.1704465</v>
      </c>
    </row>
    <row r="1307" spans="1:10">
      <c r="A1307" t="s">
        <v>1621</v>
      </c>
      <c r="B1307">
        <v>301</v>
      </c>
      <c r="C1307" t="s">
        <v>1622</v>
      </c>
      <c r="E1307" t="s">
        <v>1623</v>
      </c>
      <c r="F1307" t="s">
        <v>4677</v>
      </c>
      <c r="G1307">
        <v>9</v>
      </c>
      <c r="H1307" t="s">
        <v>1622</v>
      </c>
      <c r="I1307" t="s">
        <v>4678</v>
      </c>
      <c r="J1307">
        <v>3.4597999999999997E-2</v>
      </c>
    </row>
    <row r="1308" spans="1:10">
      <c r="A1308" t="s">
        <v>4679</v>
      </c>
      <c r="B1308">
        <v>335</v>
      </c>
      <c r="C1308" t="s">
        <v>4680</v>
      </c>
      <c r="E1308" t="s">
        <v>4681</v>
      </c>
      <c r="F1308" t="s">
        <v>4682</v>
      </c>
      <c r="G1308">
        <v>1</v>
      </c>
      <c r="H1308" t="s">
        <v>4680</v>
      </c>
      <c r="I1308">
        <v>1.0512799999999999E-2</v>
      </c>
      <c r="J1308">
        <v>1.0512799999999999E-2</v>
      </c>
    </row>
    <row r="1309" spans="1:10">
      <c r="A1309" t="s">
        <v>4683</v>
      </c>
      <c r="B1309">
        <v>215</v>
      </c>
      <c r="C1309" t="s">
        <v>4684</v>
      </c>
      <c r="E1309" t="s">
        <v>4685</v>
      </c>
      <c r="F1309" t="s">
        <v>4686</v>
      </c>
      <c r="G1309">
        <v>2</v>
      </c>
      <c r="H1309" t="s">
        <v>4684</v>
      </c>
      <c r="I1309" t="s">
        <v>4687</v>
      </c>
      <c r="J1309">
        <v>0.12055795</v>
      </c>
    </row>
    <row r="1310" spans="1:10">
      <c r="A1310" t="s">
        <v>4688</v>
      </c>
      <c r="B1310">
        <v>90</v>
      </c>
      <c r="C1310" t="s">
        <v>4689</v>
      </c>
      <c r="E1310" t="s">
        <v>4690</v>
      </c>
      <c r="F1310" t="s">
        <v>4691</v>
      </c>
      <c r="G1310">
        <v>1</v>
      </c>
      <c r="H1310" t="s">
        <v>4689</v>
      </c>
      <c r="I1310">
        <v>1.06076E-2</v>
      </c>
      <c r="J1310">
        <v>1.06076E-2</v>
      </c>
    </row>
    <row r="1311" spans="1:10">
      <c r="A1311" t="s">
        <v>2499</v>
      </c>
      <c r="B1311">
        <v>74</v>
      </c>
      <c r="C1311" t="s">
        <v>2500</v>
      </c>
      <c r="E1311" t="s">
        <v>2501</v>
      </c>
      <c r="F1311" t="s">
        <v>4692</v>
      </c>
      <c r="G1311">
        <v>2</v>
      </c>
      <c r="H1311" t="s">
        <v>2500</v>
      </c>
      <c r="I1311" t="s">
        <v>4693</v>
      </c>
      <c r="J1311">
        <v>1.31404E-2</v>
      </c>
    </row>
    <row r="1312" spans="1:10">
      <c r="A1312" t="s">
        <v>4258</v>
      </c>
      <c r="B1312">
        <v>3051</v>
      </c>
      <c r="C1312" t="s">
        <v>4259</v>
      </c>
      <c r="E1312" t="s">
        <v>4260</v>
      </c>
      <c r="F1312" t="s">
        <v>4694</v>
      </c>
      <c r="G1312">
        <v>2</v>
      </c>
      <c r="H1312" t="s">
        <v>4259</v>
      </c>
      <c r="I1312" t="s">
        <v>4695</v>
      </c>
      <c r="J1312">
        <v>1.2114400000000001E-2</v>
      </c>
    </row>
    <row r="1313" spans="1:10">
      <c r="A1313" t="s">
        <v>4696</v>
      </c>
      <c r="B1313">
        <v>49</v>
      </c>
      <c r="C1313" t="s">
        <v>4697</v>
      </c>
      <c r="E1313" t="s">
        <v>4698</v>
      </c>
      <c r="F1313" t="s">
        <v>4699</v>
      </c>
      <c r="G1313">
        <v>1</v>
      </c>
      <c r="H1313" t="s">
        <v>4697</v>
      </c>
      <c r="I1313">
        <v>1.0688599999999999E-2</v>
      </c>
      <c r="J1313">
        <v>1.0688599999999999E-2</v>
      </c>
    </row>
    <row r="1314" spans="1:10">
      <c r="A1314" t="s">
        <v>4700</v>
      </c>
      <c r="B1314">
        <v>138</v>
      </c>
      <c r="C1314" t="s">
        <v>4701</v>
      </c>
      <c r="E1314" t="s">
        <v>4702</v>
      </c>
      <c r="F1314" t="s">
        <v>4703</v>
      </c>
      <c r="G1314">
        <v>30</v>
      </c>
      <c r="H1314" t="s">
        <v>4701</v>
      </c>
      <c r="I1314" t="s">
        <v>4704</v>
      </c>
      <c r="J1314">
        <v>9.1150099999999998E-2</v>
      </c>
    </row>
    <row r="1315" spans="1:10">
      <c r="A1315" t="s">
        <v>4705</v>
      </c>
      <c r="B1315">
        <v>166</v>
      </c>
      <c r="C1315" t="s">
        <v>4706</v>
      </c>
      <c r="E1315" t="s">
        <v>4707</v>
      </c>
      <c r="F1315" t="s">
        <v>4703</v>
      </c>
      <c r="G1315">
        <v>30</v>
      </c>
      <c r="H1315" t="s">
        <v>4706</v>
      </c>
      <c r="I1315" t="s">
        <v>4704</v>
      </c>
      <c r="J1315">
        <v>9.1150099999999998E-2</v>
      </c>
    </row>
    <row r="1316" spans="1:10">
      <c r="A1316" t="s">
        <v>4708</v>
      </c>
      <c r="B1316">
        <v>126</v>
      </c>
      <c r="C1316" t="s">
        <v>4709</v>
      </c>
      <c r="E1316" t="s">
        <v>4710</v>
      </c>
      <c r="F1316" t="s">
        <v>4703</v>
      </c>
      <c r="G1316">
        <v>30</v>
      </c>
      <c r="H1316" t="s">
        <v>4709</v>
      </c>
      <c r="I1316" t="s">
        <v>4704</v>
      </c>
      <c r="J1316">
        <v>9.1150099999999998E-2</v>
      </c>
    </row>
    <row r="1317" spans="1:10">
      <c r="A1317" t="s">
        <v>4711</v>
      </c>
      <c r="B1317">
        <v>151</v>
      </c>
      <c r="C1317" t="s">
        <v>4712</v>
      </c>
      <c r="E1317" t="s">
        <v>4713</v>
      </c>
      <c r="F1317" t="s">
        <v>4714</v>
      </c>
      <c r="G1317">
        <v>1</v>
      </c>
      <c r="H1317" t="s">
        <v>4712</v>
      </c>
      <c r="I1317">
        <v>1.0784200000000001E-2</v>
      </c>
      <c r="J1317">
        <v>1.0784200000000001E-2</v>
      </c>
    </row>
    <row r="1318" spans="1:10">
      <c r="A1318" t="s">
        <v>4715</v>
      </c>
      <c r="B1318">
        <v>305</v>
      </c>
      <c r="C1318" t="s">
        <v>4716</v>
      </c>
      <c r="E1318" t="s">
        <v>4717</v>
      </c>
      <c r="F1318" t="s">
        <v>4718</v>
      </c>
      <c r="G1318">
        <v>1</v>
      </c>
      <c r="H1318" t="s">
        <v>4716</v>
      </c>
      <c r="I1318">
        <v>1.0855099999999999E-2</v>
      </c>
      <c r="J1318">
        <v>1.0855099999999999E-2</v>
      </c>
    </row>
    <row r="1319" spans="1:10">
      <c r="A1319" t="s">
        <v>1509</v>
      </c>
      <c r="B1319">
        <v>788</v>
      </c>
      <c r="C1319" t="s">
        <v>1510</v>
      </c>
      <c r="E1319" t="s">
        <v>1511</v>
      </c>
      <c r="F1319" t="s">
        <v>4719</v>
      </c>
      <c r="G1319">
        <v>2</v>
      </c>
      <c r="H1319" t="s">
        <v>1510</v>
      </c>
      <c r="I1319" t="s">
        <v>4720</v>
      </c>
      <c r="J1319">
        <v>5.8915999999999899E-2</v>
      </c>
    </row>
    <row r="1320" spans="1:10">
      <c r="A1320" t="s">
        <v>4721</v>
      </c>
      <c r="B1320">
        <v>143</v>
      </c>
      <c r="C1320" t="s">
        <v>4722</v>
      </c>
      <c r="E1320" t="s">
        <v>4723</v>
      </c>
      <c r="F1320" t="s">
        <v>4724</v>
      </c>
      <c r="G1320">
        <v>3</v>
      </c>
      <c r="H1320" t="s">
        <v>4722</v>
      </c>
      <c r="I1320" t="s">
        <v>4725</v>
      </c>
      <c r="J1320">
        <v>4.4510899999999999E-2</v>
      </c>
    </row>
    <row r="1321" spans="1:10">
      <c r="A1321" t="s">
        <v>15</v>
      </c>
      <c r="B1321">
        <v>1044</v>
      </c>
      <c r="C1321" t="s">
        <v>16</v>
      </c>
      <c r="E1321" t="s">
        <v>17</v>
      </c>
      <c r="F1321" t="s">
        <v>4726</v>
      </c>
      <c r="G1321">
        <v>14</v>
      </c>
      <c r="H1321" t="s">
        <v>16</v>
      </c>
      <c r="I1321" t="s">
        <v>4727</v>
      </c>
      <c r="J1321">
        <v>0.120019999999999</v>
      </c>
    </row>
    <row r="1322" spans="1:10">
      <c r="A1322" t="s">
        <v>4436</v>
      </c>
      <c r="B1322">
        <v>91</v>
      </c>
      <c r="C1322" t="s">
        <v>4437</v>
      </c>
      <c r="D1322" t="s">
        <v>4728</v>
      </c>
      <c r="E1322" t="s">
        <v>4439</v>
      </c>
      <c r="F1322" t="s">
        <v>4729</v>
      </c>
      <c r="G1322">
        <v>14</v>
      </c>
      <c r="H1322" t="s">
        <v>4437</v>
      </c>
      <c r="I1322" t="s">
        <v>4730</v>
      </c>
      <c r="J1322">
        <v>0.1291091</v>
      </c>
    </row>
    <row r="1323" spans="1:10">
      <c r="A1323" t="s">
        <v>2865</v>
      </c>
      <c r="B1323">
        <v>127</v>
      </c>
      <c r="C1323" t="s">
        <v>2866</v>
      </c>
      <c r="E1323" t="s">
        <v>2867</v>
      </c>
      <c r="F1323" t="s">
        <v>4731</v>
      </c>
      <c r="G1323">
        <v>9</v>
      </c>
      <c r="H1323" t="s">
        <v>2866</v>
      </c>
      <c r="I1323" t="s">
        <v>4732</v>
      </c>
      <c r="J1323">
        <v>3.5264700000000003E-2</v>
      </c>
    </row>
    <row r="1324" spans="1:10">
      <c r="A1324" t="s">
        <v>3598</v>
      </c>
      <c r="B1324">
        <v>79</v>
      </c>
      <c r="C1324" t="s">
        <v>3599</v>
      </c>
      <c r="E1324" t="s">
        <v>3600</v>
      </c>
      <c r="F1324" t="s">
        <v>4733</v>
      </c>
      <c r="G1324">
        <v>2</v>
      </c>
      <c r="H1324" t="s">
        <v>3599</v>
      </c>
      <c r="I1324" t="s">
        <v>4734</v>
      </c>
      <c r="J1324">
        <v>2.3054949999999901E-2</v>
      </c>
    </row>
    <row r="1325" spans="1:10">
      <c r="A1325" t="s">
        <v>537</v>
      </c>
      <c r="B1325">
        <v>244</v>
      </c>
      <c r="C1325" t="s">
        <v>538</v>
      </c>
      <c r="E1325" t="s">
        <v>539</v>
      </c>
      <c r="F1325" t="s">
        <v>4735</v>
      </c>
      <c r="G1325">
        <v>1</v>
      </c>
      <c r="H1325" t="s">
        <v>538</v>
      </c>
      <c r="I1325">
        <v>1.1072200000000001E-2</v>
      </c>
      <c r="J1325">
        <v>1.1072200000000001E-2</v>
      </c>
    </row>
    <row r="1326" spans="1:10">
      <c r="A1326" t="s">
        <v>4736</v>
      </c>
      <c r="B1326">
        <v>410</v>
      </c>
      <c r="C1326" t="s">
        <v>4737</v>
      </c>
      <c r="E1326" t="s">
        <v>4738</v>
      </c>
      <c r="F1326" t="s">
        <v>4739</v>
      </c>
      <c r="G1326">
        <v>3</v>
      </c>
      <c r="H1326" t="s">
        <v>4737</v>
      </c>
      <c r="I1326" t="s">
        <v>4740</v>
      </c>
      <c r="J1326">
        <v>0.23366300000000001</v>
      </c>
    </row>
    <row r="1327" spans="1:10">
      <c r="A1327" t="s">
        <v>522</v>
      </c>
      <c r="B1327">
        <v>306</v>
      </c>
      <c r="C1327" t="s">
        <v>523</v>
      </c>
      <c r="E1327" t="s">
        <v>524</v>
      </c>
      <c r="F1327" t="s">
        <v>4741</v>
      </c>
      <c r="G1327">
        <v>5</v>
      </c>
      <c r="H1327" t="s">
        <v>523</v>
      </c>
      <c r="I1327" t="s">
        <v>4742</v>
      </c>
      <c r="J1327">
        <v>5.5854500000000001E-2</v>
      </c>
    </row>
    <row r="1328" spans="1:10">
      <c r="A1328" t="s">
        <v>2613</v>
      </c>
      <c r="B1328">
        <v>209</v>
      </c>
      <c r="C1328" t="s">
        <v>2614</v>
      </c>
      <c r="E1328" t="s">
        <v>2615</v>
      </c>
      <c r="F1328" t="s">
        <v>4743</v>
      </c>
      <c r="G1328">
        <v>4</v>
      </c>
      <c r="H1328" t="s">
        <v>2614</v>
      </c>
      <c r="I1328" t="s">
        <v>4744</v>
      </c>
      <c r="J1328">
        <v>3.6669399999999998E-2</v>
      </c>
    </row>
    <row r="1329" spans="1:10">
      <c r="A1329" t="s">
        <v>1925</v>
      </c>
      <c r="B1329">
        <v>209</v>
      </c>
      <c r="C1329" t="s">
        <v>1926</v>
      </c>
      <c r="E1329" t="s">
        <v>1927</v>
      </c>
      <c r="F1329" t="s">
        <v>4743</v>
      </c>
      <c r="G1329">
        <v>4</v>
      </c>
      <c r="H1329" t="s">
        <v>1926</v>
      </c>
      <c r="I1329" t="s">
        <v>4744</v>
      </c>
      <c r="J1329">
        <v>3.6669399999999998E-2</v>
      </c>
    </row>
    <row r="1330" spans="1:10">
      <c r="A1330" t="s">
        <v>4745</v>
      </c>
      <c r="B1330">
        <v>337</v>
      </c>
      <c r="C1330" t="s">
        <v>4746</v>
      </c>
      <c r="E1330" t="s">
        <v>4747</v>
      </c>
      <c r="F1330" t="s">
        <v>4748</v>
      </c>
      <c r="G1330">
        <v>1</v>
      </c>
      <c r="H1330" t="s">
        <v>4746</v>
      </c>
      <c r="I1330">
        <v>1.1210100000000001E-2</v>
      </c>
      <c r="J1330">
        <v>1.1210100000000001E-2</v>
      </c>
    </row>
    <row r="1331" spans="1:10">
      <c r="A1331" t="s">
        <v>4005</v>
      </c>
      <c r="B1331">
        <v>496</v>
      </c>
      <c r="C1331" t="s">
        <v>4006</v>
      </c>
      <c r="E1331" t="s">
        <v>4007</v>
      </c>
      <c r="F1331" t="s">
        <v>4749</v>
      </c>
      <c r="G1331">
        <v>1</v>
      </c>
      <c r="H1331" t="s">
        <v>4006</v>
      </c>
      <c r="I1331">
        <v>1.12301E-2</v>
      </c>
      <c r="J1331">
        <v>1.12301E-2</v>
      </c>
    </row>
    <row r="1332" spans="1:10">
      <c r="A1332" t="s">
        <v>776</v>
      </c>
      <c r="B1332">
        <v>206</v>
      </c>
      <c r="C1332" t="s">
        <v>777</v>
      </c>
      <c r="E1332" t="s">
        <v>778</v>
      </c>
      <c r="F1332" t="s">
        <v>4750</v>
      </c>
      <c r="G1332">
        <v>8</v>
      </c>
      <c r="H1332" t="s">
        <v>777</v>
      </c>
      <c r="I1332" t="s">
        <v>4751</v>
      </c>
      <c r="J1332">
        <v>3.73538E-2</v>
      </c>
    </row>
    <row r="1333" spans="1:10">
      <c r="A1333" t="s">
        <v>4752</v>
      </c>
      <c r="B1333">
        <v>323</v>
      </c>
      <c r="C1333" t="s">
        <v>4753</v>
      </c>
      <c r="E1333" t="s">
        <v>4754</v>
      </c>
      <c r="F1333" t="s">
        <v>4755</v>
      </c>
      <c r="G1333">
        <v>9</v>
      </c>
      <c r="H1333" t="s">
        <v>4753</v>
      </c>
      <c r="I1333" t="s">
        <v>4756</v>
      </c>
      <c r="J1333">
        <v>8.5201899999999997E-2</v>
      </c>
    </row>
    <row r="1334" spans="1:10">
      <c r="A1334" t="s">
        <v>4757</v>
      </c>
      <c r="B1334">
        <v>201</v>
      </c>
      <c r="C1334" t="s">
        <v>4758</v>
      </c>
      <c r="E1334" t="s">
        <v>4759</v>
      </c>
      <c r="F1334" t="s">
        <v>4760</v>
      </c>
      <c r="G1334">
        <v>1</v>
      </c>
      <c r="H1334" t="s">
        <v>4758</v>
      </c>
      <c r="I1334">
        <v>1.13501E-2</v>
      </c>
      <c r="J1334">
        <v>1.13501E-2</v>
      </c>
    </row>
    <row r="1335" spans="1:10">
      <c r="A1335" t="s">
        <v>1509</v>
      </c>
      <c r="B1335">
        <v>679</v>
      </c>
      <c r="C1335" t="s">
        <v>1510</v>
      </c>
      <c r="E1335" t="s">
        <v>1511</v>
      </c>
      <c r="F1335" t="s">
        <v>4761</v>
      </c>
      <c r="G1335">
        <v>4</v>
      </c>
      <c r="H1335" t="s">
        <v>1510</v>
      </c>
      <c r="I1335" t="s">
        <v>4762</v>
      </c>
      <c r="J1335">
        <v>0.20208079999999901</v>
      </c>
    </row>
    <row r="1336" spans="1:10">
      <c r="A1336" t="s">
        <v>574</v>
      </c>
      <c r="B1336">
        <v>336</v>
      </c>
      <c r="C1336" t="s">
        <v>575</v>
      </c>
      <c r="E1336" t="s">
        <v>576</v>
      </c>
      <c r="F1336" t="s">
        <v>4763</v>
      </c>
      <c r="G1336">
        <v>1</v>
      </c>
      <c r="H1336" t="s">
        <v>575</v>
      </c>
      <c r="I1336">
        <v>1.13814E-2</v>
      </c>
      <c r="J1336">
        <v>1.13814E-2</v>
      </c>
    </row>
    <row r="1337" spans="1:10">
      <c r="A1337" t="s">
        <v>306</v>
      </c>
      <c r="B1337">
        <v>2084</v>
      </c>
      <c r="C1337" t="s">
        <v>307</v>
      </c>
      <c r="E1337" t="s">
        <v>308</v>
      </c>
      <c r="F1337" t="s">
        <v>4764</v>
      </c>
      <c r="G1337">
        <v>4</v>
      </c>
      <c r="H1337" t="s">
        <v>307</v>
      </c>
      <c r="I1337" t="s">
        <v>4765</v>
      </c>
      <c r="J1337">
        <v>6.1352599999999903E-2</v>
      </c>
    </row>
    <row r="1338" spans="1:10">
      <c r="A1338" t="s">
        <v>586</v>
      </c>
      <c r="B1338">
        <v>70</v>
      </c>
      <c r="C1338" t="s">
        <v>587</v>
      </c>
      <c r="E1338" t="s">
        <v>588</v>
      </c>
      <c r="F1338" t="s">
        <v>4766</v>
      </c>
      <c r="G1338">
        <v>4</v>
      </c>
      <c r="H1338" t="s">
        <v>587</v>
      </c>
      <c r="I1338" t="s">
        <v>4767</v>
      </c>
      <c r="J1338">
        <v>7.3753250000000006E-2</v>
      </c>
    </row>
    <row r="1339" spans="1:10">
      <c r="A1339" t="s">
        <v>4242</v>
      </c>
      <c r="B1339">
        <v>47</v>
      </c>
      <c r="C1339" t="s">
        <v>4243</v>
      </c>
      <c r="E1339" t="s">
        <v>4244</v>
      </c>
      <c r="F1339" t="s">
        <v>4768</v>
      </c>
      <c r="G1339">
        <v>9</v>
      </c>
      <c r="H1339" t="s">
        <v>4243</v>
      </c>
      <c r="I1339" t="s">
        <v>4769</v>
      </c>
      <c r="J1339">
        <v>0.16472300000000001</v>
      </c>
    </row>
    <row r="1340" spans="1:10">
      <c r="A1340" t="s">
        <v>1982</v>
      </c>
      <c r="B1340">
        <v>305</v>
      </c>
      <c r="C1340" t="s">
        <v>1983</v>
      </c>
      <c r="E1340" t="s">
        <v>1984</v>
      </c>
      <c r="F1340" t="s">
        <v>4770</v>
      </c>
      <c r="G1340">
        <v>1</v>
      </c>
      <c r="H1340" t="s">
        <v>1983</v>
      </c>
      <c r="I1340">
        <v>1.15432E-2</v>
      </c>
      <c r="J1340">
        <v>1.15432E-2</v>
      </c>
    </row>
    <row r="1341" spans="1:10">
      <c r="A1341" t="s">
        <v>3899</v>
      </c>
      <c r="B1341">
        <v>204</v>
      </c>
      <c r="C1341" t="s">
        <v>3900</v>
      </c>
      <c r="E1341" t="s">
        <v>3901</v>
      </c>
      <c r="F1341" t="s">
        <v>4771</v>
      </c>
      <c r="G1341">
        <v>3</v>
      </c>
      <c r="H1341" t="s">
        <v>3900</v>
      </c>
      <c r="I1341" t="s">
        <v>4772</v>
      </c>
      <c r="J1341">
        <v>1.7951399999999999E-2</v>
      </c>
    </row>
    <row r="1342" spans="1:10">
      <c r="A1342" t="s">
        <v>841</v>
      </c>
      <c r="B1342">
        <v>143</v>
      </c>
      <c r="C1342" t="s">
        <v>842</v>
      </c>
      <c r="E1342" t="s">
        <v>843</v>
      </c>
      <c r="F1342" t="s">
        <v>4773</v>
      </c>
      <c r="G1342">
        <v>7</v>
      </c>
      <c r="H1342" t="s">
        <v>842</v>
      </c>
      <c r="I1342" t="s">
        <v>4774</v>
      </c>
      <c r="J1342">
        <v>4.80171E-2</v>
      </c>
    </row>
    <row r="1343" spans="1:10">
      <c r="A1343" t="s">
        <v>3523</v>
      </c>
      <c r="B1343">
        <v>40</v>
      </c>
      <c r="C1343" t="s">
        <v>3524</v>
      </c>
      <c r="E1343" t="s">
        <v>3525</v>
      </c>
      <c r="F1343" t="s">
        <v>4775</v>
      </c>
      <c r="G1343">
        <v>5</v>
      </c>
      <c r="H1343" t="s">
        <v>3524</v>
      </c>
      <c r="I1343" t="s">
        <v>4776</v>
      </c>
      <c r="J1343">
        <v>0.14532900000000001</v>
      </c>
    </row>
    <row r="1344" spans="1:10">
      <c r="A1344" t="s">
        <v>4777</v>
      </c>
      <c r="B1344">
        <v>248</v>
      </c>
      <c r="C1344" t="s">
        <v>4778</v>
      </c>
      <c r="E1344" t="s">
        <v>4779</v>
      </c>
      <c r="F1344" t="s">
        <v>4780</v>
      </c>
      <c r="G1344">
        <v>5</v>
      </c>
      <c r="H1344" t="s">
        <v>4778</v>
      </c>
      <c r="I1344" t="s">
        <v>4781</v>
      </c>
      <c r="J1344">
        <v>0.120558</v>
      </c>
    </row>
    <row r="1345" spans="1:10">
      <c r="A1345" t="s">
        <v>348</v>
      </c>
      <c r="B1345">
        <v>26</v>
      </c>
      <c r="C1345" t="s">
        <v>349</v>
      </c>
      <c r="E1345" t="s">
        <v>350</v>
      </c>
      <c r="F1345" t="s">
        <v>4782</v>
      </c>
      <c r="G1345">
        <v>2</v>
      </c>
      <c r="H1345" t="s">
        <v>349</v>
      </c>
      <c r="I1345" t="s">
        <v>4783</v>
      </c>
      <c r="J1345">
        <v>0.18118595000000001</v>
      </c>
    </row>
    <row r="1346" spans="1:10">
      <c r="A1346" t="s">
        <v>3034</v>
      </c>
      <c r="B1346">
        <v>561</v>
      </c>
      <c r="C1346" t="s">
        <v>3035</v>
      </c>
      <c r="E1346" t="s">
        <v>3036</v>
      </c>
      <c r="F1346" t="s">
        <v>4784</v>
      </c>
      <c r="G1346">
        <v>4</v>
      </c>
      <c r="H1346" t="s">
        <v>3035</v>
      </c>
      <c r="I1346" t="s">
        <v>4785</v>
      </c>
      <c r="J1346">
        <v>7.3832499999999995E-2</v>
      </c>
    </row>
    <row r="1347" spans="1:10">
      <c r="A1347" t="s">
        <v>3235</v>
      </c>
      <c r="B1347">
        <v>135</v>
      </c>
      <c r="C1347" t="s">
        <v>3236</v>
      </c>
      <c r="E1347" t="s">
        <v>3237</v>
      </c>
      <c r="F1347" t="s">
        <v>4786</v>
      </c>
      <c r="G1347">
        <v>3</v>
      </c>
      <c r="H1347" t="s">
        <v>3236</v>
      </c>
      <c r="I1347" t="s">
        <v>4787</v>
      </c>
      <c r="J1347">
        <v>3.4982399999999997E-2</v>
      </c>
    </row>
    <row r="1348" spans="1:10">
      <c r="A1348" t="s">
        <v>4788</v>
      </c>
      <c r="B1348">
        <v>400</v>
      </c>
      <c r="C1348" t="s">
        <v>4789</v>
      </c>
      <c r="E1348" t="s">
        <v>4790</v>
      </c>
      <c r="F1348" t="s">
        <v>4791</v>
      </c>
      <c r="G1348">
        <v>1</v>
      </c>
      <c r="H1348" t="s">
        <v>4789</v>
      </c>
      <c r="I1348">
        <v>1.17506E-2</v>
      </c>
      <c r="J1348">
        <v>1.17506E-2</v>
      </c>
    </row>
    <row r="1349" spans="1:10">
      <c r="A1349" t="s">
        <v>146</v>
      </c>
      <c r="B1349">
        <v>1343</v>
      </c>
      <c r="C1349" t="s">
        <v>147</v>
      </c>
      <c r="E1349" t="s">
        <v>148</v>
      </c>
      <c r="F1349" t="s">
        <v>4792</v>
      </c>
      <c r="G1349">
        <v>2</v>
      </c>
      <c r="H1349" t="s">
        <v>147</v>
      </c>
      <c r="I1349" t="s">
        <v>4793</v>
      </c>
      <c r="J1349">
        <v>8.1982749999999993E-2</v>
      </c>
    </row>
    <row r="1350" spans="1:10">
      <c r="A1350" t="s">
        <v>1028</v>
      </c>
      <c r="B1350">
        <v>256</v>
      </c>
      <c r="C1350" t="s">
        <v>1029</v>
      </c>
      <c r="E1350" t="s">
        <v>1030</v>
      </c>
      <c r="F1350" t="s">
        <v>4794</v>
      </c>
      <c r="G1350">
        <v>5</v>
      </c>
      <c r="H1350" t="s">
        <v>1029</v>
      </c>
      <c r="I1350" t="s">
        <v>4795</v>
      </c>
      <c r="J1350">
        <v>9.9968899999999999E-2</v>
      </c>
    </row>
    <row r="1351" spans="1:10">
      <c r="A1351" t="s">
        <v>4796</v>
      </c>
      <c r="B1351">
        <v>311</v>
      </c>
      <c r="C1351" t="s">
        <v>4797</v>
      </c>
      <c r="E1351" t="s">
        <v>4798</v>
      </c>
      <c r="F1351" t="s">
        <v>4799</v>
      </c>
      <c r="G1351">
        <v>2</v>
      </c>
      <c r="H1351" t="s">
        <v>4797</v>
      </c>
      <c r="I1351" t="s">
        <v>4800</v>
      </c>
      <c r="J1351">
        <v>0.16065404999999999</v>
      </c>
    </row>
    <row r="1352" spans="1:10">
      <c r="A1352" t="s">
        <v>365</v>
      </c>
      <c r="B1352">
        <v>101</v>
      </c>
      <c r="C1352" t="s">
        <v>366</v>
      </c>
      <c r="E1352" t="s">
        <v>367</v>
      </c>
      <c r="F1352" t="s">
        <v>4801</v>
      </c>
      <c r="G1352">
        <v>7</v>
      </c>
      <c r="H1352" t="s">
        <v>366</v>
      </c>
      <c r="I1352" t="s">
        <v>4802</v>
      </c>
      <c r="J1352">
        <v>6.0411100000000002E-2</v>
      </c>
    </row>
    <row r="1353" spans="1:10">
      <c r="A1353" t="s">
        <v>1038</v>
      </c>
      <c r="B1353">
        <v>2239</v>
      </c>
      <c r="C1353" t="s">
        <v>1039</v>
      </c>
      <c r="E1353" t="s">
        <v>1040</v>
      </c>
      <c r="F1353" t="s">
        <v>4803</v>
      </c>
      <c r="G1353">
        <v>3</v>
      </c>
      <c r="H1353" t="s">
        <v>1039</v>
      </c>
      <c r="I1353" t="s">
        <v>4804</v>
      </c>
      <c r="J1353">
        <v>2.12269E-2</v>
      </c>
    </row>
    <row r="1354" spans="1:10">
      <c r="A1354" t="s">
        <v>4805</v>
      </c>
      <c r="B1354">
        <v>2315</v>
      </c>
      <c r="C1354" t="s">
        <v>4806</v>
      </c>
      <c r="E1354" t="s">
        <v>4807</v>
      </c>
      <c r="F1354" t="s">
        <v>4803</v>
      </c>
      <c r="G1354">
        <v>3</v>
      </c>
      <c r="H1354" t="s">
        <v>4806</v>
      </c>
      <c r="I1354" t="s">
        <v>4804</v>
      </c>
      <c r="J1354">
        <v>2.12269E-2</v>
      </c>
    </row>
    <row r="1355" spans="1:10">
      <c r="A1355" t="s">
        <v>4808</v>
      </c>
      <c r="B1355">
        <v>69</v>
      </c>
      <c r="C1355" t="s">
        <v>4809</v>
      </c>
      <c r="E1355" t="s">
        <v>4810</v>
      </c>
      <c r="F1355" t="s">
        <v>4811</v>
      </c>
      <c r="G1355">
        <v>4</v>
      </c>
      <c r="H1355" t="s">
        <v>4809</v>
      </c>
      <c r="I1355" t="s">
        <v>4812</v>
      </c>
      <c r="J1355">
        <v>0.13767180000000001</v>
      </c>
    </row>
    <row r="1356" spans="1:10">
      <c r="A1356" t="s">
        <v>4813</v>
      </c>
      <c r="B1356">
        <v>160</v>
      </c>
      <c r="C1356" t="s">
        <v>4814</v>
      </c>
      <c r="E1356" t="s">
        <v>4815</v>
      </c>
      <c r="F1356" t="s">
        <v>4816</v>
      </c>
      <c r="G1356">
        <v>2</v>
      </c>
      <c r="H1356" t="s">
        <v>4814</v>
      </c>
      <c r="I1356" t="s">
        <v>4817</v>
      </c>
      <c r="J1356">
        <v>9.3049049999999994E-2</v>
      </c>
    </row>
    <row r="1357" spans="1:10">
      <c r="A1357" t="s">
        <v>301</v>
      </c>
      <c r="B1357">
        <v>676</v>
      </c>
      <c r="C1357" t="s">
        <v>302</v>
      </c>
      <c r="E1357" t="s">
        <v>303</v>
      </c>
      <c r="F1357" t="s">
        <v>4818</v>
      </c>
      <c r="G1357">
        <v>8</v>
      </c>
      <c r="H1357" t="s">
        <v>302</v>
      </c>
      <c r="I1357" t="s">
        <v>4819</v>
      </c>
      <c r="J1357">
        <v>8.3557149999999997E-2</v>
      </c>
    </row>
    <row r="1358" spans="1:10">
      <c r="A1358" t="s">
        <v>4820</v>
      </c>
      <c r="B1358">
        <v>365</v>
      </c>
      <c r="C1358" t="s">
        <v>4821</v>
      </c>
      <c r="E1358" t="s">
        <v>4822</v>
      </c>
      <c r="F1358" t="s">
        <v>4823</v>
      </c>
      <c r="G1358">
        <v>1</v>
      </c>
      <c r="H1358" t="s">
        <v>4821</v>
      </c>
      <c r="I1358">
        <v>1.22647E-2</v>
      </c>
      <c r="J1358">
        <v>1.22647E-2</v>
      </c>
    </row>
    <row r="1359" spans="1:10">
      <c r="A1359" t="s">
        <v>4824</v>
      </c>
      <c r="B1359">
        <v>56</v>
      </c>
      <c r="C1359" t="s">
        <v>4825</v>
      </c>
      <c r="E1359" t="s">
        <v>4826</v>
      </c>
      <c r="F1359" t="s">
        <v>4827</v>
      </c>
      <c r="G1359">
        <v>6</v>
      </c>
      <c r="H1359" t="s">
        <v>4825</v>
      </c>
      <c r="I1359" t="s">
        <v>4828</v>
      </c>
      <c r="J1359">
        <v>3.8330500000000003E-2</v>
      </c>
    </row>
    <row r="1360" spans="1:10">
      <c r="A1360" t="s">
        <v>2854</v>
      </c>
      <c r="B1360">
        <v>574</v>
      </c>
      <c r="C1360" t="s">
        <v>2855</v>
      </c>
      <c r="E1360" t="s">
        <v>2856</v>
      </c>
      <c r="F1360" t="s">
        <v>4829</v>
      </c>
      <c r="G1360">
        <v>1</v>
      </c>
      <c r="H1360" t="s">
        <v>2855</v>
      </c>
      <c r="I1360">
        <v>1.2337000000000001E-2</v>
      </c>
      <c r="J1360">
        <v>1.2337000000000001E-2</v>
      </c>
    </row>
    <row r="1361" spans="1:10">
      <c r="A1361" t="s">
        <v>374</v>
      </c>
      <c r="B1361">
        <v>171</v>
      </c>
      <c r="C1361" t="s">
        <v>375</v>
      </c>
      <c r="E1361" t="s">
        <v>376</v>
      </c>
      <c r="F1361" t="s">
        <v>4830</v>
      </c>
      <c r="G1361">
        <v>30</v>
      </c>
      <c r="H1361" t="s">
        <v>375</v>
      </c>
      <c r="I1361" t="s">
        <v>4831</v>
      </c>
      <c r="J1361">
        <v>0.15327850000000001</v>
      </c>
    </row>
    <row r="1362" spans="1:10">
      <c r="A1362" t="s">
        <v>306</v>
      </c>
      <c r="B1362">
        <v>509</v>
      </c>
      <c r="C1362" t="s">
        <v>307</v>
      </c>
      <c r="E1362" t="s">
        <v>308</v>
      </c>
      <c r="F1362" t="s">
        <v>4832</v>
      </c>
      <c r="G1362">
        <v>1</v>
      </c>
      <c r="H1362" t="s">
        <v>307</v>
      </c>
      <c r="I1362">
        <v>1.2383699999999999E-2</v>
      </c>
      <c r="J1362">
        <v>1.2383699999999999E-2</v>
      </c>
    </row>
    <row r="1363" spans="1:10">
      <c r="A1363" t="s">
        <v>4833</v>
      </c>
      <c r="B1363">
        <v>233</v>
      </c>
      <c r="C1363" t="s">
        <v>4834</v>
      </c>
      <c r="E1363" t="s">
        <v>4835</v>
      </c>
      <c r="F1363" t="s">
        <v>4836</v>
      </c>
      <c r="G1363">
        <v>6</v>
      </c>
      <c r="H1363" t="s">
        <v>4834</v>
      </c>
      <c r="I1363" t="s">
        <v>4837</v>
      </c>
      <c r="J1363">
        <v>0.1163115</v>
      </c>
    </row>
    <row r="1364" spans="1:10">
      <c r="A1364" t="s">
        <v>1936</v>
      </c>
      <c r="B1364">
        <v>47</v>
      </c>
      <c r="C1364" t="s">
        <v>1937</v>
      </c>
      <c r="E1364" t="s">
        <v>1938</v>
      </c>
      <c r="F1364" t="s">
        <v>4838</v>
      </c>
      <c r="G1364">
        <v>5</v>
      </c>
      <c r="H1364" t="s">
        <v>1937</v>
      </c>
      <c r="I1364" t="s">
        <v>4839</v>
      </c>
      <c r="J1364">
        <v>3.3019800000000002E-2</v>
      </c>
    </row>
    <row r="1365" spans="1:10">
      <c r="A1365" t="s">
        <v>3156</v>
      </c>
      <c r="B1365">
        <v>477</v>
      </c>
      <c r="C1365" t="s">
        <v>3157</v>
      </c>
      <c r="E1365" t="s">
        <v>3158</v>
      </c>
      <c r="F1365" t="s">
        <v>4840</v>
      </c>
      <c r="G1365">
        <v>3</v>
      </c>
      <c r="H1365" t="s">
        <v>3157</v>
      </c>
      <c r="I1365" t="s">
        <v>4841</v>
      </c>
      <c r="J1365">
        <v>9.6917000000000003E-2</v>
      </c>
    </row>
    <row r="1366" spans="1:10">
      <c r="A1366" t="s">
        <v>1743</v>
      </c>
      <c r="B1366">
        <v>270</v>
      </c>
      <c r="C1366" t="s">
        <v>1744</v>
      </c>
      <c r="E1366" t="s">
        <v>1745</v>
      </c>
      <c r="F1366" t="s">
        <v>4842</v>
      </c>
      <c r="G1366">
        <v>10</v>
      </c>
      <c r="H1366" t="s">
        <v>1744</v>
      </c>
      <c r="I1366" t="s">
        <v>4843</v>
      </c>
      <c r="J1366">
        <v>0.155802</v>
      </c>
    </row>
    <row r="1367" spans="1:10">
      <c r="A1367" t="s">
        <v>4580</v>
      </c>
      <c r="B1367">
        <v>224</v>
      </c>
      <c r="C1367" t="s">
        <v>4581</v>
      </c>
      <c r="E1367" t="s">
        <v>4582</v>
      </c>
      <c r="F1367" t="s">
        <v>4844</v>
      </c>
      <c r="G1367">
        <v>14</v>
      </c>
      <c r="H1367" t="s">
        <v>4581</v>
      </c>
      <c r="I1367" t="s">
        <v>4845</v>
      </c>
      <c r="J1367">
        <v>9.4524849999999994E-2</v>
      </c>
    </row>
    <row r="1368" spans="1:10">
      <c r="A1368" t="s">
        <v>961</v>
      </c>
      <c r="B1368">
        <v>287</v>
      </c>
      <c r="C1368" t="s">
        <v>962</v>
      </c>
      <c r="E1368" t="s">
        <v>963</v>
      </c>
      <c r="F1368" t="s">
        <v>4846</v>
      </c>
      <c r="G1368">
        <v>5</v>
      </c>
      <c r="H1368" t="s">
        <v>962</v>
      </c>
      <c r="I1368" t="s">
        <v>4847</v>
      </c>
      <c r="J1368">
        <v>0.28537099999999999</v>
      </c>
    </row>
    <row r="1369" spans="1:10">
      <c r="A1369" t="s">
        <v>2949</v>
      </c>
      <c r="B1369">
        <v>517</v>
      </c>
      <c r="C1369" t="s">
        <v>2950</v>
      </c>
      <c r="E1369" t="s">
        <v>2951</v>
      </c>
      <c r="F1369" t="s">
        <v>4848</v>
      </c>
      <c r="G1369">
        <v>11</v>
      </c>
      <c r="H1369" t="s">
        <v>2950</v>
      </c>
      <c r="I1369" t="s">
        <v>4849</v>
      </c>
      <c r="J1369">
        <v>5.0911199999999997E-2</v>
      </c>
    </row>
    <row r="1370" spans="1:10">
      <c r="A1370" t="s">
        <v>1349</v>
      </c>
      <c r="B1370">
        <v>19</v>
      </c>
      <c r="C1370" t="s">
        <v>1350</v>
      </c>
      <c r="E1370" t="s">
        <v>1351</v>
      </c>
      <c r="F1370" t="s">
        <v>4850</v>
      </c>
      <c r="G1370">
        <v>2</v>
      </c>
      <c r="H1370" t="s">
        <v>1350</v>
      </c>
      <c r="I1370" t="s">
        <v>4851</v>
      </c>
      <c r="J1370">
        <v>0.11544065000000001</v>
      </c>
    </row>
    <row r="1371" spans="1:10">
      <c r="A1371" t="s">
        <v>70</v>
      </c>
      <c r="B1371">
        <v>102</v>
      </c>
      <c r="C1371" t="s">
        <v>71</v>
      </c>
      <c r="E1371" t="s">
        <v>72</v>
      </c>
      <c r="F1371" t="s">
        <v>4852</v>
      </c>
      <c r="G1371">
        <v>2</v>
      </c>
      <c r="H1371" t="s">
        <v>71</v>
      </c>
      <c r="I1371" t="s">
        <v>4853</v>
      </c>
      <c r="J1371">
        <v>1.49670499999999E-2</v>
      </c>
    </row>
    <row r="1372" spans="1:10">
      <c r="A1372" t="s">
        <v>3491</v>
      </c>
      <c r="B1372">
        <v>486</v>
      </c>
      <c r="C1372" t="s">
        <v>3492</v>
      </c>
      <c r="E1372" t="s">
        <v>3493</v>
      </c>
      <c r="F1372" t="s">
        <v>4854</v>
      </c>
      <c r="G1372">
        <v>1</v>
      </c>
      <c r="H1372" t="s">
        <v>3492</v>
      </c>
      <c r="I1372">
        <v>1.2692999999999999E-2</v>
      </c>
      <c r="J1372">
        <v>1.2692999999999999E-2</v>
      </c>
    </row>
    <row r="1373" spans="1:10">
      <c r="A1373" t="s">
        <v>3168</v>
      </c>
      <c r="B1373">
        <v>54</v>
      </c>
      <c r="C1373" t="s">
        <v>3169</v>
      </c>
      <c r="E1373" t="s">
        <v>3170</v>
      </c>
      <c r="F1373" t="s">
        <v>4855</v>
      </c>
      <c r="G1373">
        <v>6</v>
      </c>
      <c r="H1373" t="s">
        <v>3169</v>
      </c>
      <c r="I1373" t="s">
        <v>4856</v>
      </c>
      <c r="J1373">
        <v>5.3812100000000002E-2</v>
      </c>
    </row>
    <row r="1374" spans="1:10">
      <c r="A1374" t="s">
        <v>1714</v>
      </c>
      <c r="B1374">
        <v>2439</v>
      </c>
      <c r="C1374" t="s">
        <v>1715</v>
      </c>
      <c r="E1374" t="s">
        <v>1716</v>
      </c>
      <c r="F1374" t="s">
        <v>4857</v>
      </c>
      <c r="G1374">
        <v>1</v>
      </c>
      <c r="H1374" t="s">
        <v>1715</v>
      </c>
      <c r="I1374">
        <v>1.28348E-2</v>
      </c>
      <c r="J1374">
        <v>1.28348E-2</v>
      </c>
    </row>
    <row r="1375" spans="1:10">
      <c r="A1375" t="s">
        <v>2175</v>
      </c>
      <c r="B1375">
        <v>459</v>
      </c>
      <c r="C1375" t="s">
        <v>2176</v>
      </c>
      <c r="E1375" t="s">
        <v>2177</v>
      </c>
      <c r="F1375" t="s">
        <v>4858</v>
      </c>
      <c r="G1375">
        <v>5</v>
      </c>
      <c r="H1375" t="s">
        <v>2176</v>
      </c>
      <c r="I1375" t="s">
        <v>4859</v>
      </c>
      <c r="J1375">
        <v>0.181086</v>
      </c>
    </row>
    <row r="1376" spans="1:10">
      <c r="A1376" t="s">
        <v>306</v>
      </c>
      <c r="B1376">
        <v>680</v>
      </c>
      <c r="C1376" t="s">
        <v>307</v>
      </c>
      <c r="E1376" t="s">
        <v>308</v>
      </c>
      <c r="F1376" t="s">
        <v>4860</v>
      </c>
      <c r="G1376">
        <v>11</v>
      </c>
      <c r="H1376" t="s">
        <v>307</v>
      </c>
      <c r="I1376" t="s">
        <v>4861</v>
      </c>
      <c r="J1376">
        <v>0.12117</v>
      </c>
    </row>
    <row r="1377" spans="1:10">
      <c r="A1377" t="s">
        <v>2613</v>
      </c>
      <c r="B1377">
        <v>215</v>
      </c>
      <c r="C1377" t="s">
        <v>2614</v>
      </c>
      <c r="E1377" t="s">
        <v>2615</v>
      </c>
      <c r="F1377" t="s">
        <v>4862</v>
      </c>
      <c r="G1377">
        <v>2</v>
      </c>
      <c r="H1377" t="s">
        <v>2614</v>
      </c>
      <c r="I1377" t="s">
        <v>4863</v>
      </c>
      <c r="J1377">
        <v>3.2833149999999998E-2</v>
      </c>
    </row>
    <row r="1378" spans="1:10">
      <c r="A1378" t="s">
        <v>4219</v>
      </c>
      <c r="B1378">
        <v>481</v>
      </c>
      <c r="C1378" t="s">
        <v>4220</v>
      </c>
      <c r="E1378" t="s">
        <v>4221</v>
      </c>
      <c r="F1378" t="s">
        <v>4864</v>
      </c>
      <c r="G1378">
        <v>1</v>
      </c>
      <c r="H1378" t="s">
        <v>4220</v>
      </c>
      <c r="I1378">
        <v>1.28871E-2</v>
      </c>
      <c r="J1378">
        <v>1.28871E-2</v>
      </c>
    </row>
    <row r="1379" spans="1:10">
      <c r="A1379" t="s">
        <v>2928</v>
      </c>
      <c r="B1379">
        <v>274</v>
      </c>
      <c r="C1379" t="s">
        <v>2929</v>
      </c>
      <c r="E1379" t="s">
        <v>2930</v>
      </c>
      <c r="F1379" t="s">
        <v>4865</v>
      </c>
      <c r="G1379">
        <v>17</v>
      </c>
      <c r="H1379" t="s">
        <v>2929</v>
      </c>
      <c r="I1379" t="s">
        <v>4866</v>
      </c>
      <c r="J1379">
        <v>4.1349700000000003E-2</v>
      </c>
    </row>
    <row r="1380" spans="1:10">
      <c r="A1380" t="s">
        <v>4867</v>
      </c>
      <c r="B1380">
        <v>29</v>
      </c>
      <c r="C1380" t="s">
        <v>4868</v>
      </c>
      <c r="E1380" t="s">
        <v>4869</v>
      </c>
      <c r="F1380" t="s">
        <v>4870</v>
      </c>
      <c r="G1380">
        <v>5</v>
      </c>
      <c r="H1380" t="s">
        <v>4868</v>
      </c>
      <c r="I1380" t="s">
        <v>4871</v>
      </c>
      <c r="J1380">
        <v>0.10555299999999999</v>
      </c>
    </row>
    <row r="1381" spans="1:10">
      <c r="A1381" t="s">
        <v>4872</v>
      </c>
      <c r="B1381">
        <v>55</v>
      </c>
      <c r="C1381" t="s">
        <v>4873</v>
      </c>
      <c r="E1381" t="s">
        <v>4874</v>
      </c>
      <c r="F1381" t="s">
        <v>4875</v>
      </c>
      <c r="G1381">
        <v>1</v>
      </c>
      <c r="H1381" t="s">
        <v>4873</v>
      </c>
      <c r="I1381">
        <v>1.298E-2</v>
      </c>
      <c r="J1381">
        <v>1.298E-2</v>
      </c>
    </row>
    <row r="1382" spans="1:10">
      <c r="A1382" t="s">
        <v>2384</v>
      </c>
      <c r="B1382">
        <v>456</v>
      </c>
      <c r="C1382" t="s">
        <v>2385</v>
      </c>
      <c r="E1382" t="s">
        <v>2386</v>
      </c>
      <c r="F1382" t="s">
        <v>4876</v>
      </c>
      <c r="G1382">
        <v>1</v>
      </c>
      <c r="H1382" t="s">
        <v>2385</v>
      </c>
      <c r="I1382">
        <v>1.3010000000000001E-2</v>
      </c>
      <c r="J1382">
        <v>1.3010000000000001E-2</v>
      </c>
    </row>
    <row r="1383" spans="1:10">
      <c r="A1383" t="s">
        <v>2145</v>
      </c>
      <c r="B1383">
        <v>429</v>
      </c>
      <c r="C1383" t="s">
        <v>2146</v>
      </c>
      <c r="E1383" t="s">
        <v>2147</v>
      </c>
      <c r="F1383" t="s">
        <v>4877</v>
      </c>
      <c r="G1383">
        <v>2</v>
      </c>
      <c r="H1383" t="s">
        <v>2146</v>
      </c>
      <c r="I1383" t="s">
        <v>4878</v>
      </c>
      <c r="J1383">
        <v>2.581425E-2</v>
      </c>
    </row>
    <row r="1384" spans="1:10">
      <c r="A1384" t="s">
        <v>4879</v>
      </c>
      <c r="B1384">
        <v>296</v>
      </c>
      <c r="C1384" t="s">
        <v>4880</v>
      </c>
      <c r="E1384" t="s">
        <v>4881</v>
      </c>
      <c r="F1384" t="s">
        <v>4882</v>
      </c>
      <c r="G1384">
        <v>1</v>
      </c>
      <c r="H1384" t="s">
        <v>4880</v>
      </c>
      <c r="I1384">
        <v>1.3113400000000001E-2</v>
      </c>
      <c r="J1384">
        <v>1.3113400000000001E-2</v>
      </c>
    </row>
    <row r="1385" spans="1:10">
      <c r="A1385" t="s">
        <v>4883</v>
      </c>
      <c r="B1385">
        <v>198</v>
      </c>
      <c r="C1385" t="s">
        <v>4884</v>
      </c>
      <c r="E1385" t="s">
        <v>4885</v>
      </c>
      <c r="F1385" t="s">
        <v>4886</v>
      </c>
      <c r="G1385">
        <v>3</v>
      </c>
      <c r="H1385" t="s">
        <v>4884</v>
      </c>
      <c r="I1385" t="s">
        <v>4887</v>
      </c>
      <c r="J1385">
        <v>5.5770699999999999E-2</v>
      </c>
    </row>
    <row r="1386" spans="1:10">
      <c r="A1386" t="s">
        <v>1875</v>
      </c>
      <c r="B1386">
        <v>397</v>
      </c>
      <c r="C1386" t="s">
        <v>1876</v>
      </c>
      <c r="E1386" t="s">
        <v>1877</v>
      </c>
      <c r="F1386" t="s">
        <v>4888</v>
      </c>
      <c r="G1386">
        <v>4</v>
      </c>
      <c r="H1386" t="s">
        <v>1876</v>
      </c>
      <c r="I1386" t="s">
        <v>4889</v>
      </c>
      <c r="J1386">
        <v>0.15357119999999999</v>
      </c>
    </row>
    <row r="1387" spans="1:10">
      <c r="A1387" t="s">
        <v>1009</v>
      </c>
      <c r="B1387">
        <v>86</v>
      </c>
      <c r="C1387" t="s">
        <v>1010</v>
      </c>
      <c r="E1387" t="s">
        <v>1011</v>
      </c>
      <c r="F1387" t="s">
        <v>4890</v>
      </c>
      <c r="G1387">
        <v>14</v>
      </c>
      <c r="H1387" t="s">
        <v>1010</v>
      </c>
      <c r="I1387" t="s">
        <v>4891</v>
      </c>
      <c r="J1387">
        <v>0.12619649999999999</v>
      </c>
    </row>
    <row r="1388" spans="1:10">
      <c r="A1388" t="s">
        <v>2564</v>
      </c>
      <c r="B1388">
        <v>136</v>
      </c>
      <c r="C1388" t="s">
        <v>2565</v>
      </c>
      <c r="E1388" t="s">
        <v>2566</v>
      </c>
      <c r="F1388" t="s">
        <v>4892</v>
      </c>
      <c r="G1388">
        <v>6</v>
      </c>
      <c r="H1388" t="s">
        <v>2565</v>
      </c>
      <c r="I1388" t="s">
        <v>4893</v>
      </c>
      <c r="J1388">
        <v>7.8041050000000001E-2</v>
      </c>
    </row>
    <row r="1389" spans="1:10">
      <c r="A1389" t="s">
        <v>4894</v>
      </c>
      <c r="B1389">
        <v>612</v>
      </c>
      <c r="C1389" t="s">
        <v>4895</v>
      </c>
      <c r="E1389" t="s">
        <v>4896</v>
      </c>
      <c r="F1389" t="s">
        <v>4897</v>
      </c>
      <c r="G1389">
        <v>2</v>
      </c>
      <c r="H1389" t="s">
        <v>4895</v>
      </c>
      <c r="I1389" t="s">
        <v>4898</v>
      </c>
      <c r="J1389">
        <v>6.5998100000000004E-2</v>
      </c>
    </row>
    <row r="1390" spans="1:10">
      <c r="A1390" t="s">
        <v>517</v>
      </c>
      <c r="B1390">
        <v>225</v>
      </c>
      <c r="C1390" t="s">
        <v>518</v>
      </c>
      <c r="E1390" t="s">
        <v>519</v>
      </c>
      <c r="F1390" t="s">
        <v>4899</v>
      </c>
      <c r="G1390">
        <v>7</v>
      </c>
      <c r="H1390" t="s">
        <v>518</v>
      </c>
      <c r="I1390" t="s">
        <v>4900</v>
      </c>
      <c r="J1390">
        <v>6.6376500000000005E-2</v>
      </c>
    </row>
    <row r="1391" spans="1:10">
      <c r="A1391" t="s">
        <v>4901</v>
      </c>
      <c r="B1391">
        <v>54</v>
      </c>
      <c r="C1391" t="s">
        <v>4902</v>
      </c>
      <c r="E1391" t="s">
        <v>4903</v>
      </c>
      <c r="F1391" t="s">
        <v>4904</v>
      </c>
      <c r="G1391">
        <v>1</v>
      </c>
      <c r="H1391" t="s">
        <v>4902</v>
      </c>
      <c r="I1391">
        <v>1.33901E-2</v>
      </c>
      <c r="J1391">
        <v>1.33901E-2</v>
      </c>
    </row>
    <row r="1392" spans="1:10">
      <c r="A1392" t="s">
        <v>165</v>
      </c>
      <c r="B1392">
        <v>241</v>
      </c>
      <c r="C1392" t="s">
        <v>166</v>
      </c>
      <c r="E1392" t="s">
        <v>167</v>
      </c>
      <c r="F1392" t="s">
        <v>4905</v>
      </c>
      <c r="G1392">
        <v>2</v>
      </c>
      <c r="H1392" t="s">
        <v>166</v>
      </c>
      <c r="I1392" t="s">
        <v>4906</v>
      </c>
      <c r="J1392">
        <v>1.6504100000000001E-2</v>
      </c>
    </row>
    <row r="1393" spans="1:10">
      <c r="A1393" t="s">
        <v>4907</v>
      </c>
      <c r="B1393">
        <v>621</v>
      </c>
      <c r="C1393" t="s">
        <v>4908</v>
      </c>
      <c r="E1393" t="s">
        <v>4909</v>
      </c>
      <c r="F1393" t="s">
        <v>4910</v>
      </c>
      <c r="G1393">
        <v>2</v>
      </c>
      <c r="H1393" t="s">
        <v>4908</v>
      </c>
      <c r="I1393" t="s">
        <v>4911</v>
      </c>
      <c r="J1393">
        <v>1.52914E-2</v>
      </c>
    </row>
    <row r="1394" spans="1:10">
      <c r="A1394" t="s">
        <v>4912</v>
      </c>
      <c r="B1394">
        <v>444</v>
      </c>
      <c r="C1394" t="s">
        <v>4913</v>
      </c>
      <c r="E1394" t="s">
        <v>4914</v>
      </c>
      <c r="F1394" t="s">
        <v>4915</v>
      </c>
      <c r="G1394">
        <v>5</v>
      </c>
      <c r="H1394" t="s">
        <v>4913</v>
      </c>
      <c r="I1394" t="s">
        <v>4916</v>
      </c>
      <c r="J1394">
        <v>0.108098</v>
      </c>
    </row>
    <row r="1395" spans="1:10">
      <c r="A1395" t="s">
        <v>645</v>
      </c>
      <c r="B1395">
        <v>2233</v>
      </c>
      <c r="C1395" t="s">
        <v>646</v>
      </c>
      <c r="E1395" t="s">
        <v>647</v>
      </c>
      <c r="F1395" t="s">
        <v>4917</v>
      </c>
      <c r="G1395">
        <v>3</v>
      </c>
      <c r="H1395" t="s">
        <v>646</v>
      </c>
      <c r="I1395" t="s">
        <v>4918</v>
      </c>
      <c r="J1395">
        <v>2.5873E-2</v>
      </c>
    </row>
    <row r="1396" spans="1:10">
      <c r="A1396" t="s">
        <v>4919</v>
      </c>
      <c r="B1396">
        <v>498</v>
      </c>
      <c r="C1396" t="s">
        <v>4920</v>
      </c>
      <c r="E1396" t="s">
        <v>4921</v>
      </c>
      <c r="F1396" t="s">
        <v>4922</v>
      </c>
      <c r="G1396">
        <v>3</v>
      </c>
      <c r="H1396" t="s">
        <v>4920</v>
      </c>
      <c r="I1396" t="s">
        <v>4923</v>
      </c>
      <c r="J1396">
        <v>3.3794499999999998E-2</v>
      </c>
    </row>
    <row r="1397" spans="1:10">
      <c r="A1397" t="s">
        <v>4924</v>
      </c>
      <c r="B1397">
        <v>1055</v>
      </c>
      <c r="C1397" t="s">
        <v>4925</v>
      </c>
      <c r="E1397" t="s">
        <v>4926</v>
      </c>
      <c r="F1397" t="s">
        <v>4927</v>
      </c>
      <c r="G1397">
        <v>1</v>
      </c>
      <c r="H1397" t="s">
        <v>4925</v>
      </c>
      <c r="I1397">
        <v>1.3542500000000001E-2</v>
      </c>
      <c r="J1397">
        <v>1.3542500000000001E-2</v>
      </c>
    </row>
    <row r="1398" spans="1:10">
      <c r="A1398" t="s">
        <v>4928</v>
      </c>
      <c r="B1398">
        <v>92</v>
      </c>
      <c r="C1398" t="s">
        <v>4929</v>
      </c>
      <c r="E1398" t="s">
        <v>4930</v>
      </c>
      <c r="F1398" t="s">
        <v>4931</v>
      </c>
      <c r="G1398">
        <v>6</v>
      </c>
      <c r="H1398" t="s">
        <v>4929</v>
      </c>
      <c r="I1398" t="s">
        <v>4932</v>
      </c>
      <c r="J1398">
        <v>0.11163670000000001</v>
      </c>
    </row>
    <row r="1399" spans="1:10">
      <c r="A1399" t="s">
        <v>4933</v>
      </c>
      <c r="B1399">
        <v>361</v>
      </c>
      <c r="C1399" t="s">
        <v>4934</v>
      </c>
      <c r="E1399" t="s">
        <v>4935</v>
      </c>
      <c r="F1399" t="s">
        <v>4936</v>
      </c>
      <c r="G1399">
        <v>4</v>
      </c>
      <c r="H1399" t="s">
        <v>4934</v>
      </c>
      <c r="I1399" t="s">
        <v>4937</v>
      </c>
      <c r="J1399">
        <v>0.108996</v>
      </c>
    </row>
    <row r="1400" spans="1:10">
      <c r="A1400" t="s">
        <v>237</v>
      </c>
      <c r="B1400">
        <v>113</v>
      </c>
      <c r="C1400" t="s">
        <v>238</v>
      </c>
      <c r="E1400" t="s">
        <v>239</v>
      </c>
      <c r="F1400" t="s">
        <v>4938</v>
      </c>
      <c r="G1400">
        <v>4</v>
      </c>
      <c r="H1400" t="s">
        <v>238</v>
      </c>
      <c r="I1400" t="s">
        <v>4939</v>
      </c>
      <c r="J1400">
        <v>4.7401399999999899E-2</v>
      </c>
    </row>
    <row r="1401" spans="1:10">
      <c r="A1401" t="s">
        <v>2966</v>
      </c>
      <c r="B1401">
        <v>192</v>
      </c>
      <c r="C1401" t="s">
        <v>2967</v>
      </c>
      <c r="E1401" t="s">
        <v>2968</v>
      </c>
      <c r="F1401" t="s">
        <v>4940</v>
      </c>
      <c r="G1401">
        <v>5</v>
      </c>
      <c r="H1401" t="s">
        <v>2967</v>
      </c>
      <c r="I1401" t="s">
        <v>4941</v>
      </c>
      <c r="J1401">
        <v>4.6507399999999997E-2</v>
      </c>
    </row>
    <row r="1402" spans="1:10">
      <c r="A1402" t="s">
        <v>4942</v>
      </c>
      <c r="B1402">
        <v>10</v>
      </c>
      <c r="C1402" t="s">
        <v>4943</v>
      </c>
      <c r="E1402" t="s">
        <v>4944</v>
      </c>
      <c r="F1402" t="s">
        <v>4945</v>
      </c>
      <c r="G1402">
        <v>15</v>
      </c>
      <c r="H1402" t="s">
        <v>4943</v>
      </c>
      <c r="I1402" t="s">
        <v>4946</v>
      </c>
      <c r="J1402">
        <v>0.121089</v>
      </c>
    </row>
    <row r="1403" spans="1:10">
      <c r="A1403" t="s">
        <v>3561</v>
      </c>
      <c r="B1403">
        <v>144</v>
      </c>
      <c r="C1403" t="s">
        <v>3562</v>
      </c>
      <c r="E1403" t="s">
        <v>3563</v>
      </c>
      <c r="F1403" t="s">
        <v>4947</v>
      </c>
      <c r="G1403">
        <v>3</v>
      </c>
      <c r="H1403" t="s">
        <v>3562</v>
      </c>
      <c r="I1403" t="s">
        <v>4948</v>
      </c>
      <c r="J1403">
        <v>2.1620199999999999E-2</v>
      </c>
    </row>
    <row r="1404" spans="1:10">
      <c r="A1404" t="s">
        <v>4949</v>
      </c>
      <c r="B1404">
        <v>33</v>
      </c>
      <c r="C1404" t="s">
        <v>4950</v>
      </c>
      <c r="E1404" t="s">
        <v>4951</v>
      </c>
      <c r="F1404" t="s">
        <v>4952</v>
      </c>
      <c r="G1404">
        <v>5</v>
      </c>
      <c r="H1404" t="s">
        <v>4950</v>
      </c>
      <c r="I1404" t="s">
        <v>4953</v>
      </c>
      <c r="J1404">
        <v>7.8043600000000005E-2</v>
      </c>
    </row>
    <row r="1405" spans="1:10">
      <c r="A1405" t="s">
        <v>4954</v>
      </c>
      <c r="B1405">
        <v>76</v>
      </c>
      <c r="C1405" t="s">
        <v>4955</v>
      </c>
      <c r="E1405" t="s">
        <v>4956</v>
      </c>
      <c r="F1405" t="s">
        <v>4957</v>
      </c>
      <c r="G1405">
        <v>13</v>
      </c>
      <c r="H1405" t="s">
        <v>4955</v>
      </c>
      <c r="I1405" t="s">
        <v>4958</v>
      </c>
      <c r="J1405">
        <v>5.2601799999999997E-2</v>
      </c>
    </row>
    <row r="1406" spans="1:10">
      <c r="A1406" t="s">
        <v>4959</v>
      </c>
      <c r="B1406">
        <v>224</v>
      </c>
      <c r="C1406" t="s">
        <v>4960</v>
      </c>
      <c r="E1406" t="s">
        <v>4961</v>
      </c>
      <c r="F1406" t="s">
        <v>4962</v>
      </c>
      <c r="G1406">
        <v>2</v>
      </c>
      <c r="H1406" t="s">
        <v>4960</v>
      </c>
      <c r="I1406" t="s">
        <v>4963</v>
      </c>
      <c r="J1406">
        <v>0.1614679</v>
      </c>
    </row>
    <row r="1407" spans="1:10">
      <c r="A1407" t="s">
        <v>645</v>
      </c>
      <c r="B1407">
        <v>1418</v>
      </c>
      <c r="C1407" t="s">
        <v>646</v>
      </c>
      <c r="E1407" t="s">
        <v>647</v>
      </c>
      <c r="F1407" t="s">
        <v>4964</v>
      </c>
      <c r="G1407">
        <v>10</v>
      </c>
      <c r="H1407" t="s">
        <v>646</v>
      </c>
      <c r="I1407" t="s">
        <v>4965</v>
      </c>
      <c r="J1407">
        <v>9.0494950000000005E-2</v>
      </c>
    </row>
    <row r="1408" spans="1:10">
      <c r="A1408" t="s">
        <v>522</v>
      </c>
      <c r="B1408">
        <v>8</v>
      </c>
      <c r="C1408" t="s">
        <v>523</v>
      </c>
      <c r="E1408" t="s">
        <v>524</v>
      </c>
      <c r="F1408" t="s">
        <v>4966</v>
      </c>
      <c r="G1408">
        <v>7</v>
      </c>
      <c r="H1408" t="s">
        <v>523</v>
      </c>
      <c r="I1408" t="s">
        <v>4967</v>
      </c>
      <c r="J1408">
        <v>9.1465599999999994E-2</v>
      </c>
    </row>
    <row r="1409" spans="1:10">
      <c r="A1409" t="s">
        <v>4968</v>
      </c>
      <c r="B1409">
        <v>252</v>
      </c>
      <c r="C1409" t="s">
        <v>4969</v>
      </c>
      <c r="E1409" t="s">
        <v>4970</v>
      </c>
      <c r="F1409" t="s">
        <v>4971</v>
      </c>
      <c r="G1409">
        <v>5</v>
      </c>
      <c r="H1409" t="s">
        <v>4969</v>
      </c>
      <c r="I1409" t="s">
        <v>4972</v>
      </c>
      <c r="J1409">
        <v>2.6040399999999998E-2</v>
      </c>
    </row>
    <row r="1410" spans="1:10">
      <c r="A1410" t="s">
        <v>4973</v>
      </c>
      <c r="B1410">
        <v>187</v>
      </c>
      <c r="C1410" t="s">
        <v>4974</v>
      </c>
      <c r="E1410" t="s">
        <v>4975</v>
      </c>
      <c r="F1410" t="s">
        <v>4976</v>
      </c>
      <c r="G1410">
        <v>1</v>
      </c>
      <c r="H1410" t="s">
        <v>4974</v>
      </c>
      <c r="I1410">
        <v>1.41466E-2</v>
      </c>
      <c r="J1410">
        <v>1.41466E-2</v>
      </c>
    </row>
    <row r="1411" spans="1:10">
      <c r="A1411" t="s">
        <v>4977</v>
      </c>
      <c r="B1411">
        <v>73</v>
      </c>
      <c r="C1411" t="s">
        <v>4978</v>
      </c>
      <c r="E1411" t="s">
        <v>4979</v>
      </c>
      <c r="F1411" t="s">
        <v>4980</v>
      </c>
      <c r="G1411">
        <v>3</v>
      </c>
      <c r="H1411" t="s">
        <v>4978</v>
      </c>
      <c r="I1411" t="s">
        <v>4981</v>
      </c>
      <c r="J1411">
        <v>0.10693999999999999</v>
      </c>
    </row>
    <row r="1412" spans="1:10">
      <c r="A1412" t="s">
        <v>2949</v>
      </c>
      <c r="B1412">
        <v>819</v>
      </c>
      <c r="C1412" t="s">
        <v>2950</v>
      </c>
      <c r="E1412" t="s">
        <v>2951</v>
      </c>
      <c r="F1412" t="s">
        <v>4982</v>
      </c>
      <c r="G1412">
        <v>1</v>
      </c>
      <c r="H1412" t="s">
        <v>2950</v>
      </c>
      <c r="I1412">
        <v>1.41955E-2</v>
      </c>
      <c r="J1412">
        <v>1.41955E-2</v>
      </c>
    </row>
    <row r="1413" spans="1:10">
      <c r="A1413" t="s">
        <v>3904</v>
      </c>
      <c r="B1413">
        <v>84</v>
      </c>
      <c r="C1413" t="s">
        <v>3905</v>
      </c>
      <c r="E1413" t="s">
        <v>3906</v>
      </c>
      <c r="F1413" t="s">
        <v>4983</v>
      </c>
      <c r="G1413">
        <v>1</v>
      </c>
      <c r="H1413" t="s">
        <v>3905</v>
      </c>
      <c r="I1413">
        <v>1.4209100000000001E-2</v>
      </c>
      <c r="J1413">
        <v>1.4209100000000001E-2</v>
      </c>
    </row>
    <row r="1414" spans="1:10">
      <c r="A1414" t="s">
        <v>4984</v>
      </c>
      <c r="B1414">
        <v>313</v>
      </c>
      <c r="C1414" t="s">
        <v>4985</v>
      </c>
      <c r="E1414" t="s">
        <v>4986</v>
      </c>
      <c r="F1414" t="s">
        <v>4987</v>
      </c>
      <c r="G1414">
        <v>2</v>
      </c>
      <c r="H1414" t="s">
        <v>4985</v>
      </c>
      <c r="I1414" t="s">
        <v>4988</v>
      </c>
      <c r="J1414">
        <v>6.2785899999999895E-2</v>
      </c>
    </row>
    <row r="1415" spans="1:10">
      <c r="A1415" t="s">
        <v>949</v>
      </c>
      <c r="B1415">
        <v>344</v>
      </c>
      <c r="C1415" t="s">
        <v>950</v>
      </c>
      <c r="E1415" t="s">
        <v>951</v>
      </c>
      <c r="F1415" t="s">
        <v>4989</v>
      </c>
      <c r="G1415">
        <v>3</v>
      </c>
      <c r="H1415" t="s">
        <v>950</v>
      </c>
      <c r="I1415" t="s">
        <v>4990</v>
      </c>
      <c r="J1415">
        <v>3.8064300000000002E-2</v>
      </c>
    </row>
    <row r="1416" spans="1:10">
      <c r="A1416" t="s">
        <v>4991</v>
      </c>
      <c r="B1416">
        <v>296</v>
      </c>
      <c r="C1416" t="s">
        <v>4992</v>
      </c>
      <c r="E1416" t="s">
        <v>4993</v>
      </c>
      <c r="F1416" t="s">
        <v>4994</v>
      </c>
      <c r="G1416">
        <v>11</v>
      </c>
      <c r="H1416" t="s">
        <v>4992</v>
      </c>
      <c r="I1416" t="s">
        <v>4995</v>
      </c>
      <c r="J1416">
        <v>0.2009</v>
      </c>
    </row>
    <row r="1417" spans="1:10">
      <c r="A1417" t="s">
        <v>4996</v>
      </c>
      <c r="B1417">
        <v>403</v>
      </c>
      <c r="C1417" t="s">
        <v>4997</v>
      </c>
      <c r="E1417" t="s">
        <v>4998</v>
      </c>
      <c r="F1417" t="s">
        <v>4999</v>
      </c>
      <c r="G1417">
        <v>1</v>
      </c>
      <c r="H1417" t="s">
        <v>4997</v>
      </c>
      <c r="I1417">
        <v>1.44943E-2</v>
      </c>
      <c r="J1417">
        <v>1.44943E-2</v>
      </c>
    </row>
    <row r="1418" spans="1:10">
      <c r="A1418" t="s">
        <v>311</v>
      </c>
      <c r="B1418">
        <v>212</v>
      </c>
      <c r="C1418" t="s">
        <v>312</v>
      </c>
      <c r="E1418" t="s">
        <v>313</v>
      </c>
      <c r="F1418" t="s">
        <v>5000</v>
      </c>
      <c r="G1418">
        <v>5</v>
      </c>
      <c r="H1418" t="s">
        <v>312</v>
      </c>
      <c r="I1418" t="s">
        <v>5001</v>
      </c>
      <c r="J1418">
        <v>2.3774E-2</v>
      </c>
    </row>
    <row r="1419" spans="1:10">
      <c r="A1419" t="s">
        <v>1000</v>
      </c>
      <c r="B1419">
        <v>423</v>
      </c>
      <c r="C1419" t="s">
        <v>1001</v>
      </c>
      <c r="E1419" t="s">
        <v>1002</v>
      </c>
      <c r="F1419" t="s">
        <v>5002</v>
      </c>
      <c r="G1419">
        <v>3</v>
      </c>
      <c r="H1419" t="s">
        <v>1001</v>
      </c>
      <c r="I1419" t="s">
        <v>5003</v>
      </c>
      <c r="J1419">
        <v>0.199935</v>
      </c>
    </row>
    <row r="1420" spans="1:10">
      <c r="A1420" t="s">
        <v>211</v>
      </c>
      <c r="B1420">
        <v>870</v>
      </c>
      <c r="C1420" t="s">
        <v>212</v>
      </c>
      <c r="E1420" t="s">
        <v>213</v>
      </c>
      <c r="F1420" t="s">
        <v>5004</v>
      </c>
      <c r="G1420">
        <v>3</v>
      </c>
      <c r="H1420" t="s">
        <v>212</v>
      </c>
      <c r="I1420" t="s">
        <v>5005</v>
      </c>
      <c r="J1420">
        <v>4.00801E-2</v>
      </c>
    </row>
    <row r="1421" spans="1:10">
      <c r="A1421" t="s">
        <v>1663</v>
      </c>
      <c r="B1421">
        <v>92</v>
      </c>
      <c r="C1421" t="s">
        <v>1664</v>
      </c>
      <c r="E1421" t="s">
        <v>1665</v>
      </c>
      <c r="F1421" t="s">
        <v>5006</v>
      </c>
      <c r="G1421">
        <v>10</v>
      </c>
      <c r="H1421" t="s">
        <v>1664</v>
      </c>
      <c r="I1421" t="s">
        <v>5007</v>
      </c>
      <c r="J1421">
        <v>2.65834E-2</v>
      </c>
    </row>
    <row r="1422" spans="1:10">
      <c r="A1422" t="s">
        <v>730</v>
      </c>
      <c r="B1422">
        <v>58</v>
      </c>
      <c r="C1422" t="s">
        <v>731</v>
      </c>
      <c r="E1422" t="s">
        <v>732</v>
      </c>
      <c r="F1422" t="s">
        <v>5008</v>
      </c>
      <c r="G1422">
        <v>2</v>
      </c>
      <c r="H1422" t="s">
        <v>731</v>
      </c>
      <c r="I1422" t="s">
        <v>5009</v>
      </c>
      <c r="J1422">
        <v>0.12271754999999999</v>
      </c>
    </row>
    <row r="1423" spans="1:10">
      <c r="A1423" t="s">
        <v>1663</v>
      </c>
      <c r="B1423">
        <v>95</v>
      </c>
      <c r="C1423" t="s">
        <v>1664</v>
      </c>
      <c r="E1423" t="s">
        <v>1665</v>
      </c>
      <c r="F1423" t="s">
        <v>5010</v>
      </c>
      <c r="G1423">
        <v>13</v>
      </c>
      <c r="H1423" t="s">
        <v>1664</v>
      </c>
      <c r="I1423" t="s">
        <v>5011</v>
      </c>
      <c r="J1423">
        <v>4.7413700000000003E-2</v>
      </c>
    </row>
    <row r="1424" spans="1:10">
      <c r="A1424" t="s">
        <v>2499</v>
      </c>
      <c r="B1424">
        <v>206</v>
      </c>
      <c r="C1424" t="s">
        <v>2500</v>
      </c>
      <c r="E1424" t="s">
        <v>2501</v>
      </c>
      <c r="F1424" t="s">
        <v>5012</v>
      </c>
      <c r="G1424">
        <v>8</v>
      </c>
      <c r="H1424" t="s">
        <v>2500</v>
      </c>
      <c r="I1424" t="s">
        <v>5013</v>
      </c>
      <c r="J1424">
        <v>0.1309427</v>
      </c>
    </row>
    <row r="1425" spans="1:10">
      <c r="A1425" t="s">
        <v>388</v>
      </c>
      <c r="B1425">
        <v>901</v>
      </c>
      <c r="C1425" t="s">
        <v>389</v>
      </c>
      <c r="E1425" t="s">
        <v>390</v>
      </c>
      <c r="F1425" t="s">
        <v>5014</v>
      </c>
      <c r="G1425">
        <v>7</v>
      </c>
      <c r="H1425" t="s">
        <v>389</v>
      </c>
      <c r="I1425" t="s">
        <v>5015</v>
      </c>
      <c r="J1425">
        <v>5.3725799999999997E-2</v>
      </c>
    </row>
    <row r="1426" spans="1:10">
      <c r="A1426" t="s">
        <v>5016</v>
      </c>
      <c r="B1426">
        <v>1241</v>
      </c>
      <c r="C1426" t="s">
        <v>5017</v>
      </c>
      <c r="E1426" t="s">
        <v>5018</v>
      </c>
      <c r="F1426" t="s">
        <v>5019</v>
      </c>
      <c r="G1426">
        <v>1</v>
      </c>
      <c r="H1426" t="s">
        <v>5017</v>
      </c>
      <c r="I1426">
        <v>1.4896400000000001E-2</v>
      </c>
      <c r="J1426">
        <v>1.4896400000000001E-2</v>
      </c>
    </row>
    <row r="1427" spans="1:10">
      <c r="A1427" t="s">
        <v>5020</v>
      </c>
      <c r="B1427">
        <v>613</v>
      </c>
      <c r="C1427" t="s">
        <v>5021</v>
      </c>
      <c r="E1427" t="s">
        <v>5022</v>
      </c>
      <c r="F1427" t="s">
        <v>5023</v>
      </c>
      <c r="G1427">
        <v>1</v>
      </c>
      <c r="H1427" t="s">
        <v>5021</v>
      </c>
      <c r="I1427">
        <v>1.49319E-2</v>
      </c>
      <c r="J1427">
        <v>1.49319E-2</v>
      </c>
    </row>
    <row r="1428" spans="1:10">
      <c r="A1428" t="s">
        <v>360</v>
      </c>
      <c r="B1428">
        <v>274</v>
      </c>
      <c r="C1428" t="s">
        <v>361</v>
      </c>
      <c r="E1428" t="s">
        <v>362</v>
      </c>
      <c r="F1428" t="s">
        <v>5024</v>
      </c>
      <c r="G1428">
        <v>7</v>
      </c>
      <c r="H1428" t="s">
        <v>361</v>
      </c>
      <c r="I1428" t="s">
        <v>5025</v>
      </c>
      <c r="J1428">
        <v>0.14007800000000001</v>
      </c>
    </row>
    <row r="1429" spans="1:10">
      <c r="A1429" t="s">
        <v>4907</v>
      </c>
      <c r="B1429">
        <v>19</v>
      </c>
      <c r="C1429" t="s">
        <v>4908</v>
      </c>
      <c r="E1429" t="s">
        <v>4909</v>
      </c>
      <c r="F1429" t="s">
        <v>5026</v>
      </c>
      <c r="G1429">
        <v>1</v>
      </c>
      <c r="H1429" t="s">
        <v>4908</v>
      </c>
      <c r="I1429">
        <v>1.4974299999999999E-2</v>
      </c>
      <c r="J1429">
        <v>1.4974299999999999E-2</v>
      </c>
    </row>
    <row r="1430" spans="1:10">
      <c r="A1430" t="s">
        <v>5027</v>
      </c>
      <c r="B1430">
        <v>497</v>
      </c>
      <c r="C1430" t="s">
        <v>5028</v>
      </c>
      <c r="E1430" t="s">
        <v>5029</v>
      </c>
      <c r="F1430" t="s">
        <v>5030</v>
      </c>
      <c r="G1430">
        <v>1</v>
      </c>
      <c r="H1430" t="s">
        <v>5028</v>
      </c>
      <c r="I1430">
        <v>1.49836E-2</v>
      </c>
      <c r="J1430">
        <v>1.49836E-2</v>
      </c>
    </row>
    <row r="1431" spans="1:10">
      <c r="A1431" t="s">
        <v>5031</v>
      </c>
      <c r="B1431">
        <v>161</v>
      </c>
      <c r="C1431" t="s">
        <v>5032</v>
      </c>
      <c r="E1431" t="s">
        <v>5033</v>
      </c>
      <c r="F1431" t="s">
        <v>5034</v>
      </c>
      <c r="G1431">
        <v>3</v>
      </c>
      <c r="H1431" t="s">
        <v>5032</v>
      </c>
      <c r="I1431" t="s">
        <v>5035</v>
      </c>
      <c r="J1431">
        <v>3.1912599999999999E-2</v>
      </c>
    </row>
    <row r="1432" spans="1:10">
      <c r="A1432" t="s">
        <v>3665</v>
      </c>
      <c r="B1432">
        <v>102</v>
      </c>
      <c r="C1432" t="s">
        <v>3666</v>
      </c>
      <c r="E1432" t="s">
        <v>3667</v>
      </c>
      <c r="F1432" t="s">
        <v>5036</v>
      </c>
      <c r="G1432">
        <v>2</v>
      </c>
      <c r="H1432" t="s">
        <v>3666</v>
      </c>
      <c r="I1432" t="s">
        <v>5037</v>
      </c>
      <c r="J1432">
        <v>5.9955750000000002E-2</v>
      </c>
    </row>
    <row r="1433" spans="1:10">
      <c r="A1433" t="s">
        <v>5038</v>
      </c>
      <c r="B1433">
        <v>682</v>
      </c>
      <c r="C1433" t="s">
        <v>5039</v>
      </c>
      <c r="E1433" t="s">
        <v>5040</v>
      </c>
      <c r="F1433" t="s">
        <v>5041</v>
      </c>
      <c r="G1433">
        <v>1</v>
      </c>
      <c r="H1433" t="s">
        <v>5039</v>
      </c>
      <c r="I1433">
        <v>1.5169500000000001E-2</v>
      </c>
      <c r="J1433">
        <v>1.5169500000000001E-2</v>
      </c>
    </row>
    <row r="1434" spans="1:10">
      <c r="A1434" t="s">
        <v>2234</v>
      </c>
      <c r="B1434">
        <v>144</v>
      </c>
      <c r="C1434" t="s">
        <v>2235</v>
      </c>
      <c r="E1434" t="s">
        <v>2236</v>
      </c>
      <c r="F1434" t="s">
        <v>5042</v>
      </c>
      <c r="G1434">
        <v>1</v>
      </c>
      <c r="H1434" t="s">
        <v>2235</v>
      </c>
      <c r="I1434">
        <v>1.52233E-2</v>
      </c>
      <c r="J1434">
        <v>1.52233E-2</v>
      </c>
    </row>
    <row r="1435" spans="1:10">
      <c r="A1435" t="s">
        <v>5043</v>
      </c>
      <c r="B1435">
        <v>54</v>
      </c>
      <c r="C1435" t="s">
        <v>5044</v>
      </c>
      <c r="E1435" t="s">
        <v>5045</v>
      </c>
      <c r="F1435" t="s">
        <v>5046</v>
      </c>
      <c r="G1435">
        <v>10</v>
      </c>
      <c r="H1435" t="s">
        <v>5044</v>
      </c>
      <c r="I1435" t="s">
        <v>5047</v>
      </c>
      <c r="J1435">
        <v>3.7794599999999998E-2</v>
      </c>
    </row>
    <row r="1436" spans="1:10">
      <c r="A1436" t="s">
        <v>1458</v>
      </c>
      <c r="B1436">
        <v>844</v>
      </c>
      <c r="C1436" t="s">
        <v>1459</v>
      </c>
      <c r="E1436" t="s">
        <v>1460</v>
      </c>
      <c r="F1436" t="s">
        <v>5048</v>
      </c>
      <c r="G1436">
        <v>5</v>
      </c>
      <c r="H1436" t="s">
        <v>1459</v>
      </c>
      <c r="I1436" t="s">
        <v>5049</v>
      </c>
      <c r="J1436">
        <v>5.2210399999999997E-2</v>
      </c>
    </row>
    <row r="1437" spans="1:10">
      <c r="A1437" t="s">
        <v>5050</v>
      </c>
      <c r="B1437">
        <v>269</v>
      </c>
      <c r="C1437" t="s">
        <v>5051</v>
      </c>
      <c r="E1437" t="s">
        <v>5052</v>
      </c>
      <c r="F1437" t="s">
        <v>5053</v>
      </c>
      <c r="G1437">
        <v>4</v>
      </c>
      <c r="H1437" t="s">
        <v>5051</v>
      </c>
      <c r="I1437" t="s">
        <v>5054</v>
      </c>
      <c r="J1437">
        <v>0.16819735</v>
      </c>
    </row>
    <row r="1438" spans="1:10">
      <c r="A1438" t="s">
        <v>5055</v>
      </c>
      <c r="B1438">
        <v>139</v>
      </c>
      <c r="C1438" t="s">
        <v>5056</v>
      </c>
      <c r="E1438" t="s">
        <v>5057</v>
      </c>
      <c r="F1438" t="s">
        <v>5058</v>
      </c>
      <c r="G1438">
        <v>2</v>
      </c>
      <c r="H1438" t="s">
        <v>5056</v>
      </c>
      <c r="I1438" t="s">
        <v>5059</v>
      </c>
      <c r="J1438">
        <v>6.0604249999999998E-2</v>
      </c>
    </row>
    <row r="1439" spans="1:10">
      <c r="A1439" t="s">
        <v>5060</v>
      </c>
      <c r="B1439">
        <v>642</v>
      </c>
      <c r="C1439" t="s">
        <v>5061</v>
      </c>
      <c r="E1439" t="s">
        <v>5062</v>
      </c>
      <c r="F1439" t="s">
        <v>5063</v>
      </c>
      <c r="G1439">
        <v>6</v>
      </c>
      <c r="H1439" t="s">
        <v>5061</v>
      </c>
      <c r="I1439" t="s">
        <v>5064</v>
      </c>
      <c r="J1439">
        <v>0.222412</v>
      </c>
    </row>
    <row r="1440" spans="1:10">
      <c r="A1440" t="s">
        <v>5065</v>
      </c>
      <c r="B1440">
        <v>264</v>
      </c>
      <c r="C1440" t="s">
        <v>5066</v>
      </c>
      <c r="E1440" t="s">
        <v>5067</v>
      </c>
      <c r="F1440" t="s">
        <v>5068</v>
      </c>
      <c r="G1440">
        <v>1</v>
      </c>
      <c r="H1440" t="s">
        <v>5066</v>
      </c>
      <c r="I1440">
        <v>1.53559E-2</v>
      </c>
      <c r="J1440">
        <v>1.53559E-2</v>
      </c>
    </row>
    <row r="1441" spans="1:10">
      <c r="A1441" t="s">
        <v>1128</v>
      </c>
      <c r="B1441">
        <v>850</v>
      </c>
      <c r="C1441" t="s">
        <v>1129</v>
      </c>
      <c r="E1441" t="s">
        <v>1130</v>
      </c>
      <c r="F1441" t="s">
        <v>5069</v>
      </c>
      <c r="G1441">
        <v>4</v>
      </c>
      <c r="H1441" t="s">
        <v>1129</v>
      </c>
      <c r="I1441" t="s">
        <v>5070</v>
      </c>
      <c r="J1441">
        <v>5.0346250000000002E-2</v>
      </c>
    </row>
    <row r="1442" spans="1:10">
      <c r="A1442" t="s">
        <v>5071</v>
      </c>
      <c r="B1442">
        <v>98</v>
      </c>
      <c r="C1442" t="s">
        <v>5072</v>
      </c>
      <c r="E1442" t="s">
        <v>5073</v>
      </c>
      <c r="F1442" t="s">
        <v>5074</v>
      </c>
      <c r="G1442">
        <v>3</v>
      </c>
      <c r="H1442" t="s">
        <v>5072</v>
      </c>
      <c r="I1442" t="s">
        <v>5075</v>
      </c>
      <c r="J1442">
        <v>3.6355400000000003E-2</v>
      </c>
    </row>
    <row r="1443" spans="1:10">
      <c r="A1443" t="s">
        <v>1982</v>
      </c>
      <c r="B1443">
        <v>240</v>
      </c>
      <c r="C1443" t="s">
        <v>1983</v>
      </c>
      <c r="E1443" t="s">
        <v>1984</v>
      </c>
      <c r="F1443" t="s">
        <v>5076</v>
      </c>
      <c r="G1443">
        <v>4</v>
      </c>
      <c r="H1443" t="s">
        <v>1983</v>
      </c>
      <c r="I1443" t="s">
        <v>5077</v>
      </c>
      <c r="J1443">
        <v>6.1168649999999998E-2</v>
      </c>
    </row>
    <row r="1444" spans="1:10">
      <c r="A1444" t="s">
        <v>4160</v>
      </c>
      <c r="B1444">
        <v>834</v>
      </c>
      <c r="C1444" t="s">
        <v>4161</v>
      </c>
      <c r="E1444" t="s">
        <v>4162</v>
      </c>
      <c r="F1444" t="s">
        <v>5078</v>
      </c>
      <c r="G1444">
        <v>1</v>
      </c>
      <c r="H1444" t="s">
        <v>4161</v>
      </c>
      <c r="I1444">
        <v>1.55239E-2</v>
      </c>
      <c r="J1444">
        <v>1.55239E-2</v>
      </c>
    </row>
    <row r="1445" spans="1:10">
      <c r="A1445" t="s">
        <v>4299</v>
      </c>
      <c r="B1445">
        <v>140</v>
      </c>
      <c r="C1445" t="s">
        <v>4300</v>
      </c>
      <c r="E1445" t="s">
        <v>4301</v>
      </c>
      <c r="F1445" t="s">
        <v>5079</v>
      </c>
      <c r="G1445">
        <v>7</v>
      </c>
      <c r="H1445" t="s">
        <v>4300</v>
      </c>
      <c r="I1445" t="s">
        <v>5080</v>
      </c>
      <c r="J1445">
        <v>0.118406</v>
      </c>
    </row>
    <row r="1446" spans="1:10">
      <c r="A1446" t="s">
        <v>5081</v>
      </c>
      <c r="B1446">
        <v>326</v>
      </c>
      <c r="C1446" t="s">
        <v>5082</v>
      </c>
      <c r="E1446" t="s">
        <v>5083</v>
      </c>
      <c r="F1446" t="s">
        <v>5084</v>
      </c>
      <c r="G1446">
        <v>2</v>
      </c>
      <c r="H1446" t="s">
        <v>5082</v>
      </c>
      <c r="I1446" t="s">
        <v>5085</v>
      </c>
      <c r="J1446">
        <v>0.1198803</v>
      </c>
    </row>
    <row r="1447" spans="1:10">
      <c r="A1447" t="s">
        <v>1588</v>
      </c>
      <c r="B1447">
        <v>310</v>
      </c>
      <c r="C1447" t="s">
        <v>1589</v>
      </c>
      <c r="E1447" t="s">
        <v>1590</v>
      </c>
      <c r="F1447" t="s">
        <v>5086</v>
      </c>
      <c r="G1447">
        <v>9</v>
      </c>
      <c r="H1447" t="s">
        <v>1589</v>
      </c>
      <c r="I1447" t="s">
        <v>5087</v>
      </c>
      <c r="J1447">
        <v>0.127387</v>
      </c>
    </row>
    <row r="1448" spans="1:10">
      <c r="A1448" t="s">
        <v>1532</v>
      </c>
      <c r="B1448">
        <v>387</v>
      </c>
      <c r="C1448" t="s">
        <v>1533</v>
      </c>
      <c r="E1448" t="s">
        <v>1534</v>
      </c>
      <c r="F1448" t="s">
        <v>5088</v>
      </c>
      <c r="G1448">
        <v>5</v>
      </c>
      <c r="H1448" t="s">
        <v>1533</v>
      </c>
      <c r="I1448" t="s">
        <v>5089</v>
      </c>
      <c r="J1448">
        <v>0.13231799999999999</v>
      </c>
    </row>
    <row r="1449" spans="1:10">
      <c r="A1449" t="s">
        <v>3404</v>
      </c>
      <c r="B1449">
        <v>62</v>
      </c>
      <c r="C1449" t="s">
        <v>3405</v>
      </c>
      <c r="E1449" t="s">
        <v>3406</v>
      </c>
      <c r="F1449" t="s">
        <v>5090</v>
      </c>
      <c r="G1449">
        <v>2</v>
      </c>
      <c r="H1449" t="s">
        <v>3405</v>
      </c>
      <c r="I1449" t="s">
        <v>5091</v>
      </c>
      <c r="J1449">
        <v>0.1075072</v>
      </c>
    </row>
    <row r="1450" spans="1:10">
      <c r="A1450" t="s">
        <v>5092</v>
      </c>
      <c r="B1450">
        <v>214</v>
      </c>
      <c r="C1450" t="s">
        <v>5093</v>
      </c>
      <c r="E1450" t="s">
        <v>5094</v>
      </c>
      <c r="F1450" t="s">
        <v>5095</v>
      </c>
      <c r="G1450">
        <v>1</v>
      </c>
      <c r="H1450" t="s">
        <v>5093</v>
      </c>
      <c r="I1450">
        <v>1.5757899999999998E-2</v>
      </c>
      <c r="J1450">
        <v>1.5757899999999998E-2</v>
      </c>
    </row>
    <row r="1451" spans="1:10">
      <c r="A1451" t="s">
        <v>5096</v>
      </c>
      <c r="B1451">
        <v>191</v>
      </c>
      <c r="C1451" t="s">
        <v>5097</v>
      </c>
      <c r="E1451" t="s">
        <v>5098</v>
      </c>
      <c r="F1451" t="s">
        <v>5099</v>
      </c>
      <c r="G1451">
        <v>1</v>
      </c>
      <c r="H1451" t="s">
        <v>5097</v>
      </c>
      <c r="I1451">
        <v>1.5770300000000001E-2</v>
      </c>
      <c r="J1451">
        <v>1.5770300000000001E-2</v>
      </c>
    </row>
    <row r="1452" spans="1:10">
      <c r="A1452" t="s">
        <v>5100</v>
      </c>
      <c r="B1452">
        <v>653</v>
      </c>
      <c r="C1452" t="s">
        <v>5101</v>
      </c>
      <c r="E1452" t="s">
        <v>5102</v>
      </c>
      <c r="F1452" t="s">
        <v>5103</v>
      </c>
      <c r="G1452">
        <v>2</v>
      </c>
      <c r="H1452" t="s">
        <v>5101</v>
      </c>
      <c r="I1452" t="s">
        <v>5104</v>
      </c>
      <c r="J1452">
        <v>3.399605E-2</v>
      </c>
    </row>
    <row r="1453" spans="1:10">
      <c r="A1453" t="s">
        <v>888</v>
      </c>
      <c r="B1453">
        <v>82</v>
      </c>
      <c r="C1453" t="s">
        <v>889</v>
      </c>
      <c r="E1453" t="s">
        <v>890</v>
      </c>
      <c r="F1453" t="s">
        <v>5105</v>
      </c>
      <c r="G1453">
        <v>5</v>
      </c>
      <c r="H1453" t="s">
        <v>889</v>
      </c>
      <c r="I1453" t="s">
        <v>5106</v>
      </c>
      <c r="J1453">
        <v>7.2328500000000004E-2</v>
      </c>
    </row>
    <row r="1454" spans="1:10">
      <c r="A1454" t="s">
        <v>2865</v>
      </c>
      <c r="B1454">
        <v>42</v>
      </c>
      <c r="C1454" t="s">
        <v>2866</v>
      </c>
      <c r="E1454" t="s">
        <v>2867</v>
      </c>
      <c r="F1454" t="s">
        <v>5107</v>
      </c>
      <c r="G1454">
        <v>2</v>
      </c>
      <c r="H1454" t="s">
        <v>2866</v>
      </c>
      <c r="I1454" t="s">
        <v>5108</v>
      </c>
      <c r="J1454">
        <v>2.3886350000000001E-2</v>
      </c>
    </row>
    <row r="1455" spans="1:10">
      <c r="A1455" t="s">
        <v>328</v>
      </c>
      <c r="B1455">
        <v>296</v>
      </c>
      <c r="C1455" t="s">
        <v>329</v>
      </c>
      <c r="E1455" t="s">
        <v>330</v>
      </c>
      <c r="F1455" t="s">
        <v>5109</v>
      </c>
      <c r="G1455">
        <v>10</v>
      </c>
      <c r="H1455" t="s">
        <v>329</v>
      </c>
      <c r="I1455" t="s">
        <v>5110</v>
      </c>
      <c r="J1455">
        <v>0.1049385</v>
      </c>
    </row>
    <row r="1456" spans="1:10">
      <c r="A1456" t="s">
        <v>4490</v>
      </c>
      <c r="B1456">
        <v>329</v>
      </c>
      <c r="C1456" t="s">
        <v>4491</v>
      </c>
      <c r="E1456" t="s">
        <v>4492</v>
      </c>
      <c r="F1456" t="s">
        <v>5109</v>
      </c>
      <c r="G1456">
        <v>10</v>
      </c>
      <c r="H1456" t="s">
        <v>4491</v>
      </c>
      <c r="I1456" t="s">
        <v>5110</v>
      </c>
      <c r="J1456">
        <v>0.1049385</v>
      </c>
    </row>
    <row r="1457" spans="1:10">
      <c r="A1457" t="s">
        <v>5111</v>
      </c>
      <c r="B1457">
        <v>282</v>
      </c>
      <c r="C1457" t="s">
        <v>5112</v>
      </c>
      <c r="E1457" t="s">
        <v>5113</v>
      </c>
      <c r="F1457" t="s">
        <v>5114</v>
      </c>
      <c r="G1457">
        <v>4</v>
      </c>
      <c r="H1457" t="s">
        <v>5112</v>
      </c>
      <c r="I1457" t="s">
        <v>5115</v>
      </c>
      <c r="J1457">
        <v>0.17760999999999999</v>
      </c>
    </row>
    <row r="1458" spans="1:10">
      <c r="A1458" t="s">
        <v>5116</v>
      </c>
      <c r="B1458">
        <v>121</v>
      </c>
      <c r="C1458" t="s">
        <v>5117</v>
      </c>
      <c r="E1458" t="s">
        <v>5118</v>
      </c>
      <c r="F1458" t="s">
        <v>5119</v>
      </c>
      <c r="G1458">
        <v>2</v>
      </c>
      <c r="H1458" t="s">
        <v>5117</v>
      </c>
      <c r="I1458" t="s">
        <v>5120</v>
      </c>
      <c r="J1458">
        <v>6.1876849999999997E-2</v>
      </c>
    </row>
    <row r="1459" spans="1:10">
      <c r="A1459" t="s">
        <v>5121</v>
      </c>
      <c r="B1459">
        <v>198</v>
      </c>
      <c r="C1459" t="s">
        <v>5122</v>
      </c>
      <c r="E1459" t="s">
        <v>5123</v>
      </c>
      <c r="F1459" t="s">
        <v>5124</v>
      </c>
      <c r="G1459">
        <v>2</v>
      </c>
      <c r="H1459" t="s">
        <v>5122</v>
      </c>
      <c r="I1459" t="s">
        <v>5125</v>
      </c>
      <c r="J1459">
        <v>7.6459949999999999E-2</v>
      </c>
    </row>
    <row r="1460" spans="1:10">
      <c r="A1460" t="s">
        <v>410</v>
      </c>
      <c r="B1460">
        <v>77</v>
      </c>
      <c r="C1460" t="s">
        <v>411</v>
      </c>
      <c r="E1460" t="s">
        <v>412</v>
      </c>
      <c r="F1460" t="s">
        <v>5126</v>
      </c>
      <c r="G1460">
        <v>12</v>
      </c>
      <c r="H1460" t="s">
        <v>411</v>
      </c>
      <c r="I1460" t="s">
        <v>5127</v>
      </c>
      <c r="J1460">
        <v>0.13977600000000001</v>
      </c>
    </row>
    <row r="1461" spans="1:10">
      <c r="A1461" t="s">
        <v>1014</v>
      </c>
      <c r="B1461">
        <v>58</v>
      </c>
      <c r="C1461" t="s">
        <v>1015</v>
      </c>
      <c r="E1461" t="s">
        <v>1016</v>
      </c>
      <c r="F1461" t="s">
        <v>5128</v>
      </c>
      <c r="G1461">
        <v>7</v>
      </c>
      <c r="H1461" t="s">
        <v>1015</v>
      </c>
      <c r="I1461" t="s">
        <v>5129</v>
      </c>
      <c r="J1461">
        <v>0.245031</v>
      </c>
    </row>
    <row r="1462" spans="1:10">
      <c r="A1462" t="s">
        <v>930</v>
      </c>
      <c r="B1462">
        <v>1194</v>
      </c>
      <c r="C1462" t="s">
        <v>931</v>
      </c>
      <c r="E1462" t="s">
        <v>932</v>
      </c>
      <c r="F1462" t="s">
        <v>5130</v>
      </c>
      <c r="G1462">
        <v>1</v>
      </c>
      <c r="H1462" t="s">
        <v>931</v>
      </c>
      <c r="I1462">
        <v>1.6360800000000002E-2</v>
      </c>
      <c r="J1462">
        <v>1.6360800000000002E-2</v>
      </c>
    </row>
    <row r="1463" spans="1:10">
      <c r="A1463" t="s">
        <v>3247</v>
      </c>
      <c r="B1463">
        <v>423</v>
      </c>
      <c r="C1463" t="s">
        <v>3248</v>
      </c>
      <c r="E1463" t="s">
        <v>3249</v>
      </c>
      <c r="F1463" t="s">
        <v>5131</v>
      </c>
      <c r="G1463">
        <v>1</v>
      </c>
      <c r="H1463" t="s">
        <v>3248</v>
      </c>
      <c r="I1463">
        <v>1.6404499999999999E-2</v>
      </c>
      <c r="J1463">
        <v>1.6404499999999999E-2</v>
      </c>
    </row>
    <row r="1464" spans="1:10">
      <c r="A1464" t="s">
        <v>3813</v>
      </c>
      <c r="B1464">
        <v>1136</v>
      </c>
      <c r="C1464" t="s">
        <v>3814</v>
      </c>
      <c r="E1464" t="s">
        <v>3815</v>
      </c>
      <c r="F1464" t="s">
        <v>5132</v>
      </c>
      <c r="G1464">
        <v>2</v>
      </c>
      <c r="H1464" t="s">
        <v>3814</v>
      </c>
      <c r="I1464" t="s">
        <v>5133</v>
      </c>
      <c r="J1464">
        <v>2.84833E-2</v>
      </c>
    </row>
    <row r="1465" spans="1:10">
      <c r="A1465" t="s">
        <v>4258</v>
      </c>
      <c r="B1465">
        <v>3186</v>
      </c>
      <c r="C1465" t="s">
        <v>4259</v>
      </c>
      <c r="E1465" t="s">
        <v>4260</v>
      </c>
      <c r="F1465" t="s">
        <v>5134</v>
      </c>
      <c r="G1465">
        <v>2</v>
      </c>
      <c r="H1465" t="s">
        <v>4259</v>
      </c>
      <c r="I1465" t="s">
        <v>5135</v>
      </c>
      <c r="J1465">
        <v>1.6729649999999999E-2</v>
      </c>
    </row>
    <row r="1466" spans="1:10">
      <c r="A1466" t="s">
        <v>5136</v>
      </c>
      <c r="B1466">
        <v>343</v>
      </c>
      <c r="C1466" t="s">
        <v>5137</v>
      </c>
      <c r="E1466" t="s">
        <v>5138</v>
      </c>
      <c r="F1466" t="s">
        <v>5139</v>
      </c>
      <c r="G1466">
        <v>1</v>
      </c>
      <c r="H1466" t="s">
        <v>5137</v>
      </c>
      <c r="I1466">
        <v>1.6620599999999999E-2</v>
      </c>
      <c r="J1466">
        <v>1.6620599999999999E-2</v>
      </c>
    </row>
    <row r="1467" spans="1:10">
      <c r="A1467" t="s">
        <v>5140</v>
      </c>
      <c r="B1467">
        <v>126</v>
      </c>
      <c r="C1467" t="s">
        <v>5141</v>
      </c>
      <c r="E1467" t="s">
        <v>5142</v>
      </c>
      <c r="F1467" t="s">
        <v>5143</v>
      </c>
      <c r="G1467">
        <v>3</v>
      </c>
      <c r="H1467" t="s">
        <v>5141</v>
      </c>
      <c r="I1467" t="s">
        <v>5144</v>
      </c>
      <c r="J1467">
        <v>2.0730700000000001E-2</v>
      </c>
    </row>
    <row r="1468" spans="1:10">
      <c r="A1468" t="s">
        <v>1509</v>
      </c>
      <c r="B1468">
        <v>685</v>
      </c>
      <c r="C1468" t="s">
        <v>1510</v>
      </c>
      <c r="E1468" t="s">
        <v>1511</v>
      </c>
      <c r="F1468" t="s">
        <v>5145</v>
      </c>
      <c r="G1468">
        <v>5</v>
      </c>
      <c r="H1468" t="s">
        <v>1510</v>
      </c>
      <c r="I1468" t="s">
        <v>5146</v>
      </c>
      <c r="J1468">
        <v>5.1239800000000002E-2</v>
      </c>
    </row>
    <row r="1469" spans="1:10">
      <c r="A1469" t="s">
        <v>3774</v>
      </c>
      <c r="B1469">
        <v>31</v>
      </c>
      <c r="C1469" t="s">
        <v>3775</v>
      </c>
      <c r="E1469" t="s">
        <v>3776</v>
      </c>
      <c r="F1469" t="s">
        <v>5147</v>
      </c>
      <c r="G1469">
        <v>10</v>
      </c>
      <c r="H1469" t="s">
        <v>3775</v>
      </c>
      <c r="I1469" t="s">
        <v>5148</v>
      </c>
      <c r="J1469">
        <v>0.179005</v>
      </c>
    </row>
    <row r="1470" spans="1:10">
      <c r="A1470" t="s">
        <v>3173</v>
      </c>
      <c r="B1470">
        <v>52</v>
      </c>
      <c r="C1470" t="s">
        <v>3174</v>
      </c>
      <c r="E1470" t="s">
        <v>3175</v>
      </c>
      <c r="F1470" t="s">
        <v>5149</v>
      </c>
      <c r="G1470">
        <v>7</v>
      </c>
      <c r="H1470" t="s">
        <v>3174</v>
      </c>
      <c r="I1470" t="s">
        <v>5150</v>
      </c>
      <c r="J1470">
        <v>2.5327300000000001E-2</v>
      </c>
    </row>
    <row r="1471" spans="1:10">
      <c r="A1471" t="s">
        <v>348</v>
      </c>
      <c r="B1471">
        <v>117</v>
      </c>
      <c r="C1471" t="s">
        <v>349</v>
      </c>
      <c r="E1471" t="s">
        <v>350</v>
      </c>
      <c r="F1471" t="s">
        <v>5151</v>
      </c>
      <c r="G1471">
        <v>5</v>
      </c>
      <c r="H1471" t="s">
        <v>349</v>
      </c>
      <c r="I1471" t="s">
        <v>5152</v>
      </c>
      <c r="J1471">
        <v>0.12138</v>
      </c>
    </row>
    <row r="1472" spans="1:10">
      <c r="A1472" t="s">
        <v>5153</v>
      </c>
      <c r="B1472">
        <v>37</v>
      </c>
      <c r="C1472" t="s">
        <v>5154</v>
      </c>
      <c r="E1472" t="s">
        <v>5155</v>
      </c>
      <c r="F1472" t="s">
        <v>5156</v>
      </c>
      <c r="G1472">
        <v>11</v>
      </c>
      <c r="H1472" t="s">
        <v>5154</v>
      </c>
      <c r="I1472" t="s">
        <v>5157</v>
      </c>
      <c r="J1472">
        <v>0.140927</v>
      </c>
    </row>
    <row r="1473" spans="1:10">
      <c r="A1473" t="s">
        <v>776</v>
      </c>
      <c r="B1473">
        <v>310</v>
      </c>
      <c r="C1473" t="s">
        <v>777</v>
      </c>
      <c r="E1473" t="s">
        <v>778</v>
      </c>
      <c r="F1473" t="s">
        <v>5158</v>
      </c>
      <c r="G1473">
        <v>3</v>
      </c>
      <c r="H1473" t="s">
        <v>777</v>
      </c>
      <c r="I1473" t="s">
        <v>5159</v>
      </c>
      <c r="J1473">
        <v>6.3355599999999998E-2</v>
      </c>
    </row>
    <row r="1474" spans="1:10">
      <c r="A1474" t="s">
        <v>901</v>
      </c>
      <c r="B1474">
        <v>415</v>
      </c>
      <c r="C1474" t="s">
        <v>902</v>
      </c>
      <c r="E1474" t="s">
        <v>903</v>
      </c>
      <c r="F1474" t="s">
        <v>5160</v>
      </c>
      <c r="G1474">
        <v>3</v>
      </c>
      <c r="H1474" t="s">
        <v>902</v>
      </c>
      <c r="I1474" t="s">
        <v>5161</v>
      </c>
      <c r="J1474">
        <v>0.25046200000000002</v>
      </c>
    </row>
    <row r="1475" spans="1:10">
      <c r="A1475" t="s">
        <v>121</v>
      </c>
      <c r="B1475">
        <v>1502</v>
      </c>
      <c r="C1475" t="s">
        <v>122</v>
      </c>
      <c r="E1475" t="s">
        <v>123</v>
      </c>
      <c r="F1475" t="s">
        <v>5162</v>
      </c>
      <c r="G1475">
        <v>6</v>
      </c>
      <c r="H1475" t="s">
        <v>122</v>
      </c>
      <c r="I1475" t="s">
        <v>5163</v>
      </c>
      <c r="J1475">
        <v>9.3818750000000006E-2</v>
      </c>
    </row>
    <row r="1476" spans="1:10">
      <c r="A1476" t="s">
        <v>2804</v>
      </c>
      <c r="B1476">
        <v>145</v>
      </c>
      <c r="C1476" t="s">
        <v>2805</v>
      </c>
      <c r="E1476" t="s">
        <v>2806</v>
      </c>
      <c r="F1476" t="s">
        <v>5164</v>
      </c>
      <c r="G1476">
        <v>3</v>
      </c>
      <c r="H1476" t="s">
        <v>2805</v>
      </c>
      <c r="I1476" t="s">
        <v>5165</v>
      </c>
      <c r="J1476">
        <v>2.8662099999999999E-2</v>
      </c>
    </row>
    <row r="1477" spans="1:10">
      <c r="A1477" t="s">
        <v>5166</v>
      </c>
      <c r="B1477">
        <v>31</v>
      </c>
      <c r="C1477" t="s">
        <v>5167</v>
      </c>
      <c r="E1477" t="s">
        <v>5168</v>
      </c>
      <c r="F1477" t="s">
        <v>5169</v>
      </c>
      <c r="G1477">
        <v>7</v>
      </c>
      <c r="H1477" t="s">
        <v>5167</v>
      </c>
      <c r="I1477" t="s">
        <v>5170</v>
      </c>
      <c r="J1477">
        <v>3.4828499999999998E-2</v>
      </c>
    </row>
    <row r="1478" spans="1:10">
      <c r="A1478" t="s">
        <v>4219</v>
      </c>
      <c r="B1478">
        <v>347</v>
      </c>
      <c r="C1478" t="s">
        <v>4220</v>
      </c>
      <c r="E1478" t="s">
        <v>4221</v>
      </c>
      <c r="F1478" t="s">
        <v>5171</v>
      </c>
      <c r="G1478">
        <v>5</v>
      </c>
      <c r="H1478" t="s">
        <v>4220</v>
      </c>
      <c r="I1478" t="s">
        <v>5172</v>
      </c>
      <c r="J1478">
        <v>2.8962600000000002E-2</v>
      </c>
    </row>
    <row r="1479" spans="1:10">
      <c r="A1479" t="s">
        <v>5173</v>
      </c>
      <c r="B1479">
        <v>621</v>
      </c>
      <c r="C1479" t="s">
        <v>5174</v>
      </c>
      <c r="E1479" t="s">
        <v>5175</v>
      </c>
      <c r="F1479" t="s">
        <v>5176</v>
      </c>
      <c r="G1479">
        <v>4</v>
      </c>
      <c r="H1479" t="s">
        <v>5174</v>
      </c>
      <c r="I1479" t="s">
        <v>5177</v>
      </c>
      <c r="J1479">
        <v>0.16030654999999999</v>
      </c>
    </row>
    <row r="1480" spans="1:10">
      <c r="A1480" t="s">
        <v>4912</v>
      </c>
      <c r="B1480">
        <v>466</v>
      </c>
      <c r="C1480" t="s">
        <v>4913</v>
      </c>
      <c r="E1480" t="s">
        <v>4914</v>
      </c>
      <c r="F1480" t="s">
        <v>5178</v>
      </c>
      <c r="G1480">
        <v>6</v>
      </c>
      <c r="H1480" t="s">
        <v>4913</v>
      </c>
      <c r="I1480" t="s">
        <v>5179</v>
      </c>
      <c r="J1480">
        <v>0.13286599999999901</v>
      </c>
    </row>
    <row r="1481" spans="1:10">
      <c r="A1481" t="s">
        <v>4030</v>
      </c>
      <c r="B1481">
        <v>426</v>
      </c>
      <c r="C1481" t="s">
        <v>4031</v>
      </c>
      <c r="E1481" t="s">
        <v>4032</v>
      </c>
      <c r="F1481" t="s">
        <v>5180</v>
      </c>
      <c r="G1481">
        <v>3</v>
      </c>
      <c r="H1481" t="s">
        <v>4031</v>
      </c>
      <c r="I1481" t="s">
        <v>5181</v>
      </c>
      <c r="J1481">
        <v>0.16375600000000001</v>
      </c>
    </row>
    <row r="1482" spans="1:10">
      <c r="A1482" t="s">
        <v>2252</v>
      </c>
      <c r="B1482">
        <v>156</v>
      </c>
      <c r="C1482" t="s">
        <v>2253</v>
      </c>
      <c r="E1482" t="s">
        <v>2254</v>
      </c>
      <c r="F1482" t="s">
        <v>5182</v>
      </c>
      <c r="G1482">
        <v>4</v>
      </c>
      <c r="H1482" t="s">
        <v>2253</v>
      </c>
      <c r="I1482" t="s">
        <v>5183</v>
      </c>
      <c r="J1482">
        <v>7.7311149999999995E-2</v>
      </c>
    </row>
    <row r="1483" spans="1:10">
      <c r="A1483" t="s">
        <v>5184</v>
      </c>
      <c r="B1483">
        <v>1371</v>
      </c>
      <c r="C1483" t="s">
        <v>5185</v>
      </c>
      <c r="E1483" t="s">
        <v>5186</v>
      </c>
      <c r="F1483" t="s">
        <v>5187</v>
      </c>
      <c r="G1483">
        <v>3</v>
      </c>
      <c r="H1483" t="s">
        <v>5185</v>
      </c>
      <c r="I1483" t="s">
        <v>5188</v>
      </c>
      <c r="J1483">
        <v>3.4849699999999997E-2</v>
      </c>
    </row>
    <row r="1484" spans="1:10">
      <c r="A1484" t="s">
        <v>1103</v>
      </c>
      <c r="B1484">
        <v>169</v>
      </c>
      <c r="C1484" t="s">
        <v>1104</v>
      </c>
      <c r="E1484" t="s">
        <v>1105</v>
      </c>
      <c r="F1484" t="s">
        <v>5189</v>
      </c>
      <c r="G1484">
        <v>1</v>
      </c>
      <c r="H1484" t="s">
        <v>1104</v>
      </c>
      <c r="I1484">
        <v>1.77818E-2</v>
      </c>
      <c r="J1484">
        <v>1.77818E-2</v>
      </c>
    </row>
    <row r="1485" spans="1:10">
      <c r="A1485" t="s">
        <v>5190</v>
      </c>
      <c r="B1485">
        <v>779</v>
      </c>
      <c r="C1485" t="s">
        <v>5191</v>
      </c>
      <c r="E1485" t="s">
        <v>5192</v>
      </c>
      <c r="F1485" t="s">
        <v>5193</v>
      </c>
      <c r="G1485">
        <v>3</v>
      </c>
      <c r="H1485" t="s">
        <v>5191</v>
      </c>
      <c r="I1485" t="s">
        <v>5194</v>
      </c>
      <c r="J1485">
        <v>0.28200999999999998</v>
      </c>
    </row>
    <row r="1486" spans="1:10">
      <c r="A1486" t="s">
        <v>5195</v>
      </c>
      <c r="B1486">
        <v>415</v>
      </c>
      <c r="C1486" t="s">
        <v>5196</v>
      </c>
      <c r="E1486" t="s">
        <v>5197</v>
      </c>
      <c r="F1486" t="s">
        <v>5198</v>
      </c>
      <c r="G1486">
        <v>2</v>
      </c>
      <c r="H1486" t="s">
        <v>5196</v>
      </c>
      <c r="I1486" t="s">
        <v>5199</v>
      </c>
      <c r="J1486">
        <v>5.6479649999999999E-2</v>
      </c>
    </row>
    <row r="1487" spans="1:10">
      <c r="A1487" t="s">
        <v>5200</v>
      </c>
      <c r="B1487">
        <v>95</v>
      </c>
      <c r="C1487" t="s">
        <v>5201</v>
      </c>
      <c r="E1487" t="s">
        <v>5202</v>
      </c>
      <c r="F1487" t="s">
        <v>5203</v>
      </c>
      <c r="G1487">
        <v>5</v>
      </c>
      <c r="H1487" t="s">
        <v>5201</v>
      </c>
      <c r="I1487" t="s">
        <v>5204</v>
      </c>
      <c r="J1487">
        <v>6.2372999999999998E-2</v>
      </c>
    </row>
    <row r="1488" spans="1:10">
      <c r="A1488" t="s">
        <v>1972</v>
      </c>
      <c r="B1488">
        <v>201</v>
      </c>
      <c r="C1488" t="s">
        <v>1973</v>
      </c>
      <c r="E1488" t="s">
        <v>1974</v>
      </c>
      <c r="F1488" t="s">
        <v>5205</v>
      </c>
      <c r="G1488">
        <v>13</v>
      </c>
      <c r="H1488" t="s">
        <v>1973</v>
      </c>
      <c r="I1488" t="s">
        <v>5206</v>
      </c>
      <c r="J1488">
        <v>8.9995500000000006E-2</v>
      </c>
    </row>
    <row r="1489" spans="1:10">
      <c r="A1489" t="s">
        <v>5207</v>
      </c>
      <c r="B1489">
        <v>144</v>
      </c>
      <c r="C1489" t="s">
        <v>5208</v>
      </c>
      <c r="E1489" t="s">
        <v>5209</v>
      </c>
      <c r="F1489" t="s">
        <v>5210</v>
      </c>
      <c r="G1489">
        <v>3</v>
      </c>
      <c r="H1489" t="s">
        <v>5208</v>
      </c>
      <c r="I1489" t="s">
        <v>5211</v>
      </c>
      <c r="J1489">
        <v>0.113524</v>
      </c>
    </row>
    <row r="1490" spans="1:10">
      <c r="A1490" t="s">
        <v>4530</v>
      </c>
      <c r="B1490">
        <v>232</v>
      </c>
      <c r="C1490" t="s">
        <v>4531</v>
      </c>
      <c r="E1490" t="s">
        <v>4532</v>
      </c>
      <c r="F1490" t="s">
        <v>5212</v>
      </c>
      <c r="G1490">
        <v>1</v>
      </c>
      <c r="H1490" t="s">
        <v>4531</v>
      </c>
      <c r="I1490">
        <v>1.80996E-2</v>
      </c>
      <c r="J1490">
        <v>1.80996E-2</v>
      </c>
    </row>
    <row r="1491" spans="1:10">
      <c r="A1491" t="s">
        <v>5213</v>
      </c>
      <c r="B1491">
        <v>80</v>
      </c>
      <c r="C1491" t="s">
        <v>5214</v>
      </c>
      <c r="E1491" t="s">
        <v>5215</v>
      </c>
      <c r="F1491" t="s">
        <v>5216</v>
      </c>
      <c r="G1491">
        <v>9</v>
      </c>
      <c r="H1491" t="s">
        <v>5214</v>
      </c>
      <c r="I1491" t="s">
        <v>5217</v>
      </c>
      <c r="J1491">
        <v>0.21355499999999999</v>
      </c>
    </row>
    <row r="1492" spans="1:10">
      <c r="A1492" t="s">
        <v>2003</v>
      </c>
      <c r="B1492">
        <v>23</v>
      </c>
      <c r="C1492" t="s">
        <v>2004</v>
      </c>
      <c r="E1492" t="s">
        <v>2005</v>
      </c>
      <c r="F1492" t="s">
        <v>5218</v>
      </c>
      <c r="G1492">
        <v>6</v>
      </c>
      <c r="H1492" t="s">
        <v>2004</v>
      </c>
      <c r="I1492" t="s">
        <v>5219</v>
      </c>
      <c r="J1492">
        <v>3.6799849999999898E-2</v>
      </c>
    </row>
    <row r="1493" spans="1:10">
      <c r="A1493" t="s">
        <v>2070</v>
      </c>
      <c r="B1493">
        <v>83</v>
      </c>
      <c r="C1493" t="s">
        <v>2071</v>
      </c>
      <c r="D1493" t="s">
        <v>5220</v>
      </c>
      <c r="E1493" t="s">
        <v>2073</v>
      </c>
      <c r="F1493" t="s">
        <v>5221</v>
      </c>
      <c r="G1493">
        <v>3</v>
      </c>
      <c r="H1493" t="s">
        <v>2071</v>
      </c>
      <c r="I1493" t="s">
        <v>5222</v>
      </c>
      <c r="J1493">
        <v>0.15582599999999999</v>
      </c>
    </row>
    <row r="1494" spans="1:10">
      <c r="A1494" t="s">
        <v>2076</v>
      </c>
      <c r="B1494">
        <v>83</v>
      </c>
      <c r="C1494" t="s">
        <v>2077</v>
      </c>
      <c r="E1494" t="s">
        <v>2078</v>
      </c>
      <c r="F1494" t="s">
        <v>5221</v>
      </c>
      <c r="G1494">
        <v>3</v>
      </c>
      <c r="H1494" t="s">
        <v>2077</v>
      </c>
      <c r="I1494" t="s">
        <v>5222</v>
      </c>
      <c r="J1494">
        <v>0.15582599999999999</v>
      </c>
    </row>
    <row r="1495" spans="1:10">
      <c r="A1495" t="s">
        <v>2082</v>
      </c>
      <c r="B1495">
        <v>83</v>
      </c>
      <c r="C1495" t="s">
        <v>2083</v>
      </c>
      <c r="D1495" t="s">
        <v>5223</v>
      </c>
      <c r="E1495" t="s">
        <v>2085</v>
      </c>
      <c r="F1495" t="s">
        <v>5221</v>
      </c>
      <c r="G1495">
        <v>3</v>
      </c>
      <c r="H1495" t="s">
        <v>2083</v>
      </c>
      <c r="I1495" t="s">
        <v>5222</v>
      </c>
      <c r="J1495">
        <v>0.15582599999999999</v>
      </c>
    </row>
    <row r="1496" spans="1:10">
      <c r="A1496" t="s">
        <v>2086</v>
      </c>
      <c r="B1496">
        <v>83</v>
      </c>
      <c r="C1496" t="s">
        <v>2087</v>
      </c>
      <c r="E1496" t="s">
        <v>2088</v>
      </c>
      <c r="F1496" t="s">
        <v>5221</v>
      </c>
      <c r="G1496">
        <v>3</v>
      </c>
      <c r="H1496" t="s">
        <v>2087</v>
      </c>
      <c r="I1496" t="s">
        <v>5222</v>
      </c>
      <c r="J1496">
        <v>0.15582599999999999</v>
      </c>
    </row>
    <row r="1497" spans="1:10">
      <c r="A1497" t="s">
        <v>3781</v>
      </c>
      <c r="B1497">
        <v>331</v>
      </c>
      <c r="C1497" t="s">
        <v>3782</v>
      </c>
      <c r="E1497" t="s">
        <v>3783</v>
      </c>
      <c r="F1497" t="s">
        <v>5224</v>
      </c>
      <c r="G1497">
        <v>1</v>
      </c>
      <c r="H1497" t="s">
        <v>3782</v>
      </c>
      <c r="I1497">
        <v>1.8478399999999999E-2</v>
      </c>
      <c r="J1497">
        <v>1.8478399999999999E-2</v>
      </c>
    </row>
    <row r="1498" spans="1:10">
      <c r="A1498" t="s">
        <v>311</v>
      </c>
      <c r="B1498">
        <v>170</v>
      </c>
      <c r="C1498" t="s">
        <v>312</v>
      </c>
      <c r="E1498" t="s">
        <v>313</v>
      </c>
      <c r="F1498" t="s">
        <v>5225</v>
      </c>
      <c r="G1498">
        <v>1</v>
      </c>
      <c r="H1498" t="s">
        <v>312</v>
      </c>
      <c r="I1498">
        <v>1.8487300000000002E-2</v>
      </c>
      <c r="J1498">
        <v>1.8487300000000002E-2</v>
      </c>
    </row>
    <row r="1499" spans="1:10">
      <c r="A1499" t="s">
        <v>5226</v>
      </c>
      <c r="B1499">
        <v>758</v>
      </c>
      <c r="C1499" t="s">
        <v>5227</v>
      </c>
      <c r="E1499" t="s">
        <v>5228</v>
      </c>
      <c r="F1499" t="s">
        <v>5229</v>
      </c>
      <c r="G1499">
        <v>3</v>
      </c>
      <c r="H1499" t="s">
        <v>5227</v>
      </c>
      <c r="I1499" t="s">
        <v>5230</v>
      </c>
      <c r="J1499">
        <v>2.78126E-2</v>
      </c>
    </row>
    <row r="1500" spans="1:10">
      <c r="A1500" t="s">
        <v>3653</v>
      </c>
      <c r="B1500">
        <v>841</v>
      </c>
      <c r="C1500" t="s">
        <v>3654</v>
      </c>
      <c r="E1500" t="s">
        <v>3655</v>
      </c>
      <c r="F1500" t="s">
        <v>5231</v>
      </c>
      <c r="G1500">
        <v>1</v>
      </c>
      <c r="H1500" t="s">
        <v>3654</v>
      </c>
      <c r="I1500">
        <v>1.8504699999999999E-2</v>
      </c>
      <c r="J1500">
        <v>1.8504699999999999E-2</v>
      </c>
    </row>
    <row r="1501" spans="1:10">
      <c r="A1501" t="s">
        <v>553</v>
      </c>
      <c r="B1501">
        <v>105</v>
      </c>
      <c r="C1501" t="s">
        <v>554</v>
      </c>
      <c r="E1501" t="s">
        <v>555</v>
      </c>
      <c r="F1501" t="s">
        <v>5232</v>
      </c>
      <c r="G1501">
        <v>8</v>
      </c>
      <c r="H1501" t="s">
        <v>554</v>
      </c>
      <c r="I1501" t="s">
        <v>5233</v>
      </c>
      <c r="J1501">
        <v>8.2582199999999994E-2</v>
      </c>
    </row>
    <row r="1502" spans="1:10">
      <c r="A1502" t="s">
        <v>5234</v>
      </c>
      <c r="B1502">
        <v>2325</v>
      </c>
      <c r="C1502" t="s">
        <v>5235</v>
      </c>
      <c r="E1502" t="s">
        <v>5236</v>
      </c>
      <c r="F1502" t="s">
        <v>5237</v>
      </c>
      <c r="G1502">
        <v>1</v>
      </c>
      <c r="H1502" t="s">
        <v>5235</v>
      </c>
      <c r="I1502">
        <v>1.8591799999999999E-2</v>
      </c>
      <c r="J1502">
        <v>1.8591799999999999E-2</v>
      </c>
    </row>
    <row r="1503" spans="1:10">
      <c r="A1503" t="s">
        <v>2652</v>
      </c>
      <c r="B1503">
        <v>802</v>
      </c>
      <c r="C1503" t="s">
        <v>2653</v>
      </c>
      <c r="E1503" t="s">
        <v>2654</v>
      </c>
      <c r="F1503" t="s">
        <v>5238</v>
      </c>
      <c r="G1503">
        <v>3</v>
      </c>
      <c r="H1503" t="s">
        <v>2653</v>
      </c>
      <c r="I1503" t="s">
        <v>5239</v>
      </c>
      <c r="J1503">
        <v>0.137326</v>
      </c>
    </row>
    <row r="1504" spans="1:10">
      <c r="A1504" t="s">
        <v>2524</v>
      </c>
      <c r="B1504">
        <v>401</v>
      </c>
      <c r="C1504" t="s">
        <v>2525</v>
      </c>
      <c r="E1504" t="s">
        <v>2526</v>
      </c>
      <c r="F1504" t="s">
        <v>5240</v>
      </c>
      <c r="G1504">
        <v>3</v>
      </c>
      <c r="H1504" t="s">
        <v>2525</v>
      </c>
      <c r="I1504" t="s">
        <v>5241</v>
      </c>
      <c r="J1504">
        <v>9.8582000000000003E-2</v>
      </c>
    </row>
    <row r="1505" spans="1:10">
      <c r="A1505" t="s">
        <v>5242</v>
      </c>
      <c r="B1505">
        <v>162</v>
      </c>
      <c r="C1505" t="s">
        <v>5243</v>
      </c>
      <c r="E1505" t="s">
        <v>5244</v>
      </c>
      <c r="F1505" t="s">
        <v>5245</v>
      </c>
      <c r="G1505">
        <v>2</v>
      </c>
      <c r="H1505" t="s">
        <v>5243</v>
      </c>
      <c r="I1505" t="s">
        <v>5246</v>
      </c>
      <c r="J1505">
        <v>0.1626292</v>
      </c>
    </row>
    <row r="1506" spans="1:10">
      <c r="A1506" t="s">
        <v>3872</v>
      </c>
      <c r="B1506">
        <v>279</v>
      </c>
      <c r="C1506" t="s">
        <v>3873</v>
      </c>
      <c r="E1506" t="s">
        <v>3874</v>
      </c>
      <c r="F1506" t="s">
        <v>5247</v>
      </c>
      <c r="G1506">
        <v>3</v>
      </c>
      <c r="H1506" t="s">
        <v>3873</v>
      </c>
      <c r="I1506" t="s">
        <v>5248</v>
      </c>
      <c r="J1506">
        <v>2.25249E-2</v>
      </c>
    </row>
    <row r="1507" spans="1:10">
      <c r="A1507" t="s">
        <v>4565</v>
      </c>
      <c r="B1507">
        <v>109</v>
      </c>
      <c r="C1507" t="s">
        <v>4566</v>
      </c>
      <c r="E1507" t="s">
        <v>4567</v>
      </c>
      <c r="F1507" t="s">
        <v>5249</v>
      </c>
      <c r="G1507">
        <v>3</v>
      </c>
      <c r="H1507" t="s">
        <v>4566</v>
      </c>
      <c r="I1507" t="s">
        <v>5250</v>
      </c>
      <c r="J1507">
        <v>1.90099E-2</v>
      </c>
    </row>
    <row r="1508" spans="1:10">
      <c r="A1508" t="s">
        <v>5251</v>
      </c>
      <c r="B1508">
        <v>175</v>
      </c>
      <c r="C1508" t="s">
        <v>5252</v>
      </c>
      <c r="E1508" t="s">
        <v>5253</v>
      </c>
      <c r="F1508" t="s">
        <v>5254</v>
      </c>
      <c r="G1508">
        <v>1</v>
      </c>
      <c r="H1508" t="s">
        <v>5252</v>
      </c>
      <c r="I1508">
        <v>1.8977000000000001E-2</v>
      </c>
      <c r="J1508">
        <v>1.8977000000000001E-2</v>
      </c>
    </row>
    <row r="1509" spans="1:10">
      <c r="A1509" t="s">
        <v>5255</v>
      </c>
      <c r="B1509">
        <v>29</v>
      </c>
      <c r="C1509" t="s">
        <v>5256</v>
      </c>
      <c r="E1509" t="s">
        <v>5257</v>
      </c>
      <c r="F1509" t="s">
        <v>5258</v>
      </c>
      <c r="G1509">
        <v>4</v>
      </c>
      <c r="H1509" t="s">
        <v>5256</v>
      </c>
      <c r="I1509" t="s">
        <v>5259</v>
      </c>
      <c r="J1509">
        <v>2.6205699999999998E-2</v>
      </c>
    </row>
    <row r="1510" spans="1:10">
      <c r="A1510" t="s">
        <v>2532</v>
      </c>
      <c r="B1510">
        <v>546</v>
      </c>
      <c r="C1510" t="s">
        <v>2533</v>
      </c>
      <c r="E1510" t="s">
        <v>2534</v>
      </c>
      <c r="F1510" t="s">
        <v>5260</v>
      </c>
      <c r="G1510">
        <v>1</v>
      </c>
      <c r="H1510" t="s">
        <v>2533</v>
      </c>
      <c r="I1510">
        <v>1.9009399999999999E-2</v>
      </c>
      <c r="J1510">
        <v>1.9009399999999999E-2</v>
      </c>
    </row>
    <row r="1511" spans="1:10">
      <c r="A1511" t="s">
        <v>3034</v>
      </c>
      <c r="B1511">
        <v>349</v>
      </c>
      <c r="C1511" t="s">
        <v>3035</v>
      </c>
      <c r="E1511" t="s">
        <v>3036</v>
      </c>
      <c r="F1511" t="s">
        <v>5261</v>
      </c>
      <c r="G1511">
        <v>2</v>
      </c>
      <c r="H1511" t="s">
        <v>3035</v>
      </c>
      <c r="I1511" t="s">
        <v>5262</v>
      </c>
      <c r="J1511">
        <v>0.12465385</v>
      </c>
    </row>
    <row r="1512" spans="1:10">
      <c r="A1512" t="s">
        <v>3433</v>
      </c>
      <c r="B1512">
        <v>115</v>
      </c>
      <c r="C1512" t="s">
        <v>3434</v>
      </c>
      <c r="E1512" t="s">
        <v>3435</v>
      </c>
      <c r="F1512" t="s">
        <v>5263</v>
      </c>
      <c r="G1512">
        <v>2</v>
      </c>
      <c r="H1512" t="s">
        <v>3434</v>
      </c>
      <c r="I1512" t="s">
        <v>5264</v>
      </c>
      <c r="J1512">
        <v>9.7987399999999905E-2</v>
      </c>
    </row>
    <row r="1513" spans="1:10">
      <c r="A1513" t="s">
        <v>3408</v>
      </c>
      <c r="B1513">
        <v>202</v>
      </c>
      <c r="C1513" t="s">
        <v>3409</v>
      </c>
      <c r="E1513" t="s">
        <v>3410</v>
      </c>
      <c r="F1513" t="s">
        <v>5265</v>
      </c>
      <c r="G1513">
        <v>3</v>
      </c>
      <c r="H1513" t="s">
        <v>3409</v>
      </c>
      <c r="I1513" t="s">
        <v>5266</v>
      </c>
      <c r="J1513">
        <v>3.2394399999999997E-2</v>
      </c>
    </row>
    <row r="1514" spans="1:10">
      <c r="A1514" t="s">
        <v>5267</v>
      </c>
      <c r="B1514">
        <v>74</v>
      </c>
      <c r="C1514" t="s">
        <v>5268</v>
      </c>
      <c r="E1514" t="s">
        <v>5269</v>
      </c>
      <c r="F1514" t="s">
        <v>5270</v>
      </c>
      <c r="G1514">
        <v>3</v>
      </c>
      <c r="H1514" t="s">
        <v>5268</v>
      </c>
      <c r="I1514" t="s">
        <v>5271</v>
      </c>
      <c r="J1514">
        <v>4.0554800000000002E-2</v>
      </c>
    </row>
    <row r="1515" spans="1:10">
      <c r="A1515" t="s">
        <v>3139</v>
      </c>
      <c r="B1515">
        <v>322</v>
      </c>
      <c r="C1515" t="s">
        <v>3140</v>
      </c>
      <c r="E1515" t="s">
        <v>3141</v>
      </c>
      <c r="F1515" t="s">
        <v>5272</v>
      </c>
      <c r="G1515">
        <v>2</v>
      </c>
      <c r="H1515" t="s">
        <v>3140</v>
      </c>
      <c r="I1515" t="s">
        <v>5273</v>
      </c>
      <c r="J1515">
        <v>6.2491049999999999E-2</v>
      </c>
    </row>
    <row r="1516" spans="1:10">
      <c r="A1516" t="s">
        <v>5274</v>
      </c>
      <c r="B1516">
        <v>369</v>
      </c>
      <c r="C1516" t="s">
        <v>5275</v>
      </c>
      <c r="E1516" t="s">
        <v>5276</v>
      </c>
      <c r="F1516" t="s">
        <v>5277</v>
      </c>
      <c r="G1516">
        <v>3</v>
      </c>
      <c r="H1516" t="s">
        <v>5275</v>
      </c>
      <c r="I1516" t="s">
        <v>5278</v>
      </c>
      <c r="J1516">
        <v>0.20585200000000001</v>
      </c>
    </row>
    <row r="1517" spans="1:10">
      <c r="A1517" t="s">
        <v>5279</v>
      </c>
      <c r="B1517">
        <v>1175</v>
      </c>
      <c r="C1517" t="s">
        <v>5280</v>
      </c>
      <c r="E1517" t="s">
        <v>5281</v>
      </c>
      <c r="F1517" t="s">
        <v>5282</v>
      </c>
      <c r="G1517">
        <v>3</v>
      </c>
      <c r="H1517" t="s">
        <v>5280</v>
      </c>
      <c r="I1517" t="s">
        <v>5283</v>
      </c>
      <c r="J1517">
        <v>3.1856200000000001E-2</v>
      </c>
    </row>
    <row r="1518" spans="1:10">
      <c r="A1518" t="s">
        <v>5284</v>
      </c>
      <c r="B1518">
        <v>26</v>
      </c>
      <c r="C1518" t="s">
        <v>5285</v>
      </c>
      <c r="D1518" t="s">
        <v>5286</v>
      </c>
      <c r="E1518" t="s">
        <v>5287</v>
      </c>
      <c r="F1518" t="s">
        <v>5288</v>
      </c>
      <c r="G1518">
        <v>10</v>
      </c>
      <c r="H1518" t="s">
        <v>5285</v>
      </c>
      <c r="I1518" t="s">
        <v>5289</v>
      </c>
      <c r="J1518">
        <v>0.23130249999999999</v>
      </c>
    </row>
    <row r="1519" spans="1:10">
      <c r="A1519" t="s">
        <v>5290</v>
      </c>
      <c r="B1519">
        <v>219</v>
      </c>
      <c r="C1519" t="s">
        <v>5291</v>
      </c>
      <c r="E1519" t="s">
        <v>5292</v>
      </c>
      <c r="F1519" t="s">
        <v>5293</v>
      </c>
      <c r="G1519">
        <v>3</v>
      </c>
      <c r="H1519" t="s">
        <v>5291</v>
      </c>
      <c r="I1519" t="s">
        <v>5294</v>
      </c>
      <c r="J1519">
        <v>6.4108700000000005E-2</v>
      </c>
    </row>
    <row r="1520" spans="1:10">
      <c r="A1520" t="s">
        <v>328</v>
      </c>
      <c r="B1520">
        <v>219</v>
      </c>
      <c r="C1520" t="s">
        <v>329</v>
      </c>
      <c r="E1520" t="s">
        <v>330</v>
      </c>
      <c r="F1520" t="s">
        <v>5293</v>
      </c>
      <c r="G1520">
        <v>3</v>
      </c>
      <c r="H1520" t="s">
        <v>329</v>
      </c>
      <c r="I1520" t="s">
        <v>5294</v>
      </c>
      <c r="J1520">
        <v>6.4108700000000005E-2</v>
      </c>
    </row>
    <row r="1521" spans="1:10">
      <c r="A1521" t="s">
        <v>5295</v>
      </c>
      <c r="B1521">
        <v>875</v>
      </c>
      <c r="C1521" t="s">
        <v>5296</v>
      </c>
      <c r="E1521" t="s">
        <v>5297</v>
      </c>
      <c r="F1521" t="s">
        <v>5298</v>
      </c>
      <c r="G1521">
        <v>3</v>
      </c>
      <c r="H1521" t="s">
        <v>5296</v>
      </c>
      <c r="I1521" t="s">
        <v>5299</v>
      </c>
      <c r="J1521">
        <v>0.167825</v>
      </c>
    </row>
    <row r="1522" spans="1:10">
      <c r="A1522" t="s">
        <v>1243</v>
      </c>
      <c r="B1522">
        <v>104</v>
      </c>
      <c r="C1522" t="s">
        <v>1244</v>
      </c>
      <c r="E1522" t="s">
        <v>1245</v>
      </c>
      <c r="F1522" t="s">
        <v>5300</v>
      </c>
      <c r="G1522">
        <v>1</v>
      </c>
      <c r="H1522" t="s">
        <v>1244</v>
      </c>
      <c r="I1522">
        <v>1.97571E-2</v>
      </c>
      <c r="J1522">
        <v>1.97571E-2</v>
      </c>
    </row>
    <row r="1523" spans="1:10">
      <c r="A1523" t="s">
        <v>5301</v>
      </c>
      <c r="B1523">
        <v>98</v>
      </c>
      <c r="C1523" t="s">
        <v>5302</v>
      </c>
      <c r="D1523" t="s">
        <v>5303</v>
      </c>
      <c r="E1523" t="s">
        <v>5304</v>
      </c>
      <c r="F1523" t="s">
        <v>5305</v>
      </c>
      <c r="G1523">
        <v>4</v>
      </c>
      <c r="H1523" t="s">
        <v>5302</v>
      </c>
      <c r="I1523" t="s">
        <v>5306</v>
      </c>
      <c r="J1523">
        <v>4.843335E-2</v>
      </c>
    </row>
    <row r="1524" spans="1:10">
      <c r="A1524" t="s">
        <v>1458</v>
      </c>
      <c r="B1524">
        <v>988</v>
      </c>
      <c r="C1524" t="s">
        <v>1459</v>
      </c>
      <c r="E1524" t="s">
        <v>1460</v>
      </c>
      <c r="F1524" t="s">
        <v>5307</v>
      </c>
      <c r="G1524">
        <v>2</v>
      </c>
      <c r="H1524" t="s">
        <v>1459</v>
      </c>
      <c r="I1524" t="s">
        <v>5308</v>
      </c>
      <c r="J1524">
        <v>2.40753999999999E-2</v>
      </c>
    </row>
    <row r="1525" spans="1:10">
      <c r="A1525" t="s">
        <v>5309</v>
      </c>
      <c r="B1525">
        <v>69</v>
      </c>
      <c r="C1525" t="s">
        <v>5310</v>
      </c>
      <c r="E1525" t="s">
        <v>5311</v>
      </c>
      <c r="F1525" t="s">
        <v>5312</v>
      </c>
      <c r="G1525">
        <v>3</v>
      </c>
      <c r="H1525" t="s">
        <v>5310</v>
      </c>
      <c r="I1525" t="s">
        <v>5313</v>
      </c>
      <c r="J1525">
        <v>0.20671400000000001</v>
      </c>
    </row>
    <row r="1526" spans="1:10">
      <c r="A1526" t="s">
        <v>3613</v>
      </c>
      <c r="B1526">
        <v>10</v>
      </c>
      <c r="C1526" t="s">
        <v>3614</v>
      </c>
      <c r="E1526" t="s">
        <v>3615</v>
      </c>
      <c r="F1526" t="s">
        <v>5314</v>
      </c>
      <c r="G1526">
        <v>2</v>
      </c>
      <c r="H1526" t="s">
        <v>3614</v>
      </c>
      <c r="I1526" t="s">
        <v>5315</v>
      </c>
      <c r="J1526">
        <v>0.16406815</v>
      </c>
    </row>
    <row r="1527" spans="1:10">
      <c r="A1527" t="s">
        <v>3886</v>
      </c>
      <c r="B1527">
        <v>124</v>
      </c>
      <c r="C1527" t="s">
        <v>3887</v>
      </c>
      <c r="E1527" t="s">
        <v>3888</v>
      </c>
      <c r="F1527" t="s">
        <v>5316</v>
      </c>
      <c r="G1527">
        <v>3</v>
      </c>
      <c r="H1527" t="s">
        <v>3887</v>
      </c>
      <c r="I1527" t="s">
        <v>5317</v>
      </c>
      <c r="J1527">
        <v>0.187698</v>
      </c>
    </row>
    <row r="1528" spans="1:10">
      <c r="A1528" t="s">
        <v>1197</v>
      </c>
      <c r="B1528">
        <v>210</v>
      </c>
      <c r="C1528" t="s">
        <v>1198</v>
      </c>
      <c r="E1528" t="s">
        <v>1199</v>
      </c>
      <c r="F1528" t="s">
        <v>5318</v>
      </c>
      <c r="G1528">
        <v>2</v>
      </c>
      <c r="H1528" t="s">
        <v>1198</v>
      </c>
      <c r="I1528" t="s">
        <v>5319</v>
      </c>
      <c r="J1528">
        <v>6.805775E-2</v>
      </c>
    </row>
    <row r="1529" spans="1:10">
      <c r="A1529" t="s">
        <v>5320</v>
      </c>
      <c r="B1529">
        <v>390</v>
      </c>
      <c r="C1529" t="s">
        <v>5321</v>
      </c>
      <c r="E1529" t="s">
        <v>5322</v>
      </c>
      <c r="F1529" t="s">
        <v>5323</v>
      </c>
      <c r="G1529">
        <v>3</v>
      </c>
      <c r="H1529" t="s">
        <v>5321</v>
      </c>
      <c r="I1529" t="s">
        <v>5324</v>
      </c>
      <c r="J1529">
        <v>4.6712299999999998E-2</v>
      </c>
    </row>
    <row r="1530" spans="1:10">
      <c r="A1530" t="s">
        <v>1028</v>
      </c>
      <c r="B1530">
        <v>175</v>
      </c>
      <c r="C1530" t="s">
        <v>1029</v>
      </c>
      <c r="E1530" t="s">
        <v>1030</v>
      </c>
      <c r="F1530" t="s">
        <v>5325</v>
      </c>
      <c r="G1530">
        <v>2</v>
      </c>
      <c r="H1530" t="s">
        <v>1029</v>
      </c>
      <c r="I1530" t="s">
        <v>5326</v>
      </c>
      <c r="J1530">
        <v>3.9749149999999997E-2</v>
      </c>
    </row>
    <row r="1531" spans="1:10">
      <c r="A1531" t="s">
        <v>1000</v>
      </c>
      <c r="B1531">
        <v>500</v>
      </c>
      <c r="C1531" t="s">
        <v>1001</v>
      </c>
      <c r="E1531" t="s">
        <v>1002</v>
      </c>
      <c r="F1531" t="s">
        <v>5327</v>
      </c>
      <c r="G1531">
        <v>3</v>
      </c>
      <c r="H1531" t="s">
        <v>1001</v>
      </c>
      <c r="I1531" t="s">
        <v>5328</v>
      </c>
      <c r="J1531">
        <v>5.8812400000000001E-2</v>
      </c>
    </row>
    <row r="1532" spans="1:10">
      <c r="A1532" t="s">
        <v>537</v>
      </c>
      <c r="B1532">
        <v>17</v>
      </c>
      <c r="C1532" t="s">
        <v>538</v>
      </c>
      <c r="E1532" t="s">
        <v>539</v>
      </c>
      <c r="F1532" t="s">
        <v>5329</v>
      </c>
      <c r="G1532">
        <v>1</v>
      </c>
      <c r="H1532" t="s">
        <v>538</v>
      </c>
      <c r="I1532">
        <v>2.0562299999999999E-2</v>
      </c>
      <c r="J1532">
        <v>2.0562299999999999E-2</v>
      </c>
    </row>
    <row r="1533" spans="1:10">
      <c r="A1533" t="s">
        <v>5330</v>
      </c>
      <c r="B1533">
        <v>156</v>
      </c>
      <c r="C1533" t="s">
        <v>5331</v>
      </c>
      <c r="E1533" t="s">
        <v>5332</v>
      </c>
      <c r="F1533" t="s">
        <v>5333</v>
      </c>
      <c r="G1533">
        <v>16</v>
      </c>
      <c r="H1533" t="s">
        <v>5331</v>
      </c>
      <c r="I1533" t="s">
        <v>5334</v>
      </c>
      <c r="J1533">
        <v>6.825415E-2</v>
      </c>
    </row>
    <row r="1534" spans="1:10">
      <c r="A1534" t="s">
        <v>5335</v>
      </c>
      <c r="B1534">
        <v>12</v>
      </c>
      <c r="C1534" t="s">
        <v>5336</v>
      </c>
      <c r="E1534" t="s">
        <v>5337</v>
      </c>
      <c r="F1534" t="s">
        <v>5338</v>
      </c>
      <c r="G1534">
        <v>1</v>
      </c>
      <c r="H1534" t="s">
        <v>5336</v>
      </c>
      <c r="I1534">
        <v>2.06048E-2</v>
      </c>
      <c r="J1534">
        <v>2.06048E-2</v>
      </c>
    </row>
    <row r="1535" spans="1:10">
      <c r="A1535" t="s">
        <v>5339</v>
      </c>
      <c r="B1535">
        <v>56</v>
      </c>
      <c r="C1535" t="s">
        <v>5340</v>
      </c>
      <c r="E1535" t="s">
        <v>5341</v>
      </c>
      <c r="F1535" t="s">
        <v>5342</v>
      </c>
      <c r="G1535">
        <v>1</v>
      </c>
      <c r="H1535" t="s">
        <v>5340</v>
      </c>
      <c r="I1535">
        <v>2.0663399999999998E-2</v>
      </c>
      <c r="J1535">
        <v>2.0663399999999998E-2</v>
      </c>
    </row>
    <row r="1536" spans="1:10">
      <c r="A1536" t="s">
        <v>2827</v>
      </c>
      <c r="B1536">
        <v>158</v>
      </c>
      <c r="C1536" t="s">
        <v>2828</v>
      </c>
      <c r="E1536" t="s">
        <v>2829</v>
      </c>
      <c r="F1536" t="s">
        <v>5343</v>
      </c>
      <c r="G1536">
        <v>2</v>
      </c>
      <c r="H1536" t="s">
        <v>2828</v>
      </c>
      <c r="I1536" t="s">
        <v>5344</v>
      </c>
      <c r="J1536">
        <v>5.6973500000000003E-2</v>
      </c>
    </row>
    <row r="1537" spans="1:10">
      <c r="A1537" t="s">
        <v>365</v>
      </c>
      <c r="B1537">
        <v>173</v>
      </c>
      <c r="C1537" t="s">
        <v>366</v>
      </c>
      <c r="E1537" t="s">
        <v>367</v>
      </c>
      <c r="F1537" t="s">
        <v>5345</v>
      </c>
      <c r="G1537">
        <v>3</v>
      </c>
      <c r="H1537" t="s">
        <v>366</v>
      </c>
      <c r="I1537" t="s">
        <v>5346</v>
      </c>
      <c r="J1537">
        <v>2.6243599999999999E-2</v>
      </c>
    </row>
    <row r="1538" spans="1:10">
      <c r="A1538" t="s">
        <v>2128</v>
      </c>
      <c r="B1538">
        <v>201</v>
      </c>
      <c r="C1538" t="s">
        <v>2129</v>
      </c>
      <c r="E1538" t="s">
        <v>2130</v>
      </c>
      <c r="F1538" t="s">
        <v>5347</v>
      </c>
      <c r="G1538">
        <v>7</v>
      </c>
      <c r="H1538" t="s">
        <v>2129</v>
      </c>
      <c r="I1538" t="s">
        <v>5348</v>
      </c>
      <c r="J1538">
        <v>8.3536399999999997E-2</v>
      </c>
    </row>
    <row r="1539" spans="1:10">
      <c r="A1539" t="s">
        <v>1446</v>
      </c>
      <c r="B1539">
        <v>304</v>
      </c>
      <c r="C1539" t="s">
        <v>1447</v>
      </c>
      <c r="E1539" t="s">
        <v>1448</v>
      </c>
      <c r="F1539" t="s">
        <v>5349</v>
      </c>
      <c r="G1539">
        <v>3</v>
      </c>
      <c r="H1539" t="s">
        <v>1447</v>
      </c>
      <c r="I1539" t="s">
        <v>5350</v>
      </c>
      <c r="J1539">
        <v>3.3055300000000003E-2</v>
      </c>
    </row>
    <row r="1540" spans="1:10">
      <c r="A1540" t="s">
        <v>876</v>
      </c>
      <c r="B1540">
        <v>19</v>
      </c>
      <c r="C1540" t="s">
        <v>877</v>
      </c>
      <c r="E1540" t="s">
        <v>878</v>
      </c>
      <c r="F1540" t="s">
        <v>5351</v>
      </c>
      <c r="G1540">
        <v>6</v>
      </c>
      <c r="H1540" t="s">
        <v>877</v>
      </c>
      <c r="I1540" t="s">
        <v>5352</v>
      </c>
      <c r="J1540">
        <v>4.1828200000000003E-2</v>
      </c>
    </row>
    <row r="1541" spans="1:10">
      <c r="A1541" t="s">
        <v>3672</v>
      </c>
      <c r="B1541">
        <v>316</v>
      </c>
      <c r="C1541" t="s">
        <v>3673</v>
      </c>
      <c r="E1541" t="s">
        <v>3674</v>
      </c>
      <c r="F1541" t="s">
        <v>5353</v>
      </c>
      <c r="G1541">
        <v>3</v>
      </c>
      <c r="H1541" t="s">
        <v>3673</v>
      </c>
      <c r="I1541" t="s">
        <v>5354</v>
      </c>
      <c r="J1541">
        <v>6.8038399999999999E-2</v>
      </c>
    </row>
    <row r="1542" spans="1:10">
      <c r="A1542" t="s">
        <v>5355</v>
      </c>
      <c r="B1542">
        <v>59</v>
      </c>
      <c r="C1542" t="s">
        <v>5356</v>
      </c>
      <c r="E1542" t="s">
        <v>5357</v>
      </c>
      <c r="F1542" t="s">
        <v>5358</v>
      </c>
      <c r="G1542">
        <v>2</v>
      </c>
      <c r="H1542" t="s">
        <v>5356</v>
      </c>
      <c r="I1542" t="s">
        <v>5359</v>
      </c>
      <c r="J1542">
        <v>9.6533299999999905E-2</v>
      </c>
    </row>
    <row r="1543" spans="1:10">
      <c r="A1543" t="s">
        <v>5360</v>
      </c>
      <c r="B1543">
        <v>304</v>
      </c>
      <c r="C1543" t="s">
        <v>5361</v>
      </c>
      <c r="E1543" t="s">
        <v>5362</v>
      </c>
      <c r="F1543" t="s">
        <v>5363</v>
      </c>
      <c r="G1543">
        <v>2</v>
      </c>
      <c r="H1543" t="s">
        <v>5361</v>
      </c>
      <c r="I1543" t="s">
        <v>5364</v>
      </c>
      <c r="J1543">
        <v>2.8101000000000001E-2</v>
      </c>
    </row>
    <row r="1544" spans="1:10">
      <c r="A1544" t="s">
        <v>5136</v>
      </c>
      <c r="B1544">
        <v>339</v>
      </c>
      <c r="C1544" t="s">
        <v>5137</v>
      </c>
      <c r="E1544" t="s">
        <v>5138</v>
      </c>
      <c r="F1544" t="s">
        <v>5365</v>
      </c>
      <c r="G1544">
        <v>1</v>
      </c>
      <c r="H1544" t="s">
        <v>5137</v>
      </c>
      <c r="I1544">
        <v>2.14623E-2</v>
      </c>
      <c r="J1544">
        <v>2.14623E-2</v>
      </c>
    </row>
    <row r="1545" spans="1:10">
      <c r="A1545" t="s">
        <v>405</v>
      </c>
      <c r="B1545">
        <v>80</v>
      </c>
      <c r="C1545" t="s">
        <v>406</v>
      </c>
      <c r="E1545" t="s">
        <v>407</v>
      </c>
      <c r="F1545" t="s">
        <v>5366</v>
      </c>
      <c r="G1545">
        <v>4</v>
      </c>
      <c r="H1545" t="s">
        <v>406</v>
      </c>
      <c r="I1545" t="s">
        <v>5367</v>
      </c>
      <c r="J1545">
        <v>5.8535149999999897E-2</v>
      </c>
    </row>
    <row r="1546" spans="1:10">
      <c r="A1546" t="s">
        <v>5368</v>
      </c>
      <c r="B1546">
        <v>507</v>
      </c>
      <c r="C1546" t="s">
        <v>5369</v>
      </c>
      <c r="E1546" t="s">
        <v>5370</v>
      </c>
      <c r="F1546" t="s">
        <v>5371</v>
      </c>
      <c r="G1546">
        <v>1</v>
      </c>
      <c r="H1546" t="s">
        <v>5369</v>
      </c>
      <c r="I1546">
        <v>2.1561E-2</v>
      </c>
      <c r="J1546">
        <v>2.1561E-2</v>
      </c>
    </row>
    <row r="1547" spans="1:10">
      <c r="A1547" t="s">
        <v>5372</v>
      </c>
      <c r="B1547">
        <v>203</v>
      </c>
      <c r="C1547" t="s">
        <v>5373</v>
      </c>
      <c r="E1547" t="s">
        <v>5374</v>
      </c>
      <c r="F1547" t="s">
        <v>5375</v>
      </c>
      <c r="G1547">
        <v>3</v>
      </c>
      <c r="H1547" t="s">
        <v>5373</v>
      </c>
      <c r="I1547" t="s">
        <v>5376</v>
      </c>
      <c r="J1547">
        <v>0.164109</v>
      </c>
    </row>
    <row r="1548" spans="1:10">
      <c r="A1548" t="s">
        <v>701</v>
      </c>
      <c r="B1548">
        <v>781</v>
      </c>
      <c r="C1548" t="s">
        <v>702</v>
      </c>
      <c r="E1548" t="s">
        <v>703</v>
      </c>
      <c r="F1548" t="s">
        <v>5377</v>
      </c>
      <c r="G1548">
        <v>1</v>
      </c>
      <c r="H1548" t="s">
        <v>702</v>
      </c>
      <c r="I1548">
        <v>2.15938E-2</v>
      </c>
      <c r="J1548">
        <v>2.15938E-2</v>
      </c>
    </row>
    <row r="1549" spans="1:10">
      <c r="A1549" t="s">
        <v>5378</v>
      </c>
      <c r="B1549">
        <v>68</v>
      </c>
      <c r="C1549" t="s">
        <v>5379</v>
      </c>
      <c r="E1549" t="s">
        <v>5380</v>
      </c>
      <c r="F1549" t="s">
        <v>5381</v>
      </c>
      <c r="G1549">
        <v>1</v>
      </c>
      <c r="H1549" t="s">
        <v>5379</v>
      </c>
      <c r="I1549">
        <v>2.1605200000000001E-2</v>
      </c>
      <c r="J1549">
        <v>2.1605200000000001E-2</v>
      </c>
    </row>
    <row r="1550" spans="1:10">
      <c r="A1550" t="s">
        <v>586</v>
      </c>
      <c r="B1550">
        <v>158</v>
      </c>
      <c r="C1550" t="s">
        <v>587</v>
      </c>
      <c r="E1550" t="s">
        <v>588</v>
      </c>
      <c r="F1550" t="s">
        <v>5382</v>
      </c>
      <c r="G1550">
        <v>4</v>
      </c>
      <c r="H1550" t="s">
        <v>587</v>
      </c>
      <c r="I1550" t="s">
        <v>5383</v>
      </c>
      <c r="J1550">
        <v>3.1912450000000002E-2</v>
      </c>
    </row>
    <row r="1551" spans="1:10">
      <c r="A1551" t="s">
        <v>5384</v>
      </c>
      <c r="B1551">
        <v>101</v>
      </c>
      <c r="C1551" t="s">
        <v>5385</v>
      </c>
      <c r="E1551" t="s">
        <v>5386</v>
      </c>
      <c r="F1551" t="s">
        <v>5387</v>
      </c>
      <c r="G1551">
        <v>1</v>
      </c>
      <c r="H1551" t="s">
        <v>5385</v>
      </c>
      <c r="I1551">
        <v>2.1641799999999999E-2</v>
      </c>
      <c r="J1551">
        <v>2.1641799999999999E-2</v>
      </c>
    </row>
    <row r="1552" spans="1:10">
      <c r="A1552" t="s">
        <v>2854</v>
      </c>
      <c r="B1552">
        <v>2085</v>
      </c>
      <c r="C1552" t="s">
        <v>2855</v>
      </c>
      <c r="E1552" t="s">
        <v>2856</v>
      </c>
      <c r="F1552" t="s">
        <v>5388</v>
      </c>
      <c r="G1552">
        <v>5</v>
      </c>
      <c r="H1552" t="s">
        <v>2855</v>
      </c>
      <c r="I1552" t="s">
        <v>5389</v>
      </c>
      <c r="J1552">
        <v>0.21271599999999999</v>
      </c>
    </row>
    <row r="1553" spans="1:10">
      <c r="A1553" t="s">
        <v>1631</v>
      </c>
      <c r="B1553">
        <v>939</v>
      </c>
      <c r="C1553" t="s">
        <v>1632</v>
      </c>
      <c r="E1553" t="s">
        <v>1633</v>
      </c>
      <c r="F1553" t="s">
        <v>5390</v>
      </c>
      <c r="G1553">
        <v>1</v>
      </c>
      <c r="H1553" t="s">
        <v>1632</v>
      </c>
      <c r="I1553">
        <v>2.17171E-2</v>
      </c>
      <c r="J1553">
        <v>2.17171E-2</v>
      </c>
    </row>
    <row r="1554" spans="1:10">
      <c r="A1554" t="s">
        <v>5391</v>
      </c>
      <c r="B1554">
        <v>454</v>
      </c>
      <c r="C1554" t="s">
        <v>5392</v>
      </c>
      <c r="E1554" t="s">
        <v>5393</v>
      </c>
      <c r="F1554" t="s">
        <v>5394</v>
      </c>
      <c r="G1554">
        <v>1</v>
      </c>
      <c r="H1554" t="s">
        <v>5392</v>
      </c>
      <c r="I1554">
        <v>2.17532E-2</v>
      </c>
      <c r="J1554">
        <v>2.17532E-2</v>
      </c>
    </row>
    <row r="1555" spans="1:10">
      <c r="A1555" t="s">
        <v>1344</v>
      </c>
      <c r="B1555">
        <v>2614</v>
      </c>
      <c r="C1555" t="s">
        <v>1345</v>
      </c>
      <c r="E1555" t="s">
        <v>1346</v>
      </c>
      <c r="F1555" t="s">
        <v>5395</v>
      </c>
      <c r="G1555">
        <v>2</v>
      </c>
      <c r="H1555" t="s">
        <v>1345</v>
      </c>
      <c r="I1555" t="s">
        <v>5396</v>
      </c>
      <c r="J1555">
        <v>3.7022699999999999E-2</v>
      </c>
    </row>
    <row r="1556" spans="1:10">
      <c r="A1556" t="s">
        <v>1441</v>
      </c>
      <c r="B1556">
        <v>273</v>
      </c>
      <c r="C1556" t="s">
        <v>1442</v>
      </c>
      <c r="E1556" t="s">
        <v>1443</v>
      </c>
      <c r="F1556" t="s">
        <v>5397</v>
      </c>
      <c r="G1556">
        <v>4</v>
      </c>
      <c r="H1556" t="s">
        <v>1442</v>
      </c>
      <c r="I1556" t="s">
        <v>5398</v>
      </c>
      <c r="J1556">
        <v>0.114318</v>
      </c>
    </row>
    <row r="1557" spans="1:10">
      <c r="A1557" t="s">
        <v>1150</v>
      </c>
      <c r="B1557">
        <v>2152</v>
      </c>
      <c r="C1557" t="s">
        <v>1151</v>
      </c>
      <c r="E1557" t="s">
        <v>1152</v>
      </c>
      <c r="F1557" t="s">
        <v>5399</v>
      </c>
      <c r="G1557">
        <v>1</v>
      </c>
      <c r="H1557" t="s">
        <v>1151</v>
      </c>
      <c r="I1557">
        <v>2.1893300000000001E-2</v>
      </c>
      <c r="J1557">
        <v>2.1893300000000001E-2</v>
      </c>
    </row>
    <row r="1558" spans="1:10">
      <c r="A1558" t="s">
        <v>4287</v>
      </c>
      <c r="B1558">
        <v>249</v>
      </c>
      <c r="C1558" t="s">
        <v>4288</v>
      </c>
      <c r="E1558" t="s">
        <v>4289</v>
      </c>
      <c r="F1558" t="s">
        <v>5400</v>
      </c>
      <c r="G1558">
        <v>3</v>
      </c>
      <c r="H1558" t="s">
        <v>4288</v>
      </c>
      <c r="I1558" t="s">
        <v>5401</v>
      </c>
      <c r="J1558">
        <v>0.30536000000000002</v>
      </c>
    </row>
    <row r="1559" spans="1:10">
      <c r="A1559" t="s">
        <v>5402</v>
      </c>
      <c r="B1559">
        <v>292</v>
      </c>
      <c r="C1559" t="s">
        <v>5403</v>
      </c>
      <c r="E1559" t="s">
        <v>5404</v>
      </c>
      <c r="F1559" t="s">
        <v>5405</v>
      </c>
      <c r="G1559">
        <v>1</v>
      </c>
      <c r="H1559" t="s">
        <v>5403</v>
      </c>
      <c r="I1559">
        <v>2.1924099999999998E-2</v>
      </c>
      <c r="J1559">
        <v>2.1924099999999998E-2</v>
      </c>
    </row>
    <row r="1560" spans="1:10">
      <c r="A1560" t="s">
        <v>1631</v>
      </c>
      <c r="B1560">
        <v>1319</v>
      </c>
      <c r="C1560" t="s">
        <v>1632</v>
      </c>
      <c r="E1560" t="s">
        <v>1633</v>
      </c>
      <c r="F1560" t="s">
        <v>5406</v>
      </c>
      <c r="G1560">
        <v>2</v>
      </c>
      <c r="H1560" t="s">
        <v>1632</v>
      </c>
      <c r="I1560" t="s">
        <v>5407</v>
      </c>
      <c r="J1560">
        <v>0.16553309999999999</v>
      </c>
    </row>
    <row r="1561" spans="1:10">
      <c r="A1561" t="s">
        <v>5408</v>
      </c>
      <c r="B1561">
        <v>123</v>
      </c>
      <c r="C1561" t="s">
        <v>5409</v>
      </c>
      <c r="E1561" t="s">
        <v>5410</v>
      </c>
      <c r="F1561" t="s">
        <v>5411</v>
      </c>
      <c r="G1561">
        <v>7</v>
      </c>
      <c r="H1561" t="s">
        <v>5409</v>
      </c>
      <c r="I1561" t="s">
        <v>5412</v>
      </c>
      <c r="J1561">
        <v>0.14984600000000001</v>
      </c>
    </row>
    <row r="1562" spans="1:10">
      <c r="A1562" t="s">
        <v>5413</v>
      </c>
      <c r="B1562">
        <v>122</v>
      </c>
      <c r="C1562" t="s">
        <v>5414</v>
      </c>
      <c r="E1562" t="s">
        <v>5415</v>
      </c>
      <c r="F1562" t="s">
        <v>5411</v>
      </c>
      <c r="G1562">
        <v>7</v>
      </c>
      <c r="H1562" t="s">
        <v>5414</v>
      </c>
      <c r="I1562" t="s">
        <v>5412</v>
      </c>
      <c r="J1562">
        <v>0.14984600000000001</v>
      </c>
    </row>
    <row r="1563" spans="1:10">
      <c r="A1563" t="s">
        <v>2296</v>
      </c>
      <c r="B1563">
        <v>807</v>
      </c>
      <c r="C1563" t="s">
        <v>2297</v>
      </c>
      <c r="E1563" t="s">
        <v>2298</v>
      </c>
      <c r="F1563" t="s">
        <v>5416</v>
      </c>
      <c r="G1563">
        <v>1</v>
      </c>
      <c r="H1563" t="s">
        <v>2297</v>
      </c>
      <c r="I1563">
        <v>2.21102E-2</v>
      </c>
      <c r="J1563">
        <v>2.21102E-2</v>
      </c>
    </row>
    <row r="1564" spans="1:10">
      <c r="A1564" t="s">
        <v>1103</v>
      </c>
      <c r="B1564">
        <v>412</v>
      </c>
      <c r="C1564" t="s">
        <v>1104</v>
      </c>
      <c r="E1564" t="s">
        <v>1105</v>
      </c>
      <c r="F1564" t="s">
        <v>5417</v>
      </c>
      <c r="G1564">
        <v>10</v>
      </c>
      <c r="H1564" t="s">
        <v>1104</v>
      </c>
      <c r="I1564" t="s">
        <v>5418</v>
      </c>
      <c r="J1564">
        <v>4.4654149999999997E-2</v>
      </c>
    </row>
    <row r="1565" spans="1:10">
      <c r="A1565" t="s">
        <v>522</v>
      </c>
      <c r="B1565">
        <v>260</v>
      </c>
      <c r="C1565" t="s">
        <v>523</v>
      </c>
      <c r="E1565" t="s">
        <v>524</v>
      </c>
      <c r="F1565" t="s">
        <v>5419</v>
      </c>
      <c r="G1565">
        <v>4</v>
      </c>
      <c r="H1565" t="s">
        <v>523</v>
      </c>
      <c r="I1565" t="s">
        <v>5420</v>
      </c>
      <c r="J1565">
        <v>0.189668</v>
      </c>
    </row>
    <row r="1566" spans="1:10">
      <c r="A1566" t="s">
        <v>1547</v>
      </c>
      <c r="B1566">
        <v>381</v>
      </c>
      <c r="C1566" t="s">
        <v>1548</v>
      </c>
      <c r="E1566" t="s">
        <v>1549</v>
      </c>
      <c r="F1566" t="s">
        <v>5421</v>
      </c>
      <c r="G1566">
        <v>2</v>
      </c>
      <c r="H1566" t="s">
        <v>1548</v>
      </c>
      <c r="I1566" t="s">
        <v>5422</v>
      </c>
      <c r="J1566">
        <v>7.3649999999999993E-2</v>
      </c>
    </row>
    <row r="1567" spans="1:10">
      <c r="A1567" t="s">
        <v>2225</v>
      </c>
      <c r="B1567">
        <v>360</v>
      </c>
      <c r="C1567" t="s">
        <v>2226</v>
      </c>
      <c r="E1567" t="s">
        <v>2227</v>
      </c>
      <c r="F1567" t="s">
        <v>5423</v>
      </c>
      <c r="G1567">
        <v>2</v>
      </c>
      <c r="H1567" t="s">
        <v>2226</v>
      </c>
      <c r="I1567" t="s">
        <v>5424</v>
      </c>
      <c r="J1567">
        <v>0.12925049999999999</v>
      </c>
    </row>
    <row r="1568" spans="1:10">
      <c r="A1568" t="s">
        <v>4242</v>
      </c>
      <c r="B1568">
        <v>51</v>
      </c>
      <c r="C1568" t="s">
        <v>4243</v>
      </c>
      <c r="E1568" t="s">
        <v>4244</v>
      </c>
      <c r="F1568" t="s">
        <v>5425</v>
      </c>
      <c r="G1568">
        <v>12</v>
      </c>
      <c r="H1568" t="s">
        <v>4243</v>
      </c>
      <c r="I1568" t="s">
        <v>5426</v>
      </c>
      <c r="J1568">
        <v>0.118816</v>
      </c>
    </row>
    <row r="1569" spans="1:10">
      <c r="A1569" t="s">
        <v>730</v>
      </c>
      <c r="B1569">
        <v>99</v>
      </c>
      <c r="C1569" t="s">
        <v>731</v>
      </c>
      <c r="E1569" t="s">
        <v>732</v>
      </c>
      <c r="F1569" t="s">
        <v>5427</v>
      </c>
      <c r="G1569">
        <v>1</v>
      </c>
      <c r="H1569" t="s">
        <v>731</v>
      </c>
      <c r="I1569">
        <v>2.2362099999999999E-2</v>
      </c>
      <c r="J1569">
        <v>2.2362099999999999E-2</v>
      </c>
    </row>
    <row r="1570" spans="1:10">
      <c r="A1570" t="s">
        <v>5428</v>
      </c>
      <c r="B1570">
        <v>251</v>
      </c>
      <c r="C1570" t="s">
        <v>5429</v>
      </c>
      <c r="E1570" t="s">
        <v>5430</v>
      </c>
      <c r="F1570" t="s">
        <v>5431</v>
      </c>
      <c r="G1570">
        <v>1</v>
      </c>
      <c r="H1570" t="s">
        <v>5429</v>
      </c>
      <c r="I1570">
        <v>2.2376400000000001E-2</v>
      </c>
      <c r="J1570">
        <v>2.2376400000000001E-2</v>
      </c>
    </row>
    <row r="1571" spans="1:10">
      <c r="A1571" t="s">
        <v>3643</v>
      </c>
      <c r="B1571">
        <v>18</v>
      </c>
      <c r="C1571" t="s">
        <v>3644</v>
      </c>
      <c r="E1571" t="s">
        <v>3645</v>
      </c>
      <c r="F1571" t="s">
        <v>5432</v>
      </c>
      <c r="G1571">
        <v>2</v>
      </c>
      <c r="H1571" t="s">
        <v>3644</v>
      </c>
      <c r="I1571" t="s">
        <v>5433</v>
      </c>
      <c r="J1571">
        <v>3.3315999999999998E-2</v>
      </c>
    </row>
    <row r="1572" spans="1:10">
      <c r="A1572" t="s">
        <v>1293</v>
      </c>
      <c r="B1572">
        <v>572</v>
      </c>
      <c r="C1572" t="s">
        <v>1294</v>
      </c>
      <c r="E1572" t="s">
        <v>1295</v>
      </c>
      <c r="F1572" t="s">
        <v>5434</v>
      </c>
      <c r="G1572">
        <v>16</v>
      </c>
      <c r="H1572" t="s">
        <v>1294</v>
      </c>
      <c r="I1572" t="s">
        <v>5435</v>
      </c>
      <c r="J1572">
        <v>9.4911999999999996E-2</v>
      </c>
    </row>
    <row r="1573" spans="1:10">
      <c r="A1573" t="s">
        <v>5436</v>
      </c>
      <c r="B1573">
        <v>116</v>
      </c>
      <c r="C1573" t="s">
        <v>5437</v>
      </c>
      <c r="E1573" t="s">
        <v>5438</v>
      </c>
      <c r="F1573" t="s">
        <v>5439</v>
      </c>
      <c r="G1573">
        <v>5</v>
      </c>
      <c r="H1573" t="s">
        <v>5437</v>
      </c>
      <c r="I1573" t="s">
        <v>5440</v>
      </c>
      <c r="J1573">
        <v>0.140094</v>
      </c>
    </row>
    <row r="1574" spans="1:10">
      <c r="A1574" t="s">
        <v>939</v>
      </c>
      <c r="B1574">
        <v>556</v>
      </c>
      <c r="C1574" t="s">
        <v>940</v>
      </c>
      <c r="E1574" t="s">
        <v>941</v>
      </c>
      <c r="F1574" t="s">
        <v>5441</v>
      </c>
      <c r="G1574">
        <v>8</v>
      </c>
      <c r="H1574" t="s">
        <v>940</v>
      </c>
      <c r="I1574" t="s">
        <v>5442</v>
      </c>
      <c r="J1574">
        <v>0.15798899999999999</v>
      </c>
    </row>
    <row r="1575" spans="1:10">
      <c r="A1575" t="s">
        <v>956</v>
      </c>
      <c r="B1575">
        <v>364</v>
      </c>
      <c r="C1575" t="s">
        <v>957</v>
      </c>
      <c r="E1575" t="s">
        <v>958</v>
      </c>
      <c r="F1575" t="s">
        <v>5443</v>
      </c>
      <c r="G1575">
        <v>6</v>
      </c>
      <c r="H1575" t="s">
        <v>957</v>
      </c>
      <c r="I1575" t="s">
        <v>5444</v>
      </c>
      <c r="J1575">
        <v>5.0613699999999998E-2</v>
      </c>
    </row>
    <row r="1576" spans="1:10">
      <c r="A1576" t="s">
        <v>3429</v>
      </c>
      <c r="B1576">
        <v>298</v>
      </c>
      <c r="C1576" t="s">
        <v>3430</v>
      </c>
      <c r="E1576" t="s">
        <v>3431</v>
      </c>
      <c r="F1576" t="s">
        <v>5445</v>
      </c>
      <c r="G1576">
        <v>6</v>
      </c>
      <c r="H1576" t="s">
        <v>3430</v>
      </c>
      <c r="I1576" t="s">
        <v>5446</v>
      </c>
      <c r="J1576">
        <v>7.6925300000000002E-2</v>
      </c>
    </row>
    <row r="1577" spans="1:10">
      <c r="A1577" t="s">
        <v>5447</v>
      </c>
      <c r="B1577">
        <v>298</v>
      </c>
      <c r="C1577" t="s">
        <v>5448</v>
      </c>
      <c r="E1577" t="s">
        <v>5449</v>
      </c>
      <c r="F1577" t="s">
        <v>5445</v>
      </c>
      <c r="G1577">
        <v>6</v>
      </c>
      <c r="H1577" t="s">
        <v>5448</v>
      </c>
      <c r="I1577" t="s">
        <v>5446</v>
      </c>
      <c r="J1577">
        <v>7.6925300000000002E-2</v>
      </c>
    </row>
    <row r="1578" spans="1:10">
      <c r="A1578" t="s">
        <v>2145</v>
      </c>
      <c r="B1578">
        <v>493</v>
      </c>
      <c r="C1578" t="s">
        <v>2146</v>
      </c>
      <c r="E1578" t="s">
        <v>2147</v>
      </c>
      <c r="F1578" t="s">
        <v>5450</v>
      </c>
      <c r="G1578">
        <v>1</v>
      </c>
      <c r="H1578" t="s">
        <v>2146</v>
      </c>
      <c r="I1578">
        <v>2.2960499999999998E-2</v>
      </c>
      <c r="J1578">
        <v>2.2960499999999998E-2</v>
      </c>
    </row>
    <row r="1579" spans="1:10">
      <c r="A1579" t="s">
        <v>5451</v>
      </c>
      <c r="B1579">
        <v>154</v>
      </c>
      <c r="C1579" t="s">
        <v>5452</v>
      </c>
      <c r="E1579" t="s">
        <v>5453</v>
      </c>
      <c r="F1579" t="s">
        <v>5454</v>
      </c>
      <c r="G1579">
        <v>3</v>
      </c>
      <c r="H1579" t="s">
        <v>5452</v>
      </c>
      <c r="I1579" t="s">
        <v>5455</v>
      </c>
      <c r="J1579">
        <v>9.0855000000000005E-2</v>
      </c>
    </row>
    <row r="1580" spans="1:10">
      <c r="A1580" t="s">
        <v>15</v>
      </c>
      <c r="B1580">
        <v>1093</v>
      </c>
      <c r="C1580" t="s">
        <v>16</v>
      </c>
      <c r="E1580" t="s">
        <v>17</v>
      </c>
      <c r="F1580" t="s">
        <v>5456</v>
      </c>
      <c r="G1580">
        <v>1</v>
      </c>
      <c r="H1580" t="s">
        <v>16</v>
      </c>
      <c r="I1580">
        <v>2.32763E-2</v>
      </c>
      <c r="J1580">
        <v>2.32763E-2</v>
      </c>
    </row>
    <row r="1581" spans="1:10">
      <c r="A1581" t="s">
        <v>5457</v>
      </c>
      <c r="B1581">
        <v>365</v>
      </c>
      <c r="C1581" t="s">
        <v>5458</v>
      </c>
      <c r="E1581" t="s">
        <v>5459</v>
      </c>
      <c r="F1581" t="s">
        <v>5460</v>
      </c>
      <c r="G1581">
        <v>2</v>
      </c>
      <c r="H1581" t="s">
        <v>5458</v>
      </c>
      <c r="I1581" t="s">
        <v>5461</v>
      </c>
      <c r="J1581">
        <v>6.9667049999999994E-2</v>
      </c>
    </row>
    <row r="1582" spans="1:10">
      <c r="A1582" t="s">
        <v>4181</v>
      </c>
      <c r="B1582">
        <v>539</v>
      </c>
      <c r="C1582" t="s">
        <v>4182</v>
      </c>
      <c r="E1582" t="s">
        <v>4183</v>
      </c>
      <c r="F1582" t="s">
        <v>5462</v>
      </c>
      <c r="G1582">
        <v>3</v>
      </c>
      <c r="H1582" t="s">
        <v>4182</v>
      </c>
      <c r="I1582" t="s">
        <v>5463</v>
      </c>
      <c r="J1582">
        <v>0.16553599999999999</v>
      </c>
    </row>
    <row r="1583" spans="1:10">
      <c r="A1583" t="s">
        <v>5464</v>
      </c>
      <c r="B1583">
        <v>143</v>
      </c>
      <c r="C1583" t="s">
        <v>5465</v>
      </c>
      <c r="E1583" t="s">
        <v>5466</v>
      </c>
      <c r="F1583" t="s">
        <v>5467</v>
      </c>
      <c r="G1583">
        <v>5</v>
      </c>
      <c r="H1583" t="s">
        <v>5465</v>
      </c>
      <c r="I1583" t="s">
        <v>5468</v>
      </c>
      <c r="J1583">
        <v>0.16825999999999999</v>
      </c>
    </row>
    <row r="1584" spans="1:10">
      <c r="A1584" t="s">
        <v>1631</v>
      </c>
      <c r="B1584">
        <v>311</v>
      </c>
      <c r="C1584" t="s">
        <v>1632</v>
      </c>
      <c r="E1584" t="s">
        <v>1633</v>
      </c>
      <c r="F1584" t="s">
        <v>5469</v>
      </c>
      <c r="G1584">
        <v>1</v>
      </c>
      <c r="H1584" t="s">
        <v>1632</v>
      </c>
      <c r="I1584">
        <v>2.3876100000000001E-2</v>
      </c>
      <c r="J1584">
        <v>2.3876100000000001E-2</v>
      </c>
    </row>
    <row r="1585" spans="1:10">
      <c r="A1585" t="s">
        <v>2175</v>
      </c>
      <c r="B1585">
        <v>90</v>
      </c>
      <c r="C1585" t="s">
        <v>2176</v>
      </c>
      <c r="E1585" t="s">
        <v>2177</v>
      </c>
      <c r="F1585" t="s">
        <v>5470</v>
      </c>
      <c r="G1585">
        <v>2</v>
      </c>
      <c r="H1585" t="s">
        <v>2176</v>
      </c>
      <c r="I1585" t="s">
        <v>5471</v>
      </c>
      <c r="J1585">
        <v>5.3606049999999898E-2</v>
      </c>
    </row>
    <row r="1586" spans="1:10">
      <c r="A1586" t="s">
        <v>5472</v>
      </c>
      <c r="B1586">
        <v>535</v>
      </c>
      <c r="C1586" t="s">
        <v>5473</v>
      </c>
      <c r="E1586" t="s">
        <v>5474</v>
      </c>
      <c r="F1586" t="s">
        <v>5475</v>
      </c>
      <c r="G1586">
        <v>2</v>
      </c>
      <c r="H1586" t="s">
        <v>5473</v>
      </c>
      <c r="I1586" t="s">
        <v>5476</v>
      </c>
      <c r="J1586">
        <v>0.12773770000000001</v>
      </c>
    </row>
    <row r="1587" spans="1:10">
      <c r="A1587" t="s">
        <v>5477</v>
      </c>
      <c r="B1587">
        <v>415</v>
      </c>
      <c r="C1587" t="s">
        <v>5478</v>
      </c>
      <c r="E1587" t="s">
        <v>5479</v>
      </c>
      <c r="F1587" t="s">
        <v>5480</v>
      </c>
      <c r="G1587">
        <v>2</v>
      </c>
      <c r="H1587" t="s">
        <v>5478</v>
      </c>
      <c r="I1587" t="s">
        <v>5481</v>
      </c>
      <c r="J1587">
        <v>3.87114E-2</v>
      </c>
    </row>
    <row r="1588" spans="1:10">
      <c r="A1588" t="s">
        <v>5482</v>
      </c>
      <c r="B1588">
        <v>1003</v>
      </c>
      <c r="C1588" t="s">
        <v>5483</v>
      </c>
      <c r="E1588" t="s">
        <v>5484</v>
      </c>
      <c r="F1588" t="s">
        <v>5485</v>
      </c>
      <c r="G1588">
        <v>2</v>
      </c>
      <c r="H1588" t="s">
        <v>5483</v>
      </c>
      <c r="I1588" t="s">
        <v>5486</v>
      </c>
      <c r="J1588">
        <v>9.4266349999999999E-2</v>
      </c>
    </row>
    <row r="1589" spans="1:10">
      <c r="A1589" t="s">
        <v>1300</v>
      </c>
      <c r="B1589">
        <v>846</v>
      </c>
      <c r="C1589" t="s">
        <v>1301</v>
      </c>
      <c r="E1589" t="s">
        <v>1302</v>
      </c>
      <c r="F1589" t="s">
        <v>5487</v>
      </c>
      <c r="G1589">
        <v>5</v>
      </c>
      <c r="H1589" t="s">
        <v>1301</v>
      </c>
      <c r="I1589" t="s">
        <v>5488</v>
      </c>
      <c r="J1589">
        <v>0.100533</v>
      </c>
    </row>
    <row r="1590" spans="1:10">
      <c r="A1590" t="s">
        <v>2608</v>
      </c>
      <c r="B1590">
        <v>212</v>
      </c>
      <c r="C1590" t="s">
        <v>2609</v>
      </c>
      <c r="E1590" t="s">
        <v>2610</v>
      </c>
      <c r="F1590" t="s">
        <v>5489</v>
      </c>
      <c r="G1590">
        <v>2</v>
      </c>
      <c r="H1590" t="s">
        <v>2609</v>
      </c>
      <c r="I1590" t="s">
        <v>5490</v>
      </c>
      <c r="J1590">
        <v>7.3256500000000002E-2</v>
      </c>
    </row>
    <row r="1591" spans="1:10">
      <c r="A1591" t="s">
        <v>4593</v>
      </c>
      <c r="B1591">
        <v>708</v>
      </c>
      <c r="C1591" t="s">
        <v>4594</v>
      </c>
      <c r="E1591" t="s">
        <v>4595</v>
      </c>
      <c r="F1591" t="s">
        <v>5491</v>
      </c>
      <c r="G1591">
        <v>1</v>
      </c>
      <c r="H1591" t="s">
        <v>4594</v>
      </c>
      <c r="I1591">
        <v>2.4056000000000001E-2</v>
      </c>
      <c r="J1591">
        <v>2.4056000000000001E-2</v>
      </c>
    </row>
    <row r="1592" spans="1:10">
      <c r="A1592" t="s">
        <v>121</v>
      </c>
      <c r="B1592">
        <v>1458</v>
      </c>
      <c r="C1592" t="s">
        <v>122</v>
      </c>
      <c r="E1592" t="s">
        <v>123</v>
      </c>
      <c r="F1592" t="s">
        <v>5492</v>
      </c>
      <c r="G1592">
        <v>3</v>
      </c>
      <c r="H1592" t="s">
        <v>122</v>
      </c>
      <c r="I1592" t="s">
        <v>5493</v>
      </c>
      <c r="J1592">
        <v>0.12634200000000001</v>
      </c>
    </row>
    <row r="1593" spans="1:10">
      <c r="A1593" t="s">
        <v>4368</v>
      </c>
      <c r="B1593">
        <v>353</v>
      </c>
      <c r="C1593" t="s">
        <v>4369</v>
      </c>
      <c r="E1593" t="s">
        <v>4370</v>
      </c>
      <c r="F1593" t="s">
        <v>5494</v>
      </c>
      <c r="G1593">
        <v>1</v>
      </c>
      <c r="H1593" t="s">
        <v>4369</v>
      </c>
      <c r="I1593">
        <v>2.4122999999999999E-2</v>
      </c>
      <c r="J1593">
        <v>2.4122999999999999E-2</v>
      </c>
    </row>
    <row r="1594" spans="1:10">
      <c r="A1594" t="s">
        <v>5495</v>
      </c>
      <c r="B1594">
        <v>267</v>
      </c>
      <c r="C1594" t="s">
        <v>5496</v>
      </c>
      <c r="E1594" t="s">
        <v>5497</v>
      </c>
      <c r="F1594" t="s">
        <v>5498</v>
      </c>
      <c r="G1594">
        <v>5</v>
      </c>
      <c r="H1594" t="s">
        <v>5496</v>
      </c>
      <c r="I1594" t="s">
        <v>5499</v>
      </c>
      <c r="J1594">
        <v>9.9610500000000005E-2</v>
      </c>
    </row>
    <row r="1595" spans="1:10">
      <c r="A1595" t="s">
        <v>718</v>
      </c>
      <c r="B1595">
        <v>462</v>
      </c>
      <c r="C1595" t="s">
        <v>719</v>
      </c>
      <c r="E1595" t="s">
        <v>720</v>
      </c>
      <c r="F1595" t="s">
        <v>5500</v>
      </c>
      <c r="G1595">
        <v>6</v>
      </c>
      <c r="H1595" t="s">
        <v>719</v>
      </c>
      <c r="I1595" t="s">
        <v>5501</v>
      </c>
      <c r="J1595">
        <v>6.3001299999999996E-2</v>
      </c>
    </row>
    <row r="1596" spans="1:10">
      <c r="A1596" t="s">
        <v>5502</v>
      </c>
      <c r="B1596">
        <v>803</v>
      </c>
      <c r="C1596" t="s">
        <v>5503</v>
      </c>
      <c r="E1596" t="s">
        <v>5504</v>
      </c>
      <c r="F1596" t="s">
        <v>5505</v>
      </c>
      <c r="G1596">
        <v>1</v>
      </c>
      <c r="H1596" t="s">
        <v>5503</v>
      </c>
      <c r="I1596">
        <v>2.4468199999999999E-2</v>
      </c>
      <c r="J1596">
        <v>2.4468199999999999E-2</v>
      </c>
    </row>
    <row r="1597" spans="1:10">
      <c r="A1597" t="s">
        <v>5506</v>
      </c>
      <c r="B1597">
        <v>262</v>
      </c>
      <c r="C1597" t="s">
        <v>5507</v>
      </c>
      <c r="E1597" t="s">
        <v>5508</v>
      </c>
      <c r="F1597" t="s">
        <v>5509</v>
      </c>
      <c r="G1597">
        <v>1</v>
      </c>
      <c r="H1597" t="s">
        <v>5507</v>
      </c>
      <c r="I1597">
        <v>2.4515200000000001E-2</v>
      </c>
      <c r="J1597">
        <v>2.4515200000000001E-2</v>
      </c>
    </row>
    <row r="1598" spans="1:10">
      <c r="A1598" t="s">
        <v>5510</v>
      </c>
      <c r="B1598">
        <v>20</v>
      </c>
      <c r="C1598" t="s">
        <v>5511</v>
      </c>
      <c r="E1598" t="s">
        <v>5512</v>
      </c>
      <c r="F1598" t="s">
        <v>5513</v>
      </c>
      <c r="G1598">
        <v>7</v>
      </c>
      <c r="H1598" t="s">
        <v>5511</v>
      </c>
      <c r="I1598" t="s">
        <v>5514</v>
      </c>
      <c r="J1598">
        <v>7.9891699999999996E-2</v>
      </c>
    </row>
    <row r="1599" spans="1:10">
      <c r="A1599" t="s">
        <v>4317</v>
      </c>
      <c r="B1599">
        <v>10</v>
      </c>
      <c r="C1599" t="s">
        <v>4318</v>
      </c>
      <c r="E1599" t="s">
        <v>4319</v>
      </c>
      <c r="F1599" t="s">
        <v>5515</v>
      </c>
      <c r="G1599">
        <v>4</v>
      </c>
      <c r="H1599" t="s">
        <v>4318</v>
      </c>
      <c r="I1599" t="s">
        <v>5516</v>
      </c>
      <c r="J1599">
        <v>6.6523699999999894E-2</v>
      </c>
    </row>
    <row r="1600" spans="1:10">
      <c r="A1600" t="s">
        <v>2013</v>
      </c>
      <c r="B1600">
        <v>122</v>
      </c>
      <c r="C1600" t="s">
        <v>2014</v>
      </c>
      <c r="E1600" t="s">
        <v>2015</v>
      </c>
      <c r="F1600" t="s">
        <v>5517</v>
      </c>
      <c r="G1600">
        <v>6</v>
      </c>
      <c r="H1600" t="s">
        <v>2014</v>
      </c>
      <c r="I1600" t="s">
        <v>5518</v>
      </c>
      <c r="J1600">
        <v>8.7057350000000006E-2</v>
      </c>
    </row>
    <row r="1601" spans="1:10">
      <c r="A1601" t="s">
        <v>5519</v>
      </c>
      <c r="B1601">
        <v>701</v>
      </c>
      <c r="C1601" t="s">
        <v>5520</v>
      </c>
      <c r="E1601" t="s">
        <v>5521</v>
      </c>
      <c r="F1601" t="s">
        <v>5522</v>
      </c>
      <c r="G1601">
        <v>4</v>
      </c>
      <c r="H1601" t="s">
        <v>5520</v>
      </c>
      <c r="I1601" t="s">
        <v>5523</v>
      </c>
      <c r="J1601">
        <v>0.17397635</v>
      </c>
    </row>
    <row r="1602" spans="1:10">
      <c r="A1602" t="s">
        <v>5524</v>
      </c>
      <c r="B1602">
        <v>110</v>
      </c>
      <c r="C1602" t="s">
        <v>5525</v>
      </c>
      <c r="E1602" t="s">
        <v>5526</v>
      </c>
      <c r="F1602" t="s">
        <v>5527</v>
      </c>
      <c r="G1602">
        <v>1</v>
      </c>
      <c r="H1602" t="s">
        <v>5525</v>
      </c>
      <c r="I1602">
        <v>2.4815899999999998E-2</v>
      </c>
      <c r="J1602">
        <v>2.4815899999999998E-2</v>
      </c>
    </row>
    <row r="1603" spans="1:10">
      <c r="A1603" t="s">
        <v>1226</v>
      </c>
      <c r="B1603">
        <v>33</v>
      </c>
      <c r="C1603" t="s">
        <v>1227</v>
      </c>
      <c r="E1603" t="s">
        <v>1228</v>
      </c>
      <c r="F1603" t="s">
        <v>5528</v>
      </c>
      <c r="G1603">
        <v>2</v>
      </c>
      <c r="H1603" t="s">
        <v>1227</v>
      </c>
      <c r="I1603" t="s">
        <v>5529</v>
      </c>
      <c r="J1603">
        <v>0.17666394999999999</v>
      </c>
    </row>
    <row r="1604" spans="1:10">
      <c r="A1604" t="s">
        <v>5530</v>
      </c>
      <c r="B1604">
        <v>229</v>
      </c>
      <c r="C1604" t="s">
        <v>5531</v>
      </c>
      <c r="E1604" t="s">
        <v>5532</v>
      </c>
      <c r="F1604" t="s">
        <v>5533</v>
      </c>
      <c r="G1604">
        <v>1</v>
      </c>
      <c r="H1604" t="s">
        <v>5531</v>
      </c>
      <c r="I1604">
        <v>2.4844000000000001E-2</v>
      </c>
      <c r="J1604">
        <v>2.4844000000000001E-2</v>
      </c>
    </row>
    <row r="1605" spans="1:10">
      <c r="A1605" t="s">
        <v>2854</v>
      </c>
      <c r="B1605">
        <v>1942</v>
      </c>
      <c r="C1605" t="s">
        <v>2855</v>
      </c>
      <c r="E1605" t="s">
        <v>2856</v>
      </c>
      <c r="F1605" t="s">
        <v>5534</v>
      </c>
      <c r="G1605">
        <v>1</v>
      </c>
      <c r="H1605" t="s">
        <v>2855</v>
      </c>
      <c r="I1605">
        <v>2.48641E-2</v>
      </c>
      <c r="J1605">
        <v>2.48641E-2</v>
      </c>
    </row>
    <row r="1606" spans="1:10">
      <c r="A1606" t="s">
        <v>5535</v>
      </c>
      <c r="B1606">
        <v>386</v>
      </c>
      <c r="C1606" t="s">
        <v>5536</v>
      </c>
      <c r="E1606" t="s">
        <v>5537</v>
      </c>
      <c r="F1606" t="s">
        <v>5538</v>
      </c>
      <c r="G1606">
        <v>3</v>
      </c>
      <c r="H1606" t="s">
        <v>5536</v>
      </c>
      <c r="I1606" t="s">
        <v>5539</v>
      </c>
      <c r="J1606">
        <v>0.14960000000000001</v>
      </c>
    </row>
    <row r="1607" spans="1:10">
      <c r="A1607" t="s">
        <v>542</v>
      </c>
      <c r="B1607">
        <v>155</v>
      </c>
      <c r="C1607" t="s">
        <v>543</v>
      </c>
      <c r="D1607" t="s">
        <v>5540</v>
      </c>
      <c r="E1607" t="s">
        <v>545</v>
      </c>
      <c r="F1607" t="s">
        <v>5541</v>
      </c>
      <c r="G1607">
        <v>4</v>
      </c>
      <c r="H1607" t="s">
        <v>543</v>
      </c>
      <c r="I1607" t="s">
        <v>5542</v>
      </c>
      <c r="J1607">
        <v>6.3887399999999997E-2</v>
      </c>
    </row>
    <row r="1608" spans="1:10">
      <c r="A1608" t="s">
        <v>3648</v>
      </c>
      <c r="B1608">
        <v>446</v>
      </c>
      <c r="C1608" t="s">
        <v>3649</v>
      </c>
      <c r="E1608" t="s">
        <v>3650</v>
      </c>
      <c r="F1608" t="s">
        <v>5543</v>
      </c>
      <c r="G1608">
        <v>3</v>
      </c>
      <c r="H1608" t="s">
        <v>3649</v>
      </c>
      <c r="I1608" t="s">
        <v>5544</v>
      </c>
      <c r="J1608">
        <v>3.4942000000000001E-2</v>
      </c>
    </row>
    <row r="1609" spans="1:10">
      <c r="A1609" t="s">
        <v>5545</v>
      </c>
      <c r="B1609">
        <v>319</v>
      </c>
      <c r="C1609" t="s">
        <v>5546</v>
      </c>
      <c r="E1609" t="s">
        <v>5547</v>
      </c>
      <c r="F1609" t="s">
        <v>5548</v>
      </c>
      <c r="G1609">
        <v>5</v>
      </c>
      <c r="H1609" t="s">
        <v>5546</v>
      </c>
      <c r="I1609" t="s">
        <v>5549</v>
      </c>
      <c r="J1609">
        <v>0.131685</v>
      </c>
    </row>
    <row r="1610" spans="1:10">
      <c r="A1610" t="s">
        <v>5550</v>
      </c>
      <c r="B1610">
        <v>402</v>
      </c>
      <c r="C1610" t="s">
        <v>5551</v>
      </c>
      <c r="E1610" t="s">
        <v>5552</v>
      </c>
      <c r="F1610" t="s">
        <v>5553</v>
      </c>
      <c r="G1610">
        <v>1</v>
      </c>
      <c r="H1610" t="s">
        <v>5551</v>
      </c>
      <c r="I1610">
        <v>2.5082299999999998E-2</v>
      </c>
      <c r="J1610">
        <v>2.5082299999999998E-2</v>
      </c>
    </row>
    <row r="1611" spans="1:10">
      <c r="A1611" t="s">
        <v>4353</v>
      </c>
      <c r="B1611">
        <v>186</v>
      </c>
      <c r="C1611" t="s">
        <v>4354</v>
      </c>
      <c r="E1611" t="s">
        <v>4355</v>
      </c>
      <c r="F1611" t="s">
        <v>5554</v>
      </c>
      <c r="G1611">
        <v>2</v>
      </c>
      <c r="H1611" t="s">
        <v>4354</v>
      </c>
      <c r="I1611" t="s">
        <v>5555</v>
      </c>
      <c r="J1611">
        <v>0.10265924999999999</v>
      </c>
    </row>
    <row r="1612" spans="1:10">
      <c r="A1612" t="s">
        <v>3731</v>
      </c>
      <c r="B1612">
        <v>304</v>
      </c>
      <c r="C1612" t="s">
        <v>3732</v>
      </c>
      <c r="E1612" t="s">
        <v>3733</v>
      </c>
      <c r="F1612" t="s">
        <v>5556</v>
      </c>
      <c r="G1612">
        <v>3</v>
      </c>
      <c r="H1612" t="s">
        <v>3732</v>
      </c>
      <c r="I1612" t="s">
        <v>5557</v>
      </c>
      <c r="J1612">
        <v>2.5807299999999998E-2</v>
      </c>
    </row>
    <row r="1613" spans="1:10">
      <c r="A1613" t="s">
        <v>5558</v>
      </c>
      <c r="B1613">
        <v>65</v>
      </c>
      <c r="C1613" t="s">
        <v>5559</v>
      </c>
      <c r="E1613" t="s">
        <v>5560</v>
      </c>
      <c r="F1613" t="s">
        <v>5561</v>
      </c>
      <c r="G1613">
        <v>1</v>
      </c>
      <c r="H1613" t="s">
        <v>5559</v>
      </c>
      <c r="I1613">
        <v>2.5220800000000002E-2</v>
      </c>
      <c r="J1613">
        <v>2.5220800000000002E-2</v>
      </c>
    </row>
    <row r="1614" spans="1:10">
      <c r="A1614" t="s">
        <v>2274</v>
      </c>
      <c r="B1614">
        <v>282</v>
      </c>
      <c r="C1614" t="s">
        <v>2275</v>
      </c>
      <c r="E1614" t="s">
        <v>2276</v>
      </c>
      <c r="F1614" t="s">
        <v>5562</v>
      </c>
      <c r="G1614">
        <v>7</v>
      </c>
      <c r="H1614" t="s">
        <v>2275</v>
      </c>
      <c r="I1614" t="s">
        <v>5563</v>
      </c>
      <c r="J1614">
        <v>0.111289</v>
      </c>
    </row>
    <row r="1615" spans="1:10">
      <c r="A1615" t="s">
        <v>5564</v>
      </c>
      <c r="B1615">
        <v>58</v>
      </c>
      <c r="C1615" t="s">
        <v>5565</v>
      </c>
      <c r="E1615" t="s">
        <v>5566</v>
      </c>
      <c r="F1615" t="s">
        <v>5567</v>
      </c>
      <c r="G1615">
        <v>1</v>
      </c>
      <c r="H1615" t="s">
        <v>5565</v>
      </c>
      <c r="I1615">
        <v>2.5360400000000002E-2</v>
      </c>
      <c r="J1615">
        <v>2.5360400000000002E-2</v>
      </c>
    </row>
    <row r="1616" spans="1:10">
      <c r="A1616" t="s">
        <v>306</v>
      </c>
      <c r="B1616">
        <v>1428</v>
      </c>
      <c r="C1616" t="s">
        <v>307</v>
      </c>
      <c r="E1616" t="s">
        <v>308</v>
      </c>
      <c r="F1616" t="s">
        <v>5568</v>
      </c>
      <c r="G1616">
        <v>3</v>
      </c>
      <c r="H1616" t="s">
        <v>307</v>
      </c>
      <c r="I1616" t="s">
        <v>5569</v>
      </c>
      <c r="J1616">
        <v>0.149315</v>
      </c>
    </row>
    <row r="1617" spans="1:10">
      <c r="A1617" t="s">
        <v>80</v>
      </c>
      <c r="B1617">
        <v>152</v>
      </c>
      <c r="C1617" t="s">
        <v>81</v>
      </c>
      <c r="E1617" t="s">
        <v>82</v>
      </c>
      <c r="F1617" t="s">
        <v>5570</v>
      </c>
      <c r="G1617">
        <v>4</v>
      </c>
      <c r="H1617" t="s">
        <v>81</v>
      </c>
      <c r="I1617" t="s">
        <v>5571</v>
      </c>
      <c r="J1617">
        <v>5.7489649999999899E-2</v>
      </c>
    </row>
    <row r="1618" spans="1:10">
      <c r="A1618" t="s">
        <v>939</v>
      </c>
      <c r="B1618">
        <v>730</v>
      </c>
      <c r="C1618" t="s">
        <v>940</v>
      </c>
      <c r="E1618" t="s">
        <v>941</v>
      </c>
      <c r="F1618" t="s">
        <v>5572</v>
      </c>
      <c r="G1618">
        <v>1</v>
      </c>
      <c r="H1618" t="s">
        <v>940</v>
      </c>
      <c r="I1618">
        <v>2.5523500000000001E-2</v>
      </c>
      <c r="J1618">
        <v>2.5523500000000001E-2</v>
      </c>
    </row>
    <row r="1619" spans="1:10">
      <c r="A1619" t="s">
        <v>5573</v>
      </c>
      <c r="B1619">
        <v>805</v>
      </c>
      <c r="C1619" t="s">
        <v>5574</v>
      </c>
      <c r="E1619" t="s">
        <v>5575</v>
      </c>
      <c r="F1619" t="s">
        <v>5576</v>
      </c>
      <c r="G1619">
        <v>1</v>
      </c>
      <c r="H1619" t="s">
        <v>5574</v>
      </c>
      <c r="I1619">
        <v>2.5529699999999999E-2</v>
      </c>
      <c r="J1619">
        <v>2.5529699999999999E-2</v>
      </c>
    </row>
    <row r="1620" spans="1:10">
      <c r="A1620" t="s">
        <v>3364</v>
      </c>
      <c r="B1620">
        <v>88</v>
      </c>
      <c r="C1620" t="s">
        <v>3365</v>
      </c>
      <c r="E1620" t="s">
        <v>3366</v>
      </c>
      <c r="F1620" t="s">
        <v>5577</v>
      </c>
      <c r="G1620">
        <v>3</v>
      </c>
      <c r="H1620" t="s">
        <v>3365</v>
      </c>
      <c r="I1620" t="s">
        <v>5578</v>
      </c>
      <c r="J1620">
        <v>0.13370799999999999</v>
      </c>
    </row>
    <row r="1621" spans="1:10">
      <c r="A1621" t="s">
        <v>260</v>
      </c>
      <c r="B1621">
        <v>125</v>
      </c>
      <c r="C1621" t="s">
        <v>261</v>
      </c>
      <c r="E1621" t="s">
        <v>262</v>
      </c>
      <c r="F1621" t="s">
        <v>5579</v>
      </c>
      <c r="G1621">
        <v>12</v>
      </c>
      <c r="H1621" t="s">
        <v>261</v>
      </c>
      <c r="I1621" t="s">
        <v>5580</v>
      </c>
      <c r="J1621">
        <v>9.5141400000000001E-2</v>
      </c>
    </row>
    <row r="1622" spans="1:10">
      <c r="A1622" t="s">
        <v>5581</v>
      </c>
      <c r="B1622">
        <v>184</v>
      </c>
      <c r="C1622" t="s">
        <v>5582</v>
      </c>
      <c r="E1622" t="s">
        <v>5583</v>
      </c>
      <c r="F1622" t="s">
        <v>5584</v>
      </c>
      <c r="G1622">
        <v>2</v>
      </c>
      <c r="H1622" t="s">
        <v>5582</v>
      </c>
      <c r="I1622" t="s">
        <v>5585</v>
      </c>
      <c r="J1622">
        <v>0.10451779999999999</v>
      </c>
    </row>
    <row r="1623" spans="1:10">
      <c r="A1623" t="s">
        <v>5586</v>
      </c>
      <c r="B1623">
        <v>411</v>
      </c>
      <c r="C1623" t="s">
        <v>5587</v>
      </c>
      <c r="E1623" t="s">
        <v>5588</v>
      </c>
      <c r="F1623" t="s">
        <v>5589</v>
      </c>
      <c r="G1623">
        <v>1</v>
      </c>
      <c r="H1623" t="s">
        <v>5587</v>
      </c>
      <c r="I1623">
        <v>2.60161E-2</v>
      </c>
      <c r="J1623">
        <v>2.60161E-2</v>
      </c>
    </row>
    <row r="1624" spans="1:10">
      <c r="A1624" t="s">
        <v>5590</v>
      </c>
      <c r="B1624">
        <v>19</v>
      </c>
      <c r="C1624" t="s">
        <v>5591</v>
      </c>
      <c r="E1624" t="s">
        <v>5592</v>
      </c>
      <c r="F1624" t="s">
        <v>5593</v>
      </c>
      <c r="G1624">
        <v>1</v>
      </c>
      <c r="H1624" t="s">
        <v>5591</v>
      </c>
      <c r="I1624">
        <v>2.6145399999999999E-2</v>
      </c>
      <c r="J1624">
        <v>2.6145399999999999E-2</v>
      </c>
    </row>
    <row r="1625" spans="1:10">
      <c r="A1625" t="s">
        <v>1925</v>
      </c>
      <c r="B1625">
        <v>63</v>
      </c>
      <c r="C1625" t="s">
        <v>1926</v>
      </c>
      <c r="E1625" t="s">
        <v>1927</v>
      </c>
      <c r="F1625" t="s">
        <v>5594</v>
      </c>
      <c r="G1625">
        <v>14</v>
      </c>
      <c r="H1625" t="s">
        <v>1926</v>
      </c>
      <c r="I1625" t="s">
        <v>5595</v>
      </c>
      <c r="J1625">
        <v>7.5058949999999999E-2</v>
      </c>
    </row>
    <row r="1626" spans="1:10">
      <c r="A1626" t="s">
        <v>1875</v>
      </c>
      <c r="B1626">
        <v>163</v>
      </c>
      <c r="C1626" t="s">
        <v>1876</v>
      </c>
      <c r="E1626" t="s">
        <v>1877</v>
      </c>
      <c r="F1626" t="s">
        <v>5596</v>
      </c>
      <c r="G1626">
        <v>1</v>
      </c>
      <c r="H1626" t="s">
        <v>1876</v>
      </c>
      <c r="I1626">
        <v>2.6291700000000001E-2</v>
      </c>
      <c r="J1626">
        <v>2.6291700000000001E-2</v>
      </c>
    </row>
    <row r="1627" spans="1:10">
      <c r="A1627" t="s">
        <v>5597</v>
      </c>
      <c r="B1627">
        <v>167</v>
      </c>
      <c r="C1627" t="s">
        <v>5598</v>
      </c>
      <c r="E1627" t="s">
        <v>5599</v>
      </c>
      <c r="F1627" t="s">
        <v>5600</v>
      </c>
      <c r="G1627">
        <v>3</v>
      </c>
      <c r="H1627" t="s">
        <v>5598</v>
      </c>
      <c r="I1627" t="s">
        <v>5601</v>
      </c>
      <c r="J1627">
        <v>0.159771</v>
      </c>
    </row>
    <row r="1628" spans="1:10">
      <c r="A1628" t="s">
        <v>645</v>
      </c>
      <c r="B1628">
        <v>2682</v>
      </c>
      <c r="C1628" t="s">
        <v>646</v>
      </c>
      <c r="E1628" t="s">
        <v>647</v>
      </c>
      <c r="F1628" t="s">
        <v>5602</v>
      </c>
      <c r="G1628">
        <v>1</v>
      </c>
      <c r="H1628" t="s">
        <v>646</v>
      </c>
      <c r="I1628">
        <v>2.6446000000000001E-2</v>
      </c>
      <c r="J1628">
        <v>2.6446000000000001E-2</v>
      </c>
    </row>
    <row r="1629" spans="1:10">
      <c r="A1629" t="s">
        <v>645</v>
      </c>
      <c r="B1629">
        <v>693</v>
      </c>
      <c r="C1629" t="s">
        <v>646</v>
      </c>
      <c r="E1629" t="s">
        <v>647</v>
      </c>
      <c r="F1629" t="s">
        <v>5603</v>
      </c>
      <c r="G1629">
        <v>1</v>
      </c>
      <c r="H1629" t="s">
        <v>646</v>
      </c>
      <c r="I1629">
        <v>2.6571899999999999E-2</v>
      </c>
      <c r="J1629">
        <v>2.6571899999999999E-2</v>
      </c>
    </row>
    <row r="1630" spans="1:10">
      <c r="A1630" t="s">
        <v>4005</v>
      </c>
      <c r="B1630">
        <v>153</v>
      </c>
      <c r="C1630" t="s">
        <v>4006</v>
      </c>
      <c r="E1630" t="s">
        <v>4007</v>
      </c>
      <c r="F1630" t="s">
        <v>5604</v>
      </c>
      <c r="G1630">
        <v>3</v>
      </c>
      <c r="H1630" t="s">
        <v>4006</v>
      </c>
      <c r="I1630" t="s">
        <v>5605</v>
      </c>
      <c r="J1630">
        <v>9.5109899999999997E-2</v>
      </c>
    </row>
    <row r="1631" spans="1:10">
      <c r="A1631" t="s">
        <v>5606</v>
      </c>
      <c r="B1631">
        <v>465</v>
      </c>
      <c r="C1631" t="s">
        <v>5607</v>
      </c>
      <c r="E1631" t="s">
        <v>5608</v>
      </c>
      <c r="F1631" t="s">
        <v>5609</v>
      </c>
      <c r="G1631">
        <v>6</v>
      </c>
      <c r="H1631" t="s">
        <v>5607</v>
      </c>
      <c r="I1631" t="s">
        <v>5610</v>
      </c>
      <c r="J1631">
        <v>6.2116049999999902E-2</v>
      </c>
    </row>
    <row r="1632" spans="1:10">
      <c r="A1632" t="s">
        <v>4484</v>
      </c>
      <c r="B1632">
        <v>267</v>
      </c>
      <c r="C1632" t="s">
        <v>4485</v>
      </c>
      <c r="E1632" t="s">
        <v>3929</v>
      </c>
      <c r="F1632" t="s">
        <v>5611</v>
      </c>
      <c r="G1632">
        <v>1</v>
      </c>
      <c r="H1632" t="s">
        <v>4485</v>
      </c>
      <c r="I1632">
        <v>2.67517E-2</v>
      </c>
      <c r="J1632">
        <v>2.67517E-2</v>
      </c>
    </row>
    <row r="1633" spans="1:10">
      <c r="A1633" t="s">
        <v>5612</v>
      </c>
      <c r="B1633">
        <v>86</v>
      </c>
      <c r="C1633" t="s">
        <v>5613</v>
      </c>
      <c r="E1633" t="s">
        <v>5614</v>
      </c>
      <c r="F1633" t="s">
        <v>5615</v>
      </c>
      <c r="G1633">
        <v>15</v>
      </c>
      <c r="H1633" t="s">
        <v>5613</v>
      </c>
      <c r="I1633" t="s">
        <v>5616</v>
      </c>
      <c r="J1633">
        <v>0.12837299999999999</v>
      </c>
    </row>
    <row r="1634" spans="1:10">
      <c r="A1634" t="s">
        <v>920</v>
      </c>
      <c r="B1634">
        <v>297</v>
      </c>
      <c r="C1634" t="s">
        <v>921</v>
      </c>
      <c r="E1634" t="s">
        <v>922</v>
      </c>
      <c r="F1634" t="s">
        <v>5617</v>
      </c>
      <c r="G1634">
        <v>2</v>
      </c>
      <c r="H1634" t="s">
        <v>921</v>
      </c>
      <c r="I1634" t="s">
        <v>5618</v>
      </c>
      <c r="J1634">
        <v>0.20611895</v>
      </c>
    </row>
    <row r="1635" spans="1:10">
      <c r="A1635" t="s">
        <v>542</v>
      </c>
      <c r="B1635">
        <v>737</v>
      </c>
      <c r="C1635" t="s">
        <v>543</v>
      </c>
      <c r="D1635" t="s">
        <v>5619</v>
      </c>
      <c r="E1635" t="s">
        <v>545</v>
      </c>
      <c r="F1635" t="s">
        <v>5620</v>
      </c>
      <c r="G1635">
        <v>7</v>
      </c>
      <c r="H1635" t="s">
        <v>543</v>
      </c>
      <c r="I1635" t="s">
        <v>5621</v>
      </c>
      <c r="J1635">
        <v>5.4471800000000001E-2</v>
      </c>
    </row>
    <row r="1636" spans="1:10">
      <c r="A1636" t="s">
        <v>5622</v>
      </c>
      <c r="B1636">
        <v>265</v>
      </c>
      <c r="C1636" t="s">
        <v>5623</v>
      </c>
      <c r="E1636" t="s">
        <v>5624</v>
      </c>
      <c r="F1636" t="s">
        <v>5625</v>
      </c>
      <c r="G1636">
        <v>2</v>
      </c>
      <c r="H1636" t="s">
        <v>5623</v>
      </c>
      <c r="I1636" t="s">
        <v>5626</v>
      </c>
      <c r="J1636">
        <v>3.6397100000000002E-2</v>
      </c>
    </row>
    <row r="1637" spans="1:10">
      <c r="A1637" t="s">
        <v>5627</v>
      </c>
      <c r="B1637">
        <v>305</v>
      </c>
      <c r="C1637" t="s">
        <v>5628</v>
      </c>
      <c r="E1637" t="s">
        <v>5629</v>
      </c>
      <c r="F1637" t="s">
        <v>5630</v>
      </c>
      <c r="G1637">
        <v>9</v>
      </c>
      <c r="H1637" t="s">
        <v>5628</v>
      </c>
      <c r="I1637" t="s">
        <v>5631</v>
      </c>
      <c r="J1637">
        <v>0.143848</v>
      </c>
    </row>
    <row r="1638" spans="1:10">
      <c r="A1638" t="s">
        <v>4912</v>
      </c>
      <c r="B1638">
        <v>433</v>
      </c>
      <c r="C1638" t="s">
        <v>4913</v>
      </c>
      <c r="E1638" t="s">
        <v>4914</v>
      </c>
      <c r="F1638" t="s">
        <v>5632</v>
      </c>
      <c r="G1638">
        <v>10</v>
      </c>
      <c r="H1638" t="s">
        <v>4913</v>
      </c>
      <c r="I1638" t="s">
        <v>5633</v>
      </c>
      <c r="J1638">
        <v>0.14965000000000001</v>
      </c>
    </row>
    <row r="1639" spans="1:10">
      <c r="A1639" t="s">
        <v>3149</v>
      </c>
      <c r="B1639">
        <v>68</v>
      </c>
      <c r="C1639" t="s">
        <v>3150</v>
      </c>
      <c r="E1639" t="s">
        <v>3151</v>
      </c>
      <c r="F1639" t="s">
        <v>5634</v>
      </c>
      <c r="G1639">
        <v>3</v>
      </c>
      <c r="H1639" t="s">
        <v>3150</v>
      </c>
      <c r="I1639" t="s">
        <v>5635</v>
      </c>
      <c r="J1639">
        <v>0.14360300000000001</v>
      </c>
    </row>
    <row r="1640" spans="1:10">
      <c r="A1640" t="s">
        <v>5606</v>
      </c>
      <c r="B1640">
        <v>183</v>
      </c>
      <c r="C1640" t="s">
        <v>5607</v>
      </c>
      <c r="E1640" t="s">
        <v>5608</v>
      </c>
      <c r="F1640" t="s">
        <v>5636</v>
      </c>
      <c r="G1640">
        <v>3</v>
      </c>
      <c r="H1640" t="s">
        <v>5607</v>
      </c>
      <c r="I1640" t="s">
        <v>5637</v>
      </c>
      <c r="J1640">
        <v>4.5984700000000003E-2</v>
      </c>
    </row>
    <row r="1641" spans="1:10">
      <c r="A1641" t="s">
        <v>3750</v>
      </c>
      <c r="B1641">
        <v>377</v>
      </c>
      <c r="C1641" t="s">
        <v>3751</v>
      </c>
      <c r="E1641" t="s">
        <v>3752</v>
      </c>
      <c r="F1641" t="s">
        <v>5638</v>
      </c>
      <c r="G1641">
        <v>1</v>
      </c>
      <c r="H1641" t="s">
        <v>3751</v>
      </c>
      <c r="I1641">
        <v>2.70052E-2</v>
      </c>
      <c r="J1641">
        <v>2.70052E-2</v>
      </c>
    </row>
    <row r="1642" spans="1:10">
      <c r="A1642" t="s">
        <v>5639</v>
      </c>
      <c r="B1642">
        <v>374</v>
      </c>
      <c r="C1642" t="s">
        <v>5640</v>
      </c>
      <c r="E1642" t="s">
        <v>5641</v>
      </c>
      <c r="F1642" t="s">
        <v>5642</v>
      </c>
      <c r="G1642">
        <v>1</v>
      </c>
      <c r="H1642" t="s">
        <v>5640</v>
      </c>
      <c r="I1642">
        <v>2.7107800000000001E-2</v>
      </c>
      <c r="J1642">
        <v>2.7107800000000001E-2</v>
      </c>
    </row>
    <row r="1643" spans="1:10">
      <c r="A1643" t="s">
        <v>2966</v>
      </c>
      <c r="B1643">
        <v>39</v>
      </c>
      <c r="C1643" t="s">
        <v>2967</v>
      </c>
      <c r="E1643" t="s">
        <v>2968</v>
      </c>
      <c r="F1643" t="s">
        <v>5643</v>
      </c>
      <c r="G1643">
        <v>3</v>
      </c>
      <c r="H1643" t="s">
        <v>2967</v>
      </c>
      <c r="I1643" t="s">
        <v>5644</v>
      </c>
      <c r="J1643">
        <v>0.22849700000000001</v>
      </c>
    </row>
    <row r="1644" spans="1:10">
      <c r="A1644" t="s">
        <v>165</v>
      </c>
      <c r="B1644">
        <v>20</v>
      </c>
      <c r="C1644" t="s">
        <v>166</v>
      </c>
      <c r="E1644" t="s">
        <v>167</v>
      </c>
      <c r="F1644" t="s">
        <v>5645</v>
      </c>
      <c r="G1644">
        <v>1</v>
      </c>
      <c r="H1644" t="s">
        <v>166</v>
      </c>
      <c r="I1644">
        <v>2.7274199999999998E-2</v>
      </c>
      <c r="J1644">
        <v>2.7274199999999998E-2</v>
      </c>
    </row>
    <row r="1645" spans="1:10">
      <c r="A1645" t="s">
        <v>3103</v>
      </c>
      <c r="B1645">
        <v>60</v>
      </c>
      <c r="C1645" t="s">
        <v>3104</v>
      </c>
      <c r="E1645" t="s">
        <v>3105</v>
      </c>
      <c r="F1645" t="s">
        <v>5646</v>
      </c>
      <c r="G1645">
        <v>1</v>
      </c>
      <c r="H1645" t="s">
        <v>3104</v>
      </c>
      <c r="I1645">
        <v>2.7326799999999998E-2</v>
      </c>
      <c r="J1645">
        <v>2.7326799999999998E-2</v>
      </c>
    </row>
    <row r="1646" spans="1:10">
      <c r="A1646" t="s">
        <v>5447</v>
      </c>
      <c r="B1646">
        <v>453</v>
      </c>
      <c r="C1646" t="s">
        <v>5448</v>
      </c>
      <c r="E1646" t="s">
        <v>5449</v>
      </c>
      <c r="F1646" t="s">
        <v>5647</v>
      </c>
      <c r="G1646">
        <v>1</v>
      </c>
      <c r="H1646" t="s">
        <v>5448</v>
      </c>
      <c r="I1646">
        <v>2.7437900000000001E-2</v>
      </c>
      <c r="J1646">
        <v>2.7437900000000001E-2</v>
      </c>
    </row>
    <row r="1647" spans="1:10">
      <c r="A1647" t="s">
        <v>2537</v>
      </c>
      <c r="B1647">
        <v>253</v>
      </c>
      <c r="C1647" t="s">
        <v>2538</v>
      </c>
      <c r="E1647" t="s">
        <v>2539</v>
      </c>
      <c r="F1647" t="s">
        <v>5648</v>
      </c>
      <c r="G1647">
        <v>9</v>
      </c>
      <c r="H1647" t="s">
        <v>2538</v>
      </c>
      <c r="I1647" t="s">
        <v>5649</v>
      </c>
      <c r="J1647">
        <v>0.28259699999999999</v>
      </c>
    </row>
    <row r="1648" spans="1:10">
      <c r="A1648" t="s">
        <v>3084</v>
      </c>
      <c r="B1648">
        <v>705</v>
      </c>
      <c r="C1648" t="s">
        <v>3085</v>
      </c>
      <c r="E1648" t="s">
        <v>3086</v>
      </c>
      <c r="F1648" t="s">
        <v>5650</v>
      </c>
      <c r="G1648">
        <v>5</v>
      </c>
      <c r="H1648" t="s">
        <v>3085</v>
      </c>
      <c r="I1648" t="s">
        <v>5651</v>
      </c>
      <c r="J1648">
        <v>3.9718900000000001E-2</v>
      </c>
    </row>
    <row r="1649" spans="1:10">
      <c r="A1649" t="s">
        <v>5652</v>
      </c>
      <c r="B1649">
        <v>626</v>
      </c>
      <c r="C1649" t="s">
        <v>5653</v>
      </c>
      <c r="E1649" t="s">
        <v>5654</v>
      </c>
      <c r="F1649" t="s">
        <v>5655</v>
      </c>
      <c r="G1649">
        <v>1</v>
      </c>
      <c r="H1649" t="s">
        <v>5653</v>
      </c>
      <c r="I1649">
        <v>2.7767699999999999E-2</v>
      </c>
      <c r="J1649">
        <v>2.7767699999999999E-2</v>
      </c>
    </row>
    <row r="1650" spans="1:10">
      <c r="A1650" t="s">
        <v>5309</v>
      </c>
      <c r="B1650">
        <v>309</v>
      </c>
      <c r="C1650" t="s">
        <v>5310</v>
      </c>
      <c r="E1650" t="s">
        <v>5311</v>
      </c>
      <c r="F1650" t="s">
        <v>5656</v>
      </c>
      <c r="G1650">
        <v>2</v>
      </c>
      <c r="H1650" t="s">
        <v>5310</v>
      </c>
      <c r="I1650" t="s">
        <v>5657</v>
      </c>
      <c r="J1650">
        <v>0.12794325000000001</v>
      </c>
    </row>
    <row r="1651" spans="1:10">
      <c r="A1651" t="s">
        <v>2598</v>
      </c>
      <c r="B1651">
        <v>123</v>
      </c>
      <c r="C1651" t="s">
        <v>2599</v>
      </c>
      <c r="E1651" t="s">
        <v>2600</v>
      </c>
      <c r="F1651" t="s">
        <v>5658</v>
      </c>
      <c r="G1651">
        <v>5</v>
      </c>
      <c r="H1651" t="s">
        <v>2599</v>
      </c>
      <c r="I1651" t="s">
        <v>5659</v>
      </c>
      <c r="J1651">
        <v>0.17399700000000001</v>
      </c>
    </row>
    <row r="1652" spans="1:10">
      <c r="A1652" t="s">
        <v>949</v>
      </c>
      <c r="B1652">
        <v>373</v>
      </c>
      <c r="C1652" t="s">
        <v>950</v>
      </c>
      <c r="E1652" t="s">
        <v>951</v>
      </c>
      <c r="F1652" t="s">
        <v>5660</v>
      </c>
      <c r="G1652">
        <v>2</v>
      </c>
      <c r="H1652" t="s">
        <v>950</v>
      </c>
      <c r="I1652" t="s">
        <v>5661</v>
      </c>
      <c r="J1652">
        <v>2.79198999999999E-2</v>
      </c>
    </row>
    <row r="1653" spans="1:10">
      <c r="A1653" t="s">
        <v>1231</v>
      </c>
      <c r="B1653">
        <v>297</v>
      </c>
      <c r="C1653" t="s">
        <v>1232</v>
      </c>
      <c r="E1653" t="s">
        <v>1233</v>
      </c>
      <c r="F1653" t="s">
        <v>5662</v>
      </c>
      <c r="G1653">
        <v>2</v>
      </c>
      <c r="H1653" t="s">
        <v>1232</v>
      </c>
      <c r="I1653" t="s">
        <v>5663</v>
      </c>
      <c r="J1653">
        <v>0.16203429999999999</v>
      </c>
    </row>
    <row r="1654" spans="1:10">
      <c r="A1654" t="s">
        <v>1116</v>
      </c>
      <c r="B1654">
        <v>126</v>
      </c>
      <c r="C1654" t="s">
        <v>1117</v>
      </c>
      <c r="E1654" t="s">
        <v>1118</v>
      </c>
      <c r="F1654" t="s">
        <v>5664</v>
      </c>
      <c r="G1654">
        <v>2</v>
      </c>
      <c r="H1654" t="s">
        <v>1117</v>
      </c>
      <c r="I1654" t="s">
        <v>5665</v>
      </c>
      <c r="J1654">
        <v>6.4156299999999999E-2</v>
      </c>
    </row>
    <row r="1655" spans="1:10">
      <c r="A1655" t="s">
        <v>5666</v>
      </c>
      <c r="B1655">
        <v>232</v>
      </c>
      <c r="C1655" t="s">
        <v>5667</v>
      </c>
      <c r="E1655" t="s">
        <v>5668</v>
      </c>
      <c r="F1655" t="s">
        <v>5669</v>
      </c>
      <c r="G1655">
        <v>1</v>
      </c>
      <c r="H1655" t="s">
        <v>5667</v>
      </c>
      <c r="I1655">
        <v>2.8093799999999999E-2</v>
      </c>
      <c r="J1655">
        <v>2.8093799999999999E-2</v>
      </c>
    </row>
    <row r="1656" spans="1:10">
      <c r="A1656" t="s">
        <v>3886</v>
      </c>
      <c r="B1656">
        <v>125</v>
      </c>
      <c r="C1656" t="s">
        <v>3887</v>
      </c>
      <c r="E1656" t="s">
        <v>3888</v>
      </c>
      <c r="F1656" t="s">
        <v>5670</v>
      </c>
      <c r="G1656">
        <v>7</v>
      </c>
      <c r="H1656" t="s">
        <v>3887</v>
      </c>
      <c r="I1656" t="s">
        <v>5671</v>
      </c>
      <c r="J1656">
        <v>0.18510599999999999</v>
      </c>
    </row>
    <row r="1657" spans="1:10">
      <c r="A1657" t="s">
        <v>5672</v>
      </c>
      <c r="B1657">
        <v>175</v>
      </c>
      <c r="C1657" t="s">
        <v>5673</v>
      </c>
      <c r="E1657" t="s">
        <v>5674</v>
      </c>
      <c r="F1657" t="s">
        <v>5675</v>
      </c>
      <c r="G1657">
        <v>1</v>
      </c>
      <c r="H1657" t="s">
        <v>5673</v>
      </c>
      <c r="I1657">
        <v>2.8272700000000001E-2</v>
      </c>
      <c r="J1657">
        <v>2.8272700000000001E-2</v>
      </c>
    </row>
    <row r="1658" spans="1:10">
      <c r="A1658" t="s">
        <v>3854</v>
      </c>
      <c r="B1658">
        <v>66</v>
      </c>
      <c r="C1658" t="s">
        <v>3855</v>
      </c>
      <c r="E1658" t="s">
        <v>3856</v>
      </c>
      <c r="F1658" t="s">
        <v>5676</v>
      </c>
      <c r="G1658">
        <v>2</v>
      </c>
      <c r="H1658" t="s">
        <v>3855</v>
      </c>
      <c r="I1658" t="s">
        <v>5677</v>
      </c>
      <c r="J1658">
        <v>3.7400599999999999E-2</v>
      </c>
    </row>
    <row r="1659" spans="1:10">
      <c r="A1659" t="s">
        <v>1795</v>
      </c>
      <c r="B1659">
        <v>264</v>
      </c>
      <c r="C1659" t="s">
        <v>1796</v>
      </c>
      <c r="E1659" t="s">
        <v>1797</v>
      </c>
      <c r="F1659" t="s">
        <v>5678</v>
      </c>
      <c r="G1659">
        <v>4</v>
      </c>
      <c r="H1659" t="s">
        <v>1796</v>
      </c>
      <c r="I1659" t="s">
        <v>5679</v>
      </c>
      <c r="J1659">
        <v>0.11901865</v>
      </c>
    </row>
    <row r="1660" spans="1:10">
      <c r="A1660" t="s">
        <v>5680</v>
      </c>
      <c r="B1660">
        <v>155</v>
      </c>
      <c r="C1660" t="s">
        <v>5681</v>
      </c>
      <c r="E1660" t="s">
        <v>5682</v>
      </c>
      <c r="F1660" t="s">
        <v>5683</v>
      </c>
      <c r="G1660">
        <v>3</v>
      </c>
      <c r="H1660" t="s">
        <v>5681</v>
      </c>
      <c r="I1660" t="s">
        <v>5684</v>
      </c>
      <c r="J1660">
        <v>4.0417300000000003E-2</v>
      </c>
    </row>
    <row r="1661" spans="1:10">
      <c r="A1661" t="s">
        <v>5685</v>
      </c>
      <c r="B1661">
        <v>1118</v>
      </c>
      <c r="C1661" t="s">
        <v>5686</v>
      </c>
      <c r="E1661" t="s">
        <v>5687</v>
      </c>
      <c r="F1661" t="s">
        <v>5688</v>
      </c>
      <c r="G1661">
        <v>2</v>
      </c>
      <c r="H1661" t="s">
        <v>5686</v>
      </c>
      <c r="I1661" t="s">
        <v>5689</v>
      </c>
      <c r="J1661">
        <v>7.3054300000000003E-2</v>
      </c>
    </row>
    <row r="1662" spans="1:10">
      <c r="A1662" t="s">
        <v>3576</v>
      </c>
      <c r="B1662">
        <v>586</v>
      </c>
      <c r="C1662" t="s">
        <v>3577</v>
      </c>
      <c r="E1662" t="s">
        <v>3578</v>
      </c>
      <c r="F1662" t="s">
        <v>5690</v>
      </c>
      <c r="G1662">
        <v>1</v>
      </c>
      <c r="H1662" t="s">
        <v>3577</v>
      </c>
      <c r="I1662">
        <v>2.8450400000000001E-2</v>
      </c>
      <c r="J1662">
        <v>2.8450400000000001E-2</v>
      </c>
    </row>
    <row r="1663" spans="1:10">
      <c r="A1663" t="s">
        <v>5691</v>
      </c>
      <c r="B1663">
        <v>124</v>
      </c>
      <c r="C1663" t="s">
        <v>5692</v>
      </c>
      <c r="E1663" t="s">
        <v>5693</v>
      </c>
      <c r="F1663" t="s">
        <v>5694</v>
      </c>
      <c r="G1663">
        <v>3</v>
      </c>
      <c r="H1663" t="s">
        <v>5692</v>
      </c>
      <c r="I1663" t="s">
        <v>5695</v>
      </c>
      <c r="J1663">
        <v>9.5934199999999997E-2</v>
      </c>
    </row>
    <row r="1664" spans="1:10">
      <c r="A1664" t="s">
        <v>2350</v>
      </c>
      <c r="B1664">
        <v>146</v>
      </c>
      <c r="C1664" t="s">
        <v>2351</v>
      </c>
      <c r="D1664" t="s">
        <v>5696</v>
      </c>
      <c r="E1664" t="s">
        <v>2353</v>
      </c>
      <c r="F1664" t="s">
        <v>5697</v>
      </c>
      <c r="G1664">
        <v>16</v>
      </c>
      <c r="H1664" t="s">
        <v>2351</v>
      </c>
      <c r="I1664" t="s">
        <v>5698</v>
      </c>
      <c r="J1664">
        <v>4.8918199999999898E-2</v>
      </c>
    </row>
    <row r="1665" spans="1:10">
      <c r="A1665" t="s">
        <v>3359</v>
      </c>
      <c r="B1665">
        <v>399</v>
      </c>
      <c r="C1665" t="s">
        <v>3360</v>
      </c>
      <c r="E1665" t="s">
        <v>3361</v>
      </c>
      <c r="F1665" t="s">
        <v>5699</v>
      </c>
      <c r="G1665">
        <v>1</v>
      </c>
      <c r="H1665" t="s">
        <v>3360</v>
      </c>
      <c r="I1665">
        <v>2.8517600000000001E-2</v>
      </c>
      <c r="J1665">
        <v>2.8517600000000001E-2</v>
      </c>
    </row>
    <row r="1666" spans="1:10">
      <c r="A1666" t="s">
        <v>1038</v>
      </c>
      <c r="B1666">
        <v>671</v>
      </c>
      <c r="C1666" t="s">
        <v>1039</v>
      </c>
      <c r="E1666" t="s">
        <v>1040</v>
      </c>
      <c r="F1666" t="s">
        <v>5700</v>
      </c>
      <c r="G1666">
        <v>5</v>
      </c>
      <c r="H1666" t="s">
        <v>1039</v>
      </c>
      <c r="I1666" t="s">
        <v>5701</v>
      </c>
      <c r="J1666">
        <v>0.192963</v>
      </c>
    </row>
    <row r="1667" spans="1:10">
      <c r="A1667" t="s">
        <v>3042</v>
      </c>
      <c r="B1667">
        <v>245</v>
      </c>
      <c r="C1667" t="s">
        <v>3043</v>
      </c>
      <c r="E1667" t="s">
        <v>3044</v>
      </c>
      <c r="F1667" t="s">
        <v>5702</v>
      </c>
      <c r="G1667">
        <v>6</v>
      </c>
      <c r="H1667" t="s">
        <v>3043</v>
      </c>
      <c r="I1667" t="s">
        <v>5703</v>
      </c>
      <c r="J1667">
        <v>6.6563449999999996E-2</v>
      </c>
    </row>
    <row r="1668" spans="1:10">
      <c r="A1668" t="s">
        <v>5704</v>
      </c>
      <c r="B1668">
        <v>18</v>
      </c>
      <c r="C1668" t="s">
        <v>5705</v>
      </c>
      <c r="E1668" t="s">
        <v>5706</v>
      </c>
      <c r="F1668" t="s">
        <v>5707</v>
      </c>
      <c r="G1668">
        <v>2</v>
      </c>
      <c r="H1668" t="s">
        <v>5705</v>
      </c>
      <c r="I1668" t="s">
        <v>5708</v>
      </c>
      <c r="J1668">
        <v>3.399025E-2</v>
      </c>
    </row>
    <row r="1669" spans="1:10">
      <c r="A1669" t="s">
        <v>5709</v>
      </c>
      <c r="B1669">
        <v>29</v>
      </c>
      <c r="C1669" t="s">
        <v>5710</v>
      </c>
      <c r="E1669" t="s">
        <v>5711</v>
      </c>
      <c r="F1669" t="s">
        <v>5712</v>
      </c>
      <c r="G1669">
        <v>4</v>
      </c>
      <c r="H1669" t="s">
        <v>5710</v>
      </c>
      <c r="I1669" t="s">
        <v>5713</v>
      </c>
      <c r="J1669">
        <v>0.13208600000000001</v>
      </c>
    </row>
    <row r="1670" spans="1:10">
      <c r="A1670" t="s">
        <v>5714</v>
      </c>
      <c r="B1670">
        <v>31</v>
      </c>
      <c r="C1670" t="s">
        <v>5715</v>
      </c>
      <c r="D1670" t="s">
        <v>5716</v>
      </c>
      <c r="E1670" t="s">
        <v>5717</v>
      </c>
      <c r="F1670" t="s">
        <v>5718</v>
      </c>
      <c r="G1670">
        <v>2</v>
      </c>
      <c r="H1670" t="s">
        <v>5715</v>
      </c>
      <c r="I1670" t="s">
        <v>5719</v>
      </c>
      <c r="J1670">
        <v>0.13367484999999901</v>
      </c>
    </row>
    <row r="1671" spans="1:10">
      <c r="A1671" t="s">
        <v>5720</v>
      </c>
      <c r="B1671">
        <v>445</v>
      </c>
      <c r="C1671" t="s">
        <v>5721</v>
      </c>
      <c r="E1671" t="s">
        <v>5722</v>
      </c>
      <c r="F1671" t="s">
        <v>5723</v>
      </c>
      <c r="G1671">
        <v>2</v>
      </c>
      <c r="H1671" t="s">
        <v>5721</v>
      </c>
      <c r="I1671" t="s">
        <v>5724</v>
      </c>
      <c r="J1671">
        <v>3.8294349999999998E-2</v>
      </c>
    </row>
    <row r="1672" spans="1:10">
      <c r="A1672" t="s">
        <v>230</v>
      </c>
      <c r="B1672">
        <v>51</v>
      </c>
      <c r="C1672" t="s">
        <v>231</v>
      </c>
      <c r="E1672" t="s">
        <v>232</v>
      </c>
      <c r="F1672" t="s">
        <v>5725</v>
      </c>
      <c r="G1672">
        <v>2</v>
      </c>
      <c r="H1672" t="s">
        <v>231</v>
      </c>
      <c r="I1672" t="s">
        <v>5726</v>
      </c>
      <c r="J1672">
        <v>0.17087715000000001</v>
      </c>
    </row>
    <row r="1673" spans="1:10">
      <c r="A1673" t="s">
        <v>3462</v>
      </c>
      <c r="B1673">
        <v>266</v>
      </c>
      <c r="C1673" t="s">
        <v>3463</v>
      </c>
      <c r="E1673" t="s">
        <v>3464</v>
      </c>
      <c r="F1673" t="s">
        <v>5727</v>
      </c>
      <c r="G1673">
        <v>6</v>
      </c>
      <c r="H1673" t="s">
        <v>3463</v>
      </c>
      <c r="I1673" t="s">
        <v>5728</v>
      </c>
      <c r="J1673">
        <v>0.14816850000000001</v>
      </c>
    </row>
    <row r="1674" spans="1:10">
      <c r="A1674" t="s">
        <v>5729</v>
      </c>
      <c r="B1674">
        <v>514</v>
      </c>
      <c r="C1674" t="s">
        <v>5730</v>
      </c>
      <c r="E1674" t="s">
        <v>5731</v>
      </c>
      <c r="F1674" t="s">
        <v>5732</v>
      </c>
      <c r="G1674">
        <v>3</v>
      </c>
      <c r="H1674" t="s">
        <v>5730</v>
      </c>
      <c r="I1674" t="s">
        <v>5733</v>
      </c>
      <c r="J1674">
        <v>0.10757</v>
      </c>
    </row>
    <row r="1675" spans="1:10">
      <c r="A1675" t="s">
        <v>1542</v>
      </c>
      <c r="B1675">
        <v>213</v>
      </c>
      <c r="C1675" t="s">
        <v>1543</v>
      </c>
      <c r="E1675" t="s">
        <v>1544</v>
      </c>
      <c r="F1675" t="s">
        <v>5734</v>
      </c>
      <c r="G1675">
        <v>1</v>
      </c>
      <c r="H1675" t="s">
        <v>1543</v>
      </c>
      <c r="I1675">
        <v>2.9316499999999999E-2</v>
      </c>
      <c r="J1675">
        <v>2.9316499999999999E-2</v>
      </c>
    </row>
    <row r="1676" spans="1:10">
      <c r="A1676" t="s">
        <v>15</v>
      </c>
      <c r="B1676">
        <v>1098</v>
      </c>
      <c r="C1676" t="s">
        <v>16</v>
      </c>
      <c r="E1676" t="s">
        <v>17</v>
      </c>
      <c r="F1676" t="s">
        <v>5735</v>
      </c>
      <c r="G1676">
        <v>1</v>
      </c>
      <c r="H1676" t="s">
        <v>16</v>
      </c>
      <c r="I1676">
        <v>2.9370299999999998E-2</v>
      </c>
      <c r="J1676">
        <v>2.9370299999999998E-2</v>
      </c>
    </row>
    <row r="1677" spans="1:10">
      <c r="A1677" t="s">
        <v>2489</v>
      </c>
      <c r="B1677">
        <v>558</v>
      </c>
      <c r="C1677" t="s">
        <v>2490</v>
      </c>
      <c r="E1677" t="s">
        <v>2491</v>
      </c>
      <c r="F1677" t="s">
        <v>5736</v>
      </c>
      <c r="G1677">
        <v>3</v>
      </c>
      <c r="H1677" t="s">
        <v>2490</v>
      </c>
      <c r="I1677" t="s">
        <v>5737</v>
      </c>
      <c r="J1677">
        <v>4.8002000000000003E-2</v>
      </c>
    </row>
    <row r="1678" spans="1:10">
      <c r="A1678" t="s">
        <v>2196</v>
      </c>
      <c r="B1678">
        <v>479</v>
      </c>
      <c r="C1678" t="s">
        <v>2197</v>
      </c>
      <c r="E1678" t="s">
        <v>2198</v>
      </c>
      <c r="F1678" t="s">
        <v>5738</v>
      </c>
      <c r="G1678">
        <v>6</v>
      </c>
      <c r="H1678" t="s">
        <v>2197</v>
      </c>
      <c r="I1678" t="s">
        <v>5739</v>
      </c>
      <c r="J1678">
        <v>5.5184200000000003E-2</v>
      </c>
    </row>
    <row r="1679" spans="1:10">
      <c r="A1679" t="s">
        <v>5740</v>
      </c>
      <c r="B1679">
        <v>236</v>
      </c>
      <c r="C1679" t="s">
        <v>5741</v>
      </c>
      <c r="E1679" t="s">
        <v>5742</v>
      </c>
      <c r="F1679" t="s">
        <v>5743</v>
      </c>
      <c r="G1679">
        <v>2</v>
      </c>
      <c r="H1679" t="s">
        <v>5741</v>
      </c>
      <c r="I1679" t="s">
        <v>5744</v>
      </c>
      <c r="J1679">
        <v>0.18388869999999999</v>
      </c>
    </row>
    <row r="1680" spans="1:10">
      <c r="A1680" t="s">
        <v>1028</v>
      </c>
      <c r="B1680">
        <v>756</v>
      </c>
      <c r="C1680" t="s">
        <v>1029</v>
      </c>
      <c r="E1680" t="s">
        <v>1030</v>
      </c>
      <c r="F1680" t="s">
        <v>5745</v>
      </c>
      <c r="G1680">
        <v>3</v>
      </c>
      <c r="H1680" t="s">
        <v>1029</v>
      </c>
      <c r="I1680" t="s">
        <v>5746</v>
      </c>
      <c r="J1680">
        <v>7.3329199999999997E-2</v>
      </c>
    </row>
    <row r="1681" spans="1:10">
      <c r="A1681" t="s">
        <v>5747</v>
      </c>
      <c r="B1681">
        <v>224</v>
      </c>
      <c r="C1681" t="s">
        <v>5748</v>
      </c>
      <c r="E1681" t="s">
        <v>5749</v>
      </c>
      <c r="F1681" t="s">
        <v>5750</v>
      </c>
      <c r="G1681">
        <v>2</v>
      </c>
      <c r="H1681" t="s">
        <v>5748</v>
      </c>
      <c r="I1681" t="s">
        <v>5751</v>
      </c>
      <c r="J1681">
        <v>0.1659776</v>
      </c>
    </row>
    <row r="1682" spans="1:10">
      <c r="A1682" t="s">
        <v>5752</v>
      </c>
      <c r="B1682">
        <v>135</v>
      </c>
      <c r="C1682" t="s">
        <v>5753</v>
      </c>
      <c r="E1682" t="s">
        <v>5754</v>
      </c>
      <c r="F1682" t="s">
        <v>5755</v>
      </c>
      <c r="G1682">
        <v>1</v>
      </c>
      <c r="H1682" t="s">
        <v>5753</v>
      </c>
      <c r="I1682">
        <v>3.0479099999999999E-2</v>
      </c>
      <c r="J1682">
        <v>3.0479099999999999E-2</v>
      </c>
    </row>
    <row r="1683" spans="1:10">
      <c r="A1683" t="s">
        <v>4368</v>
      </c>
      <c r="B1683">
        <v>593</v>
      </c>
      <c r="C1683" t="s">
        <v>4369</v>
      </c>
      <c r="E1683" t="s">
        <v>4370</v>
      </c>
      <c r="F1683" t="s">
        <v>5756</v>
      </c>
      <c r="G1683">
        <v>3</v>
      </c>
      <c r="H1683" t="s">
        <v>4369</v>
      </c>
      <c r="I1683" t="s">
        <v>5757</v>
      </c>
      <c r="J1683">
        <v>8.4534700000000004E-2</v>
      </c>
    </row>
    <row r="1684" spans="1:10">
      <c r="A1684" t="s">
        <v>5758</v>
      </c>
      <c r="B1684">
        <v>145</v>
      </c>
      <c r="C1684" t="s">
        <v>5759</v>
      </c>
      <c r="E1684" t="s">
        <v>5760</v>
      </c>
      <c r="F1684" t="s">
        <v>5761</v>
      </c>
      <c r="G1684">
        <v>1</v>
      </c>
      <c r="H1684" t="s">
        <v>5759</v>
      </c>
      <c r="I1684">
        <v>3.0580099999999999E-2</v>
      </c>
      <c r="J1684">
        <v>3.0580099999999999E-2</v>
      </c>
    </row>
    <row r="1685" spans="1:10">
      <c r="A1685" t="s">
        <v>360</v>
      </c>
      <c r="B1685">
        <v>439</v>
      </c>
      <c r="C1685" t="s">
        <v>361</v>
      </c>
      <c r="E1685" t="s">
        <v>362</v>
      </c>
      <c r="F1685" t="s">
        <v>5762</v>
      </c>
      <c r="G1685">
        <v>15</v>
      </c>
      <c r="H1685" t="s">
        <v>361</v>
      </c>
      <c r="I1685" t="s">
        <v>5763</v>
      </c>
      <c r="J1685">
        <v>0.24967800000000001</v>
      </c>
    </row>
    <row r="1686" spans="1:10">
      <c r="A1686" t="s">
        <v>5764</v>
      </c>
      <c r="B1686">
        <v>87</v>
      </c>
      <c r="C1686" t="s">
        <v>5765</v>
      </c>
      <c r="E1686" t="s">
        <v>5766</v>
      </c>
      <c r="F1686" t="s">
        <v>5767</v>
      </c>
      <c r="G1686">
        <v>7</v>
      </c>
      <c r="H1686" t="s">
        <v>5765</v>
      </c>
      <c r="I1686" t="s">
        <v>5768</v>
      </c>
      <c r="J1686">
        <v>8.2944199999999996E-2</v>
      </c>
    </row>
    <row r="1687" spans="1:10">
      <c r="A1687" t="s">
        <v>10</v>
      </c>
      <c r="B1687">
        <v>382</v>
      </c>
      <c r="C1687" t="s">
        <v>11</v>
      </c>
      <c r="E1687" t="s">
        <v>12</v>
      </c>
      <c r="F1687" t="s">
        <v>5769</v>
      </c>
      <c r="G1687">
        <v>7</v>
      </c>
      <c r="H1687" t="s">
        <v>11</v>
      </c>
      <c r="I1687" t="s">
        <v>5770</v>
      </c>
      <c r="J1687">
        <v>8.9232699999999998E-2</v>
      </c>
    </row>
    <row r="1688" spans="1:10">
      <c r="A1688" t="s">
        <v>906</v>
      </c>
      <c r="B1688">
        <v>26</v>
      </c>
      <c r="C1688" t="s">
        <v>907</v>
      </c>
      <c r="E1688" t="s">
        <v>908</v>
      </c>
      <c r="F1688" t="s">
        <v>5771</v>
      </c>
      <c r="G1688">
        <v>3</v>
      </c>
      <c r="H1688" t="s">
        <v>907</v>
      </c>
      <c r="I1688" t="s">
        <v>5772</v>
      </c>
      <c r="J1688">
        <v>0.19561999999999999</v>
      </c>
    </row>
    <row r="1689" spans="1:10">
      <c r="A1689" t="s">
        <v>5773</v>
      </c>
      <c r="B1689">
        <v>221</v>
      </c>
      <c r="C1689" t="s">
        <v>5774</v>
      </c>
      <c r="E1689" t="s">
        <v>5775</v>
      </c>
      <c r="F1689" t="s">
        <v>5776</v>
      </c>
      <c r="G1689">
        <v>1</v>
      </c>
      <c r="H1689" t="s">
        <v>5774</v>
      </c>
      <c r="I1689">
        <v>3.1261400000000002E-2</v>
      </c>
      <c r="J1689">
        <v>3.1261400000000002E-2</v>
      </c>
    </row>
    <row r="1690" spans="1:10">
      <c r="A1690" t="s">
        <v>2175</v>
      </c>
      <c r="B1690">
        <v>111</v>
      </c>
      <c r="C1690" t="s">
        <v>2176</v>
      </c>
      <c r="E1690" t="s">
        <v>2177</v>
      </c>
      <c r="F1690" t="s">
        <v>5777</v>
      </c>
      <c r="G1690">
        <v>6</v>
      </c>
      <c r="H1690" t="s">
        <v>2176</v>
      </c>
      <c r="I1690" t="s">
        <v>5778</v>
      </c>
      <c r="J1690">
        <v>0.13706499999999999</v>
      </c>
    </row>
    <row r="1691" spans="1:10">
      <c r="A1691" t="s">
        <v>975</v>
      </c>
      <c r="B1691">
        <v>244</v>
      </c>
      <c r="C1691" t="s">
        <v>976</v>
      </c>
      <c r="E1691" t="s">
        <v>977</v>
      </c>
      <c r="F1691" t="s">
        <v>5779</v>
      </c>
      <c r="G1691">
        <v>4</v>
      </c>
      <c r="H1691" t="s">
        <v>976</v>
      </c>
      <c r="I1691" t="s">
        <v>5780</v>
      </c>
      <c r="J1691">
        <v>0.18056749999999999</v>
      </c>
    </row>
    <row r="1692" spans="1:10">
      <c r="A1692" t="s">
        <v>1377</v>
      </c>
      <c r="B1692">
        <v>934</v>
      </c>
      <c r="C1692" t="s">
        <v>1378</v>
      </c>
      <c r="E1692" t="s">
        <v>1379</v>
      </c>
      <c r="F1692" t="s">
        <v>5781</v>
      </c>
      <c r="G1692">
        <v>1</v>
      </c>
      <c r="H1692" t="s">
        <v>1378</v>
      </c>
      <c r="I1692">
        <v>3.1652600000000003E-2</v>
      </c>
      <c r="J1692">
        <v>3.1652600000000003E-2</v>
      </c>
    </row>
    <row r="1693" spans="1:10">
      <c r="A1693" t="s">
        <v>4188</v>
      </c>
      <c r="B1693">
        <v>529</v>
      </c>
      <c r="C1693" t="s">
        <v>4189</v>
      </c>
      <c r="E1693" t="s">
        <v>4190</v>
      </c>
      <c r="F1693" t="s">
        <v>5782</v>
      </c>
      <c r="G1693">
        <v>3</v>
      </c>
      <c r="H1693" t="s">
        <v>4189</v>
      </c>
      <c r="I1693" t="s">
        <v>5783</v>
      </c>
      <c r="J1693">
        <v>6.8421700000000002E-2</v>
      </c>
    </row>
    <row r="1694" spans="1:10">
      <c r="A1694" t="s">
        <v>930</v>
      </c>
      <c r="B1694">
        <v>198</v>
      </c>
      <c r="C1694" t="s">
        <v>931</v>
      </c>
      <c r="E1694" t="s">
        <v>932</v>
      </c>
      <c r="F1694" t="s">
        <v>5784</v>
      </c>
      <c r="G1694">
        <v>1</v>
      </c>
      <c r="H1694" t="s">
        <v>931</v>
      </c>
      <c r="I1694">
        <v>3.1994300000000003E-2</v>
      </c>
      <c r="J1694">
        <v>3.1994300000000003E-2</v>
      </c>
    </row>
    <row r="1695" spans="1:10">
      <c r="A1695" t="s">
        <v>1547</v>
      </c>
      <c r="B1695">
        <v>466</v>
      </c>
      <c r="C1695" t="s">
        <v>1548</v>
      </c>
      <c r="E1695" t="s">
        <v>1549</v>
      </c>
      <c r="F1695" t="s">
        <v>5785</v>
      </c>
      <c r="G1695">
        <v>6</v>
      </c>
      <c r="H1695" t="s">
        <v>1548</v>
      </c>
      <c r="I1695" t="s">
        <v>5786</v>
      </c>
      <c r="J1695">
        <v>0.20474400000000001</v>
      </c>
    </row>
    <row r="1696" spans="1:10">
      <c r="A1696" t="s">
        <v>5787</v>
      </c>
      <c r="B1696">
        <v>972</v>
      </c>
      <c r="C1696" t="s">
        <v>5788</v>
      </c>
      <c r="E1696" t="s">
        <v>5789</v>
      </c>
      <c r="F1696" t="s">
        <v>5790</v>
      </c>
      <c r="G1696">
        <v>1</v>
      </c>
      <c r="H1696" t="s">
        <v>5788</v>
      </c>
      <c r="I1696">
        <v>3.2149200000000003E-2</v>
      </c>
      <c r="J1696">
        <v>3.2149200000000003E-2</v>
      </c>
    </row>
    <row r="1697" spans="1:10">
      <c r="A1697" t="s">
        <v>5791</v>
      </c>
      <c r="B1697">
        <v>17</v>
      </c>
      <c r="C1697" t="s">
        <v>5792</v>
      </c>
      <c r="E1697" t="s">
        <v>5793</v>
      </c>
      <c r="F1697" t="s">
        <v>5794</v>
      </c>
      <c r="G1697">
        <v>6</v>
      </c>
      <c r="H1697" t="s">
        <v>5792</v>
      </c>
      <c r="I1697" t="s">
        <v>5795</v>
      </c>
      <c r="J1697">
        <v>0.17637449999999999</v>
      </c>
    </row>
    <row r="1698" spans="1:10">
      <c r="A1698" t="s">
        <v>85</v>
      </c>
      <c r="B1698">
        <v>161</v>
      </c>
      <c r="C1698" t="s">
        <v>86</v>
      </c>
      <c r="E1698" t="s">
        <v>87</v>
      </c>
      <c r="F1698" t="s">
        <v>5796</v>
      </c>
      <c r="G1698">
        <v>2</v>
      </c>
      <c r="H1698" t="s">
        <v>86</v>
      </c>
      <c r="I1698" t="s">
        <v>5797</v>
      </c>
      <c r="J1698">
        <v>0.1519375</v>
      </c>
    </row>
    <row r="1699" spans="1:10">
      <c r="A1699" t="s">
        <v>5050</v>
      </c>
      <c r="B1699">
        <v>147</v>
      </c>
      <c r="C1699" t="s">
        <v>5051</v>
      </c>
      <c r="E1699" t="s">
        <v>5052</v>
      </c>
      <c r="F1699" t="s">
        <v>5798</v>
      </c>
      <c r="G1699">
        <v>2</v>
      </c>
      <c r="H1699" t="s">
        <v>5051</v>
      </c>
      <c r="I1699" t="s">
        <v>5799</v>
      </c>
      <c r="J1699">
        <v>5.9962950000000001E-2</v>
      </c>
    </row>
    <row r="1700" spans="1:10">
      <c r="A1700" t="s">
        <v>5800</v>
      </c>
      <c r="B1700">
        <v>353</v>
      </c>
      <c r="C1700" t="s">
        <v>5801</v>
      </c>
      <c r="E1700" t="s">
        <v>5802</v>
      </c>
      <c r="F1700" t="s">
        <v>5803</v>
      </c>
      <c r="G1700">
        <v>1</v>
      </c>
      <c r="H1700" t="s">
        <v>5801</v>
      </c>
      <c r="I1700">
        <v>3.2675799999999998E-2</v>
      </c>
      <c r="J1700">
        <v>3.2675799999999998E-2</v>
      </c>
    </row>
    <row r="1701" spans="1:10">
      <c r="A1701" t="s">
        <v>2362</v>
      </c>
      <c r="B1701">
        <v>591</v>
      </c>
      <c r="C1701" t="s">
        <v>2363</v>
      </c>
      <c r="E1701" t="s">
        <v>2364</v>
      </c>
      <c r="F1701" t="s">
        <v>5804</v>
      </c>
      <c r="G1701">
        <v>13</v>
      </c>
      <c r="H1701" t="s">
        <v>2363</v>
      </c>
      <c r="I1701" t="s">
        <v>5805</v>
      </c>
      <c r="J1701">
        <v>0.104273</v>
      </c>
    </row>
    <row r="1702" spans="1:10">
      <c r="A1702" t="s">
        <v>5806</v>
      </c>
      <c r="B1702">
        <v>209</v>
      </c>
      <c r="C1702" t="s">
        <v>5807</v>
      </c>
      <c r="E1702" t="s">
        <v>5808</v>
      </c>
      <c r="F1702" t="s">
        <v>5809</v>
      </c>
      <c r="G1702">
        <v>7</v>
      </c>
      <c r="H1702" t="s">
        <v>5807</v>
      </c>
      <c r="I1702" t="s">
        <v>5810</v>
      </c>
      <c r="J1702">
        <v>0.22295499999999999</v>
      </c>
    </row>
    <row r="1703" spans="1:10">
      <c r="A1703" t="s">
        <v>95</v>
      </c>
      <c r="B1703">
        <v>245</v>
      </c>
      <c r="C1703" t="s">
        <v>96</v>
      </c>
      <c r="E1703" t="s">
        <v>97</v>
      </c>
      <c r="F1703" t="s">
        <v>5811</v>
      </c>
      <c r="G1703">
        <v>5</v>
      </c>
      <c r="H1703" t="s">
        <v>96</v>
      </c>
      <c r="I1703" t="s">
        <v>5812</v>
      </c>
      <c r="J1703">
        <v>0.21920899999999999</v>
      </c>
    </row>
    <row r="1704" spans="1:10">
      <c r="A1704" t="s">
        <v>5813</v>
      </c>
      <c r="B1704">
        <v>268</v>
      </c>
      <c r="C1704" t="s">
        <v>5814</v>
      </c>
      <c r="E1704" t="s">
        <v>5815</v>
      </c>
      <c r="F1704" t="s">
        <v>5816</v>
      </c>
      <c r="G1704">
        <v>2</v>
      </c>
      <c r="H1704" t="s">
        <v>5814</v>
      </c>
      <c r="I1704" t="s">
        <v>5817</v>
      </c>
      <c r="J1704">
        <v>0.1126974</v>
      </c>
    </row>
    <row r="1705" spans="1:10">
      <c r="A1705" t="s">
        <v>5818</v>
      </c>
      <c r="B1705">
        <v>370</v>
      </c>
      <c r="C1705" t="s">
        <v>5819</v>
      </c>
      <c r="E1705" t="s">
        <v>5820</v>
      </c>
      <c r="F1705" t="s">
        <v>5821</v>
      </c>
      <c r="G1705">
        <v>1</v>
      </c>
      <c r="H1705" t="s">
        <v>5819</v>
      </c>
      <c r="I1705">
        <v>3.3171800000000001E-2</v>
      </c>
      <c r="J1705">
        <v>3.3171800000000001E-2</v>
      </c>
    </row>
    <row r="1706" spans="1:10">
      <c r="A1706" t="s">
        <v>151</v>
      </c>
      <c r="B1706">
        <v>673</v>
      </c>
      <c r="C1706" t="s">
        <v>152</v>
      </c>
      <c r="E1706" t="s">
        <v>153</v>
      </c>
      <c r="F1706" t="s">
        <v>5822</v>
      </c>
      <c r="G1706">
        <v>5</v>
      </c>
      <c r="H1706" t="s">
        <v>152</v>
      </c>
      <c r="I1706" t="s">
        <v>5823</v>
      </c>
      <c r="J1706">
        <v>5.44281E-2</v>
      </c>
    </row>
    <row r="1707" spans="1:10">
      <c r="A1707" t="s">
        <v>75</v>
      </c>
      <c r="B1707">
        <v>528</v>
      </c>
      <c r="C1707" t="s">
        <v>76</v>
      </c>
      <c r="E1707" t="s">
        <v>77</v>
      </c>
      <c r="F1707" t="s">
        <v>5824</v>
      </c>
      <c r="G1707">
        <v>2</v>
      </c>
      <c r="H1707" t="s">
        <v>76</v>
      </c>
      <c r="I1707" t="s">
        <v>5825</v>
      </c>
      <c r="J1707">
        <v>4.6995000000000002E-2</v>
      </c>
    </row>
    <row r="1708" spans="1:10">
      <c r="A1708" t="s">
        <v>2252</v>
      </c>
      <c r="B1708">
        <v>306</v>
      </c>
      <c r="C1708" t="s">
        <v>2253</v>
      </c>
      <c r="E1708" t="s">
        <v>2254</v>
      </c>
      <c r="F1708" t="s">
        <v>5826</v>
      </c>
      <c r="G1708">
        <v>3</v>
      </c>
      <c r="H1708" t="s">
        <v>2253</v>
      </c>
      <c r="I1708" t="s">
        <v>5827</v>
      </c>
      <c r="J1708">
        <v>0.35112199999999999</v>
      </c>
    </row>
    <row r="1709" spans="1:10">
      <c r="A1709" t="s">
        <v>2449</v>
      </c>
      <c r="B1709">
        <v>24</v>
      </c>
      <c r="C1709" t="s">
        <v>2450</v>
      </c>
      <c r="E1709" t="s">
        <v>2451</v>
      </c>
      <c r="F1709" t="s">
        <v>5828</v>
      </c>
      <c r="G1709">
        <v>11</v>
      </c>
      <c r="H1709" t="s">
        <v>2450</v>
      </c>
      <c r="I1709" t="s">
        <v>5829</v>
      </c>
      <c r="J1709">
        <v>0.120891</v>
      </c>
    </row>
    <row r="1710" spans="1:10">
      <c r="A1710" t="s">
        <v>558</v>
      </c>
      <c r="B1710">
        <v>347</v>
      </c>
      <c r="C1710" t="s">
        <v>559</v>
      </c>
      <c r="E1710" t="s">
        <v>560</v>
      </c>
      <c r="F1710" t="s">
        <v>5830</v>
      </c>
      <c r="G1710">
        <v>6</v>
      </c>
      <c r="H1710" t="s">
        <v>559</v>
      </c>
      <c r="I1710" t="s">
        <v>5831</v>
      </c>
      <c r="J1710">
        <v>0.22651399999999999</v>
      </c>
    </row>
    <row r="1711" spans="1:10">
      <c r="A1711" t="s">
        <v>5832</v>
      </c>
      <c r="B1711">
        <v>319</v>
      </c>
      <c r="C1711" t="s">
        <v>5833</v>
      </c>
      <c r="E1711" t="s">
        <v>5834</v>
      </c>
      <c r="F1711" t="s">
        <v>5835</v>
      </c>
      <c r="G1711">
        <v>1</v>
      </c>
      <c r="H1711" t="s">
        <v>5833</v>
      </c>
      <c r="I1711">
        <v>3.3850999999999999E-2</v>
      </c>
      <c r="J1711">
        <v>3.3850999999999999E-2</v>
      </c>
    </row>
    <row r="1712" spans="1:10">
      <c r="A1712" t="s">
        <v>5836</v>
      </c>
      <c r="B1712">
        <v>1786</v>
      </c>
      <c r="C1712" t="s">
        <v>5837</v>
      </c>
      <c r="E1712" t="s">
        <v>5838</v>
      </c>
      <c r="F1712" t="s">
        <v>5839</v>
      </c>
      <c r="G1712">
        <v>5</v>
      </c>
      <c r="H1712" t="s">
        <v>5837</v>
      </c>
      <c r="I1712" t="s">
        <v>5840</v>
      </c>
      <c r="J1712">
        <v>4.9647299999999998E-2</v>
      </c>
    </row>
    <row r="1713" spans="1:10">
      <c r="A1713" t="s">
        <v>5841</v>
      </c>
      <c r="B1713">
        <v>129</v>
      </c>
      <c r="C1713" t="s">
        <v>5842</v>
      </c>
      <c r="E1713" t="s">
        <v>5843</v>
      </c>
      <c r="F1713" t="s">
        <v>5844</v>
      </c>
      <c r="G1713">
        <v>7</v>
      </c>
      <c r="H1713" t="s">
        <v>5842</v>
      </c>
      <c r="I1713" t="s">
        <v>5845</v>
      </c>
      <c r="J1713">
        <v>9.5090099999999997E-2</v>
      </c>
    </row>
    <row r="1714" spans="1:10">
      <c r="A1714" t="s">
        <v>3558</v>
      </c>
      <c r="B1714">
        <v>147</v>
      </c>
      <c r="C1714" t="s">
        <v>3559</v>
      </c>
      <c r="E1714" t="s">
        <v>3560</v>
      </c>
      <c r="F1714" t="s">
        <v>5846</v>
      </c>
      <c r="G1714">
        <v>1</v>
      </c>
      <c r="H1714" t="s">
        <v>3559</v>
      </c>
      <c r="I1714">
        <v>3.4639700000000002E-2</v>
      </c>
      <c r="J1714">
        <v>3.4639700000000002E-2</v>
      </c>
    </row>
    <row r="1715" spans="1:10">
      <c r="A1715" t="s">
        <v>5378</v>
      </c>
      <c r="B1715">
        <v>41</v>
      </c>
      <c r="C1715" t="s">
        <v>5379</v>
      </c>
      <c r="E1715" t="s">
        <v>5380</v>
      </c>
      <c r="F1715" t="s">
        <v>5847</v>
      </c>
      <c r="G1715">
        <v>8</v>
      </c>
      <c r="H1715" t="s">
        <v>5379</v>
      </c>
      <c r="I1715" t="s">
        <v>5848</v>
      </c>
      <c r="J1715">
        <v>0.10052965</v>
      </c>
    </row>
    <row r="1716" spans="1:10">
      <c r="A1716" t="s">
        <v>5849</v>
      </c>
      <c r="B1716">
        <v>219</v>
      </c>
      <c r="C1716" t="s">
        <v>5850</v>
      </c>
      <c r="E1716" t="s">
        <v>5851</v>
      </c>
      <c r="F1716" t="s">
        <v>5852</v>
      </c>
      <c r="G1716">
        <v>1</v>
      </c>
      <c r="H1716" t="s">
        <v>5850</v>
      </c>
      <c r="I1716">
        <v>3.5125900000000002E-2</v>
      </c>
      <c r="J1716">
        <v>3.5125900000000002E-2</v>
      </c>
    </row>
    <row r="1717" spans="1:10">
      <c r="A1717" t="s">
        <v>2049</v>
      </c>
      <c r="B1717">
        <v>481</v>
      </c>
      <c r="C1717" t="s">
        <v>2050</v>
      </c>
      <c r="E1717" t="s">
        <v>2051</v>
      </c>
      <c r="F1717" t="s">
        <v>5853</v>
      </c>
      <c r="G1717">
        <v>3</v>
      </c>
      <c r="H1717" t="s">
        <v>2050</v>
      </c>
      <c r="I1717" t="s">
        <v>5854</v>
      </c>
      <c r="J1717">
        <v>0.177869</v>
      </c>
    </row>
    <row r="1718" spans="1:10">
      <c r="A1718" t="s">
        <v>5855</v>
      </c>
      <c r="B1718">
        <v>877</v>
      </c>
      <c r="C1718" t="s">
        <v>5856</v>
      </c>
      <c r="E1718" t="s">
        <v>5857</v>
      </c>
      <c r="F1718" t="s">
        <v>5858</v>
      </c>
      <c r="G1718">
        <v>2</v>
      </c>
      <c r="H1718" t="s">
        <v>5856</v>
      </c>
      <c r="I1718" t="s">
        <v>5859</v>
      </c>
      <c r="J1718">
        <v>0.1708066</v>
      </c>
    </row>
    <row r="1719" spans="1:10">
      <c r="A1719" t="s">
        <v>5860</v>
      </c>
      <c r="B1719">
        <v>99</v>
      </c>
      <c r="C1719" t="s">
        <v>5861</v>
      </c>
      <c r="E1719" t="s">
        <v>5862</v>
      </c>
      <c r="F1719" t="s">
        <v>5863</v>
      </c>
      <c r="G1719">
        <v>2</v>
      </c>
      <c r="H1719" t="s">
        <v>5861</v>
      </c>
      <c r="I1719" t="s">
        <v>5864</v>
      </c>
      <c r="J1719">
        <v>0.1983637</v>
      </c>
    </row>
    <row r="1720" spans="1:10">
      <c r="A1720" t="s">
        <v>2091</v>
      </c>
      <c r="B1720">
        <v>315</v>
      </c>
      <c r="C1720" t="s">
        <v>2092</v>
      </c>
      <c r="E1720" t="s">
        <v>2093</v>
      </c>
      <c r="F1720" t="s">
        <v>5865</v>
      </c>
      <c r="G1720">
        <v>4</v>
      </c>
      <c r="H1720" t="s">
        <v>2092</v>
      </c>
      <c r="I1720" t="s">
        <v>5866</v>
      </c>
      <c r="J1720">
        <v>5.9842949999999999E-2</v>
      </c>
    </row>
    <row r="1721" spans="1:10">
      <c r="A1721" t="s">
        <v>5867</v>
      </c>
      <c r="B1721">
        <v>301</v>
      </c>
      <c r="C1721" t="s">
        <v>5868</v>
      </c>
      <c r="E1721" t="s">
        <v>5869</v>
      </c>
      <c r="F1721" t="s">
        <v>5870</v>
      </c>
      <c r="G1721">
        <v>2</v>
      </c>
      <c r="H1721" t="s">
        <v>5868</v>
      </c>
      <c r="I1721" t="s">
        <v>5871</v>
      </c>
      <c r="J1721">
        <v>4.0527899999999999E-2</v>
      </c>
    </row>
    <row r="1722" spans="1:10">
      <c r="A1722" t="s">
        <v>3263</v>
      </c>
      <c r="B1722">
        <v>72</v>
      </c>
      <c r="C1722" t="s">
        <v>3264</v>
      </c>
      <c r="E1722" t="s">
        <v>3265</v>
      </c>
      <c r="F1722" t="s">
        <v>5872</v>
      </c>
      <c r="G1722">
        <v>8</v>
      </c>
      <c r="H1722" t="s">
        <v>3264</v>
      </c>
      <c r="I1722" t="s">
        <v>5873</v>
      </c>
      <c r="J1722">
        <v>6.5207550000000003E-2</v>
      </c>
    </row>
    <row r="1723" spans="1:10">
      <c r="A1723" t="s">
        <v>2753</v>
      </c>
      <c r="B1723">
        <v>310</v>
      </c>
      <c r="C1723" t="s">
        <v>2754</v>
      </c>
      <c r="E1723" t="s">
        <v>2755</v>
      </c>
      <c r="F1723" t="s">
        <v>5874</v>
      </c>
      <c r="G1723">
        <v>1</v>
      </c>
      <c r="H1723" t="s">
        <v>2754</v>
      </c>
      <c r="I1723">
        <v>3.5852500000000002E-2</v>
      </c>
      <c r="J1723">
        <v>3.5852500000000002E-2</v>
      </c>
    </row>
    <row r="1724" spans="1:10">
      <c r="A1724" t="s">
        <v>3672</v>
      </c>
      <c r="B1724">
        <v>46</v>
      </c>
      <c r="C1724" t="s">
        <v>3673</v>
      </c>
      <c r="E1724" t="s">
        <v>3674</v>
      </c>
      <c r="F1724" t="s">
        <v>5875</v>
      </c>
      <c r="G1724">
        <v>2</v>
      </c>
      <c r="H1724" t="s">
        <v>3673</v>
      </c>
      <c r="I1724" t="s">
        <v>5876</v>
      </c>
      <c r="J1724">
        <v>7.3352650000000005E-2</v>
      </c>
    </row>
    <row r="1725" spans="1:10">
      <c r="A1725" t="s">
        <v>5877</v>
      </c>
      <c r="B1725">
        <v>58</v>
      </c>
      <c r="C1725" t="s">
        <v>5878</v>
      </c>
      <c r="E1725" t="s">
        <v>5879</v>
      </c>
      <c r="F1725" t="s">
        <v>5880</v>
      </c>
      <c r="G1725">
        <v>2</v>
      </c>
      <c r="H1725" t="s">
        <v>5878</v>
      </c>
      <c r="I1725" t="s">
        <v>5881</v>
      </c>
      <c r="J1725">
        <v>9.6425650000000002E-2</v>
      </c>
    </row>
    <row r="1726" spans="1:10">
      <c r="A1726" t="s">
        <v>5882</v>
      </c>
      <c r="B1726">
        <v>477</v>
      </c>
      <c r="C1726" t="s">
        <v>5883</v>
      </c>
      <c r="E1726" t="s">
        <v>5884</v>
      </c>
      <c r="F1726" t="s">
        <v>5885</v>
      </c>
      <c r="G1726">
        <v>6</v>
      </c>
      <c r="H1726" t="s">
        <v>5883</v>
      </c>
      <c r="I1726" t="s">
        <v>5886</v>
      </c>
      <c r="J1726">
        <v>9.0815800000000002E-2</v>
      </c>
    </row>
    <row r="1727" spans="1:10">
      <c r="A1727" t="s">
        <v>146</v>
      </c>
      <c r="B1727">
        <v>609</v>
      </c>
      <c r="C1727" t="s">
        <v>147</v>
      </c>
      <c r="E1727" t="s">
        <v>148</v>
      </c>
      <c r="F1727" t="s">
        <v>5887</v>
      </c>
      <c r="G1727">
        <v>2</v>
      </c>
      <c r="H1727" t="s">
        <v>147</v>
      </c>
      <c r="I1727" t="s">
        <v>5888</v>
      </c>
      <c r="J1727">
        <v>3.9727399999999899E-2</v>
      </c>
    </row>
    <row r="1728" spans="1:10">
      <c r="A1728" t="s">
        <v>1621</v>
      </c>
      <c r="B1728">
        <v>282</v>
      </c>
      <c r="C1728" t="s">
        <v>1622</v>
      </c>
      <c r="E1728" t="s">
        <v>1623</v>
      </c>
      <c r="F1728" t="s">
        <v>5889</v>
      </c>
      <c r="G1728">
        <v>3</v>
      </c>
      <c r="H1728" t="s">
        <v>1622</v>
      </c>
      <c r="I1728" t="s">
        <v>5890</v>
      </c>
      <c r="J1728">
        <v>9.6135600000000002E-2</v>
      </c>
    </row>
    <row r="1729" spans="1:10">
      <c r="A1729" t="s">
        <v>5891</v>
      </c>
      <c r="B1729">
        <v>15</v>
      </c>
      <c r="C1729" t="s">
        <v>5892</v>
      </c>
      <c r="E1729" t="s">
        <v>5893</v>
      </c>
      <c r="F1729" t="s">
        <v>5894</v>
      </c>
      <c r="G1729">
        <v>2</v>
      </c>
      <c r="H1729" t="s">
        <v>5892</v>
      </c>
      <c r="I1729" t="s">
        <v>5895</v>
      </c>
      <c r="J1729">
        <v>0.20468424999999901</v>
      </c>
    </row>
    <row r="1730" spans="1:10">
      <c r="A1730" t="s">
        <v>1446</v>
      </c>
      <c r="B1730">
        <v>85</v>
      </c>
      <c r="C1730" t="s">
        <v>1447</v>
      </c>
      <c r="E1730" t="s">
        <v>1448</v>
      </c>
      <c r="F1730" t="s">
        <v>5896</v>
      </c>
      <c r="G1730">
        <v>6</v>
      </c>
      <c r="H1730" t="s">
        <v>1447</v>
      </c>
      <c r="I1730" t="s">
        <v>5897</v>
      </c>
      <c r="J1730">
        <v>0.19509699999999999</v>
      </c>
    </row>
    <row r="1731" spans="1:10">
      <c r="A1731" t="s">
        <v>5898</v>
      </c>
      <c r="B1731">
        <v>57</v>
      </c>
      <c r="C1731" t="s">
        <v>5899</v>
      </c>
      <c r="E1731" t="s">
        <v>5900</v>
      </c>
      <c r="F1731" t="s">
        <v>5901</v>
      </c>
      <c r="G1731">
        <v>3</v>
      </c>
      <c r="H1731" t="s">
        <v>5899</v>
      </c>
      <c r="I1731" t="s">
        <v>5902</v>
      </c>
      <c r="J1731">
        <v>4.2905600000000002E-2</v>
      </c>
    </row>
    <row r="1732" spans="1:10">
      <c r="A1732" t="s">
        <v>1672</v>
      </c>
      <c r="B1732">
        <v>1288</v>
      </c>
      <c r="C1732" t="s">
        <v>1673</v>
      </c>
      <c r="E1732" t="s">
        <v>1674</v>
      </c>
      <c r="F1732" t="s">
        <v>5903</v>
      </c>
      <c r="G1732">
        <v>4</v>
      </c>
      <c r="H1732" t="s">
        <v>1673</v>
      </c>
      <c r="I1732" t="s">
        <v>5904</v>
      </c>
      <c r="J1732">
        <v>9.6812299999999907E-2</v>
      </c>
    </row>
    <row r="1733" spans="1:10">
      <c r="A1733" t="s">
        <v>930</v>
      </c>
      <c r="B1733">
        <v>307</v>
      </c>
      <c r="C1733" t="s">
        <v>931</v>
      </c>
      <c r="E1733" t="s">
        <v>932</v>
      </c>
      <c r="F1733" t="s">
        <v>5905</v>
      </c>
      <c r="G1733">
        <v>2</v>
      </c>
      <c r="H1733" t="s">
        <v>931</v>
      </c>
      <c r="I1733" t="s">
        <v>5906</v>
      </c>
      <c r="J1733">
        <v>8.7146699999999994E-2</v>
      </c>
    </row>
    <row r="1734" spans="1:10">
      <c r="A1734" t="s">
        <v>1790</v>
      </c>
      <c r="B1734">
        <v>60</v>
      </c>
      <c r="C1734" t="s">
        <v>1791</v>
      </c>
      <c r="E1734" t="s">
        <v>1792</v>
      </c>
      <c r="F1734" t="s">
        <v>5907</v>
      </c>
      <c r="G1734">
        <v>4</v>
      </c>
      <c r="H1734" t="s">
        <v>1791</v>
      </c>
      <c r="I1734" t="s">
        <v>5908</v>
      </c>
      <c r="J1734">
        <v>0.103924999999999</v>
      </c>
    </row>
    <row r="1735" spans="1:10">
      <c r="A1735" t="s">
        <v>306</v>
      </c>
      <c r="B1735">
        <v>712</v>
      </c>
      <c r="C1735" t="s">
        <v>307</v>
      </c>
      <c r="E1735" t="s">
        <v>308</v>
      </c>
      <c r="F1735" t="s">
        <v>5909</v>
      </c>
      <c r="G1735">
        <v>2</v>
      </c>
      <c r="H1735" t="s">
        <v>307</v>
      </c>
      <c r="I1735" t="s">
        <v>5910</v>
      </c>
      <c r="J1735">
        <v>6.0458400000000002E-2</v>
      </c>
    </row>
    <row r="1736" spans="1:10">
      <c r="A1736" t="s">
        <v>1714</v>
      </c>
      <c r="B1736">
        <v>891</v>
      </c>
      <c r="C1736" t="s">
        <v>1715</v>
      </c>
      <c r="E1736" t="s">
        <v>1716</v>
      </c>
      <c r="F1736" t="s">
        <v>5911</v>
      </c>
      <c r="G1736">
        <v>2</v>
      </c>
      <c r="H1736" t="s">
        <v>1715</v>
      </c>
      <c r="I1736" t="s">
        <v>5912</v>
      </c>
      <c r="J1736">
        <v>0.1627999</v>
      </c>
    </row>
    <row r="1737" spans="1:10">
      <c r="A1737" t="s">
        <v>5913</v>
      </c>
      <c r="B1737">
        <v>68</v>
      </c>
      <c r="C1737" t="s">
        <v>5914</v>
      </c>
      <c r="E1737" t="s">
        <v>5915</v>
      </c>
      <c r="F1737" t="s">
        <v>5916</v>
      </c>
      <c r="G1737">
        <v>5</v>
      </c>
      <c r="H1737" t="s">
        <v>5914</v>
      </c>
      <c r="I1737" t="s">
        <v>5917</v>
      </c>
      <c r="J1737">
        <v>0.17213100000000001</v>
      </c>
    </row>
    <row r="1738" spans="1:10">
      <c r="A1738" t="s">
        <v>311</v>
      </c>
      <c r="B1738">
        <v>213</v>
      </c>
      <c r="C1738" t="s">
        <v>312</v>
      </c>
      <c r="E1738" t="s">
        <v>313</v>
      </c>
      <c r="F1738" t="s">
        <v>5918</v>
      </c>
      <c r="G1738">
        <v>5</v>
      </c>
      <c r="H1738" t="s">
        <v>312</v>
      </c>
      <c r="I1738" t="s">
        <v>5919</v>
      </c>
      <c r="J1738">
        <v>7.7064300000000002E-2</v>
      </c>
    </row>
    <row r="1739" spans="1:10">
      <c r="A1739" t="s">
        <v>348</v>
      </c>
      <c r="B1739">
        <v>382</v>
      </c>
      <c r="C1739" t="s">
        <v>349</v>
      </c>
      <c r="E1739" t="s">
        <v>350</v>
      </c>
      <c r="F1739" t="s">
        <v>5920</v>
      </c>
      <c r="G1739">
        <v>2</v>
      </c>
      <c r="H1739" t="s">
        <v>349</v>
      </c>
      <c r="I1739" t="s">
        <v>5921</v>
      </c>
      <c r="J1739">
        <v>4.1605249999999899E-2</v>
      </c>
    </row>
    <row r="1740" spans="1:10">
      <c r="A1740" t="s">
        <v>5913</v>
      </c>
      <c r="B1740">
        <v>12</v>
      </c>
      <c r="C1740" t="s">
        <v>5914</v>
      </c>
      <c r="E1740" t="s">
        <v>5915</v>
      </c>
      <c r="F1740" t="s">
        <v>5922</v>
      </c>
      <c r="G1740">
        <v>4</v>
      </c>
      <c r="H1740" t="s">
        <v>5914</v>
      </c>
      <c r="I1740" t="s">
        <v>5923</v>
      </c>
      <c r="J1740">
        <v>0.229936</v>
      </c>
    </row>
    <row r="1741" spans="1:10">
      <c r="A1741" t="s">
        <v>609</v>
      </c>
      <c r="B1741">
        <v>229</v>
      </c>
      <c r="C1741" t="s">
        <v>610</v>
      </c>
      <c r="D1741" t="s">
        <v>5924</v>
      </c>
      <c r="E1741" t="s">
        <v>612</v>
      </c>
      <c r="F1741" t="s">
        <v>5925</v>
      </c>
      <c r="G1741">
        <v>1</v>
      </c>
      <c r="H1741" t="s">
        <v>610</v>
      </c>
      <c r="I1741">
        <v>3.7715100000000001E-2</v>
      </c>
      <c r="J1741">
        <v>3.7715100000000001E-2</v>
      </c>
    </row>
    <row r="1742" spans="1:10">
      <c r="A1742" t="s">
        <v>5926</v>
      </c>
      <c r="B1742">
        <v>250</v>
      </c>
      <c r="C1742" t="s">
        <v>5927</v>
      </c>
      <c r="E1742" t="s">
        <v>5928</v>
      </c>
      <c r="F1742" t="s">
        <v>5929</v>
      </c>
      <c r="G1742">
        <v>3</v>
      </c>
      <c r="H1742" t="s">
        <v>5927</v>
      </c>
      <c r="I1742" t="s">
        <v>5930</v>
      </c>
      <c r="J1742">
        <v>8.5593199999999994E-2</v>
      </c>
    </row>
    <row r="1743" spans="1:10">
      <c r="A1743" t="s">
        <v>5931</v>
      </c>
      <c r="B1743">
        <v>124</v>
      </c>
      <c r="C1743" t="s">
        <v>5932</v>
      </c>
      <c r="E1743" t="s">
        <v>5933</v>
      </c>
      <c r="F1743" t="s">
        <v>5934</v>
      </c>
      <c r="G1743">
        <v>7</v>
      </c>
      <c r="H1743" t="s">
        <v>5932</v>
      </c>
      <c r="I1743" t="s">
        <v>5935</v>
      </c>
      <c r="J1743">
        <v>0.23811499999999999</v>
      </c>
    </row>
    <row r="1744" spans="1:10">
      <c r="A1744" t="s">
        <v>25</v>
      </c>
      <c r="B1744">
        <v>291</v>
      </c>
      <c r="C1744" t="s">
        <v>26</v>
      </c>
      <c r="E1744" t="s">
        <v>27</v>
      </c>
      <c r="F1744" t="s">
        <v>5936</v>
      </c>
      <c r="G1744">
        <v>3</v>
      </c>
      <c r="H1744" t="s">
        <v>26</v>
      </c>
      <c r="I1744" t="s">
        <v>5937</v>
      </c>
      <c r="J1744">
        <v>0.29716599999999999</v>
      </c>
    </row>
    <row r="1745" spans="1:10">
      <c r="A1745" t="s">
        <v>5867</v>
      </c>
      <c r="B1745">
        <v>1195</v>
      </c>
      <c r="C1745" t="s">
        <v>5868</v>
      </c>
      <c r="E1745" t="s">
        <v>5869</v>
      </c>
      <c r="F1745" t="s">
        <v>5938</v>
      </c>
      <c r="G1745">
        <v>1</v>
      </c>
      <c r="H1745" t="s">
        <v>5868</v>
      </c>
      <c r="I1745">
        <v>3.8157799999999999E-2</v>
      </c>
      <c r="J1745">
        <v>3.8157799999999999E-2</v>
      </c>
    </row>
    <row r="1746" spans="1:10">
      <c r="A1746" t="s">
        <v>270</v>
      </c>
      <c r="B1746">
        <v>31</v>
      </c>
      <c r="C1746" t="s">
        <v>271</v>
      </c>
      <c r="E1746" t="s">
        <v>272</v>
      </c>
      <c r="F1746" t="s">
        <v>5939</v>
      </c>
      <c r="G1746">
        <v>3</v>
      </c>
      <c r="H1746" t="s">
        <v>271</v>
      </c>
      <c r="I1746" t="s">
        <v>5940</v>
      </c>
      <c r="J1746">
        <v>6.1419000000000001E-2</v>
      </c>
    </row>
    <row r="1747" spans="1:10">
      <c r="A1747" t="s">
        <v>1621</v>
      </c>
      <c r="B1747">
        <v>488</v>
      </c>
      <c r="C1747" t="s">
        <v>1622</v>
      </c>
      <c r="E1747" t="s">
        <v>1623</v>
      </c>
      <c r="F1747" t="s">
        <v>5941</v>
      </c>
      <c r="G1747">
        <v>6</v>
      </c>
      <c r="H1747" t="s">
        <v>1622</v>
      </c>
      <c r="I1747" t="s">
        <v>5942</v>
      </c>
      <c r="J1747">
        <v>0.110516499999999</v>
      </c>
    </row>
    <row r="1748" spans="1:10">
      <c r="A1748" t="s">
        <v>3144</v>
      </c>
      <c r="B1748">
        <v>39</v>
      </c>
      <c r="C1748" t="s">
        <v>3145</v>
      </c>
      <c r="E1748" t="s">
        <v>3146</v>
      </c>
      <c r="F1748" t="s">
        <v>5943</v>
      </c>
      <c r="G1748">
        <v>2</v>
      </c>
      <c r="H1748" t="s">
        <v>3145</v>
      </c>
      <c r="I1748" t="s">
        <v>5944</v>
      </c>
      <c r="J1748">
        <v>7.9059099999999993E-2</v>
      </c>
    </row>
    <row r="1749" spans="1:10">
      <c r="A1749" t="s">
        <v>1226</v>
      </c>
      <c r="B1749">
        <v>178</v>
      </c>
      <c r="C1749" t="s">
        <v>1227</v>
      </c>
      <c r="E1749" t="s">
        <v>1228</v>
      </c>
      <c r="F1749" t="s">
        <v>5945</v>
      </c>
      <c r="G1749">
        <v>5</v>
      </c>
      <c r="H1749" t="s">
        <v>1227</v>
      </c>
      <c r="I1749" t="s">
        <v>5946</v>
      </c>
      <c r="J1749">
        <v>0.13985700000000001</v>
      </c>
    </row>
    <row r="1750" spans="1:10">
      <c r="A1750" t="s">
        <v>2961</v>
      </c>
      <c r="B1750">
        <v>127</v>
      </c>
      <c r="C1750" t="s">
        <v>2962</v>
      </c>
      <c r="E1750" t="s">
        <v>2963</v>
      </c>
      <c r="F1750" t="s">
        <v>5947</v>
      </c>
      <c r="G1750">
        <v>9</v>
      </c>
      <c r="H1750" t="s">
        <v>2962</v>
      </c>
      <c r="I1750" t="s">
        <v>5948</v>
      </c>
      <c r="J1750">
        <v>0.16392899999999999</v>
      </c>
    </row>
    <row r="1751" spans="1:10">
      <c r="A1751" t="s">
        <v>860</v>
      </c>
      <c r="B1751">
        <v>485</v>
      </c>
      <c r="C1751" t="s">
        <v>861</v>
      </c>
      <c r="E1751" t="s">
        <v>862</v>
      </c>
      <c r="F1751" t="s">
        <v>5949</v>
      </c>
      <c r="G1751">
        <v>3</v>
      </c>
      <c r="H1751" t="s">
        <v>861</v>
      </c>
      <c r="I1751" t="s">
        <v>5950</v>
      </c>
      <c r="J1751">
        <v>0.178649</v>
      </c>
    </row>
    <row r="1752" spans="1:10">
      <c r="A1752" t="s">
        <v>3038</v>
      </c>
      <c r="B1752">
        <v>307</v>
      </c>
      <c r="C1752" t="s">
        <v>3039</v>
      </c>
      <c r="E1752" t="s">
        <v>3040</v>
      </c>
      <c r="F1752" t="s">
        <v>5951</v>
      </c>
      <c r="G1752">
        <v>1</v>
      </c>
      <c r="H1752" t="s">
        <v>3039</v>
      </c>
      <c r="I1752">
        <v>3.8877399999999999E-2</v>
      </c>
      <c r="J1752">
        <v>3.8877399999999999E-2</v>
      </c>
    </row>
    <row r="1753" spans="1:10">
      <c r="A1753" t="s">
        <v>5952</v>
      </c>
      <c r="B1753">
        <v>242</v>
      </c>
      <c r="C1753" t="s">
        <v>5953</v>
      </c>
      <c r="E1753" t="s">
        <v>5954</v>
      </c>
      <c r="F1753" t="s">
        <v>5955</v>
      </c>
      <c r="G1753">
        <v>2</v>
      </c>
      <c r="H1753" t="s">
        <v>5953</v>
      </c>
      <c r="I1753" t="s">
        <v>5956</v>
      </c>
      <c r="J1753">
        <v>9.4805749999999994E-2</v>
      </c>
    </row>
    <row r="1754" spans="1:10">
      <c r="A1754" t="s">
        <v>542</v>
      </c>
      <c r="B1754">
        <v>327</v>
      </c>
      <c r="C1754" t="s">
        <v>543</v>
      </c>
      <c r="D1754" t="s">
        <v>5957</v>
      </c>
      <c r="E1754" t="s">
        <v>545</v>
      </c>
      <c r="F1754" t="s">
        <v>5958</v>
      </c>
      <c r="G1754">
        <v>4</v>
      </c>
      <c r="H1754" t="s">
        <v>543</v>
      </c>
      <c r="I1754" t="s">
        <v>5959</v>
      </c>
      <c r="J1754">
        <v>0.14867050000000001</v>
      </c>
    </row>
    <row r="1755" spans="1:10">
      <c r="A1755" t="s">
        <v>1537</v>
      </c>
      <c r="B1755">
        <v>322</v>
      </c>
      <c r="C1755" t="s">
        <v>1538</v>
      </c>
      <c r="E1755" t="s">
        <v>1539</v>
      </c>
      <c r="F1755" t="s">
        <v>5960</v>
      </c>
      <c r="G1755">
        <v>12</v>
      </c>
      <c r="H1755" t="s">
        <v>1538</v>
      </c>
      <c r="I1755" t="s">
        <v>5961</v>
      </c>
      <c r="J1755">
        <v>0.18027299999999999</v>
      </c>
    </row>
    <row r="1756" spans="1:10">
      <c r="A1756" t="s">
        <v>5962</v>
      </c>
      <c r="B1756">
        <v>375</v>
      </c>
      <c r="C1756" t="s">
        <v>5963</v>
      </c>
      <c r="E1756" t="s">
        <v>5964</v>
      </c>
      <c r="F1756" t="s">
        <v>5965</v>
      </c>
      <c r="G1756">
        <v>1</v>
      </c>
      <c r="H1756" t="s">
        <v>5963</v>
      </c>
      <c r="I1756">
        <v>3.9095400000000002E-2</v>
      </c>
      <c r="J1756">
        <v>3.9095400000000002E-2</v>
      </c>
    </row>
    <row r="1757" spans="1:10">
      <c r="A1757" t="s">
        <v>5966</v>
      </c>
      <c r="B1757">
        <v>1146</v>
      </c>
      <c r="C1757" t="s">
        <v>5967</v>
      </c>
      <c r="E1757" t="s">
        <v>5968</v>
      </c>
      <c r="F1757" t="s">
        <v>5969</v>
      </c>
      <c r="G1757">
        <v>1</v>
      </c>
      <c r="H1757" t="s">
        <v>5967</v>
      </c>
      <c r="I1757">
        <v>3.93687E-2</v>
      </c>
      <c r="J1757">
        <v>3.93687E-2</v>
      </c>
    </row>
    <row r="1758" spans="1:10">
      <c r="A1758" t="s">
        <v>5970</v>
      </c>
      <c r="B1758">
        <v>26</v>
      </c>
      <c r="C1758" t="s">
        <v>5971</v>
      </c>
      <c r="E1758" t="s">
        <v>1763</v>
      </c>
      <c r="F1758" t="s">
        <v>5972</v>
      </c>
      <c r="G1758">
        <v>1</v>
      </c>
      <c r="H1758" t="s">
        <v>5971</v>
      </c>
      <c r="I1758">
        <v>3.9427299999999998E-2</v>
      </c>
      <c r="J1758">
        <v>3.9427299999999998E-2</v>
      </c>
    </row>
    <row r="1759" spans="1:10">
      <c r="A1759" t="s">
        <v>5973</v>
      </c>
      <c r="B1759">
        <v>279</v>
      </c>
      <c r="C1759" t="s">
        <v>5974</v>
      </c>
      <c r="E1759" t="s">
        <v>5975</v>
      </c>
      <c r="F1759" t="s">
        <v>5976</v>
      </c>
      <c r="G1759">
        <v>1</v>
      </c>
      <c r="H1759" t="s">
        <v>5974</v>
      </c>
      <c r="I1759">
        <v>3.94645E-2</v>
      </c>
      <c r="J1759">
        <v>3.94645E-2</v>
      </c>
    </row>
    <row r="1760" spans="1:10">
      <c r="A1760" t="s">
        <v>338</v>
      </c>
      <c r="B1760">
        <v>129</v>
      </c>
      <c r="C1760" t="s">
        <v>339</v>
      </c>
      <c r="E1760" t="s">
        <v>340</v>
      </c>
      <c r="F1760" t="s">
        <v>5977</v>
      </c>
      <c r="G1760">
        <v>3</v>
      </c>
      <c r="H1760" t="s">
        <v>339</v>
      </c>
      <c r="I1760" t="s">
        <v>5978</v>
      </c>
      <c r="J1760">
        <v>9.6506400000000006E-2</v>
      </c>
    </row>
    <row r="1761" spans="1:10">
      <c r="A1761" t="s">
        <v>5979</v>
      </c>
      <c r="B1761">
        <v>419</v>
      </c>
      <c r="C1761" t="s">
        <v>5980</v>
      </c>
      <c r="E1761" t="s">
        <v>5981</v>
      </c>
      <c r="F1761" t="s">
        <v>5982</v>
      </c>
      <c r="G1761">
        <v>1</v>
      </c>
      <c r="H1761" t="s">
        <v>5980</v>
      </c>
      <c r="I1761">
        <v>3.9715399999999998E-2</v>
      </c>
      <c r="J1761">
        <v>3.9715399999999998E-2</v>
      </c>
    </row>
    <row r="1762" spans="1:10">
      <c r="A1762" t="s">
        <v>4883</v>
      </c>
      <c r="B1762">
        <v>513</v>
      </c>
      <c r="C1762" t="s">
        <v>4884</v>
      </c>
      <c r="E1762" t="s">
        <v>4885</v>
      </c>
      <c r="F1762" t="s">
        <v>5983</v>
      </c>
      <c r="G1762">
        <v>1</v>
      </c>
      <c r="H1762" t="s">
        <v>4884</v>
      </c>
      <c r="I1762">
        <v>3.9983600000000001E-2</v>
      </c>
      <c r="J1762">
        <v>3.9983600000000001E-2</v>
      </c>
    </row>
    <row r="1763" spans="1:10">
      <c r="A1763" t="s">
        <v>1972</v>
      </c>
      <c r="B1763">
        <v>181</v>
      </c>
      <c r="C1763" t="s">
        <v>1973</v>
      </c>
      <c r="E1763" t="s">
        <v>1974</v>
      </c>
      <c r="F1763" t="s">
        <v>5984</v>
      </c>
      <c r="G1763">
        <v>13</v>
      </c>
      <c r="H1763" t="s">
        <v>1973</v>
      </c>
      <c r="I1763" t="s">
        <v>5985</v>
      </c>
      <c r="J1763">
        <v>0.244093</v>
      </c>
    </row>
    <row r="1764" spans="1:10">
      <c r="A1764" t="s">
        <v>25</v>
      </c>
      <c r="B1764">
        <v>57</v>
      </c>
      <c r="C1764" t="s">
        <v>26</v>
      </c>
      <c r="E1764" t="s">
        <v>27</v>
      </c>
      <c r="F1764" t="s">
        <v>5986</v>
      </c>
      <c r="G1764">
        <v>5</v>
      </c>
      <c r="H1764" t="s">
        <v>26</v>
      </c>
      <c r="I1764" t="s">
        <v>5987</v>
      </c>
      <c r="J1764">
        <v>0.124192</v>
      </c>
    </row>
    <row r="1765" spans="1:10">
      <c r="A1765" t="s">
        <v>1204</v>
      </c>
      <c r="B1765">
        <v>308</v>
      </c>
      <c r="C1765" t="s">
        <v>1205</v>
      </c>
      <c r="E1765" t="s">
        <v>1206</v>
      </c>
      <c r="F1765" t="s">
        <v>5988</v>
      </c>
      <c r="G1765">
        <v>1</v>
      </c>
      <c r="H1765" t="s">
        <v>1205</v>
      </c>
      <c r="I1765">
        <v>4.0250899999999999E-2</v>
      </c>
      <c r="J1765">
        <v>4.0250899999999999E-2</v>
      </c>
    </row>
    <row r="1766" spans="1:10">
      <c r="A1766" t="s">
        <v>5989</v>
      </c>
      <c r="B1766">
        <v>53</v>
      </c>
      <c r="C1766" t="s">
        <v>5990</v>
      </c>
      <c r="E1766" t="s">
        <v>5991</v>
      </c>
      <c r="F1766" t="s">
        <v>5992</v>
      </c>
      <c r="G1766">
        <v>1</v>
      </c>
      <c r="H1766" t="s">
        <v>5990</v>
      </c>
      <c r="I1766">
        <v>4.0252000000000003E-2</v>
      </c>
      <c r="J1766">
        <v>4.0252000000000003E-2</v>
      </c>
    </row>
    <row r="1767" spans="1:10">
      <c r="A1767" t="s">
        <v>679</v>
      </c>
      <c r="B1767">
        <v>560</v>
      </c>
      <c r="C1767" t="s">
        <v>680</v>
      </c>
      <c r="E1767" t="s">
        <v>681</v>
      </c>
      <c r="F1767" t="s">
        <v>5993</v>
      </c>
      <c r="G1767">
        <v>3</v>
      </c>
      <c r="H1767" t="s">
        <v>680</v>
      </c>
      <c r="I1767" t="s">
        <v>5994</v>
      </c>
      <c r="J1767">
        <v>4.1682400000000001E-2</v>
      </c>
    </row>
    <row r="1768" spans="1:10">
      <c r="A1768" t="s">
        <v>1588</v>
      </c>
      <c r="B1768">
        <v>171</v>
      </c>
      <c r="C1768" t="s">
        <v>1589</v>
      </c>
      <c r="E1768" t="s">
        <v>1590</v>
      </c>
      <c r="F1768" t="s">
        <v>5995</v>
      </c>
      <c r="G1768">
        <v>9</v>
      </c>
      <c r="H1768" t="s">
        <v>1589</v>
      </c>
      <c r="I1768" t="s">
        <v>5996</v>
      </c>
      <c r="J1768">
        <v>8.5349300000000003E-2</v>
      </c>
    </row>
    <row r="1769" spans="1:10">
      <c r="A1769" t="s">
        <v>3519</v>
      </c>
      <c r="B1769">
        <v>377</v>
      </c>
      <c r="C1769" t="s">
        <v>3520</v>
      </c>
      <c r="F1769" t="s">
        <v>5997</v>
      </c>
      <c r="G1769">
        <v>3</v>
      </c>
      <c r="H1769" t="s">
        <v>3520</v>
      </c>
      <c r="I1769" t="s">
        <v>5998</v>
      </c>
      <c r="J1769">
        <v>0.13209399999999999</v>
      </c>
    </row>
    <row r="1770" spans="1:10">
      <c r="A1770" t="s">
        <v>5999</v>
      </c>
      <c r="B1770">
        <v>3566</v>
      </c>
      <c r="C1770" t="s">
        <v>6000</v>
      </c>
      <c r="E1770" t="s">
        <v>6001</v>
      </c>
      <c r="F1770" t="s">
        <v>6002</v>
      </c>
      <c r="G1770">
        <v>1</v>
      </c>
      <c r="H1770" t="s">
        <v>6000</v>
      </c>
      <c r="I1770">
        <v>4.0866100000000002E-2</v>
      </c>
      <c r="J1770">
        <v>4.0866100000000002E-2</v>
      </c>
    </row>
    <row r="1771" spans="1:10">
      <c r="A1771" t="s">
        <v>6003</v>
      </c>
      <c r="B1771">
        <v>313</v>
      </c>
      <c r="C1771" t="s">
        <v>6004</v>
      </c>
      <c r="E1771" t="s">
        <v>6005</v>
      </c>
      <c r="F1771" t="s">
        <v>6006</v>
      </c>
      <c r="G1771">
        <v>3</v>
      </c>
      <c r="H1771" t="s">
        <v>6004</v>
      </c>
      <c r="I1771" t="s">
        <v>6007</v>
      </c>
      <c r="J1771">
        <v>0.25343399999999999</v>
      </c>
    </row>
    <row r="1772" spans="1:10">
      <c r="A1772" t="s">
        <v>3408</v>
      </c>
      <c r="B1772">
        <v>193</v>
      </c>
      <c r="C1772" t="s">
        <v>3409</v>
      </c>
      <c r="E1772" t="s">
        <v>3410</v>
      </c>
      <c r="F1772" t="s">
        <v>6008</v>
      </c>
      <c r="G1772">
        <v>2</v>
      </c>
      <c r="H1772" t="s">
        <v>3409</v>
      </c>
      <c r="I1772" t="s">
        <v>6009</v>
      </c>
      <c r="J1772">
        <v>5.9294199999999998E-2</v>
      </c>
    </row>
    <row r="1773" spans="1:10">
      <c r="A1773" t="s">
        <v>6010</v>
      </c>
      <c r="B1773">
        <v>116</v>
      </c>
      <c r="C1773" t="s">
        <v>6011</v>
      </c>
      <c r="E1773" t="s">
        <v>6012</v>
      </c>
      <c r="F1773" t="s">
        <v>6013</v>
      </c>
      <c r="G1773">
        <v>2</v>
      </c>
      <c r="H1773" t="s">
        <v>6011</v>
      </c>
      <c r="I1773" t="s">
        <v>6014</v>
      </c>
      <c r="J1773">
        <v>0.16734599999999999</v>
      </c>
    </row>
    <row r="1774" spans="1:10">
      <c r="A1774" t="s">
        <v>5926</v>
      </c>
      <c r="B1774">
        <v>87</v>
      </c>
      <c r="C1774" t="s">
        <v>5927</v>
      </c>
      <c r="E1774" t="s">
        <v>5928</v>
      </c>
      <c r="F1774" t="s">
        <v>6015</v>
      </c>
      <c r="G1774">
        <v>4</v>
      </c>
      <c r="H1774" t="s">
        <v>5927</v>
      </c>
      <c r="I1774" t="s">
        <v>6016</v>
      </c>
      <c r="J1774">
        <v>7.6215450000000004E-2</v>
      </c>
    </row>
    <row r="1775" spans="1:10">
      <c r="A1775" t="s">
        <v>3084</v>
      </c>
      <c r="B1775">
        <v>2236</v>
      </c>
      <c r="C1775" t="s">
        <v>3085</v>
      </c>
      <c r="E1775" t="s">
        <v>3086</v>
      </c>
      <c r="F1775" t="s">
        <v>6017</v>
      </c>
      <c r="G1775">
        <v>4</v>
      </c>
      <c r="H1775" t="s">
        <v>3085</v>
      </c>
      <c r="I1775" t="s">
        <v>6018</v>
      </c>
      <c r="J1775">
        <v>8.9575450000000001E-2</v>
      </c>
    </row>
    <row r="1776" spans="1:10">
      <c r="A1776" t="s">
        <v>6019</v>
      </c>
      <c r="B1776">
        <v>145</v>
      </c>
      <c r="C1776" t="s">
        <v>6020</v>
      </c>
      <c r="E1776" t="s">
        <v>6021</v>
      </c>
      <c r="F1776" t="s">
        <v>6022</v>
      </c>
      <c r="G1776">
        <v>1</v>
      </c>
      <c r="H1776" t="s">
        <v>6020</v>
      </c>
      <c r="I1776">
        <v>4.1920300000000001E-2</v>
      </c>
      <c r="J1776">
        <v>4.1920300000000001E-2</v>
      </c>
    </row>
    <row r="1777" spans="1:10">
      <c r="A1777" t="s">
        <v>6023</v>
      </c>
      <c r="B1777">
        <v>1397</v>
      </c>
      <c r="C1777" t="s">
        <v>6024</v>
      </c>
      <c r="E1777" t="s">
        <v>6025</v>
      </c>
      <c r="F1777" t="s">
        <v>6026</v>
      </c>
      <c r="G1777">
        <v>1</v>
      </c>
      <c r="H1777" t="s">
        <v>6024</v>
      </c>
      <c r="I1777">
        <v>4.2168400000000002E-2</v>
      </c>
      <c r="J1777">
        <v>4.2168400000000002E-2</v>
      </c>
    </row>
    <row r="1778" spans="1:10">
      <c r="A1778" t="s">
        <v>253</v>
      </c>
      <c r="B1778">
        <v>456</v>
      </c>
      <c r="C1778" t="s">
        <v>254</v>
      </c>
      <c r="E1778" t="s">
        <v>255</v>
      </c>
      <c r="F1778" t="s">
        <v>6027</v>
      </c>
      <c r="G1778">
        <v>3</v>
      </c>
      <c r="H1778" t="s">
        <v>254</v>
      </c>
      <c r="I1778" t="s">
        <v>6028</v>
      </c>
      <c r="J1778">
        <v>5.0943099999999998E-2</v>
      </c>
    </row>
    <row r="1779" spans="1:10">
      <c r="A1779" t="s">
        <v>4580</v>
      </c>
      <c r="B1779">
        <v>7</v>
      </c>
      <c r="C1779" t="s">
        <v>4581</v>
      </c>
      <c r="E1779" t="s">
        <v>4582</v>
      </c>
      <c r="F1779" t="s">
        <v>6029</v>
      </c>
      <c r="G1779">
        <v>7</v>
      </c>
      <c r="H1779" t="s">
        <v>4581</v>
      </c>
      <c r="I1779" t="s">
        <v>6030</v>
      </c>
      <c r="J1779">
        <v>0.234842</v>
      </c>
    </row>
    <row r="1780" spans="1:10">
      <c r="A1780" t="s">
        <v>6031</v>
      </c>
      <c r="B1780">
        <v>17</v>
      </c>
      <c r="C1780" t="s">
        <v>6032</v>
      </c>
      <c r="E1780" t="s">
        <v>6033</v>
      </c>
      <c r="F1780" t="s">
        <v>6034</v>
      </c>
      <c r="G1780">
        <v>5</v>
      </c>
      <c r="H1780" t="s">
        <v>6032</v>
      </c>
      <c r="I1780" t="s">
        <v>6035</v>
      </c>
      <c r="J1780">
        <v>7.3132299999999997E-2</v>
      </c>
    </row>
    <row r="1781" spans="1:10">
      <c r="A1781" t="s">
        <v>253</v>
      </c>
      <c r="B1781">
        <v>551</v>
      </c>
      <c r="C1781" t="s">
        <v>254</v>
      </c>
      <c r="E1781" t="s">
        <v>255</v>
      </c>
      <c r="F1781" t="s">
        <v>6036</v>
      </c>
      <c r="G1781">
        <v>2</v>
      </c>
      <c r="H1781" t="s">
        <v>254</v>
      </c>
      <c r="I1781" t="s">
        <v>6037</v>
      </c>
      <c r="J1781">
        <v>6.0814899999999998E-2</v>
      </c>
    </row>
    <row r="1782" spans="1:10">
      <c r="A1782" t="s">
        <v>6038</v>
      </c>
      <c r="B1782">
        <v>213</v>
      </c>
      <c r="C1782" t="s">
        <v>6039</v>
      </c>
      <c r="E1782" t="s">
        <v>6040</v>
      </c>
      <c r="F1782" t="s">
        <v>6041</v>
      </c>
      <c r="G1782">
        <v>5</v>
      </c>
      <c r="H1782" t="s">
        <v>6039</v>
      </c>
      <c r="I1782" t="s">
        <v>6042</v>
      </c>
      <c r="J1782">
        <v>0.20585100000000001</v>
      </c>
    </row>
    <row r="1783" spans="1:10">
      <c r="A1783" t="s">
        <v>1482</v>
      </c>
      <c r="B1783">
        <v>218</v>
      </c>
      <c r="C1783" t="s">
        <v>1483</v>
      </c>
      <c r="E1783" t="s">
        <v>1484</v>
      </c>
      <c r="F1783" t="s">
        <v>6043</v>
      </c>
      <c r="G1783">
        <v>3</v>
      </c>
      <c r="H1783" t="s">
        <v>1483</v>
      </c>
      <c r="I1783" t="s">
        <v>6044</v>
      </c>
      <c r="J1783">
        <v>5.9853299999999998E-2</v>
      </c>
    </row>
    <row r="1784" spans="1:10">
      <c r="A1784" t="s">
        <v>4912</v>
      </c>
      <c r="B1784">
        <v>280</v>
      </c>
      <c r="C1784" t="s">
        <v>4913</v>
      </c>
      <c r="E1784" t="s">
        <v>4914</v>
      </c>
      <c r="F1784" t="s">
        <v>6045</v>
      </c>
      <c r="G1784">
        <v>1</v>
      </c>
      <c r="H1784" t="s">
        <v>4913</v>
      </c>
      <c r="I1784">
        <v>4.3007999999999998E-2</v>
      </c>
      <c r="J1784">
        <v>4.3007999999999998E-2</v>
      </c>
    </row>
    <row r="1785" spans="1:10">
      <c r="A1785" t="s">
        <v>4550</v>
      </c>
      <c r="B1785">
        <v>10</v>
      </c>
      <c r="C1785" t="s">
        <v>4551</v>
      </c>
      <c r="E1785" t="s">
        <v>4552</v>
      </c>
      <c r="F1785" t="s">
        <v>6046</v>
      </c>
      <c r="G1785">
        <v>3</v>
      </c>
      <c r="H1785" t="s">
        <v>4551</v>
      </c>
      <c r="I1785" t="s">
        <v>6047</v>
      </c>
      <c r="J1785">
        <v>9.1374999999999998E-2</v>
      </c>
    </row>
    <row r="1786" spans="1:10">
      <c r="A1786" t="s">
        <v>2784</v>
      </c>
      <c r="B1786">
        <v>183</v>
      </c>
      <c r="C1786" t="s">
        <v>2785</v>
      </c>
      <c r="E1786" t="s">
        <v>2786</v>
      </c>
      <c r="F1786" t="s">
        <v>6048</v>
      </c>
      <c r="G1786">
        <v>2</v>
      </c>
      <c r="H1786" t="s">
        <v>2785</v>
      </c>
      <c r="I1786" t="s">
        <v>6049</v>
      </c>
      <c r="J1786">
        <v>0.11305904999999999</v>
      </c>
    </row>
    <row r="1787" spans="1:10">
      <c r="A1787" t="s">
        <v>723</v>
      </c>
      <c r="B1787">
        <v>83</v>
      </c>
      <c r="C1787" t="s">
        <v>724</v>
      </c>
      <c r="E1787" t="s">
        <v>725</v>
      </c>
      <c r="F1787" t="s">
        <v>6050</v>
      </c>
      <c r="G1787">
        <v>5</v>
      </c>
      <c r="H1787" t="s">
        <v>724</v>
      </c>
      <c r="I1787" t="s">
        <v>6051</v>
      </c>
      <c r="J1787">
        <v>0.16744100000000001</v>
      </c>
    </row>
    <row r="1788" spans="1:10">
      <c r="A1788" t="s">
        <v>1128</v>
      </c>
      <c r="B1788">
        <v>253</v>
      </c>
      <c r="C1788" t="s">
        <v>1129</v>
      </c>
      <c r="E1788" t="s">
        <v>1130</v>
      </c>
      <c r="F1788" t="s">
        <v>6052</v>
      </c>
      <c r="G1788">
        <v>3</v>
      </c>
      <c r="H1788" t="s">
        <v>1129</v>
      </c>
      <c r="I1788" t="s">
        <v>6053</v>
      </c>
      <c r="J1788">
        <v>9.7536600000000001E-2</v>
      </c>
    </row>
    <row r="1789" spans="1:10">
      <c r="A1789" t="s">
        <v>6054</v>
      </c>
      <c r="B1789">
        <v>42</v>
      </c>
      <c r="C1789" t="s">
        <v>6055</v>
      </c>
      <c r="E1789" t="s">
        <v>6056</v>
      </c>
      <c r="F1789" t="s">
        <v>6057</v>
      </c>
      <c r="G1789">
        <v>7</v>
      </c>
      <c r="H1789" t="s">
        <v>6055</v>
      </c>
      <c r="I1789" t="s">
        <v>6058</v>
      </c>
      <c r="J1789">
        <v>8.9627600000000002E-2</v>
      </c>
    </row>
    <row r="1790" spans="1:10">
      <c r="A1790" t="s">
        <v>6059</v>
      </c>
      <c r="B1790">
        <v>102</v>
      </c>
      <c r="C1790" t="s">
        <v>6060</v>
      </c>
      <c r="E1790" t="s">
        <v>6061</v>
      </c>
      <c r="F1790" t="s">
        <v>6062</v>
      </c>
      <c r="G1790">
        <v>1</v>
      </c>
      <c r="H1790" t="s">
        <v>6060</v>
      </c>
      <c r="I1790">
        <v>4.3944900000000002E-2</v>
      </c>
      <c r="J1790">
        <v>4.3944900000000002E-2</v>
      </c>
    </row>
    <row r="1791" spans="1:10">
      <c r="A1791" t="s">
        <v>85</v>
      </c>
      <c r="B1791">
        <v>166</v>
      </c>
      <c r="C1791" t="s">
        <v>86</v>
      </c>
      <c r="E1791" t="s">
        <v>87</v>
      </c>
      <c r="F1791" t="s">
        <v>6063</v>
      </c>
      <c r="G1791">
        <v>8</v>
      </c>
      <c r="H1791" t="s">
        <v>86</v>
      </c>
      <c r="I1791" t="s">
        <v>6064</v>
      </c>
      <c r="J1791">
        <v>0.133981499999999</v>
      </c>
    </row>
    <row r="1792" spans="1:10">
      <c r="A1792" t="s">
        <v>5457</v>
      </c>
      <c r="B1792">
        <v>225</v>
      </c>
      <c r="C1792" t="s">
        <v>5458</v>
      </c>
      <c r="E1792" t="s">
        <v>5459</v>
      </c>
      <c r="F1792" t="s">
        <v>6065</v>
      </c>
      <c r="G1792">
        <v>2</v>
      </c>
      <c r="H1792" t="s">
        <v>5458</v>
      </c>
      <c r="I1792" t="s">
        <v>6066</v>
      </c>
      <c r="J1792">
        <v>5.7728050000000003E-2</v>
      </c>
    </row>
    <row r="1793" spans="1:10">
      <c r="A1793" t="s">
        <v>6067</v>
      </c>
      <c r="B1793">
        <v>122</v>
      </c>
      <c r="C1793" t="s">
        <v>6068</v>
      </c>
      <c r="E1793" t="s">
        <v>6069</v>
      </c>
      <c r="F1793" t="s">
        <v>6070</v>
      </c>
      <c r="G1793">
        <v>4</v>
      </c>
      <c r="H1793" t="s">
        <v>6068</v>
      </c>
      <c r="I1793" t="s">
        <v>6071</v>
      </c>
      <c r="J1793">
        <v>0.15099199999999999</v>
      </c>
    </row>
    <row r="1794" spans="1:10">
      <c r="A1794" t="s">
        <v>2887</v>
      </c>
      <c r="B1794">
        <v>131</v>
      </c>
      <c r="C1794" t="s">
        <v>2888</v>
      </c>
      <c r="E1794" t="s">
        <v>2889</v>
      </c>
      <c r="F1794" t="s">
        <v>6072</v>
      </c>
      <c r="G1794">
        <v>3</v>
      </c>
      <c r="H1794" t="s">
        <v>2888</v>
      </c>
      <c r="I1794" t="s">
        <v>6073</v>
      </c>
      <c r="J1794">
        <v>9.7485600000000006E-2</v>
      </c>
    </row>
    <row r="1795" spans="1:10">
      <c r="A1795" t="s">
        <v>6074</v>
      </c>
      <c r="B1795">
        <v>583</v>
      </c>
      <c r="C1795" t="s">
        <v>6075</v>
      </c>
      <c r="E1795" t="s">
        <v>6076</v>
      </c>
      <c r="F1795" t="s">
        <v>6077</v>
      </c>
      <c r="G1795">
        <v>1</v>
      </c>
      <c r="H1795" t="s">
        <v>6075</v>
      </c>
      <c r="I1795">
        <v>4.4599E-2</v>
      </c>
      <c r="J1795">
        <v>4.4599E-2</v>
      </c>
    </row>
    <row r="1796" spans="1:10">
      <c r="A1796" t="s">
        <v>3034</v>
      </c>
      <c r="B1796">
        <v>980</v>
      </c>
      <c r="C1796" t="s">
        <v>3035</v>
      </c>
      <c r="E1796" t="s">
        <v>3036</v>
      </c>
      <c r="F1796" t="s">
        <v>6078</v>
      </c>
      <c r="G1796">
        <v>1</v>
      </c>
      <c r="H1796" t="s">
        <v>3035</v>
      </c>
      <c r="I1796">
        <v>4.4629700000000001E-2</v>
      </c>
      <c r="J1796">
        <v>4.4629700000000001E-2</v>
      </c>
    </row>
    <row r="1797" spans="1:10">
      <c r="A1797" t="s">
        <v>4457</v>
      </c>
      <c r="B1797">
        <v>364</v>
      </c>
      <c r="C1797" t="s">
        <v>4458</v>
      </c>
      <c r="E1797" t="s">
        <v>4459</v>
      </c>
      <c r="F1797" t="s">
        <v>6079</v>
      </c>
      <c r="G1797">
        <v>2</v>
      </c>
      <c r="H1797" t="s">
        <v>4458</v>
      </c>
      <c r="I1797" t="s">
        <v>6080</v>
      </c>
      <c r="J1797">
        <v>6.9834049999999995E-2</v>
      </c>
    </row>
    <row r="1798" spans="1:10">
      <c r="A1798" t="s">
        <v>2894</v>
      </c>
      <c r="B1798">
        <v>2243</v>
      </c>
      <c r="C1798" t="s">
        <v>2895</v>
      </c>
      <c r="E1798" t="s">
        <v>2896</v>
      </c>
      <c r="F1798" t="s">
        <v>6081</v>
      </c>
      <c r="G1798">
        <v>1</v>
      </c>
      <c r="H1798" t="s">
        <v>2895</v>
      </c>
      <c r="I1798">
        <v>4.49583E-2</v>
      </c>
      <c r="J1798">
        <v>4.49583E-2</v>
      </c>
    </row>
    <row r="1799" spans="1:10">
      <c r="A1799" t="s">
        <v>306</v>
      </c>
      <c r="B1799">
        <v>1352</v>
      </c>
      <c r="C1799" t="s">
        <v>307</v>
      </c>
      <c r="E1799" t="s">
        <v>308</v>
      </c>
      <c r="F1799" t="s">
        <v>6082</v>
      </c>
      <c r="G1799">
        <v>1</v>
      </c>
      <c r="H1799" t="s">
        <v>307</v>
      </c>
      <c r="I1799">
        <v>4.4964700000000003E-2</v>
      </c>
      <c r="J1799">
        <v>4.4964700000000003E-2</v>
      </c>
    </row>
    <row r="1800" spans="1:10">
      <c r="A1800" t="s">
        <v>1396</v>
      </c>
      <c r="B1800">
        <v>366</v>
      </c>
      <c r="C1800" t="s">
        <v>1397</v>
      </c>
      <c r="E1800" t="s">
        <v>1398</v>
      </c>
      <c r="F1800" t="s">
        <v>6083</v>
      </c>
      <c r="G1800">
        <v>3</v>
      </c>
      <c r="H1800" t="s">
        <v>1397</v>
      </c>
      <c r="I1800" t="s">
        <v>6084</v>
      </c>
      <c r="J1800">
        <v>6.3231700000000002E-2</v>
      </c>
    </row>
    <row r="1801" spans="1:10">
      <c r="A1801" t="s">
        <v>6085</v>
      </c>
      <c r="B1801">
        <v>94</v>
      </c>
      <c r="C1801" t="s">
        <v>6086</v>
      </c>
      <c r="E1801" t="s">
        <v>6087</v>
      </c>
      <c r="F1801" t="s">
        <v>6088</v>
      </c>
      <c r="G1801">
        <v>2</v>
      </c>
      <c r="H1801" t="s">
        <v>6086</v>
      </c>
      <c r="I1801" t="s">
        <v>6089</v>
      </c>
      <c r="J1801">
        <v>0.15407745</v>
      </c>
    </row>
    <row r="1802" spans="1:10">
      <c r="A1802" t="s">
        <v>2608</v>
      </c>
      <c r="B1802">
        <v>326</v>
      </c>
      <c r="C1802" t="s">
        <v>2609</v>
      </c>
      <c r="E1802" t="s">
        <v>2610</v>
      </c>
      <c r="F1802" t="s">
        <v>6090</v>
      </c>
      <c r="G1802">
        <v>19</v>
      </c>
      <c r="H1802" t="s">
        <v>2609</v>
      </c>
      <c r="I1802" t="s">
        <v>6091</v>
      </c>
      <c r="J1802">
        <v>0.179706</v>
      </c>
    </row>
    <row r="1803" spans="1:10">
      <c r="A1803" t="s">
        <v>6092</v>
      </c>
      <c r="B1803">
        <v>61</v>
      </c>
      <c r="C1803" t="s">
        <v>6093</v>
      </c>
      <c r="E1803" t="s">
        <v>6094</v>
      </c>
      <c r="F1803" t="s">
        <v>6095</v>
      </c>
      <c r="G1803">
        <v>5</v>
      </c>
      <c r="H1803" t="s">
        <v>6093</v>
      </c>
      <c r="I1803" t="s">
        <v>6096</v>
      </c>
      <c r="J1803">
        <v>0.131046</v>
      </c>
    </row>
    <row r="1804" spans="1:10">
      <c r="A1804" t="s">
        <v>1482</v>
      </c>
      <c r="B1804">
        <v>705</v>
      </c>
      <c r="C1804" t="s">
        <v>1483</v>
      </c>
      <c r="E1804" t="s">
        <v>1484</v>
      </c>
      <c r="F1804" t="s">
        <v>6097</v>
      </c>
      <c r="G1804">
        <v>3</v>
      </c>
      <c r="H1804" t="s">
        <v>1483</v>
      </c>
      <c r="I1804" t="s">
        <v>6098</v>
      </c>
      <c r="J1804">
        <v>0.26343499999999997</v>
      </c>
    </row>
    <row r="1805" spans="1:10">
      <c r="A1805" t="s">
        <v>888</v>
      </c>
      <c r="B1805">
        <v>158</v>
      </c>
      <c r="C1805" t="s">
        <v>889</v>
      </c>
      <c r="E1805" t="s">
        <v>890</v>
      </c>
      <c r="F1805" t="s">
        <v>6099</v>
      </c>
      <c r="G1805">
        <v>1</v>
      </c>
      <c r="H1805" t="s">
        <v>889</v>
      </c>
      <c r="I1805">
        <v>4.59023E-2</v>
      </c>
      <c r="J1805">
        <v>4.59023E-2</v>
      </c>
    </row>
    <row r="1806" spans="1:10">
      <c r="A1806" t="s">
        <v>6100</v>
      </c>
      <c r="B1806">
        <v>319</v>
      </c>
      <c r="C1806" t="s">
        <v>6101</v>
      </c>
      <c r="E1806" t="s">
        <v>6102</v>
      </c>
      <c r="F1806" t="s">
        <v>6103</v>
      </c>
      <c r="G1806">
        <v>1</v>
      </c>
      <c r="H1806" t="s">
        <v>6101</v>
      </c>
      <c r="I1806">
        <v>4.6168000000000001E-2</v>
      </c>
      <c r="J1806">
        <v>4.6168000000000001E-2</v>
      </c>
    </row>
    <row r="1807" spans="1:10">
      <c r="A1807" t="s">
        <v>1672</v>
      </c>
      <c r="B1807">
        <v>1863</v>
      </c>
      <c r="C1807" t="s">
        <v>1673</v>
      </c>
      <c r="E1807" t="s">
        <v>1674</v>
      </c>
      <c r="F1807" t="s">
        <v>6104</v>
      </c>
      <c r="G1807">
        <v>3</v>
      </c>
      <c r="H1807" t="s">
        <v>1673</v>
      </c>
      <c r="I1807" t="s">
        <v>6105</v>
      </c>
      <c r="J1807">
        <v>0.15476599999999999</v>
      </c>
    </row>
    <row r="1808" spans="1:10">
      <c r="A1808" t="s">
        <v>602</v>
      </c>
      <c r="B1808">
        <v>128</v>
      </c>
      <c r="C1808" t="s">
        <v>603</v>
      </c>
      <c r="E1808" t="s">
        <v>604</v>
      </c>
      <c r="F1808" t="s">
        <v>6106</v>
      </c>
      <c r="G1808">
        <v>3</v>
      </c>
      <c r="H1808" t="s">
        <v>603</v>
      </c>
      <c r="I1808" t="s">
        <v>6107</v>
      </c>
      <c r="J1808">
        <v>0.110961</v>
      </c>
    </row>
    <row r="1809" spans="1:10">
      <c r="A1809" t="s">
        <v>291</v>
      </c>
      <c r="B1809">
        <v>377</v>
      </c>
      <c r="C1809" t="s">
        <v>292</v>
      </c>
      <c r="E1809" t="s">
        <v>293</v>
      </c>
      <c r="F1809" t="s">
        <v>6108</v>
      </c>
      <c r="G1809">
        <v>4</v>
      </c>
      <c r="H1809" t="s">
        <v>292</v>
      </c>
      <c r="I1809" t="s">
        <v>6109</v>
      </c>
      <c r="J1809">
        <v>0.17236199999999999</v>
      </c>
    </row>
    <row r="1810" spans="1:10">
      <c r="A1810" t="s">
        <v>2574</v>
      </c>
      <c r="B1810">
        <v>215</v>
      </c>
      <c r="C1810" t="s">
        <v>2575</v>
      </c>
      <c r="E1810" t="s">
        <v>2576</v>
      </c>
      <c r="F1810" t="s">
        <v>6110</v>
      </c>
      <c r="G1810">
        <v>1</v>
      </c>
      <c r="H1810" t="s">
        <v>2575</v>
      </c>
      <c r="I1810">
        <v>4.6409499999999999E-2</v>
      </c>
      <c r="J1810">
        <v>4.6409499999999999E-2</v>
      </c>
    </row>
    <row r="1811" spans="1:10">
      <c r="A1811" t="s">
        <v>5060</v>
      </c>
      <c r="B1811">
        <v>56</v>
      </c>
      <c r="C1811" t="s">
        <v>5061</v>
      </c>
      <c r="E1811" t="s">
        <v>5062</v>
      </c>
      <c r="F1811" t="s">
        <v>6111</v>
      </c>
      <c r="G1811">
        <v>4</v>
      </c>
      <c r="H1811" t="s">
        <v>5061</v>
      </c>
      <c r="I1811" t="s">
        <v>6112</v>
      </c>
      <c r="J1811">
        <v>0.1915335</v>
      </c>
    </row>
    <row r="1812" spans="1:10">
      <c r="A1812" t="s">
        <v>6113</v>
      </c>
      <c r="B1812">
        <v>167</v>
      </c>
      <c r="C1812" t="s">
        <v>6114</v>
      </c>
      <c r="E1812" t="s">
        <v>6115</v>
      </c>
      <c r="F1812" t="s">
        <v>6116</v>
      </c>
      <c r="G1812">
        <v>3</v>
      </c>
      <c r="H1812" t="s">
        <v>6114</v>
      </c>
      <c r="I1812" t="s">
        <v>6117</v>
      </c>
      <c r="J1812">
        <v>0.183536</v>
      </c>
    </row>
    <row r="1813" spans="1:10">
      <c r="A1813" t="s">
        <v>4334</v>
      </c>
      <c r="B1813">
        <v>327</v>
      </c>
      <c r="C1813" t="s">
        <v>4335</v>
      </c>
      <c r="E1813" t="s">
        <v>4336</v>
      </c>
      <c r="F1813" t="s">
        <v>6118</v>
      </c>
      <c r="G1813">
        <v>3</v>
      </c>
      <c r="H1813" t="s">
        <v>4335</v>
      </c>
      <c r="I1813" t="s">
        <v>6119</v>
      </c>
      <c r="J1813">
        <v>0.127055</v>
      </c>
    </row>
    <row r="1814" spans="1:10">
      <c r="A1814" t="s">
        <v>6120</v>
      </c>
      <c r="B1814">
        <v>30</v>
      </c>
      <c r="C1814" t="s">
        <v>6121</v>
      </c>
      <c r="E1814" t="s">
        <v>6122</v>
      </c>
      <c r="F1814" t="s">
        <v>6123</v>
      </c>
      <c r="G1814">
        <v>1</v>
      </c>
      <c r="H1814" t="s">
        <v>6121</v>
      </c>
      <c r="I1814">
        <v>4.7143900000000002E-2</v>
      </c>
      <c r="J1814">
        <v>4.7143900000000002E-2</v>
      </c>
    </row>
    <row r="1815" spans="1:10">
      <c r="A1815" t="s">
        <v>765</v>
      </c>
      <c r="B1815">
        <v>128</v>
      </c>
      <c r="C1815" t="s">
        <v>766</v>
      </c>
      <c r="E1815" t="s">
        <v>767</v>
      </c>
      <c r="F1815" t="s">
        <v>6124</v>
      </c>
      <c r="G1815">
        <v>4</v>
      </c>
      <c r="H1815" t="s">
        <v>766</v>
      </c>
      <c r="I1815" t="s">
        <v>6125</v>
      </c>
      <c r="J1815">
        <v>7.5047799999999998E-2</v>
      </c>
    </row>
    <row r="1816" spans="1:10">
      <c r="A1816" t="s">
        <v>1150</v>
      </c>
      <c r="B1816">
        <v>2225</v>
      </c>
      <c r="C1816" t="s">
        <v>1151</v>
      </c>
      <c r="E1816" t="s">
        <v>1152</v>
      </c>
      <c r="F1816" t="s">
        <v>6126</v>
      </c>
      <c r="G1816">
        <v>4</v>
      </c>
      <c r="H1816" t="s">
        <v>1151</v>
      </c>
      <c r="I1816" t="s">
        <v>6127</v>
      </c>
      <c r="J1816">
        <v>7.7071500000000001E-2</v>
      </c>
    </row>
    <row r="1817" spans="1:10">
      <c r="A1817" t="s">
        <v>6128</v>
      </c>
      <c r="B1817">
        <v>135</v>
      </c>
      <c r="C1817" t="s">
        <v>6129</v>
      </c>
      <c r="E1817" t="s">
        <v>6130</v>
      </c>
      <c r="F1817" t="s">
        <v>6131</v>
      </c>
      <c r="G1817">
        <v>1</v>
      </c>
      <c r="H1817" t="s">
        <v>6129</v>
      </c>
      <c r="I1817">
        <v>4.7317600000000001E-2</v>
      </c>
      <c r="J1817">
        <v>4.7317600000000001E-2</v>
      </c>
    </row>
    <row r="1818" spans="1:10">
      <c r="A1818" t="s">
        <v>6132</v>
      </c>
      <c r="B1818">
        <v>142</v>
      </c>
      <c r="C1818" t="s">
        <v>6133</v>
      </c>
      <c r="E1818" t="s">
        <v>6134</v>
      </c>
      <c r="F1818" t="s">
        <v>6135</v>
      </c>
      <c r="G1818">
        <v>1</v>
      </c>
      <c r="H1818" t="s">
        <v>6133</v>
      </c>
      <c r="I1818">
        <v>4.7524499999999997E-2</v>
      </c>
      <c r="J1818">
        <v>4.7524499999999997E-2</v>
      </c>
    </row>
    <row r="1819" spans="1:10">
      <c r="A1819" t="s">
        <v>6136</v>
      </c>
      <c r="B1819">
        <v>115</v>
      </c>
      <c r="C1819" t="s">
        <v>6137</v>
      </c>
      <c r="E1819" t="s">
        <v>6138</v>
      </c>
      <c r="F1819" t="s">
        <v>6139</v>
      </c>
      <c r="G1819">
        <v>1</v>
      </c>
      <c r="H1819" t="s">
        <v>6137</v>
      </c>
      <c r="I1819">
        <v>4.7574699999999998E-2</v>
      </c>
      <c r="J1819">
        <v>4.7574699999999998E-2</v>
      </c>
    </row>
    <row r="1820" spans="1:10">
      <c r="A1820" t="s">
        <v>6140</v>
      </c>
      <c r="B1820">
        <v>595</v>
      </c>
      <c r="C1820" t="s">
        <v>6141</v>
      </c>
      <c r="E1820" t="s">
        <v>6142</v>
      </c>
      <c r="F1820" t="s">
        <v>6143</v>
      </c>
      <c r="G1820">
        <v>2</v>
      </c>
      <c r="H1820" t="s">
        <v>6141</v>
      </c>
      <c r="I1820" t="s">
        <v>6144</v>
      </c>
      <c r="J1820">
        <v>0.2197577</v>
      </c>
    </row>
    <row r="1821" spans="1:10">
      <c r="A1821" t="s">
        <v>301</v>
      </c>
      <c r="B1821">
        <v>180</v>
      </c>
      <c r="C1821" t="s">
        <v>302</v>
      </c>
      <c r="E1821" t="s">
        <v>303</v>
      </c>
      <c r="F1821" t="s">
        <v>6145</v>
      </c>
      <c r="G1821">
        <v>2</v>
      </c>
      <c r="H1821" t="s">
        <v>302</v>
      </c>
      <c r="I1821" t="s">
        <v>6146</v>
      </c>
      <c r="J1821">
        <v>4.9733149999999997E-2</v>
      </c>
    </row>
    <row r="1822" spans="1:10">
      <c r="A1822" t="s">
        <v>1672</v>
      </c>
      <c r="B1822">
        <v>1862</v>
      </c>
      <c r="C1822" t="s">
        <v>1673</v>
      </c>
      <c r="E1822" t="s">
        <v>1674</v>
      </c>
      <c r="F1822" t="s">
        <v>6147</v>
      </c>
      <c r="G1822">
        <v>4</v>
      </c>
      <c r="H1822" t="s">
        <v>1673</v>
      </c>
      <c r="I1822" t="s">
        <v>6148</v>
      </c>
      <c r="J1822">
        <v>0.135073</v>
      </c>
    </row>
    <row r="1823" spans="1:10">
      <c r="A1823" t="s">
        <v>4051</v>
      </c>
      <c r="B1823">
        <v>67</v>
      </c>
      <c r="C1823" t="s">
        <v>4052</v>
      </c>
      <c r="E1823" t="s">
        <v>4053</v>
      </c>
      <c r="F1823" t="s">
        <v>6149</v>
      </c>
      <c r="G1823">
        <v>3</v>
      </c>
      <c r="H1823" t="s">
        <v>4052</v>
      </c>
      <c r="I1823" t="s">
        <v>6150</v>
      </c>
      <c r="J1823">
        <v>5.6311399999999998E-2</v>
      </c>
    </row>
    <row r="1824" spans="1:10">
      <c r="A1824" t="s">
        <v>328</v>
      </c>
      <c r="B1824">
        <v>97</v>
      </c>
      <c r="C1824" t="s">
        <v>329</v>
      </c>
      <c r="E1824" t="s">
        <v>330</v>
      </c>
      <c r="F1824" t="s">
        <v>6151</v>
      </c>
      <c r="G1824">
        <v>10</v>
      </c>
      <c r="H1824" t="s">
        <v>329</v>
      </c>
      <c r="I1824" t="s">
        <v>6152</v>
      </c>
      <c r="J1824">
        <v>0.10616150000000001</v>
      </c>
    </row>
    <row r="1825" spans="1:10">
      <c r="A1825" t="s">
        <v>6153</v>
      </c>
      <c r="B1825">
        <v>217</v>
      </c>
      <c r="C1825" t="s">
        <v>6154</v>
      </c>
      <c r="E1825" t="s">
        <v>6155</v>
      </c>
      <c r="F1825" t="s">
        <v>6156</v>
      </c>
      <c r="G1825">
        <v>3</v>
      </c>
      <c r="H1825" t="s">
        <v>6154</v>
      </c>
      <c r="I1825" t="s">
        <v>6157</v>
      </c>
      <c r="J1825">
        <v>6.7146600000000001E-2</v>
      </c>
    </row>
    <row r="1826" spans="1:10">
      <c r="A1826" t="s">
        <v>6158</v>
      </c>
      <c r="B1826">
        <v>127</v>
      </c>
      <c r="C1826" t="s">
        <v>6159</v>
      </c>
      <c r="E1826" t="s">
        <v>6160</v>
      </c>
      <c r="F1826" t="s">
        <v>6161</v>
      </c>
      <c r="G1826">
        <v>1</v>
      </c>
      <c r="H1826" t="s">
        <v>6159</v>
      </c>
      <c r="I1826">
        <v>4.8388300000000002E-2</v>
      </c>
      <c r="J1826">
        <v>4.8388300000000002E-2</v>
      </c>
    </row>
    <row r="1827" spans="1:10">
      <c r="A1827" t="s">
        <v>1138</v>
      </c>
      <c r="B1827">
        <v>247</v>
      </c>
      <c r="C1827" t="s">
        <v>1139</v>
      </c>
      <c r="E1827" t="s">
        <v>1140</v>
      </c>
      <c r="F1827" t="s">
        <v>6162</v>
      </c>
      <c r="G1827">
        <v>3</v>
      </c>
      <c r="H1827" t="s">
        <v>1139</v>
      </c>
      <c r="I1827" t="s">
        <v>6163</v>
      </c>
      <c r="J1827">
        <v>9.0220999999999996E-2</v>
      </c>
    </row>
    <row r="1828" spans="1:10">
      <c r="A1828" t="s">
        <v>6164</v>
      </c>
      <c r="B1828">
        <v>9</v>
      </c>
      <c r="C1828" t="s">
        <v>6165</v>
      </c>
      <c r="E1828" t="s">
        <v>6166</v>
      </c>
      <c r="F1828" t="s">
        <v>6167</v>
      </c>
      <c r="G1828">
        <v>3</v>
      </c>
      <c r="H1828" t="s">
        <v>6165</v>
      </c>
      <c r="I1828" t="s">
        <v>6168</v>
      </c>
      <c r="J1828">
        <v>0.23338400000000001</v>
      </c>
    </row>
    <row r="1829" spans="1:10">
      <c r="A1829" t="s">
        <v>1588</v>
      </c>
      <c r="B1829">
        <v>27</v>
      </c>
      <c r="C1829" t="s">
        <v>1589</v>
      </c>
      <c r="E1829" t="s">
        <v>1590</v>
      </c>
      <c r="F1829" t="s">
        <v>6169</v>
      </c>
      <c r="G1829">
        <v>10</v>
      </c>
      <c r="H1829" t="s">
        <v>1589</v>
      </c>
      <c r="I1829" t="s">
        <v>6170</v>
      </c>
      <c r="J1829">
        <v>0.11389299999999999</v>
      </c>
    </row>
    <row r="1830" spans="1:10">
      <c r="A1830" t="s">
        <v>5787</v>
      </c>
      <c r="B1830">
        <v>1075</v>
      </c>
      <c r="C1830" t="s">
        <v>5788</v>
      </c>
      <c r="E1830" t="s">
        <v>5789</v>
      </c>
      <c r="F1830" t="s">
        <v>6171</v>
      </c>
      <c r="G1830">
        <v>3</v>
      </c>
      <c r="H1830" t="s">
        <v>5788</v>
      </c>
      <c r="I1830" t="s">
        <v>6172</v>
      </c>
      <c r="J1830">
        <v>0.12037</v>
      </c>
    </row>
    <row r="1831" spans="1:10">
      <c r="A1831" t="s">
        <v>790</v>
      </c>
      <c r="B1831">
        <v>182</v>
      </c>
      <c r="C1831" t="s">
        <v>791</v>
      </c>
      <c r="E1831" t="s">
        <v>792</v>
      </c>
      <c r="F1831" t="s">
        <v>6173</v>
      </c>
      <c r="G1831">
        <v>3</v>
      </c>
      <c r="H1831" t="s">
        <v>791</v>
      </c>
      <c r="I1831" t="s">
        <v>6174</v>
      </c>
      <c r="J1831">
        <v>9.8238699999999998E-2</v>
      </c>
    </row>
    <row r="1832" spans="1:10">
      <c r="A1832" t="s">
        <v>2274</v>
      </c>
      <c r="B1832">
        <v>117</v>
      </c>
      <c r="C1832" t="s">
        <v>2275</v>
      </c>
      <c r="E1832" t="s">
        <v>2276</v>
      </c>
      <c r="F1832" t="s">
        <v>6175</v>
      </c>
      <c r="G1832">
        <v>5</v>
      </c>
      <c r="H1832" t="s">
        <v>2275</v>
      </c>
      <c r="I1832" t="s">
        <v>6176</v>
      </c>
      <c r="J1832">
        <v>0.164275</v>
      </c>
    </row>
    <row r="1833" spans="1:10">
      <c r="A1833" t="s">
        <v>6177</v>
      </c>
      <c r="B1833">
        <v>17</v>
      </c>
      <c r="C1833" t="s">
        <v>6178</v>
      </c>
      <c r="E1833" t="s">
        <v>6179</v>
      </c>
      <c r="F1833" t="s">
        <v>6180</v>
      </c>
      <c r="G1833">
        <v>5</v>
      </c>
      <c r="H1833" t="s">
        <v>6178</v>
      </c>
      <c r="I1833" t="s">
        <v>6181</v>
      </c>
      <c r="J1833">
        <v>0.21537600000000001</v>
      </c>
    </row>
    <row r="1834" spans="1:10">
      <c r="A1834" t="s">
        <v>141</v>
      </c>
      <c r="B1834">
        <v>81</v>
      </c>
      <c r="C1834" t="s">
        <v>142</v>
      </c>
      <c r="E1834" t="s">
        <v>143</v>
      </c>
      <c r="F1834" t="s">
        <v>6182</v>
      </c>
      <c r="G1834">
        <v>1</v>
      </c>
      <c r="H1834" t="s">
        <v>142</v>
      </c>
      <c r="I1834">
        <v>4.9450399999999999E-2</v>
      </c>
      <c r="J1834">
        <v>4.9450399999999999E-2</v>
      </c>
    </row>
    <row r="1835" spans="1:10">
      <c r="A1835" t="s">
        <v>4051</v>
      </c>
      <c r="B1835">
        <v>84</v>
      </c>
      <c r="C1835" t="s">
        <v>4052</v>
      </c>
      <c r="E1835" t="s">
        <v>4053</v>
      </c>
      <c r="F1835" t="s">
        <v>6183</v>
      </c>
      <c r="G1835">
        <v>2</v>
      </c>
      <c r="H1835" t="s">
        <v>4052</v>
      </c>
      <c r="I1835" t="s">
        <v>6184</v>
      </c>
      <c r="J1835">
        <v>5.43562E-2</v>
      </c>
    </row>
    <row r="1836" spans="1:10">
      <c r="A1836" t="s">
        <v>1552</v>
      </c>
      <c r="B1836">
        <v>387</v>
      </c>
      <c r="C1836" t="s">
        <v>1553</v>
      </c>
      <c r="E1836" t="s">
        <v>1554</v>
      </c>
      <c r="F1836" t="s">
        <v>6185</v>
      </c>
      <c r="G1836">
        <v>4</v>
      </c>
      <c r="H1836" t="s">
        <v>1553</v>
      </c>
      <c r="I1836" t="s">
        <v>6186</v>
      </c>
      <c r="J1836">
        <v>0.20645449999999901</v>
      </c>
    </row>
    <row r="1837" spans="1:10">
      <c r="A1837" t="s">
        <v>6158</v>
      </c>
      <c r="B1837">
        <v>126</v>
      </c>
      <c r="C1837" t="s">
        <v>6159</v>
      </c>
      <c r="E1837" t="s">
        <v>6160</v>
      </c>
      <c r="F1837" t="s">
        <v>6187</v>
      </c>
      <c r="G1837">
        <v>1</v>
      </c>
      <c r="H1837" t="s">
        <v>6159</v>
      </c>
      <c r="I1837">
        <v>4.9782399999999997E-2</v>
      </c>
      <c r="J1837">
        <v>4.9782399999999997E-2</v>
      </c>
    </row>
    <row r="1838" spans="1:10">
      <c r="A1838" t="s">
        <v>6188</v>
      </c>
      <c r="B1838">
        <v>1080</v>
      </c>
      <c r="C1838" t="s">
        <v>6189</v>
      </c>
      <c r="E1838" t="s">
        <v>6190</v>
      </c>
      <c r="F1838" t="s">
        <v>6191</v>
      </c>
      <c r="G1838">
        <v>1</v>
      </c>
      <c r="H1838" t="s">
        <v>6189</v>
      </c>
      <c r="I1838">
        <v>4.9806000000000003E-2</v>
      </c>
      <c r="J1838">
        <v>4.9806000000000003E-2</v>
      </c>
    </row>
    <row r="1839" spans="1:10">
      <c r="A1839" t="s">
        <v>6192</v>
      </c>
      <c r="B1839">
        <v>215</v>
      </c>
      <c r="C1839" t="s">
        <v>6193</v>
      </c>
      <c r="E1839" t="s">
        <v>6194</v>
      </c>
      <c r="F1839" t="s">
        <v>6195</v>
      </c>
      <c r="G1839">
        <v>4</v>
      </c>
      <c r="H1839" t="s">
        <v>6193</v>
      </c>
      <c r="I1839" t="s">
        <v>6196</v>
      </c>
      <c r="J1839">
        <v>0.15853400000000001</v>
      </c>
    </row>
    <row r="1840" spans="1:10">
      <c r="A1840" t="s">
        <v>6197</v>
      </c>
      <c r="B1840">
        <v>39</v>
      </c>
      <c r="C1840" t="s">
        <v>6198</v>
      </c>
      <c r="E1840" t="s">
        <v>6199</v>
      </c>
      <c r="F1840" t="s">
        <v>6200</v>
      </c>
      <c r="G1840">
        <v>5</v>
      </c>
      <c r="H1840" t="s">
        <v>6198</v>
      </c>
      <c r="I1840" t="s">
        <v>6201</v>
      </c>
      <c r="J1840">
        <v>5.6327799999999997E-2</v>
      </c>
    </row>
    <row r="1841" spans="1:10">
      <c r="A1841" t="s">
        <v>925</v>
      </c>
      <c r="B1841">
        <v>744</v>
      </c>
      <c r="C1841" t="s">
        <v>926</v>
      </c>
      <c r="E1841" t="s">
        <v>927</v>
      </c>
      <c r="F1841" t="s">
        <v>6202</v>
      </c>
      <c r="G1841">
        <v>1</v>
      </c>
      <c r="H1841" t="s">
        <v>926</v>
      </c>
      <c r="I1841">
        <v>4.9925900000000002E-2</v>
      </c>
      <c r="J1841">
        <v>4.9925900000000002E-2</v>
      </c>
    </row>
    <row r="1842" spans="1:10">
      <c r="A1842" t="s">
        <v>6203</v>
      </c>
      <c r="B1842">
        <v>31</v>
      </c>
      <c r="C1842" t="s">
        <v>6204</v>
      </c>
      <c r="E1842" t="s">
        <v>6205</v>
      </c>
      <c r="F1842" t="s">
        <v>6206</v>
      </c>
      <c r="G1842">
        <v>3</v>
      </c>
      <c r="H1842" t="s">
        <v>6204</v>
      </c>
      <c r="I1842" t="s">
        <v>6207</v>
      </c>
      <c r="J1842">
        <v>5.0777500000000003E-2</v>
      </c>
    </row>
    <row r="1843" spans="1:10">
      <c r="A1843" t="s">
        <v>6208</v>
      </c>
      <c r="B1843">
        <v>129</v>
      </c>
      <c r="C1843" t="s">
        <v>6209</v>
      </c>
      <c r="E1843" t="s">
        <v>6210</v>
      </c>
      <c r="F1843" t="s">
        <v>6211</v>
      </c>
      <c r="G1843">
        <v>2</v>
      </c>
      <c r="H1843" t="s">
        <v>6209</v>
      </c>
      <c r="I1843" t="s">
        <v>6212</v>
      </c>
      <c r="J1843">
        <v>0.19925699999999999</v>
      </c>
    </row>
    <row r="1844" spans="1:10">
      <c r="A1844" t="s">
        <v>1451</v>
      </c>
      <c r="B1844">
        <v>249</v>
      </c>
      <c r="C1844" t="s">
        <v>1452</v>
      </c>
      <c r="E1844" t="s">
        <v>1453</v>
      </c>
      <c r="F1844" t="s">
        <v>6213</v>
      </c>
      <c r="G1844">
        <v>3</v>
      </c>
      <c r="H1844" t="s">
        <v>1452</v>
      </c>
      <c r="I1844" t="s">
        <v>6214</v>
      </c>
      <c r="J1844">
        <v>0.30880000000000002</v>
      </c>
    </row>
    <row r="1845" spans="1:10">
      <c r="A1845" t="s">
        <v>2524</v>
      </c>
      <c r="B1845">
        <v>310</v>
      </c>
      <c r="C1845" t="s">
        <v>2525</v>
      </c>
      <c r="E1845" t="s">
        <v>2526</v>
      </c>
      <c r="F1845" t="s">
        <v>6215</v>
      </c>
      <c r="G1845">
        <v>2</v>
      </c>
      <c r="H1845" t="s">
        <v>2525</v>
      </c>
      <c r="I1845" t="s">
        <v>6216</v>
      </c>
      <c r="J1845">
        <v>7.2323150000000003E-2</v>
      </c>
    </row>
    <row r="1846" spans="1:10">
      <c r="A1846" t="s">
        <v>6217</v>
      </c>
      <c r="B1846">
        <v>265</v>
      </c>
      <c r="C1846" t="s">
        <v>6218</v>
      </c>
      <c r="E1846" t="s">
        <v>6219</v>
      </c>
      <c r="F1846" t="s">
        <v>6220</v>
      </c>
      <c r="G1846">
        <v>2</v>
      </c>
      <c r="H1846" t="s">
        <v>6218</v>
      </c>
      <c r="I1846" t="s">
        <v>6221</v>
      </c>
      <c r="J1846">
        <v>6.23721E-2</v>
      </c>
    </row>
    <row r="1847" spans="1:10">
      <c r="A1847" t="s">
        <v>6222</v>
      </c>
      <c r="B1847">
        <v>1426</v>
      </c>
      <c r="C1847" t="s">
        <v>6223</v>
      </c>
      <c r="E1847" t="s">
        <v>6224</v>
      </c>
      <c r="F1847" t="s">
        <v>6225</v>
      </c>
      <c r="G1847">
        <v>1</v>
      </c>
      <c r="H1847" t="s">
        <v>6223</v>
      </c>
      <c r="I1847">
        <v>5.1186799999999998E-2</v>
      </c>
      <c r="J1847">
        <v>5.1186799999999998E-2</v>
      </c>
    </row>
    <row r="1848" spans="1:10">
      <c r="A1848" t="s">
        <v>1714</v>
      </c>
      <c r="B1848">
        <v>1985</v>
      </c>
      <c r="C1848" t="s">
        <v>1715</v>
      </c>
      <c r="E1848" t="s">
        <v>1716</v>
      </c>
      <c r="F1848" t="s">
        <v>6226</v>
      </c>
      <c r="G1848">
        <v>2</v>
      </c>
      <c r="H1848" t="s">
        <v>1715</v>
      </c>
      <c r="I1848" t="s">
        <v>6227</v>
      </c>
      <c r="J1848">
        <v>7.22743E-2</v>
      </c>
    </row>
    <row r="1849" spans="1:10">
      <c r="A1849" t="s">
        <v>2179</v>
      </c>
      <c r="B1849">
        <v>58</v>
      </c>
      <c r="C1849" t="s">
        <v>2180</v>
      </c>
      <c r="E1849" t="s">
        <v>2181</v>
      </c>
      <c r="F1849" t="s">
        <v>6228</v>
      </c>
      <c r="G1849">
        <v>1</v>
      </c>
      <c r="H1849" t="s">
        <v>2180</v>
      </c>
      <c r="I1849">
        <v>5.1575299999999998E-2</v>
      </c>
      <c r="J1849">
        <v>5.1575299999999998E-2</v>
      </c>
    </row>
    <row r="1850" spans="1:10">
      <c r="A1850" t="s">
        <v>6229</v>
      </c>
      <c r="B1850">
        <v>232</v>
      </c>
      <c r="C1850" t="s">
        <v>6230</v>
      </c>
      <c r="E1850" t="s">
        <v>6231</v>
      </c>
      <c r="F1850" t="s">
        <v>6232</v>
      </c>
      <c r="G1850">
        <v>2</v>
      </c>
      <c r="H1850" t="s">
        <v>6230</v>
      </c>
      <c r="I1850" t="s">
        <v>6233</v>
      </c>
      <c r="J1850">
        <v>0.1821555</v>
      </c>
    </row>
    <row r="1851" spans="1:10">
      <c r="A1851" t="s">
        <v>6234</v>
      </c>
      <c r="B1851">
        <v>137</v>
      </c>
      <c r="C1851" t="s">
        <v>6235</v>
      </c>
      <c r="E1851" t="s">
        <v>6236</v>
      </c>
      <c r="F1851" t="s">
        <v>6237</v>
      </c>
      <c r="G1851">
        <v>3</v>
      </c>
      <c r="H1851" t="s">
        <v>6235</v>
      </c>
      <c r="I1851" t="s">
        <v>6238</v>
      </c>
      <c r="J1851">
        <v>0.17102600000000001</v>
      </c>
    </row>
    <row r="1852" spans="1:10">
      <c r="A1852" t="s">
        <v>6239</v>
      </c>
      <c r="B1852">
        <v>66</v>
      </c>
      <c r="C1852" t="s">
        <v>6240</v>
      </c>
      <c r="E1852" t="s">
        <v>6241</v>
      </c>
      <c r="F1852" t="s">
        <v>6242</v>
      </c>
      <c r="G1852">
        <v>4</v>
      </c>
      <c r="H1852" t="s">
        <v>6240</v>
      </c>
      <c r="I1852" t="s">
        <v>6243</v>
      </c>
      <c r="J1852">
        <v>8.6127700000000001E-2</v>
      </c>
    </row>
    <row r="1853" spans="1:10">
      <c r="A1853" t="s">
        <v>6244</v>
      </c>
      <c r="B1853">
        <v>284</v>
      </c>
      <c r="C1853" t="s">
        <v>6245</v>
      </c>
      <c r="E1853" t="s">
        <v>6246</v>
      </c>
      <c r="F1853" t="s">
        <v>6247</v>
      </c>
      <c r="G1853">
        <v>2</v>
      </c>
      <c r="H1853" t="s">
        <v>6245</v>
      </c>
      <c r="I1853" t="s">
        <v>6248</v>
      </c>
      <c r="J1853">
        <v>5.5699249999999999E-2</v>
      </c>
    </row>
    <row r="1854" spans="1:10">
      <c r="A1854" t="s">
        <v>6249</v>
      </c>
      <c r="B1854">
        <v>1000</v>
      </c>
      <c r="C1854" t="s">
        <v>6250</v>
      </c>
      <c r="E1854" t="s">
        <v>6251</v>
      </c>
      <c r="F1854" t="s">
        <v>6252</v>
      </c>
      <c r="G1854">
        <v>1</v>
      </c>
      <c r="H1854" t="s">
        <v>6250</v>
      </c>
      <c r="I1854">
        <v>5.1938499999999999E-2</v>
      </c>
      <c r="J1854">
        <v>5.1938499999999999E-2</v>
      </c>
    </row>
    <row r="1855" spans="1:10">
      <c r="A1855" t="s">
        <v>6253</v>
      </c>
      <c r="B1855">
        <v>699</v>
      </c>
      <c r="C1855" t="s">
        <v>6254</v>
      </c>
      <c r="E1855" t="s">
        <v>6255</v>
      </c>
      <c r="F1855" t="s">
        <v>6256</v>
      </c>
      <c r="G1855">
        <v>2</v>
      </c>
      <c r="H1855" t="s">
        <v>6254</v>
      </c>
      <c r="I1855" t="s">
        <v>6257</v>
      </c>
      <c r="J1855">
        <v>8.0121250000000005E-2</v>
      </c>
    </row>
    <row r="1856" spans="1:10">
      <c r="A1856" t="s">
        <v>6258</v>
      </c>
      <c r="B1856">
        <v>527</v>
      </c>
      <c r="C1856" t="s">
        <v>6259</v>
      </c>
      <c r="E1856" t="s">
        <v>6260</v>
      </c>
      <c r="F1856" t="s">
        <v>6261</v>
      </c>
      <c r="G1856">
        <v>2</v>
      </c>
      <c r="H1856" t="s">
        <v>6259</v>
      </c>
      <c r="I1856" t="s">
        <v>6262</v>
      </c>
      <c r="J1856">
        <v>5.59949E-2</v>
      </c>
    </row>
    <row r="1857" spans="1:10">
      <c r="A1857" t="s">
        <v>6263</v>
      </c>
      <c r="B1857">
        <v>836</v>
      </c>
      <c r="C1857" t="s">
        <v>6264</v>
      </c>
      <c r="E1857" t="s">
        <v>6265</v>
      </c>
      <c r="F1857" t="s">
        <v>6266</v>
      </c>
      <c r="G1857">
        <v>1</v>
      </c>
      <c r="H1857" t="s">
        <v>6264</v>
      </c>
      <c r="I1857">
        <v>5.2279300000000001E-2</v>
      </c>
      <c r="J1857">
        <v>5.2279300000000001E-2</v>
      </c>
    </row>
    <row r="1858" spans="1:10">
      <c r="A1858" t="s">
        <v>6267</v>
      </c>
      <c r="B1858">
        <v>168</v>
      </c>
      <c r="C1858" t="s">
        <v>6268</v>
      </c>
      <c r="E1858" t="s">
        <v>6269</v>
      </c>
      <c r="F1858" t="s">
        <v>6270</v>
      </c>
      <c r="G1858">
        <v>1</v>
      </c>
      <c r="H1858" t="s">
        <v>6268</v>
      </c>
      <c r="I1858">
        <v>5.2382900000000003E-2</v>
      </c>
      <c r="J1858">
        <v>5.2382900000000003E-2</v>
      </c>
    </row>
    <row r="1859" spans="1:10">
      <c r="A1859" t="s">
        <v>6271</v>
      </c>
      <c r="B1859">
        <v>157</v>
      </c>
      <c r="C1859" t="s">
        <v>6272</v>
      </c>
      <c r="E1859" t="s">
        <v>6273</v>
      </c>
      <c r="F1859" t="s">
        <v>6274</v>
      </c>
      <c r="G1859">
        <v>1</v>
      </c>
      <c r="H1859" t="s">
        <v>6272</v>
      </c>
      <c r="I1859">
        <v>5.2417699999999998E-2</v>
      </c>
      <c r="J1859">
        <v>5.2417699999999998E-2</v>
      </c>
    </row>
    <row r="1860" spans="1:10">
      <c r="A1860" t="s">
        <v>6275</v>
      </c>
      <c r="B1860">
        <v>100</v>
      </c>
      <c r="C1860" t="s">
        <v>6276</v>
      </c>
      <c r="E1860" t="s">
        <v>6277</v>
      </c>
      <c r="F1860" t="s">
        <v>6278</v>
      </c>
      <c r="G1860">
        <v>1</v>
      </c>
      <c r="H1860" t="s">
        <v>6276</v>
      </c>
      <c r="I1860">
        <v>5.2421599999999999E-2</v>
      </c>
      <c r="J1860">
        <v>5.2421599999999999E-2</v>
      </c>
    </row>
    <row r="1861" spans="1:10">
      <c r="A1861" t="s">
        <v>6279</v>
      </c>
      <c r="B1861">
        <v>310</v>
      </c>
      <c r="C1861" t="s">
        <v>6280</v>
      </c>
      <c r="E1861" t="s">
        <v>6281</v>
      </c>
      <c r="F1861" t="s">
        <v>6282</v>
      </c>
      <c r="G1861">
        <v>3</v>
      </c>
      <c r="H1861" t="s">
        <v>6280</v>
      </c>
      <c r="I1861" t="s">
        <v>6283</v>
      </c>
      <c r="J1861">
        <v>0.130185</v>
      </c>
    </row>
    <row r="1862" spans="1:10">
      <c r="A1862" t="s">
        <v>562</v>
      </c>
      <c r="B1862">
        <v>50</v>
      </c>
      <c r="C1862" t="s">
        <v>563</v>
      </c>
      <c r="E1862" t="s">
        <v>564</v>
      </c>
      <c r="F1862" t="s">
        <v>6284</v>
      </c>
      <c r="G1862">
        <v>15</v>
      </c>
      <c r="H1862" t="s">
        <v>563</v>
      </c>
      <c r="I1862" t="s">
        <v>6285</v>
      </c>
      <c r="J1862">
        <v>0.17812</v>
      </c>
    </row>
    <row r="1863" spans="1:10">
      <c r="A1863" t="s">
        <v>3938</v>
      </c>
      <c r="B1863">
        <v>59</v>
      </c>
      <c r="C1863" t="s">
        <v>3939</v>
      </c>
      <c r="E1863" t="s">
        <v>3940</v>
      </c>
      <c r="F1863" t="s">
        <v>6286</v>
      </c>
      <c r="G1863">
        <v>3</v>
      </c>
      <c r="H1863" t="s">
        <v>3939</v>
      </c>
      <c r="I1863" t="s">
        <v>6287</v>
      </c>
      <c r="J1863">
        <v>6.2973399999999999E-2</v>
      </c>
    </row>
    <row r="1864" spans="1:10">
      <c r="A1864" t="s">
        <v>3913</v>
      </c>
      <c r="B1864">
        <v>34</v>
      </c>
      <c r="C1864" t="s">
        <v>3914</v>
      </c>
      <c r="E1864" t="s">
        <v>3915</v>
      </c>
      <c r="F1864" t="s">
        <v>6288</v>
      </c>
      <c r="G1864">
        <v>7</v>
      </c>
      <c r="H1864" t="s">
        <v>3914</v>
      </c>
      <c r="I1864" t="s">
        <v>6289</v>
      </c>
      <c r="J1864">
        <v>0.192935</v>
      </c>
    </row>
    <row r="1865" spans="1:10">
      <c r="A1865" t="s">
        <v>4912</v>
      </c>
      <c r="B1865">
        <v>445</v>
      </c>
      <c r="C1865" t="s">
        <v>4913</v>
      </c>
      <c r="E1865" t="s">
        <v>4914</v>
      </c>
      <c r="F1865" t="s">
        <v>6290</v>
      </c>
      <c r="G1865">
        <v>4</v>
      </c>
      <c r="H1865" t="s">
        <v>4913</v>
      </c>
      <c r="I1865" t="s">
        <v>6291</v>
      </c>
      <c r="J1865">
        <v>0.1202825</v>
      </c>
    </row>
    <row r="1866" spans="1:10">
      <c r="A1866" t="s">
        <v>2257</v>
      </c>
      <c r="B1866">
        <v>111</v>
      </c>
      <c r="C1866" t="s">
        <v>2258</v>
      </c>
      <c r="E1866" t="s">
        <v>2259</v>
      </c>
      <c r="F1866" t="s">
        <v>6292</v>
      </c>
      <c r="G1866">
        <v>3</v>
      </c>
      <c r="H1866" t="s">
        <v>2258</v>
      </c>
      <c r="I1866" t="s">
        <v>6293</v>
      </c>
      <c r="J1866">
        <v>0.16575000000000001</v>
      </c>
    </row>
    <row r="1867" spans="1:10">
      <c r="A1867" t="s">
        <v>200</v>
      </c>
      <c r="B1867">
        <v>184</v>
      </c>
      <c r="C1867" t="s">
        <v>201</v>
      </c>
      <c r="D1867" t="s">
        <v>6294</v>
      </c>
      <c r="E1867" t="s">
        <v>203</v>
      </c>
      <c r="F1867" t="s">
        <v>6295</v>
      </c>
      <c r="G1867">
        <v>1</v>
      </c>
      <c r="H1867" t="s">
        <v>201</v>
      </c>
      <c r="I1867">
        <v>5.3665299999999999E-2</v>
      </c>
      <c r="J1867">
        <v>5.3665299999999999E-2</v>
      </c>
    </row>
    <row r="1868" spans="1:10">
      <c r="A1868" t="s">
        <v>1038</v>
      </c>
      <c r="B1868">
        <v>768</v>
      </c>
      <c r="C1868" t="s">
        <v>1039</v>
      </c>
      <c r="E1868" t="s">
        <v>1040</v>
      </c>
      <c r="F1868" t="s">
        <v>6296</v>
      </c>
      <c r="G1868">
        <v>2</v>
      </c>
      <c r="H1868" t="s">
        <v>1039</v>
      </c>
      <c r="I1868" t="s">
        <v>6297</v>
      </c>
      <c r="J1868">
        <v>8.0888450000000001E-2</v>
      </c>
    </row>
    <row r="1869" spans="1:10">
      <c r="A1869" t="s">
        <v>328</v>
      </c>
      <c r="B1869">
        <v>7</v>
      </c>
      <c r="C1869" t="s">
        <v>329</v>
      </c>
      <c r="E1869" t="s">
        <v>330</v>
      </c>
      <c r="F1869" t="s">
        <v>6298</v>
      </c>
      <c r="G1869">
        <v>5</v>
      </c>
      <c r="H1869" t="s">
        <v>329</v>
      </c>
      <c r="I1869" t="s">
        <v>6299</v>
      </c>
      <c r="J1869">
        <v>0.245696</v>
      </c>
    </row>
    <row r="1870" spans="1:10">
      <c r="A1870" t="s">
        <v>6300</v>
      </c>
      <c r="B1870">
        <v>122</v>
      </c>
      <c r="C1870" t="s">
        <v>6301</v>
      </c>
      <c r="E1870" t="s">
        <v>6302</v>
      </c>
      <c r="F1870" t="s">
        <v>6303</v>
      </c>
      <c r="G1870">
        <v>2</v>
      </c>
      <c r="H1870" t="s">
        <v>6301</v>
      </c>
      <c r="I1870" t="s">
        <v>6304</v>
      </c>
      <c r="J1870">
        <v>7.2155849999999994E-2</v>
      </c>
    </row>
    <row r="1871" spans="1:10">
      <c r="A1871" t="s">
        <v>1060</v>
      </c>
      <c r="B1871">
        <v>486</v>
      </c>
      <c r="C1871" t="s">
        <v>1061</v>
      </c>
      <c r="E1871" t="s">
        <v>1062</v>
      </c>
      <c r="F1871" t="s">
        <v>6305</v>
      </c>
      <c r="G1871">
        <v>1</v>
      </c>
      <c r="H1871" t="s">
        <v>1061</v>
      </c>
      <c r="I1871">
        <v>5.4470299999999999E-2</v>
      </c>
      <c r="J1871">
        <v>5.4470299999999999E-2</v>
      </c>
    </row>
    <row r="1872" spans="1:10">
      <c r="A1872" t="s">
        <v>2905</v>
      </c>
      <c r="B1872">
        <v>931</v>
      </c>
      <c r="C1872" t="s">
        <v>2906</v>
      </c>
      <c r="E1872" t="s">
        <v>2907</v>
      </c>
      <c r="F1872" t="s">
        <v>6306</v>
      </c>
      <c r="G1872">
        <v>1</v>
      </c>
      <c r="H1872" t="s">
        <v>2906</v>
      </c>
      <c r="I1872">
        <v>5.5149999999999998E-2</v>
      </c>
      <c r="J1872">
        <v>5.5149999999999998E-2</v>
      </c>
    </row>
    <row r="1873" spans="1:10">
      <c r="A1873" t="s">
        <v>2652</v>
      </c>
      <c r="B1873">
        <v>538</v>
      </c>
      <c r="C1873" t="s">
        <v>2653</v>
      </c>
      <c r="E1873" t="s">
        <v>2654</v>
      </c>
      <c r="F1873" t="s">
        <v>6307</v>
      </c>
      <c r="G1873">
        <v>8</v>
      </c>
      <c r="H1873" t="s">
        <v>2653</v>
      </c>
      <c r="I1873" t="s">
        <v>6308</v>
      </c>
      <c r="J1873">
        <v>0.154691</v>
      </c>
    </row>
    <row r="1874" spans="1:10">
      <c r="A1874" t="s">
        <v>1133</v>
      </c>
      <c r="B1874">
        <v>59</v>
      </c>
      <c r="C1874" t="s">
        <v>1134</v>
      </c>
      <c r="E1874" t="s">
        <v>1135</v>
      </c>
      <c r="F1874" t="s">
        <v>6309</v>
      </c>
      <c r="G1874">
        <v>1</v>
      </c>
      <c r="H1874" t="s">
        <v>1134</v>
      </c>
      <c r="I1874">
        <v>5.5655999999999997E-2</v>
      </c>
      <c r="J1874">
        <v>5.5655999999999997E-2</v>
      </c>
    </row>
    <row r="1875" spans="1:10">
      <c r="A1875" t="s">
        <v>6310</v>
      </c>
      <c r="B1875">
        <v>213</v>
      </c>
      <c r="C1875" t="s">
        <v>6311</v>
      </c>
      <c r="E1875" t="s">
        <v>6312</v>
      </c>
      <c r="F1875" t="s">
        <v>6313</v>
      </c>
      <c r="G1875">
        <v>1</v>
      </c>
      <c r="H1875" t="s">
        <v>6311</v>
      </c>
      <c r="I1875">
        <v>5.58361E-2</v>
      </c>
      <c r="J1875">
        <v>5.58361E-2</v>
      </c>
    </row>
    <row r="1876" spans="1:10">
      <c r="A1876" t="s">
        <v>4550</v>
      </c>
      <c r="B1876">
        <v>15</v>
      </c>
      <c r="C1876" t="s">
        <v>4551</v>
      </c>
      <c r="E1876" t="s">
        <v>4552</v>
      </c>
      <c r="F1876" t="s">
        <v>6314</v>
      </c>
      <c r="G1876">
        <v>2</v>
      </c>
      <c r="H1876" t="s">
        <v>4551</v>
      </c>
      <c r="I1876" t="s">
        <v>6315</v>
      </c>
      <c r="J1876">
        <v>5.833605E-2</v>
      </c>
    </row>
    <row r="1877" spans="1:10">
      <c r="A1877" t="s">
        <v>6316</v>
      </c>
      <c r="B1877">
        <v>139</v>
      </c>
      <c r="C1877" t="s">
        <v>6317</v>
      </c>
      <c r="E1877" t="s">
        <v>6318</v>
      </c>
      <c r="F1877" t="s">
        <v>6319</v>
      </c>
      <c r="G1877">
        <v>1</v>
      </c>
      <c r="H1877" t="s">
        <v>6317</v>
      </c>
      <c r="I1877">
        <v>5.6274699999999997E-2</v>
      </c>
      <c r="J1877">
        <v>5.6274699999999997E-2</v>
      </c>
    </row>
    <row r="1878" spans="1:10">
      <c r="A1878" t="s">
        <v>3139</v>
      </c>
      <c r="B1878">
        <v>468</v>
      </c>
      <c r="C1878" t="s">
        <v>3140</v>
      </c>
      <c r="E1878" t="s">
        <v>3141</v>
      </c>
      <c r="F1878" t="s">
        <v>6320</v>
      </c>
      <c r="G1878">
        <v>1</v>
      </c>
      <c r="H1878" t="s">
        <v>3140</v>
      </c>
      <c r="I1878">
        <v>5.6374100000000003E-2</v>
      </c>
      <c r="J1878">
        <v>5.6374100000000003E-2</v>
      </c>
    </row>
    <row r="1879" spans="1:10">
      <c r="A1879" t="s">
        <v>1875</v>
      </c>
      <c r="B1879">
        <v>399</v>
      </c>
      <c r="C1879" t="s">
        <v>1876</v>
      </c>
      <c r="E1879" t="s">
        <v>1877</v>
      </c>
      <c r="F1879" t="s">
        <v>6321</v>
      </c>
      <c r="G1879">
        <v>5</v>
      </c>
      <c r="H1879" t="s">
        <v>1876</v>
      </c>
      <c r="I1879" t="s">
        <v>6322</v>
      </c>
      <c r="J1879">
        <v>0.159024</v>
      </c>
    </row>
    <row r="1880" spans="1:10">
      <c r="A1880" t="s">
        <v>2924</v>
      </c>
      <c r="B1880">
        <v>917</v>
      </c>
      <c r="C1880" t="s">
        <v>2925</v>
      </c>
      <c r="E1880" t="s">
        <v>2926</v>
      </c>
      <c r="F1880" t="s">
        <v>6323</v>
      </c>
      <c r="G1880">
        <v>1</v>
      </c>
      <c r="H1880" t="s">
        <v>2925</v>
      </c>
      <c r="I1880">
        <v>3.4826500000000003E-2</v>
      </c>
      <c r="J1880">
        <v>3.4826500000000003E-2</v>
      </c>
    </row>
    <row r="1881" spans="1:10">
      <c r="A1881" t="s">
        <v>6324</v>
      </c>
      <c r="B1881">
        <v>720</v>
      </c>
      <c r="C1881" t="s">
        <v>6325</v>
      </c>
      <c r="E1881" t="s">
        <v>6326</v>
      </c>
      <c r="F1881" t="s">
        <v>6327</v>
      </c>
      <c r="G1881">
        <v>1</v>
      </c>
      <c r="H1881" t="s">
        <v>6325</v>
      </c>
      <c r="I1881">
        <v>4.9129399999999997E-2</v>
      </c>
      <c r="J1881">
        <v>4.9129399999999997E-2</v>
      </c>
    </row>
    <row r="1882" spans="1:10">
      <c r="A1882" t="s">
        <v>6328</v>
      </c>
      <c r="B1882">
        <v>605</v>
      </c>
      <c r="C1882" t="s">
        <v>6329</v>
      </c>
      <c r="E1882" t="s">
        <v>6330</v>
      </c>
      <c r="F1882" t="s">
        <v>6331</v>
      </c>
      <c r="G1882">
        <v>3</v>
      </c>
      <c r="H1882" t="s">
        <v>6329</v>
      </c>
      <c r="I1882" t="s">
        <v>6332</v>
      </c>
      <c r="J1882">
        <v>7.6117299999999999E-2</v>
      </c>
    </row>
    <row r="1883" spans="1:10">
      <c r="A1883" t="s">
        <v>6333</v>
      </c>
      <c r="B1883">
        <v>155</v>
      </c>
      <c r="C1883" t="s">
        <v>6334</v>
      </c>
      <c r="E1883" t="s">
        <v>6335</v>
      </c>
      <c r="F1883" t="s">
        <v>6336</v>
      </c>
      <c r="G1883">
        <v>1</v>
      </c>
      <c r="H1883" t="s">
        <v>6334</v>
      </c>
      <c r="I1883">
        <v>5.8619499999999998E-2</v>
      </c>
      <c r="J1883">
        <v>5.8619499999999998E-2</v>
      </c>
    </row>
    <row r="1884" spans="1:10">
      <c r="A1884" t="s">
        <v>146</v>
      </c>
      <c r="B1884">
        <v>440</v>
      </c>
      <c r="C1884" t="s">
        <v>147</v>
      </c>
      <c r="E1884" t="s">
        <v>148</v>
      </c>
      <c r="F1884" t="s">
        <v>6337</v>
      </c>
      <c r="G1884">
        <v>3</v>
      </c>
      <c r="H1884" t="s">
        <v>147</v>
      </c>
      <c r="I1884" t="s">
        <v>6338</v>
      </c>
      <c r="J1884">
        <v>9.2725600000000005E-2</v>
      </c>
    </row>
    <row r="1885" spans="1:10">
      <c r="A1885" t="s">
        <v>2686</v>
      </c>
      <c r="B1885">
        <v>27</v>
      </c>
      <c r="C1885" t="s">
        <v>2687</v>
      </c>
      <c r="E1885" t="s">
        <v>2688</v>
      </c>
      <c r="F1885" t="s">
        <v>6339</v>
      </c>
      <c r="G1885">
        <v>5</v>
      </c>
      <c r="H1885" t="s">
        <v>2687</v>
      </c>
      <c r="I1885" t="s">
        <v>6340</v>
      </c>
      <c r="J1885">
        <v>0.20977399999999999</v>
      </c>
    </row>
    <row r="1886" spans="1:10">
      <c r="A1886" t="s">
        <v>3909</v>
      </c>
      <c r="B1886">
        <v>286</v>
      </c>
      <c r="C1886" t="s">
        <v>3910</v>
      </c>
      <c r="E1886" t="s">
        <v>3911</v>
      </c>
      <c r="F1886" t="s">
        <v>6341</v>
      </c>
      <c r="G1886">
        <v>1</v>
      </c>
      <c r="H1886" t="s">
        <v>3910</v>
      </c>
      <c r="I1886">
        <v>5.6460299999999998E-2</v>
      </c>
      <c r="J1886">
        <v>5.6460299999999998E-2</v>
      </c>
    </row>
    <row r="1887" spans="1:10">
      <c r="A1887" t="s">
        <v>1477</v>
      </c>
      <c r="B1887">
        <v>1190</v>
      </c>
      <c r="C1887" t="s">
        <v>1478</v>
      </c>
      <c r="E1887" t="s">
        <v>1479</v>
      </c>
      <c r="F1887" t="s">
        <v>6342</v>
      </c>
      <c r="G1887">
        <v>2</v>
      </c>
      <c r="H1887" t="s">
        <v>1478</v>
      </c>
      <c r="I1887" t="s">
        <v>6343</v>
      </c>
      <c r="J1887">
        <v>5.9673999999999998E-2</v>
      </c>
    </row>
    <row r="1888" spans="1:10">
      <c r="A1888" t="s">
        <v>219</v>
      </c>
      <c r="B1888">
        <v>368</v>
      </c>
      <c r="C1888" t="s">
        <v>220</v>
      </c>
      <c r="E1888" t="s">
        <v>221</v>
      </c>
      <c r="F1888" t="s">
        <v>6344</v>
      </c>
      <c r="G1888">
        <v>2</v>
      </c>
      <c r="H1888" t="s">
        <v>220</v>
      </c>
      <c r="I1888" t="s">
        <v>6345</v>
      </c>
      <c r="J1888">
        <v>0.14477075</v>
      </c>
    </row>
    <row r="1889" spans="1:10">
      <c r="A1889" t="s">
        <v>5195</v>
      </c>
      <c r="B1889">
        <v>416</v>
      </c>
      <c r="C1889" t="s">
        <v>5196</v>
      </c>
      <c r="E1889" t="s">
        <v>5197</v>
      </c>
      <c r="F1889" t="s">
        <v>6346</v>
      </c>
      <c r="G1889">
        <v>2</v>
      </c>
      <c r="H1889" t="s">
        <v>5196</v>
      </c>
      <c r="I1889" t="s">
        <v>6347</v>
      </c>
      <c r="J1889">
        <v>6.7948549999999996E-2</v>
      </c>
    </row>
    <row r="1890" spans="1:10">
      <c r="A1890" t="s">
        <v>939</v>
      </c>
      <c r="B1890">
        <v>408</v>
      </c>
      <c r="C1890" t="s">
        <v>940</v>
      </c>
      <c r="E1890" t="s">
        <v>941</v>
      </c>
      <c r="F1890" t="s">
        <v>6348</v>
      </c>
      <c r="G1890">
        <v>4</v>
      </c>
      <c r="H1890" t="s">
        <v>940</v>
      </c>
      <c r="I1890" t="s">
        <v>6349</v>
      </c>
      <c r="J1890">
        <v>0.19127749999999999</v>
      </c>
    </row>
    <row r="1891" spans="1:10">
      <c r="A1891" t="s">
        <v>527</v>
      </c>
      <c r="B1891">
        <v>472</v>
      </c>
      <c r="C1891" t="s">
        <v>528</v>
      </c>
      <c r="E1891" t="s">
        <v>529</v>
      </c>
      <c r="F1891" t="s">
        <v>6350</v>
      </c>
      <c r="G1891">
        <v>1</v>
      </c>
      <c r="H1891" t="s">
        <v>528</v>
      </c>
      <c r="I1891">
        <v>8.2908499999999996E-2</v>
      </c>
      <c r="J1891">
        <v>8.2908499999999996E-2</v>
      </c>
    </row>
    <row r="1892" spans="1:10">
      <c r="A1892" t="s">
        <v>3329</v>
      </c>
      <c r="B1892">
        <v>521</v>
      </c>
      <c r="C1892" t="s">
        <v>3330</v>
      </c>
      <c r="E1892" t="s">
        <v>3331</v>
      </c>
      <c r="F1892" t="s">
        <v>6351</v>
      </c>
      <c r="G1892">
        <v>1</v>
      </c>
      <c r="H1892" t="s">
        <v>3330</v>
      </c>
      <c r="I1892">
        <v>8.4226499999999996E-2</v>
      </c>
      <c r="J1892">
        <v>8.4226499999999996E-2</v>
      </c>
    </row>
    <row r="1893" spans="1:10">
      <c r="A1893" t="s">
        <v>6352</v>
      </c>
      <c r="B1893">
        <v>682</v>
      </c>
      <c r="C1893" t="s">
        <v>6353</v>
      </c>
      <c r="E1893" t="s">
        <v>6354</v>
      </c>
      <c r="F1893" t="s">
        <v>6355</v>
      </c>
      <c r="G1893">
        <v>3</v>
      </c>
      <c r="H1893" t="s">
        <v>6353</v>
      </c>
      <c r="I1893" t="s">
        <v>6356</v>
      </c>
      <c r="J1893">
        <v>0.14147499999999999</v>
      </c>
    </row>
    <row r="1894" spans="1:10">
      <c r="A1894" t="s">
        <v>1515</v>
      </c>
      <c r="B1894">
        <v>139</v>
      </c>
      <c r="C1894" t="s">
        <v>1516</v>
      </c>
      <c r="E1894" t="s">
        <v>1517</v>
      </c>
      <c r="F1894" t="s">
        <v>6357</v>
      </c>
      <c r="G1894">
        <v>10</v>
      </c>
      <c r="H1894" t="s">
        <v>1516</v>
      </c>
      <c r="I1894" t="s">
        <v>6358</v>
      </c>
      <c r="J1894">
        <v>0.202153</v>
      </c>
    </row>
    <row r="1895" spans="1:10">
      <c r="A1895" t="s">
        <v>6359</v>
      </c>
      <c r="B1895">
        <v>251</v>
      </c>
      <c r="C1895" t="s">
        <v>6360</v>
      </c>
      <c r="E1895" t="s">
        <v>6361</v>
      </c>
      <c r="F1895" t="s">
        <v>6362</v>
      </c>
      <c r="G1895">
        <v>2</v>
      </c>
      <c r="H1895" t="s">
        <v>6360</v>
      </c>
      <c r="I1895" t="s">
        <v>6363</v>
      </c>
      <c r="J1895">
        <v>7.9850000000000004E-2</v>
      </c>
    </row>
    <row r="1896" spans="1:10">
      <c r="A1896" t="s">
        <v>6364</v>
      </c>
      <c r="B1896">
        <v>684</v>
      </c>
      <c r="C1896" t="s">
        <v>6365</v>
      </c>
      <c r="E1896" t="s">
        <v>6366</v>
      </c>
      <c r="F1896" t="s">
        <v>6367</v>
      </c>
      <c r="G1896">
        <v>5</v>
      </c>
      <c r="H1896" t="s">
        <v>6365</v>
      </c>
      <c r="I1896" t="s">
        <v>6368</v>
      </c>
      <c r="J1896">
        <v>0.22062100000000001</v>
      </c>
    </row>
    <row r="1897" spans="1:10">
      <c r="A1897" t="s">
        <v>1391</v>
      </c>
      <c r="B1897">
        <v>171</v>
      </c>
      <c r="C1897" t="s">
        <v>1392</v>
      </c>
      <c r="E1897" t="s">
        <v>1393</v>
      </c>
      <c r="F1897" t="s">
        <v>6369</v>
      </c>
      <c r="G1897">
        <v>1</v>
      </c>
      <c r="H1897" t="s">
        <v>1392</v>
      </c>
      <c r="I1897">
        <v>8.9202600000000007E-2</v>
      </c>
      <c r="J1897">
        <v>8.9202600000000007E-2</v>
      </c>
    </row>
    <row r="1898" spans="1:10">
      <c r="A1898" t="s">
        <v>6370</v>
      </c>
      <c r="B1898">
        <v>560</v>
      </c>
      <c r="C1898" t="s">
        <v>6371</v>
      </c>
      <c r="D1898" t="s">
        <v>6372</v>
      </c>
      <c r="E1898" t="s">
        <v>6373</v>
      </c>
      <c r="F1898" t="s">
        <v>6374</v>
      </c>
      <c r="G1898">
        <v>3</v>
      </c>
      <c r="H1898" t="s">
        <v>6371</v>
      </c>
      <c r="I1898" t="s">
        <v>6375</v>
      </c>
      <c r="J1898">
        <v>9.0212799999999996E-2</v>
      </c>
    </row>
    <row r="1899" spans="1:10">
      <c r="A1899" t="s">
        <v>811</v>
      </c>
      <c r="B1899">
        <v>193</v>
      </c>
      <c r="C1899" t="s">
        <v>812</v>
      </c>
      <c r="E1899" t="s">
        <v>813</v>
      </c>
      <c r="F1899" t="s">
        <v>6376</v>
      </c>
      <c r="G1899">
        <v>2</v>
      </c>
      <c r="H1899" t="s">
        <v>812</v>
      </c>
      <c r="I1899" t="s">
        <v>6377</v>
      </c>
      <c r="J1899">
        <v>0.10175895</v>
      </c>
    </row>
    <row r="1900" spans="1:10">
      <c r="A1900" t="s">
        <v>1621</v>
      </c>
      <c r="B1900">
        <v>212</v>
      </c>
      <c r="C1900" t="s">
        <v>1622</v>
      </c>
      <c r="E1900" t="s">
        <v>1623</v>
      </c>
      <c r="F1900" t="s">
        <v>6378</v>
      </c>
      <c r="G1900">
        <v>2</v>
      </c>
      <c r="H1900" t="s">
        <v>1622</v>
      </c>
      <c r="I1900" t="s">
        <v>6379</v>
      </c>
      <c r="J1900">
        <v>0.13834279999999999</v>
      </c>
    </row>
    <row r="1901" spans="1:10">
      <c r="A1901" t="s">
        <v>6380</v>
      </c>
      <c r="B1901">
        <v>251</v>
      </c>
      <c r="C1901" t="s">
        <v>6381</v>
      </c>
      <c r="E1901" t="s">
        <v>6382</v>
      </c>
      <c r="F1901" t="s">
        <v>6383</v>
      </c>
      <c r="G1901">
        <v>1</v>
      </c>
      <c r="H1901" t="s">
        <v>6381</v>
      </c>
      <c r="I1901">
        <v>9.3706999999999999E-2</v>
      </c>
      <c r="J1901">
        <v>9.3706999999999999E-2</v>
      </c>
    </row>
    <row r="1902" spans="1:10">
      <c r="A1902" t="s">
        <v>527</v>
      </c>
      <c r="B1902">
        <v>152</v>
      </c>
      <c r="C1902" t="s">
        <v>528</v>
      </c>
      <c r="E1902" t="s">
        <v>529</v>
      </c>
      <c r="F1902" t="s">
        <v>6384</v>
      </c>
      <c r="G1902">
        <v>6</v>
      </c>
      <c r="H1902" t="s">
        <v>528</v>
      </c>
      <c r="I1902" t="s">
        <v>6385</v>
      </c>
      <c r="J1902">
        <v>0.20756250000000001</v>
      </c>
    </row>
    <row r="1903" spans="1:10">
      <c r="A1903" t="s">
        <v>1446</v>
      </c>
      <c r="B1903">
        <v>97</v>
      </c>
      <c r="C1903" t="s">
        <v>1447</v>
      </c>
      <c r="E1903" t="s">
        <v>1448</v>
      </c>
      <c r="F1903" t="s">
        <v>6386</v>
      </c>
      <c r="G1903">
        <v>4</v>
      </c>
      <c r="H1903" t="s">
        <v>1447</v>
      </c>
      <c r="I1903" t="s">
        <v>6387</v>
      </c>
      <c r="J1903">
        <v>9.6201800000000004E-2</v>
      </c>
    </row>
    <row r="1904" spans="1:10">
      <c r="A1904" t="s">
        <v>645</v>
      </c>
      <c r="B1904">
        <v>3748</v>
      </c>
      <c r="C1904" t="s">
        <v>646</v>
      </c>
      <c r="E1904" t="s">
        <v>647</v>
      </c>
      <c r="F1904" t="s">
        <v>6388</v>
      </c>
      <c r="G1904">
        <v>5</v>
      </c>
      <c r="H1904" t="s">
        <v>646</v>
      </c>
      <c r="I1904" t="s">
        <v>6389</v>
      </c>
      <c r="J1904">
        <v>0.224748</v>
      </c>
    </row>
    <row r="1905" spans="1:10">
      <c r="A1905" t="s">
        <v>3774</v>
      </c>
      <c r="B1905">
        <v>110</v>
      </c>
      <c r="C1905" t="s">
        <v>3775</v>
      </c>
      <c r="E1905" t="s">
        <v>3776</v>
      </c>
      <c r="F1905" t="s">
        <v>6390</v>
      </c>
      <c r="G1905">
        <v>10</v>
      </c>
      <c r="H1905" t="s">
        <v>3775</v>
      </c>
      <c r="I1905" t="s">
        <v>6391</v>
      </c>
      <c r="J1905">
        <v>0.261988</v>
      </c>
    </row>
    <row r="1906" spans="1:10">
      <c r="A1906" t="s">
        <v>3139</v>
      </c>
      <c r="B1906">
        <v>437</v>
      </c>
      <c r="C1906" t="s">
        <v>3140</v>
      </c>
      <c r="E1906" t="s">
        <v>3141</v>
      </c>
      <c r="F1906" t="s">
        <v>6392</v>
      </c>
      <c r="G1906">
        <v>1</v>
      </c>
      <c r="H1906" t="s">
        <v>3140</v>
      </c>
      <c r="I1906">
        <v>9.6032199999999998E-2</v>
      </c>
      <c r="J1906">
        <v>9.6032199999999998E-2</v>
      </c>
    </row>
    <row r="1907" spans="1:10">
      <c r="A1907" t="s">
        <v>3424</v>
      </c>
      <c r="B1907">
        <v>226</v>
      </c>
      <c r="C1907" t="s">
        <v>3425</v>
      </c>
      <c r="E1907" t="s">
        <v>3426</v>
      </c>
      <c r="F1907" t="s">
        <v>6393</v>
      </c>
      <c r="G1907">
        <v>5</v>
      </c>
      <c r="H1907" t="s">
        <v>3425</v>
      </c>
      <c r="I1907" t="s">
        <v>6394</v>
      </c>
      <c r="J1907">
        <v>0.12196700000000001</v>
      </c>
    </row>
    <row r="1908" spans="1:10">
      <c r="A1908" t="s">
        <v>5136</v>
      </c>
      <c r="B1908">
        <v>373</v>
      </c>
      <c r="C1908" t="s">
        <v>5137</v>
      </c>
      <c r="E1908" t="s">
        <v>5138</v>
      </c>
      <c r="F1908" t="s">
        <v>6395</v>
      </c>
      <c r="G1908">
        <v>2</v>
      </c>
      <c r="H1908" t="s">
        <v>5137</v>
      </c>
      <c r="I1908" t="s">
        <v>6396</v>
      </c>
      <c r="J1908">
        <v>8.4419250000000001E-2</v>
      </c>
    </row>
    <row r="1909" spans="1:10">
      <c r="A1909" t="s">
        <v>3247</v>
      </c>
      <c r="B1909">
        <v>138</v>
      </c>
      <c r="C1909" t="s">
        <v>3248</v>
      </c>
      <c r="E1909" t="s">
        <v>3249</v>
      </c>
      <c r="F1909" t="s">
        <v>6397</v>
      </c>
      <c r="G1909">
        <v>1</v>
      </c>
      <c r="H1909" t="s">
        <v>3248</v>
      </c>
      <c r="I1909">
        <v>0.100492</v>
      </c>
      <c r="J1909">
        <v>0.100492</v>
      </c>
    </row>
    <row r="1910" spans="1:10">
      <c r="A1910" t="s">
        <v>6054</v>
      </c>
      <c r="B1910">
        <v>125</v>
      </c>
      <c r="C1910" t="s">
        <v>6055</v>
      </c>
      <c r="E1910" t="s">
        <v>6056</v>
      </c>
      <c r="F1910" t="s">
        <v>6398</v>
      </c>
      <c r="G1910">
        <v>17</v>
      </c>
      <c r="H1910" t="s">
        <v>6055</v>
      </c>
      <c r="I1910" t="s">
        <v>6399</v>
      </c>
      <c r="J1910">
        <v>0.225412</v>
      </c>
    </row>
    <row r="1911" spans="1:10">
      <c r="A1911" t="s">
        <v>3205</v>
      </c>
      <c r="B1911">
        <v>162</v>
      </c>
      <c r="C1911" t="s">
        <v>3206</v>
      </c>
      <c r="E1911" t="s">
        <v>3207</v>
      </c>
      <c r="F1911" t="s">
        <v>6400</v>
      </c>
      <c r="G1911">
        <v>1</v>
      </c>
      <c r="H1911" t="s">
        <v>3206</v>
      </c>
      <c r="I1911">
        <v>0.103452</v>
      </c>
      <c r="J1911">
        <v>0.103452</v>
      </c>
    </row>
    <row r="1912" spans="1:10">
      <c r="A1912" t="s">
        <v>881</v>
      </c>
      <c r="B1912">
        <v>291</v>
      </c>
      <c r="C1912" t="s">
        <v>882</v>
      </c>
      <c r="E1912" t="s">
        <v>883</v>
      </c>
      <c r="F1912" t="s">
        <v>6400</v>
      </c>
      <c r="G1912">
        <v>1</v>
      </c>
      <c r="H1912" t="s">
        <v>882</v>
      </c>
      <c r="I1912">
        <v>0.103452</v>
      </c>
      <c r="J1912">
        <v>0.103452</v>
      </c>
    </row>
    <row r="1913" spans="1:10">
      <c r="A1913" t="s">
        <v>5482</v>
      </c>
      <c r="B1913">
        <v>910</v>
      </c>
      <c r="C1913" t="s">
        <v>5483</v>
      </c>
      <c r="E1913" t="s">
        <v>5484</v>
      </c>
      <c r="F1913" t="s">
        <v>6401</v>
      </c>
      <c r="G1913">
        <v>2</v>
      </c>
      <c r="H1913" t="s">
        <v>5483</v>
      </c>
      <c r="I1913" t="s">
        <v>6402</v>
      </c>
      <c r="J1913">
        <v>0.14515249999999999</v>
      </c>
    </row>
    <row r="1914" spans="1:10">
      <c r="A1914" t="s">
        <v>6403</v>
      </c>
      <c r="B1914">
        <v>69</v>
      </c>
      <c r="C1914" t="s">
        <v>6404</v>
      </c>
      <c r="E1914" t="s">
        <v>6405</v>
      </c>
      <c r="F1914" t="s">
        <v>6406</v>
      </c>
      <c r="G1914">
        <v>1</v>
      </c>
      <c r="H1914" t="s">
        <v>6404</v>
      </c>
      <c r="I1914">
        <v>0.104755</v>
      </c>
      <c r="J1914">
        <v>0.104755</v>
      </c>
    </row>
    <row r="1915" spans="1:10">
      <c r="A1915" t="s">
        <v>2257</v>
      </c>
      <c r="B1915">
        <v>314</v>
      </c>
      <c r="C1915" t="s">
        <v>2258</v>
      </c>
      <c r="E1915" t="s">
        <v>2259</v>
      </c>
      <c r="F1915" t="s">
        <v>6407</v>
      </c>
      <c r="G1915">
        <v>2</v>
      </c>
      <c r="H1915" t="s">
        <v>2258</v>
      </c>
      <c r="I1915" t="s">
        <v>6408</v>
      </c>
      <c r="J1915">
        <v>0.1388935</v>
      </c>
    </row>
    <row r="1916" spans="1:10">
      <c r="A1916" t="s">
        <v>2319</v>
      </c>
      <c r="B1916">
        <v>799</v>
      </c>
      <c r="C1916" t="s">
        <v>2320</v>
      </c>
      <c r="E1916" t="s">
        <v>2321</v>
      </c>
      <c r="F1916" t="s">
        <v>6409</v>
      </c>
      <c r="G1916">
        <v>1</v>
      </c>
      <c r="H1916" t="s">
        <v>2320</v>
      </c>
      <c r="I1916">
        <v>0.106224</v>
      </c>
      <c r="J1916">
        <v>0.106224</v>
      </c>
    </row>
    <row r="1917" spans="1:10">
      <c r="A1917" t="s">
        <v>6410</v>
      </c>
      <c r="B1917">
        <v>57</v>
      </c>
      <c r="C1917" t="s">
        <v>6411</v>
      </c>
      <c r="E1917" t="s">
        <v>6412</v>
      </c>
      <c r="F1917" t="s">
        <v>6413</v>
      </c>
      <c r="G1917">
        <v>2</v>
      </c>
      <c r="H1917" t="s">
        <v>6411</v>
      </c>
      <c r="I1917" t="s">
        <v>6414</v>
      </c>
      <c r="J1917">
        <v>0.11082400000000001</v>
      </c>
    </row>
    <row r="1918" spans="1:10">
      <c r="A1918" t="s">
        <v>30</v>
      </c>
      <c r="B1918">
        <v>236</v>
      </c>
      <c r="C1918" t="s">
        <v>31</v>
      </c>
      <c r="E1918" t="s">
        <v>32</v>
      </c>
      <c r="F1918" t="s">
        <v>6415</v>
      </c>
      <c r="G1918">
        <v>3</v>
      </c>
      <c r="H1918" t="s">
        <v>31</v>
      </c>
      <c r="I1918" t="s">
        <v>6416</v>
      </c>
      <c r="J1918">
        <v>0.109892</v>
      </c>
    </row>
    <row r="1919" spans="1:10">
      <c r="A1919" t="s">
        <v>328</v>
      </c>
      <c r="B1919">
        <v>305</v>
      </c>
      <c r="C1919" t="s">
        <v>329</v>
      </c>
      <c r="E1919" t="s">
        <v>330</v>
      </c>
      <c r="F1919" t="s">
        <v>6417</v>
      </c>
      <c r="G1919">
        <v>3</v>
      </c>
      <c r="H1919" t="s">
        <v>329</v>
      </c>
      <c r="I1919" t="s">
        <v>6418</v>
      </c>
      <c r="J1919">
        <v>0.28399099999999999</v>
      </c>
    </row>
    <row r="1920" spans="1:10">
      <c r="A1920" t="s">
        <v>6419</v>
      </c>
      <c r="B1920">
        <v>428</v>
      </c>
      <c r="C1920" t="s">
        <v>6420</v>
      </c>
      <c r="E1920" t="s">
        <v>6421</v>
      </c>
      <c r="F1920" t="s">
        <v>6422</v>
      </c>
      <c r="G1920">
        <v>2</v>
      </c>
      <c r="H1920" t="s">
        <v>6420</v>
      </c>
      <c r="I1920" t="s">
        <v>6423</v>
      </c>
      <c r="J1920">
        <v>0.13127820000000001</v>
      </c>
    </row>
    <row r="1921" spans="1:10">
      <c r="A1921" t="s">
        <v>6424</v>
      </c>
      <c r="B1921">
        <v>23</v>
      </c>
      <c r="C1921" t="s">
        <v>6425</v>
      </c>
      <c r="E1921" t="s">
        <v>6426</v>
      </c>
      <c r="F1921" t="s">
        <v>6427</v>
      </c>
      <c r="G1921">
        <v>1</v>
      </c>
      <c r="H1921" t="s">
        <v>6425</v>
      </c>
      <c r="I1921">
        <v>5.6855900000000001E-2</v>
      </c>
      <c r="J1921">
        <v>5.6855900000000001E-2</v>
      </c>
    </row>
    <row r="1922" spans="1:10">
      <c r="A1922" t="s">
        <v>6428</v>
      </c>
      <c r="B1922">
        <v>755</v>
      </c>
      <c r="C1922" t="s">
        <v>6429</v>
      </c>
      <c r="E1922" t="s">
        <v>6430</v>
      </c>
      <c r="F1922" t="s">
        <v>6431</v>
      </c>
      <c r="G1922">
        <v>1</v>
      </c>
      <c r="H1922" t="s">
        <v>6429</v>
      </c>
      <c r="I1922">
        <v>5.6904099999999999E-2</v>
      </c>
      <c r="J1922">
        <v>5.6904099999999999E-2</v>
      </c>
    </row>
    <row r="1923" spans="1:10">
      <c r="A1923" t="s">
        <v>1569</v>
      </c>
      <c r="B1923">
        <v>97</v>
      </c>
      <c r="C1923" t="s">
        <v>1570</v>
      </c>
      <c r="E1923" t="s">
        <v>1571</v>
      </c>
      <c r="F1923" t="s">
        <v>6432</v>
      </c>
      <c r="G1923">
        <v>5</v>
      </c>
      <c r="H1923" t="s">
        <v>1570</v>
      </c>
      <c r="I1923" t="s">
        <v>6433</v>
      </c>
      <c r="J1923">
        <v>0.25794099999999998</v>
      </c>
    </row>
    <row r="1924" spans="1:10">
      <c r="A1924" t="s">
        <v>6434</v>
      </c>
      <c r="B1924">
        <v>103</v>
      </c>
      <c r="C1924" t="s">
        <v>6435</v>
      </c>
      <c r="E1924" t="s">
        <v>6436</v>
      </c>
      <c r="F1924" t="s">
        <v>6437</v>
      </c>
      <c r="G1924">
        <v>2</v>
      </c>
      <c r="H1924" t="s">
        <v>6435</v>
      </c>
      <c r="I1924" t="s">
        <v>6438</v>
      </c>
      <c r="J1924">
        <v>9.1279949999999999E-2</v>
      </c>
    </row>
    <row r="1925" spans="1:10">
      <c r="A1925" t="s">
        <v>447</v>
      </c>
      <c r="B1925">
        <v>238</v>
      </c>
      <c r="C1925" t="s">
        <v>448</v>
      </c>
      <c r="E1925" t="s">
        <v>449</v>
      </c>
      <c r="F1925" t="s">
        <v>6439</v>
      </c>
      <c r="G1925">
        <v>2</v>
      </c>
      <c r="H1925" t="s">
        <v>448</v>
      </c>
      <c r="I1925" t="s">
        <v>6440</v>
      </c>
      <c r="J1925">
        <v>0.20494709999999999</v>
      </c>
    </row>
    <row r="1926" spans="1:10">
      <c r="A1926" t="s">
        <v>3399</v>
      </c>
      <c r="B1926">
        <v>389</v>
      </c>
      <c r="C1926" t="s">
        <v>3400</v>
      </c>
      <c r="E1926" t="s">
        <v>3401</v>
      </c>
      <c r="F1926" t="s">
        <v>6441</v>
      </c>
      <c r="G1926">
        <v>3</v>
      </c>
      <c r="H1926" t="s">
        <v>3400</v>
      </c>
      <c r="I1926" t="s">
        <v>6442</v>
      </c>
      <c r="J1926">
        <v>9.0220999999999996E-2</v>
      </c>
    </row>
    <row r="1927" spans="1:10">
      <c r="A1927" t="s">
        <v>3462</v>
      </c>
      <c r="B1927">
        <v>260</v>
      </c>
      <c r="C1927" t="s">
        <v>3463</v>
      </c>
      <c r="E1927" t="s">
        <v>3464</v>
      </c>
      <c r="F1927" t="s">
        <v>6443</v>
      </c>
      <c r="G1927">
        <v>2</v>
      </c>
      <c r="H1927" t="s">
        <v>3463</v>
      </c>
      <c r="I1927" t="s">
        <v>6444</v>
      </c>
      <c r="J1927">
        <v>7.2848650000000001E-2</v>
      </c>
    </row>
    <row r="1928" spans="1:10">
      <c r="A1928" t="s">
        <v>4258</v>
      </c>
      <c r="B1928">
        <v>1267</v>
      </c>
      <c r="C1928" t="s">
        <v>4259</v>
      </c>
      <c r="E1928" t="s">
        <v>4260</v>
      </c>
      <c r="F1928" t="s">
        <v>6445</v>
      </c>
      <c r="G1928">
        <v>1</v>
      </c>
      <c r="H1928" t="s">
        <v>4259</v>
      </c>
      <c r="I1928">
        <v>5.7545100000000002E-2</v>
      </c>
      <c r="J1928">
        <v>5.7545100000000002E-2</v>
      </c>
    </row>
    <row r="1929" spans="1:10">
      <c r="A1929" t="s">
        <v>6446</v>
      </c>
      <c r="B1929">
        <v>268</v>
      </c>
      <c r="C1929" t="s">
        <v>6447</v>
      </c>
      <c r="E1929" t="s">
        <v>6448</v>
      </c>
      <c r="F1929" t="s">
        <v>6449</v>
      </c>
      <c r="G1929">
        <v>1</v>
      </c>
      <c r="H1929" t="s">
        <v>6447</v>
      </c>
      <c r="I1929">
        <v>5.76406E-2</v>
      </c>
      <c r="J1929">
        <v>5.76406E-2</v>
      </c>
    </row>
    <row r="1930" spans="1:10">
      <c r="A1930" t="s">
        <v>1209</v>
      </c>
      <c r="B1930">
        <v>425</v>
      </c>
      <c r="C1930" t="s">
        <v>1210</v>
      </c>
      <c r="E1930" t="s">
        <v>1211</v>
      </c>
      <c r="F1930" t="s">
        <v>6450</v>
      </c>
      <c r="G1930">
        <v>2</v>
      </c>
      <c r="H1930" t="s">
        <v>1210</v>
      </c>
      <c r="I1930" t="s">
        <v>6451</v>
      </c>
      <c r="J1930">
        <v>0.16800394999999901</v>
      </c>
    </row>
    <row r="1931" spans="1:10">
      <c r="A1931" t="s">
        <v>5153</v>
      </c>
      <c r="B1931">
        <v>156</v>
      </c>
      <c r="C1931" t="s">
        <v>5154</v>
      </c>
      <c r="E1931" t="s">
        <v>5155</v>
      </c>
      <c r="F1931" t="s">
        <v>6452</v>
      </c>
      <c r="G1931">
        <v>7</v>
      </c>
      <c r="H1931" t="s">
        <v>5154</v>
      </c>
      <c r="I1931" t="s">
        <v>6453</v>
      </c>
      <c r="J1931">
        <v>0.26940399999999998</v>
      </c>
    </row>
    <row r="1932" spans="1:10">
      <c r="A1932" t="s">
        <v>6454</v>
      </c>
      <c r="B1932">
        <v>111</v>
      </c>
      <c r="C1932" t="s">
        <v>6455</v>
      </c>
      <c r="E1932" t="s">
        <v>6456</v>
      </c>
      <c r="F1932" t="s">
        <v>6457</v>
      </c>
      <c r="G1932">
        <v>4</v>
      </c>
      <c r="H1932" t="s">
        <v>6455</v>
      </c>
      <c r="I1932" t="s">
        <v>6458</v>
      </c>
      <c r="J1932">
        <v>0.12143799999999901</v>
      </c>
    </row>
    <row r="1933" spans="1:10">
      <c r="A1933" t="s">
        <v>876</v>
      </c>
      <c r="B1933">
        <v>17</v>
      </c>
      <c r="C1933" t="s">
        <v>877</v>
      </c>
      <c r="E1933" t="s">
        <v>878</v>
      </c>
      <c r="F1933" t="s">
        <v>6459</v>
      </c>
      <c r="G1933">
        <v>7</v>
      </c>
      <c r="H1933" t="s">
        <v>877</v>
      </c>
      <c r="I1933" t="s">
        <v>6460</v>
      </c>
      <c r="J1933">
        <v>0.170985</v>
      </c>
    </row>
    <row r="1934" spans="1:10">
      <c r="A1934" t="s">
        <v>2569</v>
      </c>
      <c r="B1934">
        <v>35</v>
      </c>
      <c r="C1934" t="s">
        <v>2570</v>
      </c>
      <c r="E1934" t="s">
        <v>2571</v>
      </c>
      <c r="F1934" t="s">
        <v>6461</v>
      </c>
      <c r="G1934">
        <v>3</v>
      </c>
      <c r="H1934" t="s">
        <v>2570</v>
      </c>
      <c r="I1934" t="s">
        <v>6462</v>
      </c>
      <c r="J1934">
        <v>0.14661299999999999</v>
      </c>
    </row>
    <row r="1935" spans="1:10">
      <c r="A1935" t="s">
        <v>5586</v>
      </c>
      <c r="B1935">
        <v>35</v>
      </c>
      <c r="C1935" t="s">
        <v>5587</v>
      </c>
      <c r="E1935" t="s">
        <v>5588</v>
      </c>
      <c r="F1935" t="s">
        <v>6461</v>
      </c>
      <c r="G1935">
        <v>3</v>
      </c>
      <c r="H1935" t="s">
        <v>5587</v>
      </c>
      <c r="I1935" t="s">
        <v>6462</v>
      </c>
      <c r="J1935">
        <v>0.14661299999999999</v>
      </c>
    </row>
    <row r="1936" spans="1:10">
      <c r="A1936" t="s">
        <v>6463</v>
      </c>
      <c r="B1936">
        <v>68</v>
      </c>
      <c r="C1936" t="s">
        <v>6464</v>
      </c>
      <c r="E1936" t="s">
        <v>6465</v>
      </c>
      <c r="F1936" t="s">
        <v>6466</v>
      </c>
      <c r="G1936">
        <v>1</v>
      </c>
      <c r="H1936" t="s">
        <v>6464</v>
      </c>
      <c r="I1936">
        <v>5.9939399999999997E-2</v>
      </c>
      <c r="J1936">
        <v>5.9939399999999997E-2</v>
      </c>
    </row>
    <row r="1937" spans="1:10">
      <c r="A1937" t="s">
        <v>1370</v>
      </c>
      <c r="B1937">
        <v>311</v>
      </c>
      <c r="C1937" t="s">
        <v>1371</v>
      </c>
      <c r="E1937" t="s">
        <v>1372</v>
      </c>
      <c r="F1937" t="s">
        <v>6467</v>
      </c>
      <c r="G1937">
        <v>6</v>
      </c>
      <c r="H1937" t="s">
        <v>1371</v>
      </c>
      <c r="I1937" t="s">
        <v>6468</v>
      </c>
      <c r="J1937">
        <v>0.2147925</v>
      </c>
    </row>
    <row r="1938" spans="1:10">
      <c r="A1938" t="s">
        <v>3486</v>
      </c>
      <c r="B1938">
        <v>302</v>
      </c>
      <c r="C1938" t="s">
        <v>3487</v>
      </c>
      <c r="E1938" t="s">
        <v>3488</v>
      </c>
      <c r="F1938" t="s">
        <v>6469</v>
      </c>
      <c r="G1938">
        <v>1</v>
      </c>
      <c r="H1938" t="s">
        <v>3487</v>
      </c>
      <c r="I1938">
        <v>6.02071E-2</v>
      </c>
      <c r="J1938">
        <v>6.02071E-2</v>
      </c>
    </row>
    <row r="1939" spans="1:10">
      <c r="A1939" t="s">
        <v>6470</v>
      </c>
      <c r="B1939">
        <v>552</v>
      </c>
      <c r="C1939" t="s">
        <v>6471</v>
      </c>
      <c r="E1939" t="s">
        <v>6472</v>
      </c>
      <c r="F1939" t="s">
        <v>6473</v>
      </c>
      <c r="G1939">
        <v>1</v>
      </c>
      <c r="H1939" t="s">
        <v>6471</v>
      </c>
      <c r="I1939">
        <v>6.0241000000000003E-2</v>
      </c>
      <c r="J1939">
        <v>6.0241000000000003E-2</v>
      </c>
    </row>
    <row r="1940" spans="1:10">
      <c r="A1940" t="s">
        <v>901</v>
      </c>
      <c r="B1940">
        <v>392</v>
      </c>
      <c r="C1940" t="s">
        <v>902</v>
      </c>
      <c r="E1940" t="s">
        <v>903</v>
      </c>
      <c r="F1940" t="s">
        <v>6474</v>
      </c>
      <c r="G1940">
        <v>2</v>
      </c>
      <c r="H1940" t="s">
        <v>902</v>
      </c>
      <c r="I1940" t="s">
        <v>6475</v>
      </c>
      <c r="J1940">
        <v>0.16353134999999999</v>
      </c>
    </row>
    <row r="1941" spans="1:10">
      <c r="A1941" t="s">
        <v>6476</v>
      </c>
      <c r="B1941">
        <v>26</v>
      </c>
      <c r="C1941" t="s">
        <v>6477</v>
      </c>
      <c r="E1941" t="s">
        <v>6478</v>
      </c>
      <c r="F1941" t="s">
        <v>6479</v>
      </c>
      <c r="G1941">
        <v>2</v>
      </c>
      <c r="H1941" t="s">
        <v>6477</v>
      </c>
      <c r="I1941" t="s">
        <v>6480</v>
      </c>
      <c r="J1941">
        <v>0.100904799999999</v>
      </c>
    </row>
    <row r="1942" spans="1:10">
      <c r="A1942" t="s">
        <v>1891</v>
      </c>
      <c r="B1942">
        <v>558</v>
      </c>
      <c r="C1942" t="s">
        <v>1892</v>
      </c>
      <c r="E1942" t="s">
        <v>1893</v>
      </c>
      <c r="F1942" t="s">
        <v>6481</v>
      </c>
      <c r="G1942">
        <v>1</v>
      </c>
      <c r="H1942" t="s">
        <v>1892</v>
      </c>
      <c r="I1942">
        <v>6.0909100000000001E-2</v>
      </c>
      <c r="J1942">
        <v>6.0909100000000001E-2</v>
      </c>
    </row>
    <row r="1943" spans="1:10">
      <c r="A1943" t="s">
        <v>6482</v>
      </c>
      <c r="B1943">
        <v>61</v>
      </c>
      <c r="C1943" t="s">
        <v>6483</v>
      </c>
      <c r="E1943" t="s">
        <v>6484</v>
      </c>
      <c r="F1943" t="s">
        <v>6485</v>
      </c>
      <c r="G1943">
        <v>9</v>
      </c>
      <c r="H1943" t="s">
        <v>6483</v>
      </c>
      <c r="I1943" t="s">
        <v>6486</v>
      </c>
      <c r="J1943">
        <v>0.31801699999999999</v>
      </c>
    </row>
    <row r="1944" spans="1:10">
      <c r="A1944" t="s">
        <v>3079</v>
      </c>
      <c r="B1944">
        <v>178</v>
      </c>
      <c r="C1944" t="s">
        <v>3080</v>
      </c>
      <c r="E1944" t="s">
        <v>3081</v>
      </c>
      <c r="F1944" t="s">
        <v>6487</v>
      </c>
      <c r="G1944">
        <v>4</v>
      </c>
      <c r="H1944" t="s">
        <v>3080</v>
      </c>
      <c r="I1944" t="s">
        <v>6488</v>
      </c>
      <c r="J1944">
        <v>0.14617015</v>
      </c>
    </row>
    <row r="1945" spans="1:10">
      <c r="A1945" t="s">
        <v>6489</v>
      </c>
      <c r="B1945">
        <v>236</v>
      </c>
      <c r="C1945" t="s">
        <v>6490</v>
      </c>
      <c r="E1945" t="s">
        <v>6491</v>
      </c>
      <c r="F1945" t="s">
        <v>6492</v>
      </c>
      <c r="G1945">
        <v>1</v>
      </c>
      <c r="H1945" t="s">
        <v>6490</v>
      </c>
      <c r="I1945">
        <v>6.2066099999999999E-2</v>
      </c>
      <c r="J1945">
        <v>6.2066099999999999E-2</v>
      </c>
    </row>
    <row r="1946" spans="1:10">
      <c r="A1946" t="s">
        <v>6493</v>
      </c>
      <c r="B1946">
        <v>146</v>
      </c>
      <c r="C1946" t="s">
        <v>6494</v>
      </c>
      <c r="E1946" t="s">
        <v>6495</v>
      </c>
      <c r="F1946" t="s">
        <v>6496</v>
      </c>
      <c r="G1946">
        <v>1</v>
      </c>
      <c r="H1946" t="s">
        <v>6494</v>
      </c>
      <c r="I1946">
        <v>6.2505900000000003E-2</v>
      </c>
      <c r="J1946">
        <v>6.2505900000000003E-2</v>
      </c>
    </row>
    <row r="1947" spans="1:10">
      <c r="A1947" t="s">
        <v>437</v>
      </c>
      <c r="B1947">
        <v>248</v>
      </c>
      <c r="C1947" t="s">
        <v>438</v>
      </c>
      <c r="E1947" t="s">
        <v>439</v>
      </c>
      <c r="F1947" t="s">
        <v>6497</v>
      </c>
      <c r="G1947">
        <v>4</v>
      </c>
      <c r="H1947" t="s">
        <v>438</v>
      </c>
      <c r="I1947" t="s">
        <v>6498</v>
      </c>
      <c r="J1947">
        <v>0.12021179999999999</v>
      </c>
    </row>
    <row r="1948" spans="1:10">
      <c r="A1948" t="s">
        <v>2234</v>
      </c>
      <c r="B1948">
        <v>309</v>
      </c>
      <c r="C1948" t="s">
        <v>2235</v>
      </c>
      <c r="E1948" t="s">
        <v>2236</v>
      </c>
      <c r="F1948" t="s">
        <v>6499</v>
      </c>
      <c r="G1948">
        <v>1</v>
      </c>
      <c r="H1948" t="s">
        <v>2235</v>
      </c>
      <c r="I1948">
        <v>6.2664300000000006E-2</v>
      </c>
      <c r="J1948">
        <v>6.2664300000000006E-2</v>
      </c>
    </row>
    <row r="1949" spans="1:10">
      <c r="A1949" t="s">
        <v>2753</v>
      </c>
      <c r="B1949">
        <v>500</v>
      </c>
      <c r="C1949" t="s">
        <v>2754</v>
      </c>
      <c r="E1949" t="s">
        <v>2755</v>
      </c>
      <c r="F1949" t="s">
        <v>6500</v>
      </c>
      <c r="G1949">
        <v>1</v>
      </c>
      <c r="H1949" t="s">
        <v>2754</v>
      </c>
      <c r="I1949">
        <v>6.3008800000000004E-2</v>
      </c>
      <c r="J1949">
        <v>6.3008800000000004E-2</v>
      </c>
    </row>
    <row r="1950" spans="1:10">
      <c r="A1950" t="s">
        <v>5173</v>
      </c>
      <c r="B1950">
        <v>930</v>
      </c>
      <c r="C1950" t="s">
        <v>5174</v>
      </c>
      <c r="E1950" t="s">
        <v>5175</v>
      </c>
      <c r="F1950" t="s">
        <v>6501</v>
      </c>
      <c r="G1950">
        <v>1</v>
      </c>
      <c r="H1950" t="s">
        <v>5174</v>
      </c>
      <c r="I1950">
        <v>6.3082600000000003E-2</v>
      </c>
      <c r="J1950">
        <v>6.3082600000000003E-2</v>
      </c>
    </row>
    <row r="1951" spans="1:10">
      <c r="A1951" t="s">
        <v>2044</v>
      </c>
      <c r="B1951">
        <v>71</v>
      </c>
      <c r="C1951" t="s">
        <v>2045</v>
      </c>
      <c r="E1951" t="s">
        <v>2046</v>
      </c>
      <c r="F1951" t="s">
        <v>6502</v>
      </c>
      <c r="G1951">
        <v>3</v>
      </c>
      <c r="H1951" t="s">
        <v>2045</v>
      </c>
      <c r="I1951" t="s">
        <v>6503</v>
      </c>
      <c r="J1951">
        <v>0.30687700000000001</v>
      </c>
    </row>
    <row r="1952" spans="1:10">
      <c r="A1952" t="s">
        <v>6504</v>
      </c>
      <c r="B1952">
        <v>858</v>
      </c>
      <c r="C1952" t="s">
        <v>6505</v>
      </c>
      <c r="E1952" t="s">
        <v>6506</v>
      </c>
      <c r="F1952" t="s">
        <v>6507</v>
      </c>
      <c r="G1952">
        <v>1</v>
      </c>
      <c r="H1952" t="s">
        <v>6505</v>
      </c>
      <c r="I1952">
        <v>6.3410800000000003E-2</v>
      </c>
      <c r="J1952">
        <v>6.3410800000000003E-2</v>
      </c>
    </row>
    <row r="1953" spans="1:10">
      <c r="A1953" t="s">
        <v>4281</v>
      </c>
      <c r="B1953">
        <v>933</v>
      </c>
      <c r="C1953" t="s">
        <v>4282</v>
      </c>
      <c r="E1953" t="s">
        <v>4283</v>
      </c>
      <c r="F1953" t="s">
        <v>6508</v>
      </c>
      <c r="G1953">
        <v>1</v>
      </c>
      <c r="H1953" t="s">
        <v>4282</v>
      </c>
      <c r="I1953">
        <v>6.3964800000000002E-2</v>
      </c>
      <c r="J1953">
        <v>6.3964800000000002E-2</v>
      </c>
    </row>
    <row r="1954" spans="1:10">
      <c r="A1954" t="s">
        <v>1537</v>
      </c>
      <c r="B1954">
        <v>148</v>
      </c>
      <c r="C1954" t="s">
        <v>1538</v>
      </c>
      <c r="E1954" t="s">
        <v>1539</v>
      </c>
      <c r="F1954" t="s">
        <v>6509</v>
      </c>
      <c r="G1954">
        <v>2</v>
      </c>
      <c r="H1954" t="s">
        <v>1538</v>
      </c>
      <c r="I1954" t="s">
        <v>6510</v>
      </c>
      <c r="J1954">
        <v>0.2226696</v>
      </c>
    </row>
    <row r="1955" spans="1:10">
      <c r="A1955" t="s">
        <v>6511</v>
      </c>
      <c r="B1955">
        <v>682</v>
      </c>
      <c r="C1955" t="s">
        <v>6512</v>
      </c>
      <c r="E1955" t="s">
        <v>6513</v>
      </c>
      <c r="F1955" t="s">
        <v>6514</v>
      </c>
      <c r="G1955">
        <v>3</v>
      </c>
      <c r="H1955" t="s">
        <v>6512</v>
      </c>
      <c r="I1955" t="s">
        <v>6515</v>
      </c>
      <c r="J1955">
        <v>0.10699400000000001</v>
      </c>
    </row>
    <row r="1956" spans="1:10">
      <c r="A1956" t="s">
        <v>4303</v>
      </c>
      <c r="B1956">
        <v>71</v>
      </c>
      <c r="C1956" t="s">
        <v>4304</v>
      </c>
      <c r="E1956" t="s">
        <v>4305</v>
      </c>
      <c r="F1956" t="s">
        <v>6516</v>
      </c>
      <c r="G1956">
        <v>1</v>
      </c>
      <c r="H1956" t="s">
        <v>4304</v>
      </c>
      <c r="I1956">
        <v>6.4132700000000001E-2</v>
      </c>
      <c r="J1956">
        <v>6.4132700000000001E-2</v>
      </c>
    </row>
    <row r="1957" spans="1:10">
      <c r="A1957" t="s">
        <v>1714</v>
      </c>
      <c r="B1957">
        <v>2263</v>
      </c>
      <c r="C1957" t="s">
        <v>1715</v>
      </c>
      <c r="E1957" t="s">
        <v>1716</v>
      </c>
      <c r="F1957" t="s">
        <v>6517</v>
      </c>
      <c r="G1957">
        <v>2</v>
      </c>
      <c r="H1957" t="s">
        <v>1715</v>
      </c>
      <c r="I1957" t="s">
        <v>6518</v>
      </c>
      <c r="J1957">
        <v>0.13513919999999999</v>
      </c>
    </row>
    <row r="1958" spans="1:10">
      <c r="A1958" t="s">
        <v>2362</v>
      </c>
      <c r="B1958">
        <v>294</v>
      </c>
      <c r="C1958" t="s">
        <v>2363</v>
      </c>
      <c r="E1958" t="s">
        <v>2364</v>
      </c>
      <c r="F1958" t="s">
        <v>6519</v>
      </c>
      <c r="G1958">
        <v>2</v>
      </c>
      <c r="H1958" t="s">
        <v>2363</v>
      </c>
      <c r="I1958" t="s">
        <v>6520</v>
      </c>
      <c r="J1958">
        <v>0.12681419999999999</v>
      </c>
    </row>
    <row r="1959" spans="1:10">
      <c r="A1959" t="s">
        <v>4679</v>
      </c>
      <c r="B1959">
        <v>166</v>
      </c>
      <c r="C1959" t="s">
        <v>4680</v>
      </c>
      <c r="E1959" t="s">
        <v>4681</v>
      </c>
      <c r="F1959" t="s">
        <v>6521</v>
      </c>
      <c r="G1959">
        <v>1</v>
      </c>
      <c r="H1959" t="s">
        <v>4680</v>
      </c>
      <c r="I1959">
        <v>6.4568600000000004E-2</v>
      </c>
      <c r="J1959">
        <v>6.4568600000000004E-2</v>
      </c>
    </row>
    <row r="1960" spans="1:10">
      <c r="A1960" t="s">
        <v>6522</v>
      </c>
      <c r="B1960">
        <v>228</v>
      </c>
      <c r="C1960" t="s">
        <v>6523</v>
      </c>
      <c r="E1960" t="s">
        <v>6524</v>
      </c>
      <c r="F1960" t="s">
        <v>6525</v>
      </c>
      <c r="G1960">
        <v>1</v>
      </c>
      <c r="H1960" t="s">
        <v>6523</v>
      </c>
      <c r="I1960">
        <v>6.4657400000000004E-2</v>
      </c>
      <c r="J1960">
        <v>6.4657400000000004E-2</v>
      </c>
    </row>
    <row r="1961" spans="1:10">
      <c r="A1961" t="s">
        <v>6526</v>
      </c>
      <c r="B1961">
        <v>576</v>
      </c>
      <c r="C1961" t="s">
        <v>6527</v>
      </c>
      <c r="E1961" t="s">
        <v>6528</v>
      </c>
      <c r="F1961" t="s">
        <v>6529</v>
      </c>
      <c r="G1961">
        <v>1</v>
      </c>
      <c r="H1961" t="s">
        <v>6527</v>
      </c>
      <c r="I1961">
        <v>6.5044900000000003E-2</v>
      </c>
      <c r="J1961">
        <v>6.5044900000000003E-2</v>
      </c>
    </row>
    <row r="1962" spans="1:10">
      <c r="A1962" t="s">
        <v>6530</v>
      </c>
      <c r="B1962">
        <v>125</v>
      </c>
      <c r="C1962" t="s">
        <v>6531</v>
      </c>
      <c r="E1962" t="s">
        <v>6532</v>
      </c>
      <c r="F1962" t="s">
        <v>6533</v>
      </c>
      <c r="G1962">
        <v>1</v>
      </c>
      <c r="H1962" t="s">
        <v>6531</v>
      </c>
      <c r="I1962">
        <v>6.5666799999999997E-2</v>
      </c>
      <c r="J1962">
        <v>6.5666799999999997E-2</v>
      </c>
    </row>
    <row r="1963" spans="1:10">
      <c r="A1963" t="s">
        <v>6534</v>
      </c>
      <c r="B1963">
        <v>206</v>
      </c>
      <c r="C1963" t="s">
        <v>6535</v>
      </c>
      <c r="E1963" t="s">
        <v>6536</v>
      </c>
      <c r="F1963" t="s">
        <v>6537</v>
      </c>
      <c r="G1963">
        <v>1</v>
      </c>
      <c r="H1963" t="s">
        <v>6535</v>
      </c>
      <c r="I1963">
        <v>6.6055000000000003E-2</v>
      </c>
      <c r="J1963">
        <v>6.6055000000000003E-2</v>
      </c>
    </row>
    <row r="1964" spans="1:10">
      <c r="A1964" t="s">
        <v>4051</v>
      </c>
      <c r="B1964">
        <v>192</v>
      </c>
      <c r="C1964" t="s">
        <v>4052</v>
      </c>
      <c r="E1964" t="s">
        <v>4053</v>
      </c>
      <c r="F1964" t="s">
        <v>6538</v>
      </c>
      <c r="G1964">
        <v>1</v>
      </c>
      <c r="H1964" t="s">
        <v>4052</v>
      </c>
      <c r="I1964">
        <v>6.6297900000000007E-2</v>
      </c>
      <c r="J1964">
        <v>6.6297900000000007E-2</v>
      </c>
    </row>
    <row r="1965" spans="1:10">
      <c r="A1965" t="s">
        <v>6539</v>
      </c>
      <c r="B1965">
        <v>89</v>
      </c>
      <c r="C1965" t="s">
        <v>6540</v>
      </c>
      <c r="E1965" t="s">
        <v>6541</v>
      </c>
      <c r="F1965" t="s">
        <v>6542</v>
      </c>
      <c r="G1965">
        <v>3</v>
      </c>
      <c r="H1965" t="s">
        <v>6540</v>
      </c>
      <c r="I1965" t="s">
        <v>6543</v>
      </c>
      <c r="J1965">
        <v>0.28739900000000002</v>
      </c>
    </row>
    <row r="1966" spans="1:10">
      <c r="A1966" t="s">
        <v>1339</v>
      </c>
      <c r="B1966">
        <v>59</v>
      </c>
      <c r="C1966" t="s">
        <v>1340</v>
      </c>
      <c r="E1966" t="s">
        <v>1341</v>
      </c>
      <c r="F1966" t="s">
        <v>6544</v>
      </c>
      <c r="G1966">
        <v>1</v>
      </c>
      <c r="H1966" t="s">
        <v>1340</v>
      </c>
      <c r="I1966">
        <v>6.7302699999999993E-2</v>
      </c>
      <c r="J1966">
        <v>6.7302699999999993E-2</v>
      </c>
    </row>
    <row r="1967" spans="1:10">
      <c r="A1967" t="s">
        <v>6253</v>
      </c>
      <c r="B1967">
        <v>151</v>
      </c>
      <c r="C1967" t="s">
        <v>6254</v>
      </c>
      <c r="E1967" t="s">
        <v>6255</v>
      </c>
      <c r="F1967" t="s">
        <v>6545</v>
      </c>
      <c r="G1967">
        <v>3</v>
      </c>
      <c r="H1967" t="s">
        <v>6254</v>
      </c>
      <c r="I1967" t="s">
        <v>6546</v>
      </c>
      <c r="J1967">
        <v>8.2003599999999996E-2</v>
      </c>
    </row>
    <row r="1968" spans="1:10">
      <c r="A1968" t="s">
        <v>5173</v>
      </c>
      <c r="B1968">
        <v>505</v>
      </c>
      <c r="C1968" t="s">
        <v>5174</v>
      </c>
      <c r="E1968" t="s">
        <v>5175</v>
      </c>
      <c r="F1968" t="s">
        <v>6547</v>
      </c>
      <c r="G1968">
        <v>3</v>
      </c>
      <c r="H1968" t="s">
        <v>5174</v>
      </c>
      <c r="I1968" t="s">
        <v>6548</v>
      </c>
      <c r="J1968">
        <v>0.114189</v>
      </c>
    </row>
    <row r="1969" spans="1:10">
      <c r="A1969" t="s">
        <v>1074</v>
      </c>
      <c r="B1969">
        <v>167</v>
      </c>
      <c r="C1969" t="s">
        <v>1075</v>
      </c>
      <c r="E1969" t="s">
        <v>1076</v>
      </c>
      <c r="F1969" t="s">
        <v>6549</v>
      </c>
      <c r="G1969">
        <v>7</v>
      </c>
      <c r="H1969" t="s">
        <v>1075</v>
      </c>
      <c r="I1969" t="s">
        <v>6550</v>
      </c>
      <c r="J1969">
        <v>0.20550599999999999</v>
      </c>
    </row>
    <row r="1970" spans="1:10">
      <c r="A1970" t="s">
        <v>6551</v>
      </c>
      <c r="B1970">
        <v>227</v>
      </c>
      <c r="C1970" t="s">
        <v>6552</v>
      </c>
      <c r="E1970" t="s">
        <v>6553</v>
      </c>
      <c r="F1970" t="s">
        <v>6554</v>
      </c>
      <c r="G1970">
        <v>1</v>
      </c>
      <c r="H1970" t="s">
        <v>6552</v>
      </c>
      <c r="I1970">
        <v>6.8387299999999998E-2</v>
      </c>
      <c r="J1970">
        <v>6.8387299999999998E-2</v>
      </c>
    </row>
    <row r="1971" spans="1:10">
      <c r="A1971" t="s">
        <v>5867</v>
      </c>
      <c r="B1971">
        <v>1201</v>
      </c>
      <c r="C1971" t="s">
        <v>5868</v>
      </c>
      <c r="E1971" t="s">
        <v>5869</v>
      </c>
      <c r="F1971" t="s">
        <v>6555</v>
      </c>
      <c r="G1971">
        <v>1</v>
      </c>
      <c r="H1971" t="s">
        <v>5868</v>
      </c>
      <c r="I1971">
        <v>6.8681000000000006E-2</v>
      </c>
      <c r="J1971">
        <v>6.8681000000000006E-2</v>
      </c>
    </row>
    <row r="1972" spans="1:10">
      <c r="A1972" t="s">
        <v>1631</v>
      </c>
      <c r="B1972">
        <v>46</v>
      </c>
      <c r="C1972" t="s">
        <v>1632</v>
      </c>
      <c r="E1972" t="s">
        <v>1633</v>
      </c>
      <c r="F1972" t="s">
        <v>6556</v>
      </c>
      <c r="G1972">
        <v>1</v>
      </c>
      <c r="H1972" t="s">
        <v>1632</v>
      </c>
      <c r="I1972">
        <v>6.9171300000000005E-2</v>
      </c>
      <c r="J1972">
        <v>6.9171300000000005E-2</v>
      </c>
    </row>
    <row r="1973" spans="1:10">
      <c r="A1973" t="s">
        <v>6557</v>
      </c>
      <c r="B1973">
        <v>137</v>
      </c>
      <c r="C1973" t="s">
        <v>6558</v>
      </c>
      <c r="E1973" t="s">
        <v>6559</v>
      </c>
      <c r="F1973" t="s">
        <v>6560</v>
      </c>
      <c r="G1973">
        <v>1</v>
      </c>
      <c r="H1973" t="s">
        <v>6558</v>
      </c>
      <c r="I1973">
        <v>6.9392400000000007E-2</v>
      </c>
      <c r="J1973">
        <v>6.9392400000000007E-2</v>
      </c>
    </row>
    <row r="1974" spans="1:10">
      <c r="A1974" t="s">
        <v>4129</v>
      </c>
      <c r="B1974">
        <v>92</v>
      </c>
      <c r="C1974" t="s">
        <v>4130</v>
      </c>
      <c r="E1974" t="s">
        <v>4131</v>
      </c>
      <c r="F1974" t="s">
        <v>6561</v>
      </c>
      <c r="G1974">
        <v>4</v>
      </c>
      <c r="H1974" t="s">
        <v>4130</v>
      </c>
      <c r="I1974" t="s">
        <v>6562</v>
      </c>
      <c r="J1974">
        <v>0.14325159999999901</v>
      </c>
    </row>
    <row r="1975" spans="1:10">
      <c r="A1975" t="s">
        <v>5060</v>
      </c>
      <c r="B1975">
        <v>533</v>
      </c>
      <c r="C1975" t="s">
        <v>5061</v>
      </c>
      <c r="E1975" t="s">
        <v>5062</v>
      </c>
      <c r="F1975" t="s">
        <v>6563</v>
      </c>
      <c r="G1975">
        <v>1</v>
      </c>
      <c r="H1975" t="s">
        <v>5061</v>
      </c>
      <c r="I1975">
        <v>7.0280400000000007E-2</v>
      </c>
      <c r="J1975">
        <v>7.0280400000000007E-2</v>
      </c>
    </row>
    <row r="1976" spans="1:10">
      <c r="A1976" t="s">
        <v>6564</v>
      </c>
      <c r="B1976">
        <v>248</v>
      </c>
      <c r="C1976" t="s">
        <v>6565</v>
      </c>
      <c r="D1976" t="s">
        <v>6566</v>
      </c>
      <c r="E1976" t="s">
        <v>6567</v>
      </c>
      <c r="F1976" t="s">
        <v>6568</v>
      </c>
      <c r="G1976">
        <v>1</v>
      </c>
      <c r="H1976" t="s">
        <v>6565</v>
      </c>
      <c r="I1976">
        <v>7.0407300000000006E-2</v>
      </c>
      <c r="J1976">
        <v>7.0407300000000006E-2</v>
      </c>
    </row>
    <row r="1977" spans="1:10">
      <c r="A1977" t="s">
        <v>3795</v>
      </c>
      <c r="B1977">
        <v>380</v>
      </c>
      <c r="C1977" t="s">
        <v>3796</v>
      </c>
      <c r="E1977" t="s">
        <v>3797</v>
      </c>
      <c r="F1977" t="s">
        <v>6569</v>
      </c>
      <c r="G1977">
        <v>2</v>
      </c>
      <c r="H1977" t="s">
        <v>3796</v>
      </c>
      <c r="I1977" t="s">
        <v>6570</v>
      </c>
      <c r="J1977">
        <v>0.1337266</v>
      </c>
    </row>
    <row r="1978" spans="1:10">
      <c r="A1978" t="s">
        <v>6571</v>
      </c>
      <c r="B1978">
        <v>229</v>
      </c>
      <c r="C1978" t="s">
        <v>6572</v>
      </c>
      <c r="E1978" t="s">
        <v>6573</v>
      </c>
      <c r="F1978" t="s">
        <v>6574</v>
      </c>
      <c r="G1978">
        <v>5</v>
      </c>
      <c r="H1978" t="s">
        <v>6572</v>
      </c>
      <c r="I1978" t="s">
        <v>6575</v>
      </c>
      <c r="J1978">
        <v>0.15673999999999999</v>
      </c>
    </row>
    <row r="1979" spans="1:10">
      <c r="A1979" t="s">
        <v>5773</v>
      </c>
      <c r="B1979">
        <v>154</v>
      </c>
      <c r="C1979" t="s">
        <v>5774</v>
      </c>
      <c r="E1979" t="s">
        <v>5775</v>
      </c>
      <c r="F1979" t="s">
        <v>6576</v>
      </c>
      <c r="G1979">
        <v>3</v>
      </c>
      <c r="H1979" t="s">
        <v>5774</v>
      </c>
      <c r="I1979" t="s">
        <v>6577</v>
      </c>
      <c r="J1979">
        <v>0.20779</v>
      </c>
    </row>
    <row r="1980" spans="1:10">
      <c r="A1980" t="s">
        <v>296</v>
      </c>
      <c r="B1980">
        <v>700</v>
      </c>
      <c r="C1980" t="s">
        <v>297</v>
      </c>
      <c r="E1980" t="s">
        <v>298</v>
      </c>
      <c r="F1980" t="s">
        <v>6578</v>
      </c>
      <c r="G1980">
        <v>1</v>
      </c>
      <c r="H1980" t="s">
        <v>297</v>
      </c>
      <c r="I1980">
        <v>7.2634299999999999E-2</v>
      </c>
      <c r="J1980">
        <v>7.2634299999999999E-2</v>
      </c>
    </row>
    <row r="1981" spans="1:10">
      <c r="A1981" t="s">
        <v>2564</v>
      </c>
      <c r="B1981">
        <v>211</v>
      </c>
      <c r="C1981" t="s">
        <v>2565</v>
      </c>
      <c r="E1981" t="s">
        <v>2566</v>
      </c>
      <c r="F1981" t="s">
        <v>6579</v>
      </c>
      <c r="G1981">
        <v>1</v>
      </c>
      <c r="H1981" t="s">
        <v>2565</v>
      </c>
      <c r="I1981">
        <v>7.2906899999999997E-2</v>
      </c>
      <c r="J1981">
        <v>7.2906899999999997E-2</v>
      </c>
    </row>
    <row r="1982" spans="1:10">
      <c r="A1982" t="s">
        <v>6580</v>
      </c>
      <c r="B1982">
        <v>29</v>
      </c>
      <c r="C1982" t="s">
        <v>6581</v>
      </c>
      <c r="E1982" t="s">
        <v>6582</v>
      </c>
      <c r="F1982" t="s">
        <v>6583</v>
      </c>
      <c r="G1982">
        <v>2</v>
      </c>
      <c r="H1982" t="s">
        <v>6581</v>
      </c>
      <c r="I1982" t="s">
        <v>6584</v>
      </c>
      <c r="J1982">
        <v>0.10632324999999999</v>
      </c>
    </row>
    <row r="1983" spans="1:10">
      <c r="A1983" t="s">
        <v>1714</v>
      </c>
      <c r="B1983">
        <v>1810</v>
      </c>
      <c r="C1983" t="s">
        <v>1715</v>
      </c>
      <c r="E1983" t="s">
        <v>1716</v>
      </c>
      <c r="F1983" t="s">
        <v>6585</v>
      </c>
      <c r="G1983">
        <v>1</v>
      </c>
      <c r="H1983" t="s">
        <v>1715</v>
      </c>
      <c r="I1983">
        <v>7.3095800000000002E-2</v>
      </c>
      <c r="J1983">
        <v>7.3095800000000002E-2</v>
      </c>
    </row>
    <row r="1984" spans="1:10">
      <c r="A1984" t="s">
        <v>1663</v>
      </c>
      <c r="B1984">
        <v>86</v>
      </c>
      <c r="C1984" t="s">
        <v>1664</v>
      </c>
      <c r="E1984" t="s">
        <v>1665</v>
      </c>
      <c r="F1984" t="s">
        <v>6586</v>
      </c>
      <c r="G1984">
        <v>6</v>
      </c>
      <c r="H1984" t="s">
        <v>1664</v>
      </c>
      <c r="I1984" t="s">
        <v>6587</v>
      </c>
      <c r="J1984">
        <v>0.2729395</v>
      </c>
    </row>
    <row r="1985" spans="1:10">
      <c r="A1985" t="s">
        <v>1181</v>
      </c>
      <c r="B1985">
        <v>28</v>
      </c>
      <c r="C1985" t="s">
        <v>1182</v>
      </c>
      <c r="E1985" t="s">
        <v>1183</v>
      </c>
      <c r="F1985" t="s">
        <v>6588</v>
      </c>
      <c r="G1985">
        <v>1</v>
      </c>
      <c r="H1985" t="s">
        <v>1182</v>
      </c>
      <c r="I1985">
        <v>7.3363100000000001E-2</v>
      </c>
      <c r="J1985">
        <v>7.3363100000000001E-2</v>
      </c>
    </row>
    <row r="1986" spans="1:10">
      <c r="A1986" t="s">
        <v>45</v>
      </c>
      <c r="B1986">
        <v>28</v>
      </c>
      <c r="C1986" t="s">
        <v>46</v>
      </c>
      <c r="E1986" t="s">
        <v>47</v>
      </c>
      <c r="F1986" t="s">
        <v>6588</v>
      </c>
      <c r="G1986">
        <v>1</v>
      </c>
      <c r="H1986" t="s">
        <v>46</v>
      </c>
      <c r="I1986">
        <v>7.3363100000000001E-2</v>
      </c>
      <c r="J1986">
        <v>7.3363100000000001E-2</v>
      </c>
    </row>
    <row r="1987" spans="1:10">
      <c r="A1987" t="s">
        <v>10</v>
      </c>
      <c r="B1987">
        <v>65</v>
      </c>
      <c r="C1987" t="s">
        <v>11</v>
      </c>
      <c r="E1987" t="s">
        <v>12</v>
      </c>
      <c r="F1987" t="s">
        <v>6589</v>
      </c>
      <c r="G1987">
        <v>4</v>
      </c>
      <c r="H1987" t="s">
        <v>11</v>
      </c>
      <c r="I1987" t="s">
        <v>6590</v>
      </c>
      <c r="J1987">
        <v>0.108684</v>
      </c>
    </row>
    <row r="1988" spans="1:10">
      <c r="A1988" t="s">
        <v>6591</v>
      </c>
      <c r="B1988">
        <v>485</v>
      </c>
      <c r="C1988" t="s">
        <v>6592</v>
      </c>
      <c r="E1988" t="s">
        <v>6593</v>
      </c>
      <c r="F1988" t="s">
        <v>6594</v>
      </c>
      <c r="G1988">
        <v>2</v>
      </c>
      <c r="H1988" t="s">
        <v>6592</v>
      </c>
      <c r="I1988" t="s">
        <v>6595</v>
      </c>
      <c r="J1988">
        <v>0.22618549999999901</v>
      </c>
    </row>
    <row r="1989" spans="1:10">
      <c r="A1989" t="s">
        <v>5100</v>
      </c>
      <c r="B1989">
        <v>406</v>
      </c>
      <c r="C1989" t="s">
        <v>5101</v>
      </c>
      <c r="E1989" t="s">
        <v>5102</v>
      </c>
      <c r="F1989" t="s">
        <v>6596</v>
      </c>
      <c r="G1989">
        <v>1</v>
      </c>
      <c r="H1989" t="s">
        <v>5101</v>
      </c>
      <c r="I1989">
        <v>7.3550299999999999E-2</v>
      </c>
      <c r="J1989">
        <v>7.3550299999999999E-2</v>
      </c>
    </row>
    <row r="1990" spans="1:10">
      <c r="A1990" t="s">
        <v>6597</v>
      </c>
      <c r="B1990">
        <v>320</v>
      </c>
      <c r="C1990" t="s">
        <v>6598</v>
      </c>
      <c r="E1990" t="s">
        <v>6599</v>
      </c>
      <c r="F1990" t="s">
        <v>6600</v>
      </c>
      <c r="G1990">
        <v>2</v>
      </c>
      <c r="H1990" t="s">
        <v>6598</v>
      </c>
      <c r="I1990" t="s">
        <v>6601</v>
      </c>
      <c r="J1990">
        <v>7.5341199999999997E-2</v>
      </c>
    </row>
    <row r="1991" spans="1:10">
      <c r="A1991" t="s">
        <v>1863</v>
      </c>
      <c r="B1991">
        <v>292</v>
      </c>
      <c r="C1991" t="s">
        <v>1864</v>
      </c>
      <c r="E1991" t="s">
        <v>1865</v>
      </c>
      <c r="F1991" t="s">
        <v>6602</v>
      </c>
      <c r="G1991">
        <v>1</v>
      </c>
      <c r="H1991" t="s">
        <v>1864</v>
      </c>
      <c r="I1991">
        <v>7.4322600000000003E-2</v>
      </c>
      <c r="J1991">
        <v>7.4322600000000003E-2</v>
      </c>
    </row>
    <row r="1992" spans="1:10">
      <c r="A1992" t="s">
        <v>1987</v>
      </c>
      <c r="B1992">
        <v>253</v>
      </c>
      <c r="C1992" t="s">
        <v>1988</v>
      </c>
      <c r="D1992" t="s">
        <v>6603</v>
      </c>
      <c r="E1992" t="s">
        <v>1990</v>
      </c>
      <c r="F1992" t="s">
        <v>6604</v>
      </c>
      <c r="G1992">
        <v>1</v>
      </c>
      <c r="H1992" t="s">
        <v>1988</v>
      </c>
      <c r="I1992">
        <v>7.4584499999999998E-2</v>
      </c>
      <c r="J1992">
        <v>7.4584499999999998E-2</v>
      </c>
    </row>
    <row r="1993" spans="1:10">
      <c r="A1993" t="s">
        <v>6605</v>
      </c>
      <c r="B1993">
        <v>275</v>
      </c>
      <c r="C1993" t="s">
        <v>6606</v>
      </c>
      <c r="E1993" t="s">
        <v>6607</v>
      </c>
      <c r="F1993" t="s">
        <v>6608</v>
      </c>
      <c r="G1993">
        <v>1</v>
      </c>
      <c r="H1993" t="s">
        <v>6606</v>
      </c>
      <c r="I1993">
        <v>7.4611399999999994E-2</v>
      </c>
      <c r="J1993">
        <v>7.4611399999999994E-2</v>
      </c>
    </row>
    <row r="1994" spans="1:10">
      <c r="A1994" t="s">
        <v>6609</v>
      </c>
      <c r="B1994">
        <v>239</v>
      </c>
      <c r="C1994" t="s">
        <v>6610</v>
      </c>
      <c r="E1994" t="s">
        <v>6611</v>
      </c>
      <c r="F1994" t="s">
        <v>6612</v>
      </c>
      <c r="G1994">
        <v>1</v>
      </c>
      <c r="H1994" t="s">
        <v>6610</v>
      </c>
      <c r="I1994">
        <v>7.4681899999999996E-2</v>
      </c>
      <c r="J1994">
        <v>7.4681899999999996E-2</v>
      </c>
    </row>
    <row r="1995" spans="1:10">
      <c r="A1995" t="s">
        <v>6613</v>
      </c>
      <c r="B1995">
        <v>59</v>
      </c>
      <c r="C1995" t="s">
        <v>6614</v>
      </c>
      <c r="E1995" t="s">
        <v>6615</v>
      </c>
      <c r="F1995" t="s">
        <v>6616</v>
      </c>
      <c r="G1995">
        <v>1</v>
      </c>
      <c r="H1995" t="s">
        <v>6614</v>
      </c>
      <c r="I1995">
        <v>7.5100399999999998E-2</v>
      </c>
      <c r="J1995">
        <v>7.5100399999999998E-2</v>
      </c>
    </row>
    <row r="1996" spans="1:10">
      <c r="A1996" t="s">
        <v>2933</v>
      </c>
      <c r="B1996">
        <v>107</v>
      </c>
      <c r="C1996" t="s">
        <v>2934</v>
      </c>
      <c r="E1996" t="s">
        <v>2935</v>
      </c>
      <c r="F1996" t="s">
        <v>6617</v>
      </c>
      <c r="G1996">
        <v>1</v>
      </c>
      <c r="H1996" t="s">
        <v>2934</v>
      </c>
      <c r="I1996">
        <v>7.5412800000000002E-2</v>
      </c>
      <c r="J1996">
        <v>7.5412800000000002E-2</v>
      </c>
    </row>
    <row r="1997" spans="1:10">
      <c r="A1997" t="s">
        <v>6618</v>
      </c>
      <c r="B1997">
        <v>246</v>
      </c>
      <c r="C1997" t="s">
        <v>6619</v>
      </c>
      <c r="E1997" t="s">
        <v>6620</v>
      </c>
      <c r="F1997" t="s">
        <v>6621</v>
      </c>
      <c r="G1997">
        <v>1</v>
      </c>
      <c r="H1997" t="s">
        <v>6619</v>
      </c>
      <c r="I1997">
        <v>7.5452599999999995E-2</v>
      </c>
      <c r="J1997">
        <v>7.5452599999999995E-2</v>
      </c>
    </row>
    <row r="1998" spans="1:10">
      <c r="A1998" t="s">
        <v>6003</v>
      </c>
      <c r="B1998">
        <v>415</v>
      </c>
      <c r="C1998" t="s">
        <v>6004</v>
      </c>
      <c r="E1998" t="s">
        <v>6005</v>
      </c>
      <c r="F1998" t="s">
        <v>6622</v>
      </c>
      <c r="G1998">
        <v>2</v>
      </c>
      <c r="H1998" t="s">
        <v>6004</v>
      </c>
      <c r="I1998" t="s">
        <v>6623</v>
      </c>
      <c r="J1998">
        <v>8.65649E-2</v>
      </c>
    </row>
    <row r="1999" spans="1:10">
      <c r="A1999" t="s">
        <v>360</v>
      </c>
      <c r="B1999">
        <v>464</v>
      </c>
      <c r="C1999" t="s">
        <v>361</v>
      </c>
      <c r="E1999" t="s">
        <v>362</v>
      </c>
      <c r="F1999" t="s">
        <v>6624</v>
      </c>
      <c r="G1999">
        <v>3</v>
      </c>
      <c r="H1999" t="s">
        <v>361</v>
      </c>
      <c r="I1999" t="s">
        <v>6625</v>
      </c>
      <c r="J1999">
        <v>0.321245</v>
      </c>
    </row>
    <row r="2000" spans="1:10">
      <c r="A2000" t="s">
        <v>4339</v>
      </c>
      <c r="B2000">
        <v>423</v>
      </c>
      <c r="C2000" t="s">
        <v>4340</v>
      </c>
      <c r="E2000" t="s">
        <v>4341</v>
      </c>
      <c r="F2000" t="s">
        <v>6626</v>
      </c>
      <c r="G2000">
        <v>2</v>
      </c>
      <c r="H2000" t="s">
        <v>4340</v>
      </c>
      <c r="I2000" t="s">
        <v>6627</v>
      </c>
      <c r="J2000">
        <v>0.12191715</v>
      </c>
    </row>
    <row r="2001" spans="1:10">
      <c r="A2001" t="s">
        <v>6628</v>
      </c>
      <c r="B2001">
        <v>501</v>
      </c>
      <c r="C2001" t="s">
        <v>6629</v>
      </c>
      <c r="E2001" t="s">
        <v>6630</v>
      </c>
      <c r="F2001" t="s">
        <v>6631</v>
      </c>
      <c r="G2001">
        <v>3</v>
      </c>
      <c r="H2001" t="s">
        <v>6629</v>
      </c>
      <c r="I2001" t="s">
        <v>6632</v>
      </c>
      <c r="J2001">
        <v>9.4192999999999999E-2</v>
      </c>
    </row>
    <row r="2002" spans="1:10">
      <c r="A2002" t="s">
        <v>6633</v>
      </c>
      <c r="B2002">
        <v>391</v>
      </c>
      <c r="C2002" t="s">
        <v>6634</v>
      </c>
      <c r="E2002" t="s">
        <v>6635</v>
      </c>
      <c r="F2002" t="s">
        <v>6636</v>
      </c>
      <c r="G2002">
        <v>1</v>
      </c>
      <c r="H2002" t="s">
        <v>6634</v>
      </c>
      <c r="I2002">
        <v>7.6847600000000002E-2</v>
      </c>
      <c r="J2002">
        <v>7.6847600000000002E-2</v>
      </c>
    </row>
    <row r="2003" spans="1:10">
      <c r="A2003" t="s">
        <v>4293</v>
      </c>
      <c r="B2003">
        <v>187</v>
      </c>
      <c r="C2003" t="s">
        <v>4294</v>
      </c>
      <c r="E2003" t="s">
        <v>4295</v>
      </c>
      <c r="F2003" t="s">
        <v>6637</v>
      </c>
      <c r="G2003">
        <v>1</v>
      </c>
      <c r="H2003" t="s">
        <v>4294</v>
      </c>
      <c r="I2003">
        <v>7.7004500000000004E-2</v>
      </c>
      <c r="J2003">
        <v>7.7004500000000004E-2</v>
      </c>
    </row>
    <row r="2004" spans="1:10">
      <c r="A2004" t="s">
        <v>6638</v>
      </c>
      <c r="B2004">
        <v>197</v>
      </c>
      <c r="C2004" t="s">
        <v>6639</v>
      </c>
      <c r="E2004" t="s">
        <v>6640</v>
      </c>
      <c r="F2004" t="s">
        <v>6641</v>
      </c>
      <c r="G2004">
        <v>1</v>
      </c>
      <c r="H2004" t="s">
        <v>6639</v>
      </c>
      <c r="I2004">
        <v>7.8036400000000006E-2</v>
      </c>
      <c r="J2004">
        <v>7.8036400000000006E-2</v>
      </c>
    </row>
    <row r="2005" spans="1:10">
      <c r="A2005" t="s">
        <v>6642</v>
      </c>
      <c r="B2005">
        <v>50</v>
      </c>
      <c r="C2005" t="s">
        <v>6643</v>
      </c>
      <c r="E2005" t="s">
        <v>6644</v>
      </c>
      <c r="F2005" t="s">
        <v>6645</v>
      </c>
      <c r="G2005">
        <v>2</v>
      </c>
      <c r="H2005" t="s">
        <v>6643</v>
      </c>
      <c r="I2005" t="s">
        <v>6646</v>
      </c>
      <c r="J2005">
        <v>0.16553275000000001</v>
      </c>
    </row>
    <row r="2006" spans="1:10">
      <c r="A2006" t="s">
        <v>4721</v>
      </c>
      <c r="B2006">
        <v>155</v>
      </c>
      <c r="C2006" t="s">
        <v>4722</v>
      </c>
      <c r="E2006" t="s">
        <v>4723</v>
      </c>
      <c r="F2006" t="s">
        <v>6647</v>
      </c>
      <c r="G2006">
        <v>1</v>
      </c>
      <c r="H2006" t="s">
        <v>4722</v>
      </c>
      <c r="I2006">
        <v>7.8370899999999993E-2</v>
      </c>
      <c r="J2006">
        <v>7.8370899999999993E-2</v>
      </c>
    </row>
    <row r="2007" spans="1:10">
      <c r="A2007" t="s">
        <v>2338</v>
      </c>
      <c r="B2007">
        <v>1133</v>
      </c>
      <c r="C2007" t="s">
        <v>2339</v>
      </c>
      <c r="E2007" t="s">
        <v>2340</v>
      </c>
      <c r="F2007" t="s">
        <v>6648</v>
      </c>
      <c r="G2007">
        <v>1</v>
      </c>
      <c r="H2007" t="s">
        <v>2339</v>
      </c>
      <c r="I2007">
        <v>7.8403399999999998E-2</v>
      </c>
      <c r="J2007">
        <v>7.8403399999999998E-2</v>
      </c>
    </row>
    <row r="2008" spans="1:10">
      <c r="A2008" t="s">
        <v>1852</v>
      </c>
      <c r="B2008">
        <v>95</v>
      </c>
      <c r="C2008" t="s">
        <v>1853</v>
      </c>
      <c r="E2008" t="s">
        <v>1854</v>
      </c>
      <c r="F2008" t="s">
        <v>6649</v>
      </c>
      <c r="G2008">
        <v>1</v>
      </c>
      <c r="H2008" t="s">
        <v>1853</v>
      </c>
      <c r="I2008">
        <v>7.8769800000000001E-2</v>
      </c>
      <c r="J2008">
        <v>7.8769800000000001E-2</v>
      </c>
    </row>
    <row r="2009" spans="1:10">
      <c r="A2009" t="s">
        <v>2827</v>
      </c>
      <c r="B2009">
        <v>50</v>
      </c>
      <c r="C2009" t="s">
        <v>2828</v>
      </c>
      <c r="E2009" t="s">
        <v>2829</v>
      </c>
      <c r="F2009" t="s">
        <v>6650</v>
      </c>
      <c r="G2009">
        <v>1</v>
      </c>
      <c r="H2009" t="s">
        <v>2828</v>
      </c>
      <c r="I2009">
        <v>7.8780000000000003E-2</v>
      </c>
      <c r="J2009">
        <v>7.8780000000000003E-2</v>
      </c>
    </row>
    <row r="2010" spans="1:10">
      <c r="A2010" t="s">
        <v>1646</v>
      </c>
      <c r="B2010">
        <v>70</v>
      </c>
      <c r="C2010" t="s">
        <v>1647</v>
      </c>
      <c r="E2010" t="s">
        <v>1648</v>
      </c>
      <c r="F2010" t="s">
        <v>6651</v>
      </c>
      <c r="G2010">
        <v>1</v>
      </c>
      <c r="H2010" t="s">
        <v>1647</v>
      </c>
      <c r="I2010">
        <v>7.8885300000000005E-2</v>
      </c>
      <c r="J2010">
        <v>7.8885300000000005E-2</v>
      </c>
    </row>
    <row r="2011" spans="1:10">
      <c r="A2011" t="s">
        <v>6652</v>
      </c>
      <c r="B2011">
        <v>243</v>
      </c>
      <c r="C2011" t="s">
        <v>6653</v>
      </c>
      <c r="E2011" t="s">
        <v>6654</v>
      </c>
      <c r="F2011" t="s">
        <v>6655</v>
      </c>
      <c r="G2011">
        <v>2</v>
      </c>
      <c r="H2011" t="s">
        <v>6653</v>
      </c>
      <c r="I2011" t="s">
        <v>6656</v>
      </c>
      <c r="J2011">
        <v>0.12620955</v>
      </c>
    </row>
    <row r="2012" spans="1:10">
      <c r="A2012" t="s">
        <v>6657</v>
      </c>
      <c r="B2012">
        <v>162</v>
      </c>
      <c r="C2012" t="s">
        <v>6658</v>
      </c>
      <c r="E2012" t="s">
        <v>6659</v>
      </c>
      <c r="F2012" t="s">
        <v>6660</v>
      </c>
      <c r="G2012">
        <v>1</v>
      </c>
      <c r="H2012" t="s">
        <v>6658</v>
      </c>
      <c r="I2012">
        <v>8.03257E-2</v>
      </c>
      <c r="J2012">
        <v>8.03257E-2</v>
      </c>
    </row>
    <row r="2013" spans="1:10">
      <c r="A2013" t="s">
        <v>5242</v>
      </c>
      <c r="B2013">
        <v>211</v>
      </c>
      <c r="C2013" t="s">
        <v>5243</v>
      </c>
      <c r="E2013" t="s">
        <v>5244</v>
      </c>
      <c r="F2013" t="s">
        <v>6661</v>
      </c>
      <c r="G2013">
        <v>1</v>
      </c>
      <c r="H2013" t="s">
        <v>5243</v>
      </c>
      <c r="I2013">
        <v>8.0432900000000002E-2</v>
      </c>
      <c r="J2013">
        <v>8.0432900000000002E-2</v>
      </c>
    </row>
    <row r="2014" spans="1:10">
      <c r="A2014" t="s">
        <v>6662</v>
      </c>
      <c r="B2014">
        <v>209</v>
      </c>
      <c r="C2014" t="s">
        <v>6663</v>
      </c>
      <c r="E2014" t="s">
        <v>6664</v>
      </c>
      <c r="F2014" t="s">
        <v>6665</v>
      </c>
      <c r="G2014">
        <v>1</v>
      </c>
      <c r="H2014" t="s">
        <v>6663</v>
      </c>
      <c r="I2014">
        <v>8.0749299999999996E-2</v>
      </c>
      <c r="J2014">
        <v>8.0749299999999996E-2</v>
      </c>
    </row>
    <row r="2015" spans="1:10">
      <c r="A2015" t="s">
        <v>3139</v>
      </c>
      <c r="B2015">
        <v>593</v>
      </c>
      <c r="C2015" t="s">
        <v>3140</v>
      </c>
      <c r="E2015" t="s">
        <v>3141</v>
      </c>
      <c r="F2015" t="s">
        <v>6666</v>
      </c>
      <c r="G2015">
        <v>5</v>
      </c>
      <c r="H2015" t="s">
        <v>3140</v>
      </c>
      <c r="I2015" t="s">
        <v>6667</v>
      </c>
      <c r="J2015">
        <v>0.23871999999999999</v>
      </c>
    </row>
    <row r="2016" spans="1:10">
      <c r="A2016" t="s">
        <v>6668</v>
      </c>
      <c r="B2016">
        <v>160</v>
      </c>
      <c r="C2016" t="s">
        <v>6669</v>
      </c>
      <c r="E2016" t="s">
        <v>6670</v>
      </c>
      <c r="F2016" t="s">
        <v>6671</v>
      </c>
      <c r="G2016">
        <v>1</v>
      </c>
      <c r="H2016" t="s">
        <v>6669</v>
      </c>
      <c r="I2016">
        <v>8.1470000000000001E-2</v>
      </c>
      <c r="J2016">
        <v>8.1470000000000001E-2</v>
      </c>
    </row>
    <row r="2017" spans="1:10">
      <c r="A2017" t="s">
        <v>6672</v>
      </c>
      <c r="B2017">
        <v>144</v>
      </c>
      <c r="C2017" t="s">
        <v>6673</v>
      </c>
      <c r="E2017" t="s">
        <v>6674</v>
      </c>
      <c r="F2017" t="s">
        <v>6675</v>
      </c>
      <c r="G2017">
        <v>1</v>
      </c>
      <c r="H2017" t="s">
        <v>6673</v>
      </c>
      <c r="I2017">
        <v>8.1822400000000003E-2</v>
      </c>
      <c r="J2017">
        <v>8.1822400000000003E-2</v>
      </c>
    </row>
    <row r="2018" spans="1:10">
      <c r="A2018" t="s">
        <v>415</v>
      </c>
      <c r="B2018">
        <v>98</v>
      </c>
      <c r="C2018" t="s">
        <v>416</v>
      </c>
      <c r="E2018" t="s">
        <v>417</v>
      </c>
      <c r="F2018" t="s">
        <v>6676</v>
      </c>
      <c r="G2018">
        <v>3</v>
      </c>
      <c r="H2018" t="s">
        <v>416</v>
      </c>
      <c r="I2018" t="s">
        <v>6677</v>
      </c>
      <c r="J2018">
        <v>0.114048</v>
      </c>
    </row>
    <row r="2019" spans="1:10">
      <c r="A2019" t="s">
        <v>6678</v>
      </c>
      <c r="B2019">
        <v>29</v>
      </c>
      <c r="C2019" t="s">
        <v>6679</v>
      </c>
      <c r="E2019" t="s">
        <v>6680</v>
      </c>
      <c r="F2019" t="s">
        <v>6681</v>
      </c>
      <c r="G2019">
        <v>3</v>
      </c>
      <c r="H2019" t="s">
        <v>6679</v>
      </c>
      <c r="I2019" t="s">
        <v>6682</v>
      </c>
      <c r="J2019">
        <v>0.119176</v>
      </c>
    </row>
    <row r="2020" spans="1:10">
      <c r="A2020" t="s">
        <v>1958</v>
      </c>
      <c r="B2020">
        <v>12</v>
      </c>
      <c r="C2020" t="s">
        <v>1959</v>
      </c>
      <c r="E2020" t="s">
        <v>1960</v>
      </c>
      <c r="F2020" t="s">
        <v>6683</v>
      </c>
      <c r="G2020">
        <v>2</v>
      </c>
      <c r="H2020" t="s">
        <v>1959</v>
      </c>
      <c r="I2020" t="s">
        <v>6684</v>
      </c>
      <c r="J2020">
        <v>0.1141596</v>
      </c>
    </row>
    <row r="2021" spans="1:10">
      <c r="A2021" t="s">
        <v>2743</v>
      </c>
      <c r="B2021">
        <v>69</v>
      </c>
      <c r="C2021" t="s">
        <v>2744</v>
      </c>
      <c r="E2021" t="s">
        <v>2745</v>
      </c>
      <c r="F2021" t="s">
        <v>6685</v>
      </c>
      <c r="G2021">
        <v>8</v>
      </c>
      <c r="H2021" t="s">
        <v>2744</v>
      </c>
      <c r="I2021" t="s">
        <v>6686</v>
      </c>
      <c r="J2021">
        <v>0.22264149999999999</v>
      </c>
    </row>
    <row r="2022" spans="1:10">
      <c r="A2022" t="s">
        <v>5372</v>
      </c>
      <c r="B2022">
        <v>258</v>
      </c>
      <c r="C2022" t="s">
        <v>5373</v>
      </c>
      <c r="E2022" t="s">
        <v>5374</v>
      </c>
      <c r="F2022" t="s">
        <v>6687</v>
      </c>
      <c r="G2022">
        <v>3</v>
      </c>
      <c r="H2022" t="s">
        <v>5373</v>
      </c>
      <c r="I2022" t="s">
        <v>6688</v>
      </c>
      <c r="J2022">
        <v>0.17078599999999999</v>
      </c>
    </row>
    <row r="2023" spans="1:10">
      <c r="A2023" t="s">
        <v>6689</v>
      </c>
      <c r="B2023">
        <v>49</v>
      </c>
      <c r="C2023" t="s">
        <v>6690</v>
      </c>
      <c r="E2023" t="s">
        <v>6691</v>
      </c>
      <c r="F2023" t="s">
        <v>6692</v>
      </c>
      <c r="G2023">
        <v>1</v>
      </c>
      <c r="H2023" t="s">
        <v>6690</v>
      </c>
      <c r="I2023">
        <v>8.2843899999999998E-2</v>
      </c>
      <c r="J2023">
        <v>8.2843899999999998E-2</v>
      </c>
    </row>
    <row r="2024" spans="1:10">
      <c r="A2024" t="s">
        <v>765</v>
      </c>
      <c r="B2024">
        <v>239</v>
      </c>
      <c r="C2024" t="s">
        <v>766</v>
      </c>
      <c r="E2024" t="s">
        <v>767</v>
      </c>
      <c r="F2024" t="s">
        <v>6693</v>
      </c>
      <c r="G2024">
        <v>3</v>
      </c>
      <c r="H2024" t="s">
        <v>766</v>
      </c>
      <c r="I2024" t="s">
        <v>6694</v>
      </c>
      <c r="J2024">
        <v>0.23272100000000001</v>
      </c>
    </row>
    <row r="2025" spans="1:10">
      <c r="A2025" t="s">
        <v>2196</v>
      </c>
      <c r="B2025">
        <v>521</v>
      </c>
      <c r="C2025" t="s">
        <v>2197</v>
      </c>
      <c r="E2025" t="s">
        <v>2198</v>
      </c>
      <c r="F2025" t="s">
        <v>6695</v>
      </c>
      <c r="G2025">
        <v>2</v>
      </c>
      <c r="H2025" t="s">
        <v>2197</v>
      </c>
      <c r="I2025" t="s">
        <v>6696</v>
      </c>
      <c r="J2025">
        <v>0.19279934999999901</v>
      </c>
    </row>
    <row r="2026" spans="1:10">
      <c r="A2026" t="s">
        <v>6697</v>
      </c>
      <c r="B2026">
        <v>43</v>
      </c>
      <c r="C2026" t="s">
        <v>6698</v>
      </c>
      <c r="E2026" t="s">
        <v>6699</v>
      </c>
      <c r="F2026" t="s">
        <v>6700</v>
      </c>
      <c r="G2026">
        <v>2</v>
      </c>
      <c r="H2026" t="s">
        <v>6698</v>
      </c>
      <c r="I2026" t="s">
        <v>6701</v>
      </c>
      <c r="J2026">
        <v>0.15035165</v>
      </c>
    </row>
    <row r="2027" spans="1:10">
      <c r="A2027" t="s">
        <v>662</v>
      </c>
      <c r="B2027">
        <v>520</v>
      </c>
      <c r="C2027" t="s">
        <v>663</v>
      </c>
      <c r="E2027" t="s">
        <v>664</v>
      </c>
      <c r="F2027" t="s">
        <v>6702</v>
      </c>
      <c r="G2027">
        <v>6</v>
      </c>
      <c r="H2027" t="s">
        <v>663</v>
      </c>
      <c r="I2027" t="s">
        <v>6703</v>
      </c>
      <c r="J2027">
        <v>0.20524049999999999</v>
      </c>
    </row>
    <row r="2028" spans="1:10">
      <c r="A2028" t="s">
        <v>6704</v>
      </c>
      <c r="B2028">
        <v>209</v>
      </c>
      <c r="C2028" t="s">
        <v>6705</v>
      </c>
      <c r="E2028" t="s">
        <v>6706</v>
      </c>
      <c r="F2028" t="s">
        <v>6707</v>
      </c>
      <c r="G2028">
        <v>5</v>
      </c>
      <c r="H2028" t="s">
        <v>6705</v>
      </c>
      <c r="I2028" t="s">
        <v>6708</v>
      </c>
      <c r="J2028">
        <v>0.13013</v>
      </c>
    </row>
    <row r="2029" spans="1:10">
      <c r="A2029" t="s">
        <v>3393</v>
      </c>
      <c r="B2029">
        <v>161</v>
      </c>
      <c r="C2029" t="s">
        <v>3394</v>
      </c>
      <c r="E2029" t="s">
        <v>3395</v>
      </c>
      <c r="F2029" t="s">
        <v>6709</v>
      </c>
      <c r="G2029">
        <v>1</v>
      </c>
      <c r="H2029" t="s">
        <v>3394</v>
      </c>
      <c r="I2029">
        <v>8.4607500000000002E-2</v>
      </c>
      <c r="J2029">
        <v>8.4607500000000002E-2</v>
      </c>
    </row>
    <row r="2030" spans="1:10">
      <c r="A2030" t="s">
        <v>6710</v>
      </c>
      <c r="B2030">
        <v>346</v>
      </c>
      <c r="C2030" t="s">
        <v>6711</v>
      </c>
      <c r="E2030" t="s">
        <v>6712</v>
      </c>
      <c r="F2030" t="s">
        <v>6713</v>
      </c>
      <c r="G2030">
        <v>3</v>
      </c>
      <c r="H2030" t="s">
        <v>6711</v>
      </c>
      <c r="I2030" t="s">
        <v>6714</v>
      </c>
      <c r="J2030">
        <v>8.6639099999999997E-2</v>
      </c>
    </row>
    <row r="2031" spans="1:10">
      <c r="A2031" t="s">
        <v>6715</v>
      </c>
      <c r="B2031">
        <v>9</v>
      </c>
      <c r="C2031" t="s">
        <v>6716</v>
      </c>
      <c r="E2031" t="s">
        <v>6717</v>
      </c>
      <c r="F2031" t="s">
        <v>6718</v>
      </c>
      <c r="G2031">
        <v>3</v>
      </c>
      <c r="H2031" t="s">
        <v>6716</v>
      </c>
      <c r="I2031" t="s">
        <v>6719</v>
      </c>
      <c r="J2031">
        <v>0.11416999999999999</v>
      </c>
    </row>
    <row r="2032" spans="1:10">
      <c r="A2032" t="s">
        <v>4907</v>
      </c>
      <c r="B2032">
        <v>307</v>
      </c>
      <c r="C2032" t="s">
        <v>4908</v>
      </c>
      <c r="E2032" t="s">
        <v>4909</v>
      </c>
      <c r="F2032" t="s">
        <v>6720</v>
      </c>
      <c r="G2032">
        <v>1</v>
      </c>
      <c r="H2032" t="s">
        <v>4908</v>
      </c>
      <c r="I2032">
        <v>8.5255700000000004E-2</v>
      </c>
      <c r="J2032">
        <v>8.5255700000000004E-2</v>
      </c>
    </row>
    <row r="2033" spans="1:10">
      <c r="A2033" t="s">
        <v>6721</v>
      </c>
      <c r="B2033">
        <v>68</v>
      </c>
      <c r="C2033" t="s">
        <v>6722</v>
      </c>
      <c r="E2033" t="s">
        <v>6723</v>
      </c>
      <c r="F2033" t="s">
        <v>6724</v>
      </c>
      <c r="G2033">
        <v>2</v>
      </c>
      <c r="H2033" t="s">
        <v>6722</v>
      </c>
      <c r="I2033" t="s">
        <v>6725</v>
      </c>
      <c r="J2033">
        <v>0.1116299</v>
      </c>
    </row>
    <row r="2034" spans="1:10">
      <c r="A2034" t="s">
        <v>6726</v>
      </c>
      <c r="B2034">
        <v>173</v>
      </c>
      <c r="C2034" t="s">
        <v>6727</v>
      </c>
      <c r="E2034" t="s">
        <v>6728</v>
      </c>
      <c r="F2034" t="s">
        <v>6729</v>
      </c>
      <c r="G2034">
        <v>3</v>
      </c>
      <c r="H2034" t="s">
        <v>6727</v>
      </c>
      <c r="I2034" t="s">
        <v>6730</v>
      </c>
      <c r="J2034">
        <v>0.235067</v>
      </c>
    </row>
    <row r="2035" spans="1:10">
      <c r="A2035" t="s">
        <v>6731</v>
      </c>
      <c r="B2035">
        <v>604</v>
      </c>
      <c r="C2035" t="s">
        <v>6732</v>
      </c>
      <c r="E2035" t="s">
        <v>6733</v>
      </c>
      <c r="F2035" t="s">
        <v>6734</v>
      </c>
      <c r="G2035">
        <v>2</v>
      </c>
      <c r="H2035" t="s">
        <v>6732</v>
      </c>
      <c r="I2035" t="s">
        <v>6735</v>
      </c>
      <c r="J2035">
        <v>0.14958080000000001</v>
      </c>
    </row>
    <row r="2036" spans="1:10">
      <c r="A2036" t="s">
        <v>6736</v>
      </c>
      <c r="B2036">
        <v>40</v>
      </c>
      <c r="C2036" t="s">
        <v>6737</v>
      </c>
      <c r="E2036" t="s">
        <v>6738</v>
      </c>
      <c r="F2036" t="s">
        <v>6739</v>
      </c>
      <c r="G2036">
        <v>3</v>
      </c>
      <c r="H2036" t="s">
        <v>6737</v>
      </c>
      <c r="I2036" t="s">
        <v>6740</v>
      </c>
      <c r="J2036">
        <v>0.15992000000000001</v>
      </c>
    </row>
    <row r="2037" spans="1:10">
      <c r="A2037" t="s">
        <v>602</v>
      </c>
      <c r="B2037">
        <v>201</v>
      </c>
      <c r="C2037" t="s">
        <v>603</v>
      </c>
      <c r="E2037" t="s">
        <v>604</v>
      </c>
      <c r="F2037" t="s">
        <v>6741</v>
      </c>
      <c r="G2037">
        <v>9</v>
      </c>
      <c r="H2037" t="s">
        <v>603</v>
      </c>
      <c r="I2037" t="s">
        <v>6742</v>
      </c>
      <c r="J2037">
        <v>0.146171</v>
      </c>
    </row>
    <row r="2038" spans="1:10">
      <c r="A2038" t="s">
        <v>6743</v>
      </c>
      <c r="B2038">
        <v>372</v>
      </c>
      <c r="C2038" t="s">
        <v>6744</v>
      </c>
      <c r="E2038" t="s">
        <v>6745</v>
      </c>
      <c r="F2038" t="s">
        <v>6741</v>
      </c>
      <c r="G2038">
        <v>9</v>
      </c>
      <c r="H2038" t="s">
        <v>6744</v>
      </c>
      <c r="I2038" t="s">
        <v>6742</v>
      </c>
      <c r="J2038">
        <v>0.146171</v>
      </c>
    </row>
    <row r="2039" spans="1:10">
      <c r="A2039" t="s">
        <v>6746</v>
      </c>
      <c r="B2039">
        <v>87</v>
      </c>
      <c r="C2039" t="s">
        <v>6747</v>
      </c>
      <c r="E2039" t="s">
        <v>6748</v>
      </c>
      <c r="F2039" t="s">
        <v>6749</v>
      </c>
      <c r="G2039">
        <v>1</v>
      </c>
      <c r="H2039" t="s">
        <v>6747</v>
      </c>
      <c r="I2039">
        <v>8.7249599999999997E-2</v>
      </c>
      <c r="J2039">
        <v>8.7249599999999997E-2</v>
      </c>
    </row>
    <row r="2040" spans="1:10">
      <c r="A2040" t="s">
        <v>4805</v>
      </c>
      <c r="B2040">
        <v>348</v>
      </c>
      <c r="C2040" t="s">
        <v>4806</v>
      </c>
      <c r="E2040" t="s">
        <v>4807</v>
      </c>
      <c r="F2040" t="s">
        <v>6749</v>
      </c>
      <c r="G2040">
        <v>1</v>
      </c>
      <c r="H2040" t="s">
        <v>4806</v>
      </c>
      <c r="I2040">
        <v>8.7249599999999997E-2</v>
      </c>
      <c r="J2040">
        <v>8.7249599999999997E-2</v>
      </c>
    </row>
    <row r="2041" spans="1:10">
      <c r="A2041" t="s">
        <v>6750</v>
      </c>
      <c r="B2041">
        <v>81</v>
      </c>
      <c r="C2041" t="s">
        <v>6751</v>
      </c>
      <c r="E2041" t="s">
        <v>6752</v>
      </c>
      <c r="F2041" t="s">
        <v>6753</v>
      </c>
      <c r="G2041">
        <v>2</v>
      </c>
      <c r="H2041" t="s">
        <v>6751</v>
      </c>
      <c r="I2041" t="s">
        <v>6754</v>
      </c>
      <c r="J2041">
        <v>0.18335325</v>
      </c>
    </row>
    <row r="2042" spans="1:10">
      <c r="A2042" t="s">
        <v>15</v>
      </c>
      <c r="B2042">
        <v>1735</v>
      </c>
      <c r="C2042" t="s">
        <v>16</v>
      </c>
      <c r="E2042" t="s">
        <v>17</v>
      </c>
      <c r="F2042" t="s">
        <v>6755</v>
      </c>
      <c r="G2042">
        <v>2</v>
      </c>
      <c r="H2042" t="s">
        <v>16</v>
      </c>
      <c r="I2042" t="s">
        <v>6756</v>
      </c>
      <c r="J2042">
        <v>0.1214118</v>
      </c>
    </row>
    <row r="2043" spans="1:10">
      <c r="A2043" t="s">
        <v>6757</v>
      </c>
      <c r="B2043">
        <v>1413</v>
      </c>
      <c r="C2043" t="s">
        <v>6758</v>
      </c>
      <c r="E2043" t="s">
        <v>6759</v>
      </c>
      <c r="F2043" t="s">
        <v>6760</v>
      </c>
      <c r="G2043">
        <v>2</v>
      </c>
      <c r="H2043" t="s">
        <v>6758</v>
      </c>
      <c r="I2043" t="s">
        <v>6761</v>
      </c>
      <c r="J2043">
        <v>0.15890109999999999</v>
      </c>
    </row>
    <row r="2044" spans="1:10">
      <c r="A2044" t="s">
        <v>1743</v>
      </c>
      <c r="B2044">
        <v>247</v>
      </c>
      <c r="C2044" t="s">
        <v>1744</v>
      </c>
      <c r="E2044" t="s">
        <v>1745</v>
      </c>
      <c r="F2044" t="s">
        <v>6762</v>
      </c>
      <c r="G2044">
        <v>1</v>
      </c>
      <c r="H2044" t="s">
        <v>1744</v>
      </c>
      <c r="I2044">
        <v>8.8422500000000001E-2</v>
      </c>
      <c r="J2044">
        <v>8.8422500000000001E-2</v>
      </c>
    </row>
    <row r="2045" spans="1:10">
      <c r="A2045" t="s">
        <v>1626</v>
      </c>
      <c r="B2045">
        <v>62</v>
      </c>
      <c r="C2045" t="s">
        <v>1627</v>
      </c>
      <c r="E2045" t="s">
        <v>1628</v>
      </c>
      <c r="F2045" t="s">
        <v>6763</v>
      </c>
      <c r="G2045">
        <v>3</v>
      </c>
      <c r="H2045" t="s">
        <v>1627</v>
      </c>
      <c r="I2045" t="s">
        <v>6764</v>
      </c>
      <c r="J2045">
        <v>0.233991</v>
      </c>
    </row>
    <row r="2046" spans="1:10">
      <c r="A2046" t="s">
        <v>6657</v>
      </c>
      <c r="B2046">
        <v>114</v>
      </c>
      <c r="C2046" t="s">
        <v>6658</v>
      </c>
      <c r="E2046" t="s">
        <v>6659</v>
      </c>
      <c r="F2046" t="s">
        <v>6765</v>
      </c>
      <c r="G2046">
        <v>2</v>
      </c>
      <c r="H2046" t="s">
        <v>6658</v>
      </c>
      <c r="I2046" t="s">
        <v>6766</v>
      </c>
      <c r="J2046">
        <v>0.1332168</v>
      </c>
    </row>
    <row r="2047" spans="1:10">
      <c r="A2047" t="s">
        <v>1982</v>
      </c>
      <c r="B2047">
        <v>243</v>
      </c>
      <c r="C2047" t="s">
        <v>1983</v>
      </c>
      <c r="E2047" t="s">
        <v>1984</v>
      </c>
      <c r="F2047" t="s">
        <v>6767</v>
      </c>
      <c r="G2047">
        <v>1</v>
      </c>
      <c r="H2047" t="s">
        <v>1983</v>
      </c>
      <c r="I2047">
        <v>8.9592599999999994E-2</v>
      </c>
      <c r="J2047">
        <v>8.9592599999999994E-2</v>
      </c>
    </row>
    <row r="2048" spans="1:10">
      <c r="A2048" t="s">
        <v>1231</v>
      </c>
      <c r="B2048">
        <v>628</v>
      </c>
      <c r="C2048" t="s">
        <v>1232</v>
      </c>
      <c r="E2048" t="s">
        <v>1233</v>
      </c>
      <c r="F2048" t="s">
        <v>6768</v>
      </c>
      <c r="G2048">
        <v>1</v>
      </c>
      <c r="H2048" t="s">
        <v>1232</v>
      </c>
      <c r="I2048">
        <v>8.9789300000000002E-2</v>
      </c>
      <c r="J2048">
        <v>8.9789300000000002E-2</v>
      </c>
    </row>
    <row r="2049" spans="1:10">
      <c r="A2049" t="s">
        <v>6769</v>
      </c>
      <c r="B2049">
        <v>72</v>
      </c>
      <c r="C2049" t="s">
        <v>6770</v>
      </c>
      <c r="E2049" t="s">
        <v>6771</v>
      </c>
      <c r="F2049" t="s">
        <v>6772</v>
      </c>
      <c r="G2049">
        <v>2</v>
      </c>
      <c r="H2049" t="s">
        <v>6770</v>
      </c>
      <c r="I2049" t="s">
        <v>6773</v>
      </c>
      <c r="J2049">
        <v>0.1478873</v>
      </c>
    </row>
    <row r="2050" spans="1:10">
      <c r="A2050" t="s">
        <v>1128</v>
      </c>
      <c r="B2050">
        <v>1341</v>
      </c>
      <c r="C2050" t="s">
        <v>1129</v>
      </c>
      <c r="E2050" t="s">
        <v>1130</v>
      </c>
      <c r="F2050" t="s">
        <v>6774</v>
      </c>
      <c r="G2050">
        <v>1</v>
      </c>
      <c r="H2050" t="s">
        <v>1129</v>
      </c>
      <c r="I2050">
        <v>8.9982400000000004E-2</v>
      </c>
      <c r="J2050">
        <v>8.9982400000000004E-2</v>
      </c>
    </row>
    <row r="2051" spans="1:10">
      <c r="A2051" t="s">
        <v>6775</v>
      </c>
      <c r="B2051">
        <v>126</v>
      </c>
      <c r="C2051" t="s">
        <v>6776</v>
      </c>
      <c r="E2051" t="s">
        <v>6777</v>
      </c>
      <c r="F2051" t="s">
        <v>6778</v>
      </c>
      <c r="G2051">
        <v>10</v>
      </c>
      <c r="H2051" t="s">
        <v>6776</v>
      </c>
      <c r="I2051" t="s">
        <v>6779</v>
      </c>
      <c r="J2051">
        <v>0.25100299999999998</v>
      </c>
    </row>
    <row r="2052" spans="1:10">
      <c r="A2052" t="s">
        <v>5195</v>
      </c>
      <c r="B2052">
        <v>335</v>
      </c>
      <c r="C2052" t="s">
        <v>5196</v>
      </c>
      <c r="E2052" t="s">
        <v>5197</v>
      </c>
      <c r="F2052" t="s">
        <v>6780</v>
      </c>
      <c r="G2052">
        <v>1</v>
      </c>
      <c r="H2052" t="s">
        <v>5196</v>
      </c>
      <c r="I2052">
        <v>0.114992</v>
      </c>
      <c r="J2052">
        <v>0.114992</v>
      </c>
    </row>
    <row r="2053" spans="1:10">
      <c r="A2053" t="s">
        <v>574</v>
      </c>
      <c r="B2053">
        <v>339</v>
      </c>
      <c r="C2053" t="s">
        <v>575</v>
      </c>
      <c r="E2053" t="s">
        <v>576</v>
      </c>
      <c r="F2053" t="s">
        <v>6781</v>
      </c>
      <c r="G2053">
        <v>1</v>
      </c>
      <c r="H2053" t="s">
        <v>575</v>
      </c>
      <c r="I2053">
        <v>0.115423</v>
      </c>
      <c r="J2053">
        <v>0.115423</v>
      </c>
    </row>
    <row r="2054" spans="1:10">
      <c r="A2054" t="s">
        <v>3189</v>
      </c>
      <c r="B2054">
        <v>72</v>
      </c>
      <c r="C2054" t="s">
        <v>3190</v>
      </c>
      <c r="E2054" t="s">
        <v>3191</v>
      </c>
      <c r="F2054" t="s">
        <v>6782</v>
      </c>
      <c r="G2054">
        <v>3</v>
      </c>
      <c r="H2054" t="s">
        <v>3190</v>
      </c>
      <c r="I2054" t="s">
        <v>6783</v>
      </c>
      <c r="J2054">
        <v>0.121072</v>
      </c>
    </row>
    <row r="2055" spans="1:10">
      <c r="A2055" t="s">
        <v>6784</v>
      </c>
      <c r="B2055">
        <v>24</v>
      </c>
      <c r="C2055" t="s">
        <v>6785</v>
      </c>
      <c r="E2055" t="s">
        <v>6786</v>
      </c>
      <c r="F2055" t="s">
        <v>6787</v>
      </c>
      <c r="G2055">
        <v>3</v>
      </c>
      <c r="H2055" t="s">
        <v>6785</v>
      </c>
      <c r="I2055" t="s">
        <v>6788</v>
      </c>
      <c r="J2055">
        <v>0.248145</v>
      </c>
    </row>
    <row r="2056" spans="1:10">
      <c r="A2056" t="s">
        <v>6789</v>
      </c>
      <c r="B2056">
        <v>16</v>
      </c>
      <c r="C2056" t="s">
        <v>6790</v>
      </c>
      <c r="E2056" t="s">
        <v>6791</v>
      </c>
      <c r="F2056" t="s">
        <v>6792</v>
      </c>
      <c r="G2056">
        <v>2</v>
      </c>
      <c r="H2056" t="s">
        <v>6790</v>
      </c>
      <c r="I2056" t="s">
        <v>6793</v>
      </c>
      <c r="J2056">
        <v>0.20957149999999999</v>
      </c>
    </row>
    <row r="2057" spans="1:10">
      <c r="A2057" t="s">
        <v>6794</v>
      </c>
      <c r="B2057">
        <v>64</v>
      </c>
      <c r="C2057" t="s">
        <v>6795</v>
      </c>
      <c r="E2057" t="s">
        <v>6796</v>
      </c>
      <c r="F2057" t="s">
        <v>6797</v>
      </c>
      <c r="G2057">
        <v>4</v>
      </c>
      <c r="H2057" t="s">
        <v>6795</v>
      </c>
      <c r="I2057" t="s">
        <v>6798</v>
      </c>
      <c r="J2057">
        <v>0.16681299999999999</v>
      </c>
    </row>
    <row r="2058" spans="1:10">
      <c r="A2058" t="s">
        <v>3763</v>
      </c>
      <c r="B2058">
        <v>168</v>
      </c>
      <c r="C2058" t="s">
        <v>3764</v>
      </c>
      <c r="E2058" t="s">
        <v>3765</v>
      </c>
      <c r="F2058" t="s">
        <v>6799</v>
      </c>
      <c r="G2058">
        <v>6</v>
      </c>
      <c r="H2058" t="s">
        <v>3764</v>
      </c>
      <c r="I2058" t="s">
        <v>6800</v>
      </c>
      <c r="J2058">
        <v>0.19906399999999999</v>
      </c>
    </row>
    <row r="2059" spans="1:10">
      <c r="A2059" t="s">
        <v>776</v>
      </c>
      <c r="B2059">
        <v>212</v>
      </c>
      <c r="C2059" t="s">
        <v>777</v>
      </c>
      <c r="E2059" t="s">
        <v>778</v>
      </c>
      <c r="F2059" t="s">
        <v>6801</v>
      </c>
      <c r="G2059">
        <v>3</v>
      </c>
      <c r="H2059" t="s">
        <v>777</v>
      </c>
      <c r="I2059" t="s">
        <v>6802</v>
      </c>
      <c r="J2059">
        <v>0.107512</v>
      </c>
    </row>
    <row r="2060" spans="1:10">
      <c r="A2060" t="s">
        <v>2225</v>
      </c>
      <c r="B2060">
        <v>37</v>
      </c>
      <c r="C2060" t="s">
        <v>2226</v>
      </c>
      <c r="E2060" t="s">
        <v>2227</v>
      </c>
      <c r="F2060" t="s">
        <v>6803</v>
      </c>
      <c r="G2060">
        <v>2</v>
      </c>
      <c r="H2060" t="s">
        <v>2226</v>
      </c>
      <c r="I2060" t="s">
        <v>6804</v>
      </c>
      <c r="J2060">
        <v>0.1261948</v>
      </c>
    </row>
    <row r="2061" spans="1:10">
      <c r="A2061" t="s">
        <v>6805</v>
      </c>
      <c r="B2061">
        <v>74</v>
      </c>
      <c r="C2061" t="s">
        <v>6806</v>
      </c>
      <c r="E2061" t="s">
        <v>6807</v>
      </c>
      <c r="F2061" t="s">
        <v>6808</v>
      </c>
      <c r="G2061">
        <v>2</v>
      </c>
      <c r="H2061" t="s">
        <v>6806</v>
      </c>
      <c r="I2061" t="s">
        <v>6809</v>
      </c>
      <c r="J2061">
        <v>0.15797425000000001</v>
      </c>
    </row>
    <row r="2062" spans="1:10">
      <c r="A2062" t="s">
        <v>1962</v>
      </c>
      <c r="B2062">
        <v>138</v>
      </c>
      <c r="C2062" t="s">
        <v>1963</v>
      </c>
      <c r="E2062" t="s">
        <v>1964</v>
      </c>
      <c r="F2062" t="s">
        <v>6810</v>
      </c>
      <c r="G2062">
        <v>2</v>
      </c>
      <c r="H2062" t="s">
        <v>1963</v>
      </c>
      <c r="I2062" t="s">
        <v>6811</v>
      </c>
      <c r="J2062">
        <v>0.17712305</v>
      </c>
    </row>
    <row r="2063" spans="1:10">
      <c r="A2063" t="s">
        <v>6812</v>
      </c>
      <c r="B2063">
        <v>995</v>
      </c>
      <c r="C2063" t="s">
        <v>6813</v>
      </c>
      <c r="E2063" t="s">
        <v>6814</v>
      </c>
      <c r="F2063" t="s">
        <v>6815</v>
      </c>
      <c r="G2063">
        <v>2</v>
      </c>
      <c r="H2063" t="s">
        <v>6813</v>
      </c>
      <c r="I2063" t="s">
        <v>6816</v>
      </c>
      <c r="J2063">
        <v>0.17036609999999999</v>
      </c>
    </row>
    <row r="2064" spans="1:10">
      <c r="A2064" t="s">
        <v>1482</v>
      </c>
      <c r="B2064">
        <v>979</v>
      </c>
      <c r="C2064" t="s">
        <v>1483</v>
      </c>
      <c r="E2064" t="s">
        <v>1484</v>
      </c>
      <c r="F2064" t="s">
        <v>6817</v>
      </c>
      <c r="G2064">
        <v>1</v>
      </c>
      <c r="H2064" t="s">
        <v>1483</v>
      </c>
      <c r="I2064">
        <v>9.3016299999999996E-2</v>
      </c>
      <c r="J2064">
        <v>9.3016299999999996E-2</v>
      </c>
    </row>
    <row r="2065" spans="1:10">
      <c r="A2065" t="s">
        <v>5720</v>
      </c>
      <c r="B2065">
        <v>503</v>
      </c>
      <c r="C2065" t="s">
        <v>5721</v>
      </c>
      <c r="E2065" t="s">
        <v>5722</v>
      </c>
      <c r="F2065" t="s">
        <v>6818</v>
      </c>
      <c r="G2065">
        <v>3</v>
      </c>
      <c r="H2065" t="s">
        <v>5721</v>
      </c>
      <c r="I2065" t="s">
        <v>6819</v>
      </c>
      <c r="J2065">
        <v>0.170934</v>
      </c>
    </row>
    <row r="2066" spans="1:10">
      <c r="A2066" t="s">
        <v>6820</v>
      </c>
      <c r="B2066">
        <v>131</v>
      </c>
      <c r="C2066" t="s">
        <v>6821</v>
      </c>
      <c r="E2066" t="s">
        <v>6822</v>
      </c>
      <c r="F2066" t="s">
        <v>6823</v>
      </c>
      <c r="G2066">
        <v>2</v>
      </c>
      <c r="H2066" t="s">
        <v>6821</v>
      </c>
      <c r="I2066" t="s">
        <v>6824</v>
      </c>
      <c r="J2066">
        <v>0.1586612</v>
      </c>
    </row>
    <row r="2067" spans="1:10">
      <c r="A2067" t="s">
        <v>3769</v>
      </c>
      <c r="B2067">
        <v>17</v>
      </c>
      <c r="C2067" t="s">
        <v>3770</v>
      </c>
      <c r="E2067" t="s">
        <v>3771</v>
      </c>
      <c r="F2067" t="s">
        <v>6825</v>
      </c>
      <c r="G2067">
        <v>1</v>
      </c>
      <c r="H2067" t="s">
        <v>3770</v>
      </c>
      <c r="I2067">
        <v>9.35034E-2</v>
      </c>
      <c r="J2067">
        <v>9.35034E-2</v>
      </c>
    </row>
    <row r="2068" spans="1:10">
      <c r="A2068" t="s">
        <v>6826</v>
      </c>
      <c r="B2068">
        <v>237</v>
      </c>
      <c r="C2068" t="s">
        <v>6827</v>
      </c>
      <c r="E2068" t="s">
        <v>6828</v>
      </c>
      <c r="F2068" t="s">
        <v>6829</v>
      </c>
      <c r="G2068">
        <v>1</v>
      </c>
      <c r="H2068" t="s">
        <v>6827</v>
      </c>
      <c r="I2068">
        <v>9.3730800000000003E-2</v>
      </c>
      <c r="J2068">
        <v>9.3730800000000003E-2</v>
      </c>
    </row>
    <row r="2069" spans="1:10">
      <c r="A2069" t="s">
        <v>3585</v>
      </c>
      <c r="B2069">
        <v>35</v>
      </c>
      <c r="C2069" t="s">
        <v>3586</v>
      </c>
      <c r="E2069" t="s">
        <v>3587</v>
      </c>
      <c r="F2069" t="s">
        <v>6830</v>
      </c>
      <c r="G2069">
        <v>2</v>
      </c>
      <c r="H2069" t="s">
        <v>3586</v>
      </c>
      <c r="I2069" t="s">
        <v>6831</v>
      </c>
      <c r="J2069">
        <v>0.10728905</v>
      </c>
    </row>
    <row r="2070" spans="1:10">
      <c r="A2070" t="s">
        <v>6832</v>
      </c>
      <c r="B2070">
        <v>158</v>
      </c>
      <c r="C2070" t="s">
        <v>6833</v>
      </c>
      <c r="E2070" t="s">
        <v>6834</v>
      </c>
      <c r="F2070" t="s">
        <v>6835</v>
      </c>
      <c r="G2070">
        <v>1</v>
      </c>
      <c r="H2070" t="s">
        <v>6833</v>
      </c>
      <c r="I2070">
        <v>9.5280500000000004E-2</v>
      </c>
      <c r="J2070">
        <v>9.5280500000000004E-2</v>
      </c>
    </row>
    <row r="2071" spans="1:10">
      <c r="A2071" t="s">
        <v>6836</v>
      </c>
      <c r="B2071">
        <v>780</v>
      </c>
      <c r="C2071" t="s">
        <v>6837</v>
      </c>
      <c r="E2071" t="s">
        <v>6838</v>
      </c>
      <c r="F2071" t="s">
        <v>6839</v>
      </c>
      <c r="G2071">
        <v>2</v>
      </c>
      <c r="H2071" t="s">
        <v>6837</v>
      </c>
      <c r="I2071" t="s">
        <v>6840</v>
      </c>
      <c r="J2071">
        <v>0.10600809999999999</v>
      </c>
    </row>
    <row r="2072" spans="1:10">
      <c r="A2072" t="s">
        <v>6841</v>
      </c>
      <c r="B2072">
        <v>339</v>
      </c>
      <c r="C2072" t="s">
        <v>6842</v>
      </c>
      <c r="E2072" t="s">
        <v>6843</v>
      </c>
      <c r="F2072" t="s">
        <v>6844</v>
      </c>
      <c r="G2072">
        <v>3</v>
      </c>
      <c r="H2072" t="s">
        <v>6842</v>
      </c>
      <c r="I2072" t="s">
        <v>6845</v>
      </c>
      <c r="J2072">
        <v>0.197986</v>
      </c>
    </row>
    <row r="2073" spans="1:10">
      <c r="A2073" t="s">
        <v>6188</v>
      </c>
      <c r="B2073">
        <v>709</v>
      </c>
      <c r="C2073" t="s">
        <v>6189</v>
      </c>
      <c r="E2073" t="s">
        <v>6190</v>
      </c>
      <c r="F2073" t="s">
        <v>6846</v>
      </c>
      <c r="G2073">
        <v>2</v>
      </c>
      <c r="H2073" t="s">
        <v>6189</v>
      </c>
      <c r="I2073" t="s">
        <v>6847</v>
      </c>
      <c r="J2073">
        <v>0.1084161</v>
      </c>
    </row>
    <row r="2074" spans="1:10">
      <c r="A2074" t="s">
        <v>1458</v>
      </c>
      <c r="B2074">
        <v>333</v>
      </c>
      <c r="C2074" t="s">
        <v>1459</v>
      </c>
      <c r="E2074" t="s">
        <v>1460</v>
      </c>
      <c r="F2074" t="s">
        <v>6848</v>
      </c>
      <c r="G2074">
        <v>1</v>
      </c>
      <c r="H2074" t="s">
        <v>1459</v>
      </c>
      <c r="I2074">
        <v>9.6426200000000004E-2</v>
      </c>
      <c r="J2074">
        <v>9.6426200000000004E-2</v>
      </c>
    </row>
    <row r="2075" spans="1:10">
      <c r="A2075" t="s">
        <v>4030</v>
      </c>
      <c r="B2075">
        <v>154</v>
      </c>
      <c r="C2075" t="s">
        <v>4031</v>
      </c>
      <c r="E2075" t="s">
        <v>4032</v>
      </c>
      <c r="F2075" t="s">
        <v>6849</v>
      </c>
      <c r="G2075">
        <v>4</v>
      </c>
      <c r="H2075" t="s">
        <v>4031</v>
      </c>
      <c r="I2075" t="s">
        <v>6850</v>
      </c>
      <c r="J2075">
        <v>0.157748</v>
      </c>
    </row>
    <row r="2076" spans="1:10">
      <c r="A2076" t="s">
        <v>6851</v>
      </c>
      <c r="B2076">
        <v>1126</v>
      </c>
      <c r="C2076" t="s">
        <v>6852</v>
      </c>
      <c r="E2076" t="s">
        <v>6853</v>
      </c>
      <c r="F2076" t="s">
        <v>6854</v>
      </c>
      <c r="G2076">
        <v>1</v>
      </c>
      <c r="H2076" t="s">
        <v>6852</v>
      </c>
      <c r="I2076">
        <v>9.7630900000000007E-2</v>
      </c>
      <c r="J2076">
        <v>9.7630900000000007E-2</v>
      </c>
    </row>
    <row r="2077" spans="1:10">
      <c r="A2077" t="s">
        <v>6855</v>
      </c>
      <c r="B2077">
        <v>19</v>
      </c>
      <c r="C2077" t="s">
        <v>6856</v>
      </c>
      <c r="E2077" t="s">
        <v>6857</v>
      </c>
      <c r="F2077" t="s">
        <v>6858</v>
      </c>
      <c r="G2077">
        <v>1</v>
      </c>
      <c r="H2077" t="s">
        <v>6856</v>
      </c>
      <c r="I2077">
        <v>9.7846000000000002E-2</v>
      </c>
      <c r="J2077">
        <v>9.7846000000000002E-2</v>
      </c>
    </row>
    <row r="2078" spans="1:10">
      <c r="A2078" t="s">
        <v>6859</v>
      </c>
      <c r="B2078">
        <v>320</v>
      </c>
      <c r="C2078" t="s">
        <v>6860</v>
      </c>
      <c r="E2078" t="s">
        <v>6861</v>
      </c>
      <c r="F2078" t="s">
        <v>6862</v>
      </c>
      <c r="G2078">
        <v>2</v>
      </c>
      <c r="H2078" t="s">
        <v>6860</v>
      </c>
      <c r="I2078" t="s">
        <v>6863</v>
      </c>
      <c r="J2078">
        <v>0.11701259999999999</v>
      </c>
    </row>
    <row r="2079" spans="1:10">
      <c r="A2079" t="s">
        <v>1128</v>
      </c>
      <c r="B2079">
        <v>2144</v>
      </c>
      <c r="C2079" t="s">
        <v>1129</v>
      </c>
      <c r="E2079" t="s">
        <v>1130</v>
      </c>
      <c r="F2079" t="s">
        <v>6864</v>
      </c>
      <c r="G2079">
        <v>5</v>
      </c>
      <c r="H2079" t="s">
        <v>1129</v>
      </c>
      <c r="I2079" t="s">
        <v>6865</v>
      </c>
      <c r="J2079">
        <v>0.17014599999999999</v>
      </c>
    </row>
    <row r="2080" spans="1:10">
      <c r="A2080" t="s">
        <v>6217</v>
      </c>
      <c r="B2080">
        <v>264</v>
      </c>
      <c r="C2080" t="s">
        <v>6218</v>
      </c>
      <c r="E2080" t="s">
        <v>6219</v>
      </c>
      <c r="F2080" t="s">
        <v>6866</v>
      </c>
      <c r="G2080">
        <v>1</v>
      </c>
      <c r="H2080" t="s">
        <v>6218</v>
      </c>
      <c r="I2080">
        <v>9.86789E-2</v>
      </c>
      <c r="J2080">
        <v>9.86789E-2</v>
      </c>
    </row>
    <row r="2081" spans="1:10">
      <c r="A2081" t="s">
        <v>6867</v>
      </c>
      <c r="B2081">
        <v>234</v>
      </c>
      <c r="C2081" t="s">
        <v>6868</v>
      </c>
      <c r="E2081" t="s">
        <v>6869</v>
      </c>
      <c r="F2081" t="s">
        <v>6870</v>
      </c>
      <c r="G2081">
        <v>3</v>
      </c>
      <c r="H2081" t="s">
        <v>6868</v>
      </c>
      <c r="I2081" t="s">
        <v>6871</v>
      </c>
      <c r="J2081">
        <v>0.219088</v>
      </c>
    </row>
    <row r="2082" spans="1:10">
      <c r="A2082" t="s">
        <v>4322</v>
      </c>
      <c r="B2082">
        <v>119</v>
      </c>
      <c r="C2082" t="s">
        <v>4323</v>
      </c>
      <c r="E2082" t="s">
        <v>4324</v>
      </c>
      <c r="F2082" t="s">
        <v>6872</v>
      </c>
      <c r="G2082">
        <v>2</v>
      </c>
      <c r="H2082" t="s">
        <v>4323</v>
      </c>
      <c r="I2082" t="s">
        <v>6873</v>
      </c>
      <c r="J2082">
        <v>0.17266565</v>
      </c>
    </row>
    <row r="2083" spans="1:10">
      <c r="A2083" t="s">
        <v>2063</v>
      </c>
      <c r="B2083">
        <v>220</v>
      </c>
      <c r="C2083" t="s">
        <v>2064</v>
      </c>
      <c r="E2083" t="s">
        <v>2065</v>
      </c>
      <c r="F2083" t="s">
        <v>6874</v>
      </c>
      <c r="G2083">
        <v>2</v>
      </c>
      <c r="H2083" t="s">
        <v>2064</v>
      </c>
      <c r="I2083" t="s">
        <v>6875</v>
      </c>
      <c r="J2083">
        <v>0.21926509999999999</v>
      </c>
    </row>
    <row r="2084" spans="1:10">
      <c r="A2084" t="s">
        <v>6876</v>
      </c>
      <c r="B2084">
        <v>228</v>
      </c>
      <c r="C2084" t="s">
        <v>6877</v>
      </c>
      <c r="E2084" t="s">
        <v>6878</v>
      </c>
      <c r="F2084" t="s">
        <v>6879</v>
      </c>
      <c r="G2084">
        <v>2</v>
      </c>
      <c r="H2084" t="s">
        <v>6877</v>
      </c>
      <c r="I2084" t="s">
        <v>6880</v>
      </c>
      <c r="J2084">
        <v>0.122269</v>
      </c>
    </row>
    <row r="2085" spans="1:10">
      <c r="A2085" t="s">
        <v>6881</v>
      </c>
      <c r="B2085">
        <v>283</v>
      </c>
      <c r="C2085" t="s">
        <v>6882</v>
      </c>
      <c r="E2085" t="s">
        <v>6883</v>
      </c>
      <c r="F2085" t="s">
        <v>6884</v>
      </c>
      <c r="G2085">
        <v>1</v>
      </c>
      <c r="H2085" t="s">
        <v>6882</v>
      </c>
      <c r="I2085">
        <v>9.9827700000000005E-2</v>
      </c>
      <c r="J2085">
        <v>9.9827700000000005E-2</v>
      </c>
    </row>
    <row r="2086" spans="1:10">
      <c r="A2086" t="s">
        <v>6885</v>
      </c>
      <c r="B2086">
        <v>573</v>
      </c>
      <c r="C2086" t="s">
        <v>6886</v>
      </c>
      <c r="E2086" t="s">
        <v>6887</v>
      </c>
      <c r="F2086" t="s">
        <v>6884</v>
      </c>
      <c r="G2086">
        <v>1</v>
      </c>
      <c r="H2086" t="s">
        <v>6886</v>
      </c>
      <c r="I2086">
        <v>9.9827700000000005E-2</v>
      </c>
      <c r="J2086">
        <v>9.9827700000000005E-2</v>
      </c>
    </row>
    <row r="2087" spans="1:10">
      <c r="A2087" t="s">
        <v>6885</v>
      </c>
      <c r="B2087">
        <v>517</v>
      </c>
      <c r="C2087" t="s">
        <v>6886</v>
      </c>
      <c r="E2087" t="s">
        <v>6887</v>
      </c>
      <c r="F2087" t="s">
        <v>6884</v>
      </c>
      <c r="G2087">
        <v>1</v>
      </c>
      <c r="H2087" t="s">
        <v>6886</v>
      </c>
      <c r="I2087">
        <v>9.9827700000000005E-2</v>
      </c>
      <c r="J2087">
        <v>9.9827700000000005E-2</v>
      </c>
    </row>
    <row r="2088" spans="1:10">
      <c r="A2088" t="s">
        <v>6888</v>
      </c>
      <c r="B2088">
        <v>355</v>
      </c>
      <c r="C2088" t="s">
        <v>6889</v>
      </c>
      <c r="D2088" t="s">
        <v>6890</v>
      </c>
      <c r="E2088" t="s">
        <v>6891</v>
      </c>
      <c r="F2088" t="s">
        <v>6884</v>
      </c>
      <c r="G2088">
        <v>1</v>
      </c>
      <c r="H2088" t="s">
        <v>6889</v>
      </c>
      <c r="I2088">
        <v>9.9827700000000005E-2</v>
      </c>
      <c r="J2088">
        <v>9.9827700000000005E-2</v>
      </c>
    </row>
    <row r="2089" spans="1:10">
      <c r="A2089" t="s">
        <v>1790</v>
      </c>
      <c r="B2089">
        <v>436</v>
      </c>
      <c r="C2089" t="s">
        <v>1791</v>
      </c>
      <c r="E2089" t="s">
        <v>1792</v>
      </c>
      <c r="F2089" t="s">
        <v>6892</v>
      </c>
      <c r="G2089">
        <v>1</v>
      </c>
      <c r="H2089" t="s">
        <v>1791</v>
      </c>
      <c r="I2089">
        <v>9.9890699999999999E-2</v>
      </c>
      <c r="J2089">
        <v>9.9890699999999999E-2</v>
      </c>
    </row>
    <row r="2090" spans="1:10">
      <c r="A2090" t="s">
        <v>4080</v>
      </c>
      <c r="B2090">
        <v>239</v>
      </c>
      <c r="C2090" t="s">
        <v>4081</v>
      </c>
      <c r="E2090" t="s">
        <v>4082</v>
      </c>
      <c r="F2090" t="s">
        <v>6893</v>
      </c>
      <c r="G2090">
        <v>1</v>
      </c>
      <c r="H2090" t="s">
        <v>4081</v>
      </c>
      <c r="I2090">
        <v>0.100546</v>
      </c>
      <c r="J2090">
        <v>0.100546</v>
      </c>
    </row>
    <row r="2091" spans="1:10">
      <c r="A2091" t="s">
        <v>6894</v>
      </c>
      <c r="B2091">
        <v>295</v>
      </c>
      <c r="C2091" t="s">
        <v>6895</v>
      </c>
      <c r="E2091" t="s">
        <v>6896</v>
      </c>
      <c r="F2091" t="s">
        <v>6897</v>
      </c>
      <c r="G2091">
        <v>1</v>
      </c>
      <c r="H2091" t="s">
        <v>6895</v>
      </c>
      <c r="I2091">
        <v>0.100837</v>
      </c>
      <c r="J2091">
        <v>0.100837</v>
      </c>
    </row>
    <row r="2092" spans="1:10">
      <c r="A2092" t="s">
        <v>5855</v>
      </c>
      <c r="B2092">
        <v>1039</v>
      </c>
      <c r="C2092" t="s">
        <v>5856</v>
      </c>
      <c r="E2092" t="s">
        <v>5857</v>
      </c>
      <c r="F2092" t="s">
        <v>6898</v>
      </c>
      <c r="G2092">
        <v>1</v>
      </c>
      <c r="H2092" t="s">
        <v>5856</v>
      </c>
      <c r="I2092">
        <v>0.101117</v>
      </c>
      <c r="J2092">
        <v>0.101117</v>
      </c>
    </row>
    <row r="2093" spans="1:10">
      <c r="A2093" t="s">
        <v>6482</v>
      </c>
      <c r="B2093">
        <v>8</v>
      </c>
      <c r="C2093" t="s">
        <v>6483</v>
      </c>
      <c r="E2093" t="s">
        <v>6484</v>
      </c>
      <c r="F2093" t="s">
        <v>6899</v>
      </c>
      <c r="G2093">
        <v>1</v>
      </c>
      <c r="H2093" t="s">
        <v>6483</v>
      </c>
      <c r="I2093">
        <v>0.10144599999999999</v>
      </c>
      <c r="J2093">
        <v>0.10144599999999999</v>
      </c>
    </row>
    <row r="2094" spans="1:10">
      <c r="A2094" t="s">
        <v>6900</v>
      </c>
      <c r="B2094">
        <v>314</v>
      </c>
      <c r="C2094" t="s">
        <v>6901</v>
      </c>
      <c r="E2094" t="s">
        <v>6902</v>
      </c>
      <c r="F2094" t="s">
        <v>6903</v>
      </c>
      <c r="G2094">
        <v>1</v>
      </c>
      <c r="H2094" t="s">
        <v>6901</v>
      </c>
      <c r="I2094">
        <v>0.101479</v>
      </c>
      <c r="J2094">
        <v>0.101479</v>
      </c>
    </row>
    <row r="2095" spans="1:10">
      <c r="A2095" t="s">
        <v>6904</v>
      </c>
      <c r="B2095">
        <v>72</v>
      </c>
      <c r="C2095" t="s">
        <v>6905</v>
      </c>
      <c r="E2095" t="s">
        <v>6906</v>
      </c>
      <c r="F2095" t="s">
        <v>6907</v>
      </c>
      <c r="G2095">
        <v>1</v>
      </c>
      <c r="H2095" t="s">
        <v>6905</v>
      </c>
      <c r="I2095">
        <v>0.101882</v>
      </c>
      <c r="J2095">
        <v>0.101882</v>
      </c>
    </row>
    <row r="2096" spans="1:10">
      <c r="A2096" t="s">
        <v>6908</v>
      </c>
      <c r="B2096">
        <v>468</v>
      </c>
      <c r="C2096" t="s">
        <v>6909</v>
      </c>
      <c r="E2096" t="s">
        <v>6910</v>
      </c>
      <c r="F2096" t="s">
        <v>6911</v>
      </c>
      <c r="G2096">
        <v>1</v>
      </c>
      <c r="H2096" t="s">
        <v>6909</v>
      </c>
      <c r="I2096">
        <v>0.10219</v>
      </c>
      <c r="J2096">
        <v>0.10219</v>
      </c>
    </row>
    <row r="2097" spans="1:10">
      <c r="A2097" t="s">
        <v>1060</v>
      </c>
      <c r="B2097">
        <v>353</v>
      </c>
      <c r="C2097" t="s">
        <v>1061</v>
      </c>
      <c r="E2097" t="s">
        <v>1062</v>
      </c>
      <c r="F2097" t="s">
        <v>6912</v>
      </c>
      <c r="G2097">
        <v>2</v>
      </c>
      <c r="H2097" t="s">
        <v>1061</v>
      </c>
      <c r="I2097" t="s">
        <v>6913</v>
      </c>
      <c r="J2097">
        <v>0.123471</v>
      </c>
    </row>
    <row r="2098" spans="1:10">
      <c r="A2098" t="s">
        <v>1691</v>
      </c>
      <c r="B2098">
        <v>148</v>
      </c>
      <c r="C2098" t="s">
        <v>1692</v>
      </c>
      <c r="E2098" t="s">
        <v>1693</v>
      </c>
      <c r="F2098" t="s">
        <v>6914</v>
      </c>
      <c r="G2098">
        <v>1</v>
      </c>
      <c r="H2098" t="s">
        <v>1692</v>
      </c>
      <c r="I2098">
        <v>0.10254099999999999</v>
      </c>
      <c r="J2098">
        <v>0.10254099999999999</v>
      </c>
    </row>
    <row r="2099" spans="1:10">
      <c r="A2099" t="s">
        <v>6915</v>
      </c>
      <c r="B2099">
        <v>517</v>
      </c>
      <c r="C2099" t="s">
        <v>6916</v>
      </c>
      <c r="E2099" t="s">
        <v>6917</v>
      </c>
      <c r="F2099" t="s">
        <v>6918</v>
      </c>
      <c r="G2099">
        <v>5</v>
      </c>
      <c r="H2099" t="s">
        <v>6916</v>
      </c>
      <c r="I2099" t="s">
        <v>6919</v>
      </c>
      <c r="J2099">
        <v>0.27997499999999997</v>
      </c>
    </row>
    <row r="2100" spans="1:10">
      <c r="A2100" t="s">
        <v>6920</v>
      </c>
      <c r="B2100">
        <v>365</v>
      </c>
      <c r="C2100" t="s">
        <v>6921</v>
      </c>
      <c r="E2100" t="s">
        <v>6922</v>
      </c>
      <c r="F2100" t="s">
        <v>6923</v>
      </c>
      <c r="G2100">
        <v>1</v>
      </c>
      <c r="H2100" t="s">
        <v>6921</v>
      </c>
      <c r="I2100">
        <v>0.102935</v>
      </c>
      <c r="J2100">
        <v>0.102935</v>
      </c>
    </row>
    <row r="2101" spans="1:10">
      <c r="A2101" t="s">
        <v>6924</v>
      </c>
      <c r="B2101">
        <v>4</v>
      </c>
      <c r="C2101" t="s">
        <v>6925</v>
      </c>
      <c r="D2101" t="s">
        <v>6926</v>
      </c>
      <c r="E2101" t="s">
        <v>6927</v>
      </c>
      <c r="F2101" t="s">
        <v>6928</v>
      </c>
      <c r="G2101">
        <v>1</v>
      </c>
      <c r="H2101" t="s">
        <v>6925</v>
      </c>
      <c r="I2101">
        <v>0.103487</v>
      </c>
      <c r="J2101">
        <v>0.103487</v>
      </c>
    </row>
    <row r="2102" spans="1:10">
      <c r="A2102" t="s">
        <v>6929</v>
      </c>
      <c r="B2102">
        <v>211</v>
      </c>
      <c r="C2102" t="s">
        <v>6930</v>
      </c>
      <c r="E2102" t="s">
        <v>6931</v>
      </c>
      <c r="F2102" t="s">
        <v>6932</v>
      </c>
      <c r="G2102">
        <v>2</v>
      </c>
      <c r="H2102" t="s">
        <v>6930</v>
      </c>
      <c r="I2102" t="s">
        <v>6933</v>
      </c>
      <c r="J2102">
        <v>0.176456</v>
      </c>
    </row>
    <row r="2103" spans="1:10">
      <c r="A2103" t="s">
        <v>6934</v>
      </c>
      <c r="B2103">
        <v>342</v>
      </c>
      <c r="C2103" t="s">
        <v>6935</v>
      </c>
      <c r="E2103" t="s">
        <v>6936</v>
      </c>
      <c r="F2103" t="s">
        <v>6937</v>
      </c>
      <c r="G2103">
        <v>1</v>
      </c>
      <c r="H2103" t="s">
        <v>6935</v>
      </c>
      <c r="I2103">
        <v>0.103712</v>
      </c>
      <c r="J2103">
        <v>0.103712</v>
      </c>
    </row>
    <row r="2104" spans="1:10">
      <c r="A2104" t="s">
        <v>3513</v>
      </c>
      <c r="B2104">
        <v>237</v>
      </c>
      <c r="C2104" t="s">
        <v>3514</v>
      </c>
      <c r="E2104" t="s">
        <v>3515</v>
      </c>
      <c r="F2104" t="s">
        <v>6938</v>
      </c>
      <c r="G2104">
        <v>1</v>
      </c>
      <c r="H2104" t="s">
        <v>3514</v>
      </c>
      <c r="I2104">
        <v>0.10384500000000001</v>
      </c>
      <c r="J2104">
        <v>0.10384500000000001</v>
      </c>
    </row>
    <row r="2105" spans="1:10">
      <c r="A2105" t="s">
        <v>3523</v>
      </c>
      <c r="B2105">
        <v>26</v>
      </c>
      <c r="C2105" t="s">
        <v>3524</v>
      </c>
      <c r="E2105" t="s">
        <v>3525</v>
      </c>
      <c r="F2105" t="s">
        <v>6939</v>
      </c>
      <c r="G2105">
        <v>2</v>
      </c>
      <c r="H2105" t="s">
        <v>3524</v>
      </c>
      <c r="I2105" t="s">
        <v>6940</v>
      </c>
      <c r="J2105">
        <v>0.113387999999999</v>
      </c>
    </row>
    <row r="2106" spans="1:10">
      <c r="A2106" t="s">
        <v>6941</v>
      </c>
      <c r="B2106">
        <v>425</v>
      </c>
      <c r="C2106" t="s">
        <v>6942</v>
      </c>
      <c r="E2106" t="s">
        <v>6943</v>
      </c>
      <c r="F2106" t="s">
        <v>6944</v>
      </c>
      <c r="G2106">
        <v>3</v>
      </c>
      <c r="H2106" t="s">
        <v>6942</v>
      </c>
      <c r="I2106" t="s">
        <v>6945</v>
      </c>
      <c r="J2106">
        <v>0.15676899999999999</v>
      </c>
    </row>
    <row r="2107" spans="1:10">
      <c r="A2107" t="s">
        <v>461</v>
      </c>
      <c r="B2107">
        <v>384</v>
      </c>
      <c r="C2107" t="s">
        <v>462</v>
      </c>
      <c r="E2107" t="s">
        <v>463</v>
      </c>
      <c r="F2107" t="s">
        <v>6946</v>
      </c>
      <c r="G2107">
        <v>1</v>
      </c>
      <c r="H2107" t="s">
        <v>462</v>
      </c>
      <c r="I2107">
        <v>0.104961</v>
      </c>
      <c r="J2107">
        <v>0.104961</v>
      </c>
    </row>
    <row r="2108" spans="1:10">
      <c r="A2108" t="s">
        <v>6947</v>
      </c>
      <c r="B2108">
        <v>73</v>
      </c>
      <c r="C2108" t="s">
        <v>6948</v>
      </c>
      <c r="E2108" t="s">
        <v>6949</v>
      </c>
      <c r="F2108" t="s">
        <v>6950</v>
      </c>
      <c r="G2108">
        <v>4</v>
      </c>
      <c r="H2108" t="s">
        <v>6948</v>
      </c>
      <c r="I2108" t="s">
        <v>6951</v>
      </c>
      <c r="J2108">
        <v>0.225106</v>
      </c>
    </row>
    <row r="2109" spans="1:10">
      <c r="A2109" t="s">
        <v>280</v>
      </c>
      <c r="B2109">
        <v>385</v>
      </c>
      <c r="C2109" t="s">
        <v>281</v>
      </c>
      <c r="E2109" t="s">
        <v>282</v>
      </c>
      <c r="F2109" t="s">
        <v>6952</v>
      </c>
      <c r="G2109">
        <v>4</v>
      </c>
      <c r="H2109" t="s">
        <v>281</v>
      </c>
      <c r="I2109" t="s">
        <v>6953</v>
      </c>
      <c r="J2109">
        <v>0.120475</v>
      </c>
    </row>
    <row r="2110" spans="1:10">
      <c r="A2110" t="s">
        <v>1283</v>
      </c>
      <c r="B2110">
        <v>224</v>
      </c>
      <c r="C2110" t="s">
        <v>1284</v>
      </c>
      <c r="E2110" t="s">
        <v>1285</v>
      </c>
      <c r="F2110" t="s">
        <v>6954</v>
      </c>
      <c r="G2110">
        <v>1</v>
      </c>
      <c r="H2110" t="s">
        <v>1284</v>
      </c>
      <c r="I2110">
        <v>0.10613300000000001</v>
      </c>
      <c r="J2110">
        <v>0.10613300000000001</v>
      </c>
    </row>
    <row r="2111" spans="1:10">
      <c r="A2111" t="s">
        <v>6955</v>
      </c>
      <c r="B2111">
        <v>725</v>
      </c>
      <c r="C2111" t="s">
        <v>6956</v>
      </c>
      <c r="D2111" t="s">
        <v>6957</v>
      </c>
      <c r="E2111" t="s">
        <v>6958</v>
      </c>
      <c r="F2111" t="s">
        <v>6959</v>
      </c>
      <c r="G2111">
        <v>2</v>
      </c>
      <c r="H2111" t="s">
        <v>6956</v>
      </c>
      <c r="I2111" t="s">
        <v>6960</v>
      </c>
      <c r="J2111">
        <v>0.1323405</v>
      </c>
    </row>
    <row r="2112" spans="1:10">
      <c r="A2112" t="s">
        <v>6961</v>
      </c>
      <c r="B2112">
        <v>204</v>
      </c>
      <c r="C2112" t="s">
        <v>6962</v>
      </c>
      <c r="E2112" t="s">
        <v>6963</v>
      </c>
      <c r="F2112" t="s">
        <v>6964</v>
      </c>
      <c r="G2112">
        <v>1</v>
      </c>
      <c r="H2112" t="s">
        <v>6962</v>
      </c>
      <c r="I2112">
        <v>0.10727</v>
      </c>
      <c r="J2112">
        <v>0.10727</v>
      </c>
    </row>
    <row r="2113" spans="1:10">
      <c r="A2113" t="s">
        <v>553</v>
      </c>
      <c r="B2113">
        <v>70</v>
      </c>
      <c r="C2113" t="s">
        <v>554</v>
      </c>
      <c r="E2113" t="s">
        <v>555</v>
      </c>
      <c r="F2113" t="s">
        <v>6965</v>
      </c>
      <c r="G2113">
        <v>2</v>
      </c>
      <c r="H2113" t="s">
        <v>554</v>
      </c>
      <c r="I2113" t="s">
        <v>6966</v>
      </c>
      <c r="J2113">
        <v>0.1194455</v>
      </c>
    </row>
    <row r="2114" spans="1:10">
      <c r="A2114" t="s">
        <v>1537</v>
      </c>
      <c r="B2114">
        <v>178</v>
      </c>
      <c r="C2114" t="s">
        <v>1538</v>
      </c>
      <c r="E2114" t="s">
        <v>1539</v>
      </c>
      <c r="F2114" t="s">
        <v>6967</v>
      </c>
      <c r="G2114">
        <v>2</v>
      </c>
      <c r="H2114" t="s">
        <v>1538</v>
      </c>
      <c r="I2114" t="s">
        <v>6968</v>
      </c>
      <c r="J2114">
        <v>0.108693</v>
      </c>
    </row>
    <row r="2115" spans="1:10">
      <c r="A2115" t="s">
        <v>542</v>
      </c>
      <c r="B2115">
        <v>716</v>
      </c>
      <c r="C2115" t="s">
        <v>543</v>
      </c>
      <c r="D2115" t="s">
        <v>6969</v>
      </c>
      <c r="E2115" t="s">
        <v>545</v>
      </c>
      <c r="F2115" t="s">
        <v>6970</v>
      </c>
      <c r="G2115">
        <v>1</v>
      </c>
      <c r="H2115" t="s">
        <v>543</v>
      </c>
      <c r="I2115">
        <v>0.107893</v>
      </c>
      <c r="J2115">
        <v>0.107893</v>
      </c>
    </row>
    <row r="2116" spans="1:10">
      <c r="A2116" t="s">
        <v>6971</v>
      </c>
      <c r="B2116">
        <v>2011</v>
      </c>
      <c r="C2116" t="s">
        <v>6972</v>
      </c>
      <c r="E2116" t="s">
        <v>6973</v>
      </c>
      <c r="F2116" t="s">
        <v>6974</v>
      </c>
      <c r="G2116">
        <v>3</v>
      </c>
      <c r="H2116" t="s">
        <v>6972</v>
      </c>
      <c r="I2116" t="s">
        <v>6975</v>
      </c>
      <c r="J2116">
        <v>0.17757100000000001</v>
      </c>
    </row>
    <row r="2117" spans="1:10">
      <c r="A2117" t="s">
        <v>301</v>
      </c>
      <c r="B2117">
        <v>480</v>
      </c>
      <c r="C2117" t="s">
        <v>302</v>
      </c>
      <c r="E2117" t="s">
        <v>303</v>
      </c>
      <c r="F2117" t="s">
        <v>6974</v>
      </c>
      <c r="G2117">
        <v>3</v>
      </c>
      <c r="H2117" t="s">
        <v>302</v>
      </c>
      <c r="I2117" t="s">
        <v>6975</v>
      </c>
      <c r="J2117">
        <v>0.17757100000000001</v>
      </c>
    </row>
    <row r="2118" spans="1:10">
      <c r="A2118" t="s">
        <v>6976</v>
      </c>
      <c r="B2118">
        <v>1414</v>
      </c>
      <c r="C2118" t="s">
        <v>6977</v>
      </c>
      <c r="E2118" t="s">
        <v>6978</v>
      </c>
      <c r="F2118" t="s">
        <v>6979</v>
      </c>
      <c r="G2118">
        <v>3</v>
      </c>
      <c r="H2118" t="s">
        <v>6977</v>
      </c>
      <c r="I2118" t="s">
        <v>6980</v>
      </c>
      <c r="J2118">
        <v>0.108654</v>
      </c>
    </row>
    <row r="2119" spans="1:10">
      <c r="A2119" t="s">
        <v>1891</v>
      </c>
      <c r="B2119">
        <v>188</v>
      </c>
      <c r="C2119" t="s">
        <v>1892</v>
      </c>
      <c r="E2119" t="s">
        <v>1893</v>
      </c>
      <c r="F2119" t="s">
        <v>6981</v>
      </c>
      <c r="G2119">
        <v>7</v>
      </c>
      <c r="H2119" t="s">
        <v>1892</v>
      </c>
      <c r="I2119" t="s">
        <v>6982</v>
      </c>
      <c r="J2119">
        <v>0.25115199999999999</v>
      </c>
    </row>
    <row r="2120" spans="1:10">
      <c r="A2120" t="s">
        <v>6983</v>
      </c>
      <c r="B2120">
        <v>873</v>
      </c>
      <c r="C2120" t="s">
        <v>6984</v>
      </c>
      <c r="E2120" t="s">
        <v>6985</v>
      </c>
      <c r="F2120" t="s">
        <v>6986</v>
      </c>
      <c r="G2120">
        <v>1</v>
      </c>
      <c r="H2120" t="s">
        <v>6984</v>
      </c>
      <c r="I2120">
        <v>0.10846699999999999</v>
      </c>
      <c r="J2120">
        <v>0.10846699999999999</v>
      </c>
    </row>
    <row r="2121" spans="1:10">
      <c r="A2121" t="s">
        <v>2362</v>
      </c>
      <c r="B2121">
        <v>516</v>
      </c>
      <c r="C2121" t="s">
        <v>2363</v>
      </c>
      <c r="E2121" t="s">
        <v>2364</v>
      </c>
      <c r="F2121" t="s">
        <v>6987</v>
      </c>
      <c r="G2121">
        <v>1</v>
      </c>
      <c r="H2121" t="s">
        <v>2363</v>
      </c>
      <c r="I2121">
        <v>0.109761</v>
      </c>
      <c r="J2121">
        <v>0.109761</v>
      </c>
    </row>
    <row r="2122" spans="1:10">
      <c r="A2122" t="s">
        <v>343</v>
      </c>
      <c r="B2122">
        <v>68</v>
      </c>
      <c r="C2122" t="s">
        <v>344</v>
      </c>
      <c r="E2122" t="s">
        <v>345</v>
      </c>
      <c r="F2122" t="s">
        <v>6988</v>
      </c>
      <c r="G2122">
        <v>1</v>
      </c>
      <c r="H2122" t="s">
        <v>344</v>
      </c>
      <c r="I2122">
        <v>0.11001900000000001</v>
      </c>
      <c r="J2122">
        <v>0.11001900000000001</v>
      </c>
    </row>
    <row r="2123" spans="1:10">
      <c r="A2123" t="s">
        <v>3124</v>
      </c>
      <c r="B2123">
        <v>527</v>
      </c>
      <c r="C2123" t="s">
        <v>3125</v>
      </c>
      <c r="E2123" t="s">
        <v>3126</v>
      </c>
      <c r="F2123" t="s">
        <v>6989</v>
      </c>
      <c r="G2123">
        <v>1</v>
      </c>
      <c r="H2123" t="s">
        <v>3125</v>
      </c>
      <c r="I2123">
        <v>0.110072</v>
      </c>
      <c r="J2123">
        <v>0.110072</v>
      </c>
    </row>
    <row r="2124" spans="1:10">
      <c r="A2124" t="s">
        <v>5685</v>
      </c>
      <c r="B2124">
        <v>764</v>
      </c>
      <c r="C2124" t="s">
        <v>5686</v>
      </c>
      <c r="E2124" t="s">
        <v>5687</v>
      </c>
      <c r="F2124" t="s">
        <v>6990</v>
      </c>
      <c r="G2124">
        <v>1</v>
      </c>
      <c r="H2124" t="s">
        <v>5686</v>
      </c>
      <c r="I2124">
        <v>0.110501</v>
      </c>
      <c r="J2124">
        <v>0.110501</v>
      </c>
    </row>
    <row r="2125" spans="1:10">
      <c r="A2125" t="s">
        <v>5372</v>
      </c>
      <c r="B2125">
        <v>140</v>
      </c>
      <c r="C2125" t="s">
        <v>5373</v>
      </c>
      <c r="E2125" t="s">
        <v>5374</v>
      </c>
      <c r="F2125" t="s">
        <v>6991</v>
      </c>
      <c r="G2125">
        <v>3</v>
      </c>
      <c r="H2125" t="s">
        <v>5373</v>
      </c>
      <c r="I2125" t="s">
        <v>6992</v>
      </c>
      <c r="J2125">
        <v>0.150723</v>
      </c>
    </row>
    <row r="2126" spans="1:10">
      <c r="A2126" t="s">
        <v>5564</v>
      </c>
      <c r="B2126">
        <v>57</v>
      </c>
      <c r="C2126" t="s">
        <v>5565</v>
      </c>
      <c r="E2126" t="s">
        <v>5566</v>
      </c>
      <c r="F2126" t="s">
        <v>6993</v>
      </c>
      <c r="G2126">
        <v>2</v>
      </c>
      <c r="H2126" t="s">
        <v>5565</v>
      </c>
      <c r="I2126" t="s">
        <v>6994</v>
      </c>
      <c r="J2126">
        <v>0.2383255</v>
      </c>
    </row>
    <row r="2127" spans="1:10">
      <c r="A2127" t="s">
        <v>6995</v>
      </c>
      <c r="B2127">
        <v>214</v>
      </c>
      <c r="C2127" t="s">
        <v>6996</v>
      </c>
      <c r="E2127" t="s">
        <v>6997</v>
      </c>
      <c r="F2127" t="s">
        <v>6998</v>
      </c>
      <c r="G2127">
        <v>2</v>
      </c>
      <c r="H2127" t="s">
        <v>6996</v>
      </c>
      <c r="I2127" t="s">
        <v>6999</v>
      </c>
      <c r="J2127">
        <v>0.194981499999999</v>
      </c>
    </row>
    <row r="2128" spans="1:10">
      <c r="A2128" t="s">
        <v>165</v>
      </c>
      <c r="B2128">
        <v>18</v>
      </c>
      <c r="C2128" t="s">
        <v>166</v>
      </c>
      <c r="E2128" t="s">
        <v>167</v>
      </c>
      <c r="F2128" t="s">
        <v>7000</v>
      </c>
      <c r="G2128">
        <v>1</v>
      </c>
      <c r="H2128" t="s">
        <v>166</v>
      </c>
      <c r="I2128">
        <v>0.11111</v>
      </c>
      <c r="J2128">
        <v>0.11111</v>
      </c>
    </row>
    <row r="2129" spans="1:10">
      <c r="A2129" t="s">
        <v>5464</v>
      </c>
      <c r="B2129">
        <v>72</v>
      </c>
      <c r="C2129" t="s">
        <v>5465</v>
      </c>
      <c r="E2129" t="s">
        <v>5466</v>
      </c>
      <c r="F2129" t="s">
        <v>7001</v>
      </c>
      <c r="G2129">
        <v>7</v>
      </c>
      <c r="H2129" t="s">
        <v>5465</v>
      </c>
      <c r="I2129" t="s">
        <v>7002</v>
      </c>
      <c r="J2129">
        <v>0.17230599999999999</v>
      </c>
    </row>
    <row r="2130" spans="1:10">
      <c r="A2130" t="s">
        <v>7003</v>
      </c>
      <c r="B2130">
        <v>278</v>
      </c>
      <c r="C2130" t="s">
        <v>7004</v>
      </c>
      <c r="E2130" t="s">
        <v>7005</v>
      </c>
      <c r="F2130" t="s">
        <v>7006</v>
      </c>
      <c r="G2130">
        <v>1</v>
      </c>
      <c r="H2130" t="s">
        <v>7004</v>
      </c>
      <c r="I2130">
        <v>0.11151999999999999</v>
      </c>
      <c r="J2130">
        <v>0.11151999999999999</v>
      </c>
    </row>
    <row r="2131" spans="1:10">
      <c r="A2131" t="s">
        <v>2362</v>
      </c>
      <c r="B2131">
        <v>428</v>
      </c>
      <c r="C2131" t="s">
        <v>2363</v>
      </c>
      <c r="E2131" t="s">
        <v>2364</v>
      </c>
      <c r="F2131" t="s">
        <v>7007</v>
      </c>
      <c r="G2131">
        <v>2</v>
      </c>
      <c r="H2131" t="s">
        <v>2363</v>
      </c>
      <c r="I2131" t="s">
        <v>7008</v>
      </c>
      <c r="J2131">
        <v>0.17426</v>
      </c>
    </row>
    <row r="2132" spans="1:10">
      <c r="A2132" t="s">
        <v>1714</v>
      </c>
      <c r="B2132">
        <v>2730</v>
      </c>
      <c r="C2132" t="s">
        <v>1715</v>
      </c>
      <c r="E2132" t="s">
        <v>1716</v>
      </c>
      <c r="F2132" t="s">
        <v>7009</v>
      </c>
      <c r="G2132">
        <v>1</v>
      </c>
      <c r="H2132" t="s">
        <v>1715</v>
      </c>
      <c r="I2132">
        <v>0.111779</v>
      </c>
      <c r="J2132">
        <v>0.111779</v>
      </c>
    </row>
    <row r="2133" spans="1:10">
      <c r="A2133" t="s">
        <v>7010</v>
      </c>
      <c r="B2133">
        <v>848</v>
      </c>
      <c r="C2133" t="s">
        <v>7011</v>
      </c>
      <c r="E2133" t="s">
        <v>7012</v>
      </c>
      <c r="F2133" t="s">
        <v>7013</v>
      </c>
      <c r="G2133">
        <v>2</v>
      </c>
      <c r="H2133" t="s">
        <v>7011</v>
      </c>
      <c r="I2133" t="s">
        <v>7014</v>
      </c>
      <c r="J2133">
        <v>0.15078949999999999</v>
      </c>
    </row>
    <row r="2134" spans="1:10">
      <c r="A2134" t="s">
        <v>7015</v>
      </c>
      <c r="B2134">
        <v>55</v>
      </c>
      <c r="C2134" t="s">
        <v>7016</v>
      </c>
      <c r="E2134" t="s">
        <v>7017</v>
      </c>
      <c r="F2134" t="s">
        <v>7018</v>
      </c>
      <c r="G2134">
        <v>1</v>
      </c>
      <c r="H2134" t="s">
        <v>7016</v>
      </c>
      <c r="I2134">
        <v>0.11222699999999999</v>
      </c>
      <c r="J2134">
        <v>0.11222699999999999</v>
      </c>
    </row>
    <row r="2135" spans="1:10">
      <c r="A2135" t="s">
        <v>1028</v>
      </c>
      <c r="B2135">
        <v>640</v>
      </c>
      <c r="C2135" t="s">
        <v>1029</v>
      </c>
      <c r="E2135" t="s">
        <v>1030</v>
      </c>
      <c r="F2135" t="s">
        <v>7019</v>
      </c>
      <c r="G2135">
        <v>1</v>
      </c>
      <c r="H2135" t="s">
        <v>1029</v>
      </c>
      <c r="I2135">
        <v>0.11233799999999999</v>
      </c>
      <c r="J2135">
        <v>0.11233799999999999</v>
      </c>
    </row>
    <row r="2136" spans="1:10">
      <c r="A2136" t="s">
        <v>7020</v>
      </c>
      <c r="B2136">
        <v>96</v>
      </c>
      <c r="C2136" t="s">
        <v>7021</v>
      </c>
      <c r="E2136" t="s">
        <v>7022</v>
      </c>
      <c r="F2136" t="s">
        <v>7023</v>
      </c>
      <c r="G2136">
        <v>4</v>
      </c>
      <c r="H2136" t="s">
        <v>7021</v>
      </c>
      <c r="I2136" t="s">
        <v>7024</v>
      </c>
      <c r="J2136">
        <v>0.1315685</v>
      </c>
    </row>
    <row r="2137" spans="1:10">
      <c r="A2137" t="s">
        <v>1998</v>
      </c>
      <c r="B2137">
        <v>91</v>
      </c>
      <c r="C2137" t="s">
        <v>1999</v>
      </c>
      <c r="E2137" t="s">
        <v>2000</v>
      </c>
      <c r="F2137" t="s">
        <v>7025</v>
      </c>
      <c r="G2137">
        <v>1</v>
      </c>
      <c r="H2137" t="s">
        <v>1999</v>
      </c>
      <c r="I2137">
        <v>0.11255999999999999</v>
      </c>
      <c r="J2137">
        <v>0.11255999999999999</v>
      </c>
    </row>
    <row r="2138" spans="1:10">
      <c r="A2138" t="s">
        <v>7026</v>
      </c>
      <c r="B2138">
        <v>105</v>
      </c>
      <c r="C2138" t="s">
        <v>7027</v>
      </c>
      <c r="E2138" t="s">
        <v>7028</v>
      </c>
      <c r="F2138" t="s">
        <v>7029</v>
      </c>
      <c r="G2138">
        <v>1</v>
      </c>
      <c r="H2138" t="s">
        <v>7027</v>
      </c>
      <c r="I2138">
        <v>0.11307399999999999</v>
      </c>
      <c r="J2138">
        <v>0.11307399999999999</v>
      </c>
    </row>
    <row r="2139" spans="1:10">
      <c r="A2139" t="s">
        <v>306</v>
      </c>
      <c r="B2139">
        <v>610</v>
      </c>
      <c r="C2139" t="s">
        <v>307</v>
      </c>
      <c r="E2139" t="s">
        <v>308</v>
      </c>
      <c r="F2139" t="s">
        <v>7030</v>
      </c>
      <c r="G2139">
        <v>3</v>
      </c>
      <c r="H2139" t="s">
        <v>307</v>
      </c>
      <c r="I2139" t="s">
        <v>7031</v>
      </c>
      <c r="J2139">
        <v>0.13075400000000001</v>
      </c>
    </row>
    <row r="2140" spans="1:10">
      <c r="A2140" t="s">
        <v>7032</v>
      </c>
      <c r="B2140">
        <v>45</v>
      </c>
      <c r="C2140" t="s">
        <v>7033</v>
      </c>
      <c r="E2140" t="s">
        <v>7034</v>
      </c>
      <c r="F2140" t="s">
        <v>7035</v>
      </c>
      <c r="G2140">
        <v>3</v>
      </c>
      <c r="H2140" t="s">
        <v>7033</v>
      </c>
      <c r="I2140" t="s">
        <v>7036</v>
      </c>
      <c r="J2140">
        <v>0.26385999999999998</v>
      </c>
    </row>
    <row r="2141" spans="1:10">
      <c r="A2141" t="s">
        <v>190</v>
      </c>
      <c r="B2141">
        <v>76</v>
      </c>
      <c r="C2141" t="s">
        <v>191</v>
      </c>
      <c r="E2141" t="s">
        <v>192</v>
      </c>
      <c r="F2141" t="s">
        <v>7037</v>
      </c>
      <c r="G2141">
        <v>2</v>
      </c>
      <c r="H2141" t="s">
        <v>191</v>
      </c>
      <c r="I2141" t="s">
        <v>7038</v>
      </c>
      <c r="J2141">
        <v>0.19253600000000001</v>
      </c>
    </row>
    <row r="2142" spans="1:10">
      <c r="A2142" t="s">
        <v>7039</v>
      </c>
      <c r="B2142">
        <v>391</v>
      </c>
      <c r="C2142" t="s">
        <v>7040</v>
      </c>
      <c r="E2142" t="s">
        <v>7041</v>
      </c>
      <c r="F2142" t="s">
        <v>7042</v>
      </c>
      <c r="G2142">
        <v>1</v>
      </c>
      <c r="H2142" t="s">
        <v>7040</v>
      </c>
      <c r="I2142">
        <v>0.11457100000000001</v>
      </c>
      <c r="J2142">
        <v>0.11457100000000001</v>
      </c>
    </row>
    <row r="2143" spans="1:10">
      <c r="A2143" t="s">
        <v>7043</v>
      </c>
      <c r="B2143">
        <v>362</v>
      </c>
      <c r="C2143" t="s">
        <v>7044</v>
      </c>
      <c r="E2143" t="s">
        <v>7045</v>
      </c>
      <c r="F2143" t="s">
        <v>7046</v>
      </c>
      <c r="G2143">
        <v>2</v>
      </c>
      <c r="H2143" t="s">
        <v>7044</v>
      </c>
      <c r="I2143" t="s">
        <v>7047</v>
      </c>
      <c r="J2143">
        <v>0.1480235</v>
      </c>
    </row>
    <row r="2144" spans="1:10">
      <c r="A2144" t="s">
        <v>7048</v>
      </c>
      <c r="B2144">
        <v>210</v>
      </c>
      <c r="C2144" t="s">
        <v>7049</v>
      </c>
      <c r="E2144" t="s">
        <v>7050</v>
      </c>
      <c r="F2144" t="s">
        <v>7051</v>
      </c>
      <c r="G2144">
        <v>1</v>
      </c>
      <c r="H2144" t="s">
        <v>7049</v>
      </c>
      <c r="I2144">
        <v>0.114831</v>
      </c>
      <c r="J2144">
        <v>0.114831</v>
      </c>
    </row>
    <row r="2145" spans="1:10">
      <c r="A2145" t="s">
        <v>7052</v>
      </c>
      <c r="B2145">
        <v>431</v>
      </c>
      <c r="C2145" t="s">
        <v>7053</v>
      </c>
      <c r="E2145" t="s">
        <v>7054</v>
      </c>
      <c r="F2145" t="s">
        <v>7055</v>
      </c>
      <c r="G2145">
        <v>1</v>
      </c>
      <c r="H2145" t="s">
        <v>7053</v>
      </c>
      <c r="I2145">
        <v>0.115443</v>
      </c>
      <c r="J2145">
        <v>0.115443</v>
      </c>
    </row>
    <row r="2146" spans="1:10">
      <c r="A2146" t="s">
        <v>6092</v>
      </c>
      <c r="B2146">
        <v>399</v>
      </c>
      <c r="C2146" t="s">
        <v>6093</v>
      </c>
      <c r="E2146" t="s">
        <v>6094</v>
      </c>
      <c r="F2146" t="s">
        <v>7056</v>
      </c>
      <c r="G2146">
        <v>2</v>
      </c>
      <c r="H2146" t="s">
        <v>6093</v>
      </c>
      <c r="I2146" t="s">
        <v>7057</v>
      </c>
      <c r="J2146">
        <v>0.14755699999999999</v>
      </c>
    </row>
    <row r="2147" spans="1:10">
      <c r="A2147" t="s">
        <v>6253</v>
      </c>
      <c r="B2147">
        <v>121</v>
      </c>
      <c r="C2147" t="s">
        <v>6254</v>
      </c>
      <c r="E2147" t="s">
        <v>6255</v>
      </c>
      <c r="F2147" t="s">
        <v>7058</v>
      </c>
      <c r="G2147">
        <v>1</v>
      </c>
      <c r="H2147" t="s">
        <v>6254</v>
      </c>
      <c r="I2147">
        <v>0.11582199999999999</v>
      </c>
      <c r="J2147">
        <v>0.11582199999999999</v>
      </c>
    </row>
    <row r="2148" spans="1:10">
      <c r="A2148" t="s">
        <v>7059</v>
      </c>
      <c r="B2148">
        <v>371</v>
      </c>
      <c r="C2148" t="s">
        <v>7060</v>
      </c>
      <c r="E2148" t="s">
        <v>7061</v>
      </c>
      <c r="F2148" t="s">
        <v>7062</v>
      </c>
      <c r="G2148">
        <v>1</v>
      </c>
      <c r="H2148" t="s">
        <v>7060</v>
      </c>
      <c r="I2148">
        <v>0.116356</v>
      </c>
      <c r="J2148">
        <v>0.116356</v>
      </c>
    </row>
    <row r="2149" spans="1:10">
      <c r="A2149" t="s">
        <v>7063</v>
      </c>
      <c r="B2149">
        <v>196</v>
      </c>
      <c r="C2149" t="s">
        <v>7064</v>
      </c>
      <c r="E2149" t="s">
        <v>7065</v>
      </c>
      <c r="F2149" t="s">
        <v>7066</v>
      </c>
      <c r="G2149">
        <v>4</v>
      </c>
      <c r="H2149" t="s">
        <v>7064</v>
      </c>
      <c r="I2149" t="s">
        <v>7067</v>
      </c>
      <c r="J2149">
        <v>0.2152345</v>
      </c>
    </row>
    <row r="2150" spans="1:10">
      <c r="A2150" t="s">
        <v>7068</v>
      </c>
      <c r="B2150">
        <v>21</v>
      </c>
      <c r="C2150" t="s">
        <v>7069</v>
      </c>
      <c r="E2150" t="s">
        <v>7070</v>
      </c>
      <c r="F2150" t="s">
        <v>7071</v>
      </c>
      <c r="G2150">
        <v>1</v>
      </c>
      <c r="H2150" t="s">
        <v>7069</v>
      </c>
      <c r="I2150">
        <v>0.116399</v>
      </c>
      <c r="J2150">
        <v>0.116399</v>
      </c>
    </row>
    <row r="2151" spans="1:10">
      <c r="A2151" t="s">
        <v>6668</v>
      </c>
      <c r="B2151">
        <v>496</v>
      </c>
      <c r="C2151" t="s">
        <v>6669</v>
      </c>
      <c r="E2151" t="s">
        <v>6670</v>
      </c>
      <c r="F2151" t="s">
        <v>7072</v>
      </c>
      <c r="G2151">
        <v>1</v>
      </c>
      <c r="H2151" t="s">
        <v>6669</v>
      </c>
      <c r="I2151">
        <v>0.117411</v>
      </c>
      <c r="J2151">
        <v>0.117411</v>
      </c>
    </row>
    <row r="2152" spans="1:10">
      <c r="A2152" t="s">
        <v>1074</v>
      </c>
      <c r="B2152">
        <v>201</v>
      </c>
      <c r="C2152" t="s">
        <v>1075</v>
      </c>
      <c r="E2152" t="s">
        <v>1076</v>
      </c>
      <c r="F2152" t="s">
        <v>7073</v>
      </c>
      <c r="G2152">
        <v>1</v>
      </c>
      <c r="H2152" t="s">
        <v>1075</v>
      </c>
      <c r="I2152">
        <v>0.126613</v>
      </c>
      <c r="J2152">
        <v>0.126613</v>
      </c>
    </row>
    <row r="2153" spans="1:10">
      <c r="A2153" t="s">
        <v>2338</v>
      </c>
      <c r="B2153">
        <v>58</v>
      </c>
      <c r="C2153" t="s">
        <v>2339</v>
      </c>
      <c r="E2153" t="s">
        <v>2340</v>
      </c>
      <c r="F2153" t="s">
        <v>7074</v>
      </c>
      <c r="G2153">
        <v>1</v>
      </c>
      <c r="H2153" t="s">
        <v>2339</v>
      </c>
      <c r="I2153">
        <v>0.141098</v>
      </c>
      <c r="J2153">
        <v>0.141098</v>
      </c>
    </row>
    <row r="2154" spans="1:10">
      <c r="A2154" t="s">
        <v>3576</v>
      </c>
      <c r="B2154">
        <v>738</v>
      </c>
      <c r="C2154" t="s">
        <v>3577</v>
      </c>
      <c r="E2154" t="s">
        <v>3578</v>
      </c>
      <c r="F2154" t="s">
        <v>7075</v>
      </c>
      <c r="G2154">
        <v>3</v>
      </c>
      <c r="H2154" t="s">
        <v>3577</v>
      </c>
      <c r="I2154" t="s">
        <v>7076</v>
      </c>
      <c r="J2154">
        <v>0.244948</v>
      </c>
    </row>
    <row r="2155" spans="1:10">
      <c r="A2155" t="s">
        <v>7077</v>
      </c>
      <c r="B2155">
        <v>170</v>
      </c>
      <c r="C2155" t="s">
        <v>7078</v>
      </c>
      <c r="E2155" t="s">
        <v>7079</v>
      </c>
      <c r="F2155" t="s">
        <v>7080</v>
      </c>
      <c r="G2155">
        <v>1</v>
      </c>
      <c r="H2155" t="s">
        <v>7078</v>
      </c>
      <c r="I2155">
        <v>0.118939</v>
      </c>
      <c r="J2155">
        <v>0.118939</v>
      </c>
    </row>
    <row r="2156" spans="1:10">
      <c r="A2156" t="s">
        <v>1672</v>
      </c>
      <c r="B2156">
        <v>1179</v>
      </c>
      <c r="C2156" t="s">
        <v>1673</v>
      </c>
      <c r="E2156" t="s">
        <v>1674</v>
      </c>
      <c r="F2156" t="s">
        <v>7081</v>
      </c>
      <c r="G2156">
        <v>2</v>
      </c>
      <c r="H2156" t="s">
        <v>1673</v>
      </c>
      <c r="I2156" t="s">
        <v>7082</v>
      </c>
      <c r="J2156">
        <v>0.17533199999999999</v>
      </c>
    </row>
    <row r="2157" spans="1:10">
      <c r="A2157" t="s">
        <v>2437</v>
      </c>
      <c r="B2157">
        <v>364</v>
      </c>
      <c r="C2157" t="s">
        <v>2438</v>
      </c>
      <c r="E2157" t="s">
        <v>2439</v>
      </c>
      <c r="F2157" t="s">
        <v>7083</v>
      </c>
      <c r="G2157">
        <v>1</v>
      </c>
      <c r="H2157" t="s">
        <v>2438</v>
      </c>
      <c r="I2157">
        <v>0.11947000000000001</v>
      </c>
      <c r="J2157">
        <v>0.11947000000000001</v>
      </c>
    </row>
    <row r="2158" spans="1:10">
      <c r="A2158" t="s">
        <v>7084</v>
      </c>
      <c r="B2158">
        <v>217</v>
      </c>
      <c r="C2158" t="s">
        <v>7085</v>
      </c>
      <c r="E2158" t="s">
        <v>7086</v>
      </c>
      <c r="F2158" t="s">
        <v>7087</v>
      </c>
      <c r="G2158">
        <v>2</v>
      </c>
      <c r="H2158" t="s">
        <v>7085</v>
      </c>
      <c r="I2158" t="s">
        <v>7088</v>
      </c>
      <c r="J2158">
        <v>0.24598149999999999</v>
      </c>
    </row>
    <row r="2159" spans="1:10">
      <c r="A2159" t="s">
        <v>2338</v>
      </c>
      <c r="B2159">
        <v>323</v>
      </c>
      <c r="C2159" t="s">
        <v>2339</v>
      </c>
      <c r="E2159" t="s">
        <v>2340</v>
      </c>
      <c r="F2159" t="s">
        <v>7089</v>
      </c>
      <c r="G2159">
        <v>1</v>
      </c>
      <c r="H2159" t="s">
        <v>2339</v>
      </c>
      <c r="I2159">
        <v>0.119751</v>
      </c>
      <c r="J2159">
        <v>0.119751</v>
      </c>
    </row>
    <row r="2160" spans="1:10">
      <c r="A2160" t="s">
        <v>6271</v>
      </c>
      <c r="B2160">
        <v>267</v>
      </c>
      <c r="C2160" t="s">
        <v>6272</v>
      </c>
      <c r="E2160" t="s">
        <v>6273</v>
      </c>
      <c r="F2160" t="s">
        <v>7090</v>
      </c>
      <c r="G2160">
        <v>3</v>
      </c>
      <c r="H2160" t="s">
        <v>6272</v>
      </c>
      <c r="I2160" t="s">
        <v>7091</v>
      </c>
      <c r="J2160">
        <v>0.22295000000000001</v>
      </c>
    </row>
    <row r="2161" spans="1:10">
      <c r="A2161" t="s">
        <v>7092</v>
      </c>
      <c r="B2161">
        <v>130</v>
      </c>
      <c r="C2161" t="s">
        <v>7093</v>
      </c>
      <c r="D2161" t="s">
        <v>7094</v>
      </c>
      <c r="E2161" t="s">
        <v>7095</v>
      </c>
      <c r="F2161" t="s">
        <v>7096</v>
      </c>
      <c r="G2161">
        <v>2</v>
      </c>
      <c r="H2161" t="s">
        <v>7093</v>
      </c>
      <c r="I2161" t="s">
        <v>7097</v>
      </c>
      <c r="J2161">
        <v>0.12965450000000001</v>
      </c>
    </row>
    <row r="2162" spans="1:10">
      <c r="A2162" t="s">
        <v>3909</v>
      </c>
      <c r="B2162">
        <v>49</v>
      </c>
      <c r="C2162" t="s">
        <v>3910</v>
      </c>
      <c r="E2162" t="s">
        <v>3911</v>
      </c>
      <c r="F2162" t="s">
        <v>7098</v>
      </c>
      <c r="G2162">
        <v>1</v>
      </c>
      <c r="H2162" t="s">
        <v>3910</v>
      </c>
      <c r="I2162">
        <v>0.12017799999999999</v>
      </c>
      <c r="J2162">
        <v>0.12017799999999999</v>
      </c>
    </row>
    <row r="2163" spans="1:10">
      <c r="A2163" t="s">
        <v>723</v>
      </c>
      <c r="B2163">
        <v>495</v>
      </c>
      <c r="C2163" t="s">
        <v>724</v>
      </c>
      <c r="E2163" t="s">
        <v>725</v>
      </c>
      <c r="F2163" t="s">
        <v>7099</v>
      </c>
      <c r="G2163">
        <v>3</v>
      </c>
      <c r="H2163" t="s">
        <v>724</v>
      </c>
      <c r="I2163" t="s">
        <v>7100</v>
      </c>
      <c r="J2163">
        <v>0.127553</v>
      </c>
    </row>
    <row r="2164" spans="1:10">
      <c r="A2164" t="s">
        <v>6493</v>
      </c>
      <c r="B2164">
        <v>343</v>
      </c>
      <c r="C2164" t="s">
        <v>6494</v>
      </c>
      <c r="E2164" t="s">
        <v>6495</v>
      </c>
      <c r="F2164" t="s">
        <v>7101</v>
      </c>
      <c r="G2164">
        <v>2</v>
      </c>
      <c r="H2164" t="s">
        <v>6494</v>
      </c>
      <c r="I2164" t="s">
        <v>7102</v>
      </c>
      <c r="J2164">
        <v>0.25470399999999999</v>
      </c>
    </row>
    <row r="2165" spans="1:10">
      <c r="A2165" t="s">
        <v>6222</v>
      </c>
      <c r="B2165">
        <v>331</v>
      </c>
      <c r="C2165" t="s">
        <v>6223</v>
      </c>
      <c r="E2165" t="s">
        <v>6224</v>
      </c>
      <c r="F2165" t="s">
        <v>7103</v>
      </c>
      <c r="G2165">
        <v>1</v>
      </c>
      <c r="H2165" t="s">
        <v>6223</v>
      </c>
      <c r="I2165">
        <v>0.12078700000000001</v>
      </c>
      <c r="J2165">
        <v>0.12078700000000001</v>
      </c>
    </row>
    <row r="2166" spans="1:10">
      <c r="A2166" t="s">
        <v>2039</v>
      </c>
      <c r="B2166">
        <v>92</v>
      </c>
      <c r="C2166" t="s">
        <v>2040</v>
      </c>
      <c r="E2166" t="s">
        <v>2041</v>
      </c>
      <c r="F2166" t="s">
        <v>7104</v>
      </c>
      <c r="G2166">
        <v>1</v>
      </c>
      <c r="H2166" t="s">
        <v>2040</v>
      </c>
      <c r="I2166">
        <v>0.12098100000000001</v>
      </c>
      <c r="J2166">
        <v>0.12098100000000001</v>
      </c>
    </row>
    <row r="2167" spans="1:10">
      <c r="A2167" t="s">
        <v>1775</v>
      </c>
      <c r="B2167">
        <v>791</v>
      </c>
      <c r="C2167" t="s">
        <v>1776</v>
      </c>
      <c r="E2167" t="s">
        <v>1777</v>
      </c>
      <c r="F2167" t="s">
        <v>7105</v>
      </c>
      <c r="G2167">
        <v>2</v>
      </c>
      <c r="H2167" t="s">
        <v>1776</v>
      </c>
      <c r="I2167" t="s">
        <v>7106</v>
      </c>
      <c r="J2167">
        <v>0.190245</v>
      </c>
    </row>
    <row r="2168" spans="1:10">
      <c r="A2168" t="s">
        <v>7107</v>
      </c>
      <c r="B2168">
        <v>138</v>
      </c>
      <c r="C2168" t="s">
        <v>7108</v>
      </c>
      <c r="E2168" t="s">
        <v>7109</v>
      </c>
      <c r="F2168" t="s">
        <v>7110</v>
      </c>
      <c r="G2168">
        <v>2</v>
      </c>
      <c r="H2168" t="s">
        <v>7108</v>
      </c>
      <c r="I2168" t="s">
        <v>7111</v>
      </c>
      <c r="J2168">
        <v>0.16892499999999999</v>
      </c>
    </row>
    <row r="2169" spans="1:10">
      <c r="A2169" t="s">
        <v>5116</v>
      </c>
      <c r="B2169">
        <v>161</v>
      </c>
      <c r="C2169" t="s">
        <v>5117</v>
      </c>
      <c r="E2169" t="s">
        <v>5118</v>
      </c>
      <c r="F2169" t="s">
        <v>7112</v>
      </c>
      <c r="G2169">
        <v>2</v>
      </c>
      <c r="H2169" t="s">
        <v>5117</v>
      </c>
      <c r="I2169" t="s">
        <v>7113</v>
      </c>
      <c r="J2169">
        <v>0.209872</v>
      </c>
    </row>
    <row r="2170" spans="1:10">
      <c r="A2170" t="s">
        <v>7114</v>
      </c>
      <c r="B2170">
        <v>362</v>
      </c>
      <c r="C2170" t="s">
        <v>7115</v>
      </c>
      <c r="E2170" t="s">
        <v>7116</v>
      </c>
      <c r="F2170" t="s">
        <v>7117</v>
      </c>
      <c r="G2170">
        <v>1</v>
      </c>
      <c r="H2170" t="s">
        <v>7115</v>
      </c>
      <c r="I2170">
        <v>0.121865</v>
      </c>
      <c r="J2170">
        <v>0.121865</v>
      </c>
    </row>
    <row r="2171" spans="1:10">
      <c r="A2171" t="s">
        <v>4959</v>
      </c>
      <c r="B2171">
        <v>307</v>
      </c>
      <c r="C2171" t="s">
        <v>4960</v>
      </c>
      <c r="E2171" t="s">
        <v>4961</v>
      </c>
      <c r="F2171" t="s">
        <v>7118</v>
      </c>
      <c r="G2171">
        <v>3</v>
      </c>
      <c r="H2171" t="s">
        <v>4960</v>
      </c>
      <c r="I2171" t="s">
        <v>7119</v>
      </c>
      <c r="J2171">
        <v>0.127526</v>
      </c>
    </row>
    <row r="2172" spans="1:10">
      <c r="A2172" t="s">
        <v>7120</v>
      </c>
      <c r="B2172">
        <v>280</v>
      </c>
      <c r="C2172" t="s">
        <v>7121</v>
      </c>
      <c r="E2172" t="s">
        <v>7122</v>
      </c>
      <c r="F2172" t="s">
        <v>7123</v>
      </c>
      <c r="G2172">
        <v>1</v>
      </c>
      <c r="H2172" t="s">
        <v>7121</v>
      </c>
      <c r="I2172">
        <v>0.122517</v>
      </c>
      <c r="J2172">
        <v>0.122517</v>
      </c>
    </row>
    <row r="2173" spans="1:10">
      <c r="A2173" t="s">
        <v>800</v>
      </c>
      <c r="B2173">
        <v>317</v>
      </c>
      <c r="C2173" t="s">
        <v>801</v>
      </c>
      <c r="E2173" t="s">
        <v>802</v>
      </c>
      <c r="F2173" t="s">
        <v>7124</v>
      </c>
      <c r="G2173">
        <v>2</v>
      </c>
      <c r="H2173" t="s">
        <v>801</v>
      </c>
      <c r="I2173" t="s">
        <v>7125</v>
      </c>
      <c r="J2173">
        <v>0.2504345</v>
      </c>
    </row>
    <row r="2174" spans="1:10">
      <c r="A2174" t="s">
        <v>3558</v>
      </c>
      <c r="B2174">
        <v>142</v>
      </c>
      <c r="C2174" t="s">
        <v>3559</v>
      </c>
      <c r="E2174" t="s">
        <v>3560</v>
      </c>
      <c r="F2174" t="s">
        <v>7126</v>
      </c>
      <c r="G2174">
        <v>1</v>
      </c>
      <c r="H2174" t="s">
        <v>3559</v>
      </c>
      <c r="I2174">
        <v>0.122672</v>
      </c>
      <c r="J2174">
        <v>0.122672</v>
      </c>
    </row>
    <row r="2175" spans="1:10">
      <c r="A2175" t="s">
        <v>7127</v>
      </c>
      <c r="B2175">
        <v>112</v>
      </c>
      <c r="C2175" t="s">
        <v>7128</v>
      </c>
      <c r="E2175" t="s">
        <v>7129</v>
      </c>
      <c r="F2175" t="s">
        <v>7130</v>
      </c>
      <c r="G2175">
        <v>1</v>
      </c>
      <c r="H2175" t="s">
        <v>7128</v>
      </c>
      <c r="I2175">
        <v>0.12267699999999999</v>
      </c>
      <c r="J2175">
        <v>0.12267699999999999</v>
      </c>
    </row>
    <row r="2176" spans="1:10">
      <c r="A2176" t="s">
        <v>7131</v>
      </c>
      <c r="B2176">
        <v>37</v>
      </c>
      <c r="C2176" t="s">
        <v>7132</v>
      </c>
      <c r="E2176" t="s">
        <v>7133</v>
      </c>
      <c r="F2176" t="s">
        <v>7134</v>
      </c>
      <c r="G2176">
        <v>1</v>
      </c>
      <c r="H2176" t="s">
        <v>7132</v>
      </c>
      <c r="I2176">
        <v>0.122811</v>
      </c>
      <c r="J2176">
        <v>0.122811</v>
      </c>
    </row>
    <row r="2177" spans="1:10">
      <c r="A2177" t="s">
        <v>2569</v>
      </c>
      <c r="B2177">
        <v>37</v>
      </c>
      <c r="C2177" t="s">
        <v>2570</v>
      </c>
      <c r="E2177" t="s">
        <v>2571</v>
      </c>
      <c r="F2177" t="s">
        <v>7135</v>
      </c>
      <c r="G2177">
        <v>1</v>
      </c>
      <c r="H2177" t="s">
        <v>2570</v>
      </c>
      <c r="I2177">
        <v>0.122818</v>
      </c>
      <c r="J2177">
        <v>0.122818</v>
      </c>
    </row>
    <row r="2178" spans="1:10">
      <c r="A2178" t="s">
        <v>5586</v>
      </c>
      <c r="B2178">
        <v>37</v>
      </c>
      <c r="C2178" t="s">
        <v>5587</v>
      </c>
      <c r="E2178" t="s">
        <v>5588</v>
      </c>
      <c r="F2178" t="s">
        <v>7135</v>
      </c>
      <c r="G2178">
        <v>1</v>
      </c>
      <c r="H2178" t="s">
        <v>5587</v>
      </c>
      <c r="I2178">
        <v>0.122818</v>
      </c>
      <c r="J2178">
        <v>0.122818</v>
      </c>
    </row>
    <row r="2179" spans="1:10">
      <c r="A2179" t="s">
        <v>7136</v>
      </c>
      <c r="B2179">
        <v>152</v>
      </c>
      <c r="C2179" t="s">
        <v>7137</v>
      </c>
      <c r="E2179" t="s">
        <v>7138</v>
      </c>
      <c r="F2179" t="s">
        <v>7139</v>
      </c>
      <c r="G2179">
        <v>3</v>
      </c>
      <c r="H2179" t="s">
        <v>7137</v>
      </c>
      <c r="I2179" t="s">
        <v>7140</v>
      </c>
      <c r="J2179">
        <v>0.227993</v>
      </c>
    </row>
    <row r="2180" spans="1:10">
      <c r="A2180" t="s">
        <v>7141</v>
      </c>
      <c r="B2180">
        <v>204</v>
      </c>
      <c r="C2180" t="s">
        <v>7142</v>
      </c>
      <c r="E2180" t="s">
        <v>7143</v>
      </c>
      <c r="F2180" t="s">
        <v>7144</v>
      </c>
      <c r="G2180">
        <v>2</v>
      </c>
      <c r="H2180" t="s">
        <v>7142</v>
      </c>
      <c r="I2180" t="s">
        <v>7145</v>
      </c>
      <c r="J2180">
        <v>0.17691399999999999</v>
      </c>
    </row>
    <row r="2181" spans="1:10">
      <c r="A2181" t="s">
        <v>7146</v>
      </c>
      <c r="B2181">
        <v>83</v>
      </c>
      <c r="C2181" t="s">
        <v>7147</v>
      </c>
      <c r="E2181" t="s">
        <v>7148</v>
      </c>
      <c r="F2181" t="s">
        <v>7149</v>
      </c>
      <c r="G2181">
        <v>2</v>
      </c>
      <c r="H2181" t="s">
        <v>7147</v>
      </c>
      <c r="I2181" t="s">
        <v>7150</v>
      </c>
      <c r="J2181">
        <v>0.15322250000000001</v>
      </c>
    </row>
    <row r="2182" spans="1:10">
      <c r="A2182" t="s">
        <v>7151</v>
      </c>
      <c r="B2182">
        <v>319</v>
      </c>
      <c r="C2182" t="s">
        <v>7152</v>
      </c>
      <c r="E2182" t="s">
        <v>7153</v>
      </c>
      <c r="F2182" t="s">
        <v>7154</v>
      </c>
      <c r="G2182">
        <v>1</v>
      </c>
      <c r="H2182" t="s">
        <v>7152</v>
      </c>
      <c r="I2182">
        <v>0.12474399999999999</v>
      </c>
      <c r="J2182">
        <v>0.12474399999999999</v>
      </c>
    </row>
    <row r="2183" spans="1:10">
      <c r="A2183" t="s">
        <v>3519</v>
      </c>
      <c r="B2183">
        <v>373</v>
      </c>
      <c r="C2183" t="s">
        <v>3520</v>
      </c>
      <c r="F2183" t="s">
        <v>7155</v>
      </c>
      <c r="G2183">
        <v>1</v>
      </c>
      <c r="H2183" t="s">
        <v>3520</v>
      </c>
      <c r="I2183">
        <v>0.12475799999999999</v>
      </c>
      <c r="J2183">
        <v>0.12475799999999999</v>
      </c>
    </row>
    <row r="2184" spans="1:10">
      <c r="A2184" t="s">
        <v>7156</v>
      </c>
      <c r="B2184">
        <v>957</v>
      </c>
      <c r="C2184" t="s">
        <v>7157</v>
      </c>
      <c r="E2184" t="s">
        <v>7158</v>
      </c>
      <c r="F2184" t="s">
        <v>7159</v>
      </c>
      <c r="G2184">
        <v>3</v>
      </c>
      <c r="H2184" t="s">
        <v>7157</v>
      </c>
      <c r="I2184" t="s">
        <v>7160</v>
      </c>
      <c r="J2184">
        <v>0.16339200000000001</v>
      </c>
    </row>
    <row r="2185" spans="1:10">
      <c r="A2185" t="s">
        <v>5545</v>
      </c>
      <c r="B2185">
        <v>623</v>
      </c>
      <c r="C2185" t="s">
        <v>5546</v>
      </c>
      <c r="E2185" t="s">
        <v>5547</v>
      </c>
      <c r="F2185" t="s">
        <v>7161</v>
      </c>
      <c r="G2185">
        <v>2</v>
      </c>
      <c r="H2185" t="s">
        <v>5546</v>
      </c>
      <c r="I2185" t="s">
        <v>7162</v>
      </c>
      <c r="J2185">
        <v>0.13054950000000001</v>
      </c>
    </row>
    <row r="2186" spans="1:10">
      <c r="A2186" t="s">
        <v>7163</v>
      </c>
      <c r="B2186">
        <v>95</v>
      </c>
      <c r="C2186" t="s">
        <v>7164</v>
      </c>
      <c r="E2186" t="s">
        <v>7165</v>
      </c>
      <c r="F2186" t="s">
        <v>7166</v>
      </c>
      <c r="G2186">
        <v>1</v>
      </c>
      <c r="H2186" t="s">
        <v>7164</v>
      </c>
      <c r="I2186">
        <v>0.125583</v>
      </c>
      <c r="J2186">
        <v>0.125583</v>
      </c>
    </row>
    <row r="2187" spans="1:10">
      <c r="A2187" t="s">
        <v>3062</v>
      </c>
      <c r="B2187">
        <v>330</v>
      </c>
      <c r="C2187" t="s">
        <v>3063</v>
      </c>
      <c r="E2187" t="s">
        <v>3064</v>
      </c>
      <c r="F2187" t="s">
        <v>7167</v>
      </c>
      <c r="G2187">
        <v>1</v>
      </c>
      <c r="H2187" t="s">
        <v>3063</v>
      </c>
      <c r="I2187">
        <v>0.125606</v>
      </c>
      <c r="J2187">
        <v>0.125606</v>
      </c>
    </row>
    <row r="2188" spans="1:10">
      <c r="A2188" t="s">
        <v>7168</v>
      </c>
      <c r="B2188">
        <v>42</v>
      </c>
      <c r="C2188" t="s">
        <v>7169</v>
      </c>
      <c r="E2188" t="s">
        <v>7170</v>
      </c>
      <c r="F2188" t="s">
        <v>7171</v>
      </c>
      <c r="G2188">
        <v>1</v>
      </c>
      <c r="H2188" t="s">
        <v>7169</v>
      </c>
      <c r="I2188">
        <v>0.125748</v>
      </c>
      <c r="J2188">
        <v>0.125748</v>
      </c>
    </row>
    <row r="2189" spans="1:10">
      <c r="A2189" t="s">
        <v>7172</v>
      </c>
      <c r="B2189">
        <v>19</v>
      </c>
      <c r="C2189" t="s">
        <v>7173</v>
      </c>
      <c r="E2189" t="s">
        <v>7174</v>
      </c>
      <c r="F2189" t="s">
        <v>7175</v>
      </c>
      <c r="G2189">
        <v>1</v>
      </c>
      <c r="H2189" t="s">
        <v>7173</v>
      </c>
      <c r="I2189">
        <v>0.125886</v>
      </c>
      <c r="J2189">
        <v>0.125886</v>
      </c>
    </row>
    <row r="2190" spans="1:10">
      <c r="A2190" t="s">
        <v>7176</v>
      </c>
      <c r="B2190">
        <v>401</v>
      </c>
      <c r="C2190" t="s">
        <v>7177</v>
      </c>
      <c r="E2190" t="s">
        <v>7178</v>
      </c>
      <c r="F2190" t="s">
        <v>7179</v>
      </c>
      <c r="G2190">
        <v>1</v>
      </c>
      <c r="H2190" t="s">
        <v>7177</v>
      </c>
      <c r="I2190">
        <v>0.12597900000000001</v>
      </c>
      <c r="J2190">
        <v>0.12597900000000001</v>
      </c>
    </row>
    <row r="2191" spans="1:10">
      <c r="A2191" t="s">
        <v>5255</v>
      </c>
      <c r="B2191">
        <v>272</v>
      </c>
      <c r="C2191" t="s">
        <v>5256</v>
      </c>
      <c r="E2191" t="s">
        <v>5257</v>
      </c>
      <c r="F2191" t="s">
        <v>7180</v>
      </c>
      <c r="G2191">
        <v>1</v>
      </c>
      <c r="H2191" t="s">
        <v>5256</v>
      </c>
      <c r="I2191">
        <v>0.12675400000000001</v>
      </c>
      <c r="J2191">
        <v>0.12675400000000001</v>
      </c>
    </row>
    <row r="2192" spans="1:10">
      <c r="A2192" t="s">
        <v>2758</v>
      </c>
      <c r="B2192">
        <v>256</v>
      </c>
      <c r="C2192" t="s">
        <v>2759</v>
      </c>
      <c r="E2192" t="s">
        <v>2760</v>
      </c>
      <c r="F2192" t="s">
        <v>7181</v>
      </c>
      <c r="G2192">
        <v>1</v>
      </c>
      <c r="H2192" t="s">
        <v>2759</v>
      </c>
      <c r="I2192">
        <v>0.12718299999999999</v>
      </c>
      <c r="J2192">
        <v>0.12718299999999999</v>
      </c>
    </row>
    <row r="2193" spans="1:10">
      <c r="A2193" t="s">
        <v>7182</v>
      </c>
      <c r="B2193">
        <v>912</v>
      </c>
      <c r="C2193" t="s">
        <v>7183</v>
      </c>
      <c r="E2193" t="s">
        <v>7184</v>
      </c>
      <c r="F2193" t="s">
        <v>7185</v>
      </c>
      <c r="G2193">
        <v>1</v>
      </c>
      <c r="H2193" t="s">
        <v>7183</v>
      </c>
      <c r="I2193">
        <v>0.12725700000000001</v>
      </c>
      <c r="J2193">
        <v>0.12725700000000001</v>
      </c>
    </row>
    <row r="2194" spans="1:10">
      <c r="A2194" t="s">
        <v>6003</v>
      </c>
      <c r="B2194">
        <v>60</v>
      </c>
      <c r="C2194" t="s">
        <v>6004</v>
      </c>
      <c r="E2194" t="s">
        <v>6005</v>
      </c>
      <c r="F2194" t="s">
        <v>7186</v>
      </c>
      <c r="G2194">
        <v>4</v>
      </c>
      <c r="H2194" t="s">
        <v>6004</v>
      </c>
      <c r="I2194" t="s">
        <v>7187</v>
      </c>
      <c r="J2194">
        <v>0.18885449999999901</v>
      </c>
    </row>
    <row r="2195" spans="1:10">
      <c r="A2195" t="s">
        <v>7188</v>
      </c>
      <c r="B2195">
        <v>424</v>
      </c>
      <c r="C2195" t="s">
        <v>7189</v>
      </c>
      <c r="E2195" t="s">
        <v>7190</v>
      </c>
      <c r="F2195" t="s">
        <v>7191</v>
      </c>
      <c r="G2195">
        <v>2</v>
      </c>
      <c r="H2195" t="s">
        <v>7189</v>
      </c>
      <c r="I2195" t="s">
        <v>7192</v>
      </c>
      <c r="J2195">
        <v>0.21826000000000001</v>
      </c>
    </row>
    <row r="2196" spans="1:10">
      <c r="A2196" t="s">
        <v>1339</v>
      </c>
      <c r="B2196">
        <v>424</v>
      </c>
      <c r="C2196" t="s">
        <v>1340</v>
      </c>
      <c r="E2196" t="s">
        <v>1341</v>
      </c>
      <c r="F2196" t="s">
        <v>7191</v>
      </c>
      <c r="G2196">
        <v>2</v>
      </c>
      <c r="H2196" t="s">
        <v>1340</v>
      </c>
      <c r="I2196" t="s">
        <v>7192</v>
      </c>
      <c r="J2196">
        <v>0.21826000000000001</v>
      </c>
    </row>
    <row r="2197" spans="1:10">
      <c r="A2197" t="s">
        <v>7193</v>
      </c>
      <c r="B2197">
        <v>505</v>
      </c>
      <c r="C2197" t="s">
        <v>7194</v>
      </c>
      <c r="E2197" t="s">
        <v>7195</v>
      </c>
      <c r="F2197" t="s">
        <v>7196</v>
      </c>
      <c r="G2197">
        <v>1</v>
      </c>
      <c r="H2197" t="s">
        <v>7194</v>
      </c>
      <c r="I2197">
        <v>0.127891</v>
      </c>
      <c r="J2197">
        <v>0.127891</v>
      </c>
    </row>
    <row r="2198" spans="1:10">
      <c r="A2198" t="s">
        <v>2437</v>
      </c>
      <c r="B2198">
        <v>119</v>
      </c>
      <c r="C2198" t="s">
        <v>2438</v>
      </c>
      <c r="E2198" t="s">
        <v>2439</v>
      </c>
      <c r="F2198" t="s">
        <v>7197</v>
      </c>
      <c r="G2198">
        <v>1</v>
      </c>
      <c r="H2198" t="s">
        <v>2438</v>
      </c>
      <c r="I2198">
        <v>0.127973</v>
      </c>
      <c r="J2198">
        <v>0.127973</v>
      </c>
    </row>
    <row r="2199" spans="1:10">
      <c r="A2199" t="s">
        <v>2175</v>
      </c>
      <c r="B2199">
        <v>191</v>
      </c>
      <c r="C2199" t="s">
        <v>2176</v>
      </c>
      <c r="E2199" t="s">
        <v>2177</v>
      </c>
      <c r="F2199" t="s">
        <v>7198</v>
      </c>
      <c r="G2199">
        <v>1</v>
      </c>
      <c r="H2199" t="s">
        <v>2176</v>
      </c>
      <c r="I2199">
        <v>0.12830800000000001</v>
      </c>
      <c r="J2199">
        <v>0.12830800000000001</v>
      </c>
    </row>
    <row r="2200" spans="1:10">
      <c r="A2200" t="s">
        <v>7199</v>
      </c>
      <c r="B2200">
        <v>437</v>
      </c>
      <c r="C2200" t="s">
        <v>7200</v>
      </c>
      <c r="E2200" t="s">
        <v>7201</v>
      </c>
      <c r="F2200" t="s">
        <v>7202</v>
      </c>
      <c r="G2200">
        <v>2</v>
      </c>
      <c r="H2200" t="s">
        <v>7200</v>
      </c>
      <c r="I2200" t="s">
        <v>7203</v>
      </c>
      <c r="J2200">
        <v>0.13890150000000001</v>
      </c>
    </row>
    <row r="2201" spans="1:10">
      <c r="A2201" t="s">
        <v>5758</v>
      </c>
      <c r="B2201">
        <v>58</v>
      </c>
      <c r="C2201" t="s">
        <v>5759</v>
      </c>
      <c r="E2201" t="s">
        <v>5760</v>
      </c>
      <c r="F2201" t="s">
        <v>7204</v>
      </c>
      <c r="G2201">
        <v>1</v>
      </c>
      <c r="H2201" t="s">
        <v>5759</v>
      </c>
      <c r="I2201">
        <v>0.12865699999999999</v>
      </c>
      <c r="J2201">
        <v>0.12865699999999999</v>
      </c>
    </row>
    <row r="2202" spans="1:10">
      <c r="A2202" t="s">
        <v>393</v>
      </c>
      <c r="B2202">
        <v>415</v>
      </c>
      <c r="C2202" t="s">
        <v>394</v>
      </c>
      <c r="E2202" t="s">
        <v>395</v>
      </c>
      <c r="F2202" t="s">
        <v>7205</v>
      </c>
      <c r="G2202">
        <v>6</v>
      </c>
      <c r="H2202" t="s">
        <v>394</v>
      </c>
      <c r="I2202" t="s">
        <v>7206</v>
      </c>
      <c r="J2202">
        <v>0.21286250000000001</v>
      </c>
    </row>
    <row r="2203" spans="1:10">
      <c r="A2203" t="s">
        <v>7207</v>
      </c>
      <c r="B2203">
        <v>58</v>
      </c>
      <c r="C2203" t="s">
        <v>7208</v>
      </c>
      <c r="E2203" t="s">
        <v>7209</v>
      </c>
      <c r="F2203" t="s">
        <v>7210</v>
      </c>
      <c r="G2203">
        <v>2</v>
      </c>
      <c r="H2203" t="s">
        <v>7208</v>
      </c>
      <c r="I2203" t="s">
        <v>7211</v>
      </c>
      <c r="J2203">
        <v>0.25962449999999998</v>
      </c>
    </row>
    <row r="2204" spans="1:10">
      <c r="A2204" t="s">
        <v>7212</v>
      </c>
      <c r="B2204">
        <v>75</v>
      </c>
      <c r="C2204" t="s">
        <v>7213</v>
      </c>
      <c r="E2204" t="s">
        <v>7214</v>
      </c>
      <c r="F2204" t="s">
        <v>7215</v>
      </c>
      <c r="G2204">
        <v>2</v>
      </c>
      <c r="H2204" t="s">
        <v>7213</v>
      </c>
      <c r="I2204" t="s">
        <v>7216</v>
      </c>
      <c r="J2204">
        <v>0.1942305</v>
      </c>
    </row>
    <row r="2205" spans="1:10">
      <c r="A2205" t="s">
        <v>7217</v>
      </c>
      <c r="B2205">
        <v>266</v>
      </c>
      <c r="C2205" t="s">
        <v>7218</v>
      </c>
      <c r="E2205" t="s">
        <v>7219</v>
      </c>
      <c r="F2205" t="s">
        <v>7220</v>
      </c>
      <c r="G2205">
        <v>1</v>
      </c>
      <c r="H2205" t="s">
        <v>7218</v>
      </c>
      <c r="I2205">
        <v>0.12930900000000001</v>
      </c>
      <c r="J2205">
        <v>0.12930900000000001</v>
      </c>
    </row>
    <row r="2206" spans="1:10">
      <c r="A2206" t="s">
        <v>7221</v>
      </c>
      <c r="B2206">
        <v>194</v>
      </c>
      <c r="C2206" t="s">
        <v>7222</v>
      </c>
      <c r="E2206" t="s">
        <v>7223</v>
      </c>
      <c r="F2206" t="s">
        <v>7224</v>
      </c>
      <c r="G2206">
        <v>1</v>
      </c>
      <c r="H2206" t="s">
        <v>7222</v>
      </c>
      <c r="I2206">
        <v>0.12983900000000001</v>
      </c>
      <c r="J2206">
        <v>0.12983900000000001</v>
      </c>
    </row>
    <row r="2207" spans="1:10">
      <c r="A2207" t="s">
        <v>7225</v>
      </c>
      <c r="B2207">
        <v>79</v>
      </c>
      <c r="C2207" t="s">
        <v>7226</v>
      </c>
      <c r="E2207" t="s">
        <v>7227</v>
      </c>
      <c r="F2207" t="s">
        <v>7228</v>
      </c>
      <c r="G2207">
        <v>1</v>
      </c>
      <c r="H2207" t="s">
        <v>7226</v>
      </c>
      <c r="I2207">
        <v>0.12987099999999999</v>
      </c>
      <c r="J2207">
        <v>0.12987099999999999</v>
      </c>
    </row>
    <row r="2208" spans="1:10">
      <c r="A2208" t="s">
        <v>7229</v>
      </c>
      <c r="B2208">
        <v>53</v>
      </c>
      <c r="C2208" t="s">
        <v>7230</v>
      </c>
      <c r="E2208" t="s">
        <v>7231</v>
      </c>
      <c r="F2208" t="s">
        <v>7232</v>
      </c>
      <c r="G2208">
        <v>3</v>
      </c>
      <c r="H2208" t="s">
        <v>7230</v>
      </c>
      <c r="I2208" t="s">
        <v>7233</v>
      </c>
      <c r="J2208">
        <v>0.22334799999999999</v>
      </c>
    </row>
    <row r="2209" spans="1:10">
      <c r="A2209" t="s">
        <v>7234</v>
      </c>
      <c r="B2209">
        <v>131</v>
      </c>
      <c r="C2209" t="s">
        <v>7235</v>
      </c>
      <c r="E2209" t="s">
        <v>7236</v>
      </c>
      <c r="F2209" t="s">
        <v>7237</v>
      </c>
      <c r="G2209">
        <v>2</v>
      </c>
      <c r="H2209" t="s">
        <v>7235</v>
      </c>
      <c r="I2209" t="s">
        <v>7238</v>
      </c>
      <c r="J2209">
        <v>0.19907949999999999</v>
      </c>
    </row>
    <row r="2210" spans="1:10">
      <c r="A2210" t="s">
        <v>6881</v>
      </c>
      <c r="B2210">
        <v>419</v>
      </c>
      <c r="C2210" t="s">
        <v>6882</v>
      </c>
      <c r="E2210" t="s">
        <v>6883</v>
      </c>
      <c r="F2210" t="s">
        <v>7239</v>
      </c>
      <c r="G2210">
        <v>1</v>
      </c>
      <c r="H2210" t="s">
        <v>6882</v>
      </c>
      <c r="I2210">
        <v>0.130245</v>
      </c>
      <c r="J2210">
        <v>0.130245</v>
      </c>
    </row>
    <row r="2211" spans="1:10">
      <c r="A2211" t="s">
        <v>6380</v>
      </c>
      <c r="B2211">
        <v>154</v>
      </c>
      <c r="C2211" t="s">
        <v>6381</v>
      </c>
      <c r="E2211" t="s">
        <v>6382</v>
      </c>
      <c r="F2211" t="s">
        <v>7240</v>
      </c>
      <c r="G2211">
        <v>4</v>
      </c>
      <c r="H2211" t="s">
        <v>6381</v>
      </c>
      <c r="I2211" t="s">
        <v>7241</v>
      </c>
      <c r="J2211">
        <v>0.1608115</v>
      </c>
    </row>
    <row r="2212" spans="1:10">
      <c r="A2212" t="s">
        <v>1238</v>
      </c>
      <c r="B2212">
        <v>438</v>
      </c>
      <c r="C2212" t="s">
        <v>1239</v>
      </c>
      <c r="E2212" t="s">
        <v>1240</v>
      </c>
      <c r="F2212" t="s">
        <v>7242</v>
      </c>
      <c r="G2212">
        <v>1</v>
      </c>
      <c r="H2212" t="s">
        <v>1239</v>
      </c>
      <c r="I2212">
        <v>0.130493</v>
      </c>
      <c r="J2212">
        <v>0.130493</v>
      </c>
    </row>
    <row r="2213" spans="1:10">
      <c r="A2213" t="s">
        <v>7243</v>
      </c>
      <c r="B2213">
        <v>1139</v>
      </c>
      <c r="C2213" t="s">
        <v>7244</v>
      </c>
      <c r="E2213" t="s">
        <v>7245</v>
      </c>
      <c r="F2213" t="s">
        <v>7246</v>
      </c>
      <c r="G2213">
        <v>5</v>
      </c>
      <c r="H2213" t="s">
        <v>7244</v>
      </c>
      <c r="I2213" t="s">
        <v>7247</v>
      </c>
      <c r="J2213">
        <v>0.23155300000000001</v>
      </c>
    </row>
    <row r="2214" spans="1:10">
      <c r="A2214" t="s">
        <v>3247</v>
      </c>
      <c r="B2214">
        <v>120</v>
      </c>
      <c r="C2214" t="s">
        <v>3248</v>
      </c>
      <c r="E2214" t="s">
        <v>3249</v>
      </c>
      <c r="F2214" t="s">
        <v>7248</v>
      </c>
      <c r="G2214">
        <v>1</v>
      </c>
      <c r="H2214" t="s">
        <v>3248</v>
      </c>
      <c r="I2214">
        <v>0.13098699999999999</v>
      </c>
      <c r="J2214">
        <v>0.13098699999999999</v>
      </c>
    </row>
    <row r="2215" spans="1:10">
      <c r="A2215" t="s">
        <v>7249</v>
      </c>
      <c r="B2215">
        <v>78</v>
      </c>
      <c r="C2215" t="s">
        <v>7250</v>
      </c>
      <c r="E2215" t="s">
        <v>7251</v>
      </c>
      <c r="F2215" t="s">
        <v>7252</v>
      </c>
      <c r="G2215">
        <v>1</v>
      </c>
      <c r="H2215" t="s">
        <v>7250</v>
      </c>
      <c r="I2215">
        <v>0.13134699999999999</v>
      </c>
      <c r="J2215">
        <v>0.13134699999999999</v>
      </c>
    </row>
    <row r="2216" spans="1:10">
      <c r="A2216" t="s">
        <v>7253</v>
      </c>
      <c r="B2216">
        <v>99</v>
      </c>
      <c r="C2216" t="s">
        <v>7254</v>
      </c>
      <c r="D2216" t="s">
        <v>7255</v>
      </c>
      <c r="E2216" t="s">
        <v>7256</v>
      </c>
      <c r="F2216" t="s">
        <v>7257</v>
      </c>
      <c r="G2216">
        <v>5</v>
      </c>
      <c r="H2216" t="s">
        <v>7254</v>
      </c>
      <c r="I2216" t="s">
        <v>7258</v>
      </c>
      <c r="J2216">
        <v>0.162468</v>
      </c>
    </row>
    <row r="2217" spans="1:10">
      <c r="A2217" t="s">
        <v>40</v>
      </c>
      <c r="B2217">
        <v>28</v>
      </c>
      <c r="C2217" t="s">
        <v>41</v>
      </c>
      <c r="E2217" t="s">
        <v>42</v>
      </c>
      <c r="F2217" t="s">
        <v>7259</v>
      </c>
      <c r="G2217">
        <v>2</v>
      </c>
      <c r="H2217" t="s">
        <v>41</v>
      </c>
      <c r="I2217" t="s">
        <v>7260</v>
      </c>
      <c r="J2217">
        <v>0.25402349999999901</v>
      </c>
    </row>
    <row r="2218" spans="1:10">
      <c r="A2218" t="s">
        <v>5436</v>
      </c>
      <c r="B2218">
        <v>258</v>
      </c>
      <c r="C2218" t="s">
        <v>5437</v>
      </c>
      <c r="E2218" t="s">
        <v>5438</v>
      </c>
      <c r="F2218" t="s">
        <v>7261</v>
      </c>
      <c r="G2218">
        <v>1</v>
      </c>
      <c r="H2218" t="s">
        <v>5437</v>
      </c>
      <c r="I2218">
        <v>0.131628</v>
      </c>
      <c r="J2218">
        <v>0.131628</v>
      </c>
    </row>
    <row r="2219" spans="1:10">
      <c r="A2219" t="s">
        <v>4715</v>
      </c>
      <c r="B2219">
        <v>308</v>
      </c>
      <c r="C2219" t="s">
        <v>4716</v>
      </c>
      <c r="E2219" t="s">
        <v>4717</v>
      </c>
      <c r="F2219" t="s">
        <v>7262</v>
      </c>
      <c r="G2219">
        <v>1</v>
      </c>
      <c r="H2219" t="s">
        <v>4716</v>
      </c>
      <c r="I2219">
        <v>0.13197900000000001</v>
      </c>
      <c r="J2219">
        <v>0.13197900000000001</v>
      </c>
    </row>
    <row r="2220" spans="1:10">
      <c r="A2220" t="s">
        <v>7263</v>
      </c>
      <c r="B2220">
        <v>420</v>
      </c>
      <c r="C2220" t="s">
        <v>7264</v>
      </c>
      <c r="E2220" t="s">
        <v>7265</v>
      </c>
      <c r="F2220" t="s">
        <v>7266</v>
      </c>
      <c r="G2220">
        <v>2</v>
      </c>
      <c r="H2220" t="s">
        <v>7264</v>
      </c>
      <c r="I2220" t="s">
        <v>7267</v>
      </c>
      <c r="J2220">
        <v>0.217</v>
      </c>
    </row>
    <row r="2221" spans="1:10">
      <c r="A2221" t="s">
        <v>5242</v>
      </c>
      <c r="B2221">
        <v>275</v>
      </c>
      <c r="C2221" t="s">
        <v>5243</v>
      </c>
      <c r="E2221" t="s">
        <v>5244</v>
      </c>
      <c r="F2221" t="s">
        <v>7268</v>
      </c>
      <c r="G2221">
        <v>1</v>
      </c>
      <c r="H2221" t="s">
        <v>5243</v>
      </c>
      <c r="I2221">
        <v>0.13208900000000001</v>
      </c>
      <c r="J2221">
        <v>0.13208900000000001</v>
      </c>
    </row>
    <row r="2222" spans="1:10">
      <c r="A2222" t="s">
        <v>131</v>
      </c>
      <c r="B2222">
        <v>194</v>
      </c>
      <c r="C2222" t="s">
        <v>132</v>
      </c>
      <c r="E2222" t="s">
        <v>133</v>
      </c>
      <c r="F2222" t="s">
        <v>7269</v>
      </c>
      <c r="G2222">
        <v>5</v>
      </c>
      <c r="H2222" t="s">
        <v>132</v>
      </c>
      <c r="I2222" t="s">
        <v>7270</v>
      </c>
      <c r="J2222">
        <v>0.28101199999999998</v>
      </c>
    </row>
    <row r="2223" spans="1:10">
      <c r="A2223" t="s">
        <v>841</v>
      </c>
      <c r="B2223">
        <v>436</v>
      </c>
      <c r="C2223" t="s">
        <v>842</v>
      </c>
      <c r="E2223" t="s">
        <v>843</v>
      </c>
      <c r="F2223" t="s">
        <v>7271</v>
      </c>
      <c r="G2223">
        <v>3</v>
      </c>
      <c r="H2223" t="s">
        <v>842</v>
      </c>
      <c r="I2223" t="s">
        <v>7272</v>
      </c>
      <c r="J2223">
        <v>0.32089499999999999</v>
      </c>
    </row>
    <row r="2224" spans="1:10">
      <c r="A2224" t="s">
        <v>7273</v>
      </c>
      <c r="B2224">
        <v>1378</v>
      </c>
      <c r="C2224" t="s">
        <v>7274</v>
      </c>
      <c r="E2224" t="s">
        <v>7275</v>
      </c>
      <c r="F2224" t="s">
        <v>7276</v>
      </c>
      <c r="G2224">
        <v>1</v>
      </c>
      <c r="H2224" t="s">
        <v>7274</v>
      </c>
      <c r="I2224">
        <v>0.13300200000000001</v>
      </c>
      <c r="J2224">
        <v>0.13300200000000001</v>
      </c>
    </row>
    <row r="2225" spans="1:10">
      <c r="A2225" t="s">
        <v>7277</v>
      </c>
      <c r="B2225">
        <v>383</v>
      </c>
      <c r="C2225" t="s">
        <v>7278</v>
      </c>
      <c r="E2225" t="s">
        <v>7279</v>
      </c>
      <c r="F2225" t="s">
        <v>7280</v>
      </c>
      <c r="G2225">
        <v>2</v>
      </c>
      <c r="H2225" t="s">
        <v>7278</v>
      </c>
      <c r="I2225" t="s">
        <v>7281</v>
      </c>
      <c r="J2225">
        <v>0.14565499999999901</v>
      </c>
    </row>
    <row r="2226" spans="1:10">
      <c r="A2226" t="s">
        <v>7282</v>
      </c>
      <c r="B2226">
        <v>207</v>
      </c>
      <c r="C2226" t="s">
        <v>7283</v>
      </c>
      <c r="E2226" t="s">
        <v>7284</v>
      </c>
      <c r="F2226" t="s">
        <v>7285</v>
      </c>
      <c r="G2226">
        <v>2</v>
      </c>
      <c r="H2226" t="s">
        <v>7283</v>
      </c>
      <c r="I2226" t="s">
        <v>7286</v>
      </c>
      <c r="J2226">
        <v>0.25781349999999997</v>
      </c>
    </row>
    <row r="2227" spans="1:10">
      <c r="A2227" t="s">
        <v>7287</v>
      </c>
      <c r="B2227">
        <v>782</v>
      </c>
      <c r="C2227" t="s">
        <v>7288</v>
      </c>
      <c r="E2227" t="s">
        <v>7289</v>
      </c>
      <c r="F2227" t="s">
        <v>7290</v>
      </c>
      <c r="G2227">
        <v>1</v>
      </c>
      <c r="H2227" t="s">
        <v>7288</v>
      </c>
      <c r="I2227">
        <v>0.15298500000000001</v>
      </c>
      <c r="J2227">
        <v>0.15298500000000001</v>
      </c>
    </row>
    <row r="2228" spans="1:10">
      <c r="A2228" t="s">
        <v>7291</v>
      </c>
      <c r="B2228">
        <v>265</v>
      </c>
      <c r="C2228" t="s">
        <v>7292</v>
      </c>
      <c r="E2228" t="s">
        <v>7293</v>
      </c>
      <c r="F2228" t="s">
        <v>7294</v>
      </c>
      <c r="G2228">
        <v>2</v>
      </c>
      <c r="H2228" t="s">
        <v>7292</v>
      </c>
      <c r="I2228" t="s">
        <v>7295</v>
      </c>
      <c r="J2228">
        <v>0.23180699999999901</v>
      </c>
    </row>
    <row r="2229" spans="1:10">
      <c r="A2229" t="s">
        <v>1300</v>
      </c>
      <c r="B2229">
        <v>1733</v>
      </c>
      <c r="C2229" t="s">
        <v>1301</v>
      </c>
      <c r="E2229" t="s">
        <v>1302</v>
      </c>
      <c r="F2229" t="s">
        <v>7296</v>
      </c>
      <c r="G2229">
        <v>2</v>
      </c>
      <c r="H2229" t="s">
        <v>1301</v>
      </c>
      <c r="I2229" t="s">
        <v>7297</v>
      </c>
      <c r="J2229">
        <v>0.21905949999999999</v>
      </c>
    </row>
    <row r="2230" spans="1:10">
      <c r="A2230" t="s">
        <v>4696</v>
      </c>
      <c r="B2230">
        <v>801</v>
      </c>
      <c r="C2230" t="s">
        <v>4697</v>
      </c>
      <c r="E2230" t="s">
        <v>4698</v>
      </c>
      <c r="F2230" t="s">
        <v>7298</v>
      </c>
      <c r="G2230">
        <v>1</v>
      </c>
      <c r="H2230" t="s">
        <v>4697</v>
      </c>
      <c r="I2230">
        <v>0.13517899999999999</v>
      </c>
      <c r="J2230">
        <v>0.13517899999999999</v>
      </c>
    </row>
    <row r="2231" spans="1:10">
      <c r="A2231" t="s">
        <v>3854</v>
      </c>
      <c r="B2231">
        <v>166</v>
      </c>
      <c r="C2231" t="s">
        <v>3855</v>
      </c>
      <c r="E2231" t="s">
        <v>3856</v>
      </c>
      <c r="F2231" t="s">
        <v>7299</v>
      </c>
      <c r="G2231">
        <v>2</v>
      </c>
      <c r="H2231" t="s">
        <v>3855</v>
      </c>
      <c r="I2231" t="s">
        <v>7300</v>
      </c>
      <c r="J2231">
        <v>0.24485750000000001</v>
      </c>
    </row>
    <row r="2232" spans="1:10">
      <c r="A2232" t="s">
        <v>15</v>
      </c>
      <c r="B2232">
        <v>1731</v>
      </c>
      <c r="C2232" t="s">
        <v>16</v>
      </c>
      <c r="E2232" t="s">
        <v>17</v>
      </c>
      <c r="F2232" t="s">
        <v>7301</v>
      </c>
      <c r="G2232">
        <v>1</v>
      </c>
      <c r="H2232" t="s">
        <v>16</v>
      </c>
      <c r="I2232">
        <v>0.13550699999999999</v>
      </c>
      <c r="J2232">
        <v>0.13550699999999999</v>
      </c>
    </row>
    <row r="2233" spans="1:10">
      <c r="A2233" t="s">
        <v>7302</v>
      </c>
      <c r="B2233">
        <v>307</v>
      </c>
      <c r="C2233" t="s">
        <v>7303</v>
      </c>
      <c r="E2233" t="s">
        <v>7304</v>
      </c>
      <c r="F2233" t="s">
        <v>7305</v>
      </c>
      <c r="G2233">
        <v>2</v>
      </c>
      <c r="H2233" t="s">
        <v>7303</v>
      </c>
      <c r="I2233" t="s">
        <v>7306</v>
      </c>
      <c r="J2233">
        <v>0.21832499999999999</v>
      </c>
    </row>
    <row r="2234" spans="1:10">
      <c r="A2234" t="s">
        <v>4824</v>
      </c>
      <c r="B2234">
        <v>53</v>
      </c>
      <c r="C2234" t="s">
        <v>4825</v>
      </c>
      <c r="E2234" t="s">
        <v>4826</v>
      </c>
      <c r="F2234" t="s">
        <v>7307</v>
      </c>
      <c r="G2234">
        <v>2</v>
      </c>
      <c r="H2234" t="s">
        <v>4825</v>
      </c>
      <c r="I2234" t="s">
        <v>7308</v>
      </c>
      <c r="J2234">
        <v>0.24635000000000001</v>
      </c>
    </row>
    <row r="2235" spans="1:10">
      <c r="A2235" t="s">
        <v>5685</v>
      </c>
      <c r="B2235">
        <v>1015</v>
      </c>
      <c r="C2235" t="s">
        <v>5686</v>
      </c>
      <c r="E2235" t="s">
        <v>5687</v>
      </c>
      <c r="F2235" t="s">
        <v>7309</v>
      </c>
      <c r="G2235">
        <v>1</v>
      </c>
      <c r="H2235" t="s">
        <v>5686</v>
      </c>
      <c r="I2235">
        <v>0.13697899999999999</v>
      </c>
      <c r="J2235">
        <v>0.13697899999999999</v>
      </c>
    </row>
    <row r="2236" spans="1:10">
      <c r="A2236" t="s">
        <v>7310</v>
      </c>
      <c r="B2236">
        <v>58</v>
      </c>
      <c r="C2236" t="s">
        <v>7311</v>
      </c>
      <c r="E2236" t="s">
        <v>7312</v>
      </c>
      <c r="F2236" t="s">
        <v>7313</v>
      </c>
      <c r="G2236">
        <v>1</v>
      </c>
      <c r="H2236" t="s">
        <v>7311</v>
      </c>
      <c r="I2236">
        <v>0.13712099999999999</v>
      </c>
      <c r="J2236">
        <v>0.13712099999999999</v>
      </c>
    </row>
    <row r="2237" spans="1:10">
      <c r="A2237" t="s">
        <v>3139</v>
      </c>
      <c r="B2237">
        <v>413</v>
      </c>
      <c r="C2237" t="s">
        <v>3140</v>
      </c>
      <c r="E2237" t="s">
        <v>3141</v>
      </c>
      <c r="F2237" t="s">
        <v>7314</v>
      </c>
      <c r="G2237">
        <v>2</v>
      </c>
      <c r="H2237" t="s">
        <v>3140</v>
      </c>
      <c r="I2237" t="s">
        <v>7315</v>
      </c>
      <c r="J2237">
        <v>0.26221949999999999</v>
      </c>
    </row>
    <row r="2238" spans="1:10">
      <c r="A2238" t="s">
        <v>7316</v>
      </c>
      <c r="B2238">
        <v>261</v>
      </c>
      <c r="C2238" t="s">
        <v>7317</v>
      </c>
      <c r="E2238" t="s">
        <v>7318</v>
      </c>
      <c r="F2238" t="s">
        <v>7319</v>
      </c>
      <c r="G2238">
        <v>1</v>
      </c>
      <c r="H2238" t="s">
        <v>7317</v>
      </c>
      <c r="I2238">
        <v>0.13824900000000001</v>
      </c>
      <c r="J2238">
        <v>0.13824900000000001</v>
      </c>
    </row>
    <row r="2239" spans="1:10">
      <c r="A2239" t="s">
        <v>70</v>
      </c>
      <c r="B2239">
        <v>548</v>
      </c>
      <c r="C2239" t="s">
        <v>71</v>
      </c>
      <c r="E2239" t="s">
        <v>72</v>
      </c>
      <c r="F2239" t="s">
        <v>7320</v>
      </c>
      <c r="G2239">
        <v>1</v>
      </c>
      <c r="H2239" t="s">
        <v>71</v>
      </c>
      <c r="I2239">
        <v>0.13833999999999999</v>
      </c>
      <c r="J2239">
        <v>0.13833999999999999</v>
      </c>
    </row>
    <row r="2240" spans="1:10">
      <c r="A2240" t="s">
        <v>7321</v>
      </c>
      <c r="B2240">
        <v>413</v>
      </c>
      <c r="C2240" t="s">
        <v>7322</v>
      </c>
      <c r="E2240" t="s">
        <v>7323</v>
      </c>
      <c r="F2240" t="s">
        <v>7324</v>
      </c>
      <c r="G2240">
        <v>1</v>
      </c>
      <c r="H2240" t="s">
        <v>7322</v>
      </c>
      <c r="I2240">
        <v>0.13841700000000001</v>
      </c>
      <c r="J2240">
        <v>0.13841700000000001</v>
      </c>
    </row>
    <row r="2241" spans="1:10">
      <c r="A2241" t="s">
        <v>7321</v>
      </c>
      <c r="B2241">
        <v>412</v>
      </c>
      <c r="C2241" t="s">
        <v>7322</v>
      </c>
      <c r="E2241" t="s">
        <v>7323</v>
      </c>
      <c r="F2241" t="s">
        <v>7324</v>
      </c>
      <c r="G2241">
        <v>1</v>
      </c>
      <c r="H2241" t="s">
        <v>7322</v>
      </c>
      <c r="I2241">
        <v>0.13841700000000001</v>
      </c>
      <c r="J2241">
        <v>0.13841700000000001</v>
      </c>
    </row>
    <row r="2242" spans="1:10">
      <c r="A2242" t="s">
        <v>3690</v>
      </c>
      <c r="B2242">
        <v>85</v>
      </c>
      <c r="C2242" t="s">
        <v>3691</v>
      </c>
      <c r="E2242" t="s">
        <v>3692</v>
      </c>
      <c r="F2242" t="s">
        <v>7325</v>
      </c>
      <c r="G2242">
        <v>1</v>
      </c>
      <c r="H2242" t="s">
        <v>3691</v>
      </c>
      <c r="I2242">
        <v>0.13853799999999999</v>
      </c>
      <c r="J2242">
        <v>0.13853799999999999</v>
      </c>
    </row>
    <row r="2243" spans="1:10">
      <c r="A2243" t="s">
        <v>7326</v>
      </c>
      <c r="B2243">
        <v>310</v>
      </c>
      <c r="C2243" t="s">
        <v>7327</v>
      </c>
      <c r="E2243" t="s">
        <v>7328</v>
      </c>
      <c r="F2243" t="s">
        <v>7329</v>
      </c>
      <c r="G2243">
        <v>2</v>
      </c>
      <c r="H2243" t="s">
        <v>7327</v>
      </c>
      <c r="I2243" t="s">
        <v>7330</v>
      </c>
      <c r="J2243">
        <v>0.26435799999999998</v>
      </c>
    </row>
    <row r="2244" spans="1:10">
      <c r="A2244" t="s">
        <v>3661</v>
      </c>
      <c r="B2244">
        <v>460</v>
      </c>
      <c r="C2244" t="s">
        <v>3662</v>
      </c>
      <c r="E2244" t="s">
        <v>3663</v>
      </c>
      <c r="F2244" t="s">
        <v>7331</v>
      </c>
      <c r="G2244">
        <v>1</v>
      </c>
      <c r="H2244" t="s">
        <v>3662</v>
      </c>
      <c r="I2244">
        <v>0.13872300000000001</v>
      </c>
      <c r="J2244">
        <v>0.13872300000000001</v>
      </c>
    </row>
    <row r="2245" spans="1:10">
      <c r="A2245" t="s">
        <v>206</v>
      </c>
      <c r="B2245">
        <v>878</v>
      </c>
      <c r="C2245" t="s">
        <v>207</v>
      </c>
      <c r="E2245" t="s">
        <v>208</v>
      </c>
      <c r="F2245" t="s">
        <v>7332</v>
      </c>
      <c r="G2245">
        <v>1</v>
      </c>
      <c r="H2245" t="s">
        <v>207</v>
      </c>
      <c r="I2245">
        <v>0.13888900000000001</v>
      </c>
      <c r="J2245">
        <v>0.13888900000000001</v>
      </c>
    </row>
    <row r="2246" spans="1:10">
      <c r="A2246" t="s">
        <v>1672</v>
      </c>
      <c r="B2246">
        <v>1965</v>
      </c>
      <c r="C2246" t="s">
        <v>1673</v>
      </c>
      <c r="E2246" t="s">
        <v>1674</v>
      </c>
      <c r="F2246" t="s">
        <v>7333</v>
      </c>
      <c r="G2246">
        <v>2</v>
      </c>
      <c r="H2246" t="s">
        <v>1673</v>
      </c>
      <c r="I2246" t="s">
        <v>7334</v>
      </c>
      <c r="J2246">
        <v>0.208955</v>
      </c>
    </row>
    <row r="2247" spans="1:10">
      <c r="A2247" t="s">
        <v>7335</v>
      </c>
      <c r="B2247">
        <v>57</v>
      </c>
      <c r="C2247" t="s">
        <v>7336</v>
      </c>
      <c r="E2247" t="s">
        <v>7337</v>
      </c>
      <c r="F2247" t="s">
        <v>7338</v>
      </c>
      <c r="G2247">
        <v>1</v>
      </c>
      <c r="H2247" t="s">
        <v>7336</v>
      </c>
      <c r="I2247">
        <v>0.139459</v>
      </c>
      <c r="J2247">
        <v>0.139459</v>
      </c>
    </row>
    <row r="2248" spans="1:10">
      <c r="A2248" t="s">
        <v>6003</v>
      </c>
      <c r="B2248">
        <v>314</v>
      </c>
      <c r="C2248" t="s">
        <v>6004</v>
      </c>
      <c r="E2248" t="s">
        <v>6005</v>
      </c>
      <c r="F2248" t="s">
        <v>7339</v>
      </c>
      <c r="G2248">
        <v>2</v>
      </c>
      <c r="H2248" t="s">
        <v>6004</v>
      </c>
      <c r="I2248" t="s">
        <v>7340</v>
      </c>
      <c r="J2248">
        <v>0.21355850000000001</v>
      </c>
    </row>
    <row r="2249" spans="1:10">
      <c r="A2249" t="s">
        <v>1023</v>
      </c>
      <c r="B2249">
        <v>578</v>
      </c>
      <c r="C2249" t="s">
        <v>1024</v>
      </c>
      <c r="E2249" t="s">
        <v>1025</v>
      </c>
      <c r="F2249" t="s">
        <v>7341</v>
      </c>
      <c r="G2249">
        <v>1</v>
      </c>
      <c r="H2249" t="s">
        <v>1024</v>
      </c>
      <c r="I2249">
        <v>0.13988</v>
      </c>
      <c r="J2249">
        <v>0.13988</v>
      </c>
    </row>
    <row r="2250" spans="1:10">
      <c r="A2250" t="s">
        <v>2793</v>
      </c>
      <c r="B2250">
        <v>323</v>
      </c>
      <c r="C2250" t="s">
        <v>2794</v>
      </c>
      <c r="E2250" t="s">
        <v>2795</v>
      </c>
      <c r="F2250" t="s">
        <v>7342</v>
      </c>
      <c r="G2250">
        <v>2</v>
      </c>
      <c r="H2250" t="s">
        <v>2794</v>
      </c>
      <c r="I2250" t="s">
        <v>7343</v>
      </c>
      <c r="J2250">
        <v>0.21070800000000001</v>
      </c>
    </row>
    <row r="2251" spans="1:10">
      <c r="A2251" t="s">
        <v>6023</v>
      </c>
      <c r="B2251">
        <v>447</v>
      </c>
      <c r="C2251" t="s">
        <v>6024</v>
      </c>
      <c r="E2251" t="s">
        <v>6025</v>
      </c>
      <c r="F2251" t="s">
        <v>7344</v>
      </c>
      <c r="G2251">
        <v>2</v>
      </c>
      <c r="H2251" t="s">
        <v>6024</v>
      </c>
      <c r="I2251" t="s">
        <v>7345</v>
      </c>
      <c r="J2251">
        <v>0.23792449999999901</v>
      </c>
    </row>
    <row r="2252" spans="1:10">
      <c r="A2252" t="s">
        <v>7346</v>
      </c>
      <c r="B2252">
        <v>13</v>
      </c>
      <c r="C2252" t="s">
        <v>7347</v>
      </c>
      <c r="E2252" t="s">
        <v>7348</v>
      </c>
      <c r="F2252" t="s">
        <v>7349</v>
      </c>
      <c r="G2252">
        <v>1</v>
      </c>
      <c r="H2252" t="s">
        <v>7347</v>
      </c>
      <c r="I2252">
        <v>0.14219200000000001</v>
      </c>
      <c r="J2252">
        <v>0.14219200000000001</v>
      </c>
    </row>
    <row r="2253" spans="1:10">
      <c r="A2253" t="s">
        <v>522</v>
      </c>
      <c r="B2253">
        <v>682</v>
      </c>
      <c r="C2253" t="s">
        <v>523</v>
      </c>
      <c r="E2253" t="s">
        <v>524</v>
      </c>
      <c r="F2253" t="s">
        <v>7350</v>
      </c>
      <c r="G2253">
        <v>6</v>
      </c>
      <c r="H2253" t="s">
        <v>523</v>
      </c>
      <c r="I2253" t="s">
        <v>7351</v>
      </c>
      <c r="J2253">
        <v>0.28859699999999999</v>
      </c>
    </row>
    <row r="2254" spans="1:10">
      <c r="A2254" t="s">
        <v>2138</v>
      </c>
      <c r="B2254">
        <v>81</v>
      </c>
      <c r="C2254" t="s">
        <v>2139</v>
      </c>
      <c r="E2254" t="s">
        <v>2140</v>
      </c>
      <c r="F2254" t="s">
        <v>7350</v>
      </c>
      <c r="G2254">
        <v>6</v>
      </c>
      <c r="H2254" t="s">
        <v>2139</v>
      </c>
      <c r="I2254" t="s">
        <v>7351</v>
      </c>
      <c r="J2254">
        <v>0.28859699999999999</v>
      </c>
    </row>
    <row r="2255" spans="1:10">
      <c r="A2255" t="s">
        <v>7352</v>
      </c>
      <c r="B2255">
        <v>89</v>
      </c>
      <c r="C2255" t="s">
        <v>7353</v>
      </c>
      <c r="E2255" t="s">
        <v>7354</v>
      </c>
      <c r="F2255" t="s">
        <v>7355</v>
      </c>
      <c r="G2255">
        <v>4</v>
      </c>
      <c r="H2255" t="s">
        <v>7353</v>
      </c>
      <c r="I2255" t="s">
        <v>7356</v>
      </c>
      <c r="J2255">
        <v>0.26052799999999998</v>
      </c>
    </row>
    <row r="2256" spans="1:10">
      <c r="A2256" t="s">
        <v>7357</v>
      </c>
      <c r="B2256">
        <v>747</v>
      </c>
      <c r="C2256" t="s">
        <v>7358</v>
      </c>
      <c r="E2256" t="s">
        <v>7359</v>
      </c>
      <c r="F2256" t="s">
        <v>7360</v>
      </c>
      <c r="G2256">
        <v>2</v>
      </c>
      <c r="H2256" t="s">
        <v>7358</v>
      </c>
      <c r="I2256" t="s">
        <v>7361</v>
      </c>
      <c r="J2256">
        <v>0.20487849999999999</v>
      </c>
    </row>
    <row r="2257" spans="1:10">
      <c r="A2257" t="s">
        <v>7362</v>
      </c>
      <c r="B2257">
        <v>14</v>
      </c>
      <c r="C2257" t="s">
        <v>7363</v>
      </c>
      <c r="E2257" t="s">
        <v>7364</v>
      </c>
      <c r="F2257" t="s">
        <v>7365</v>
      </c>
      <c r="G2257">
        <v>3</v>
      </c>
      <c r="H2257" t="s">
        <v>7363</v>
      </c>
      <c r="I2257" t="s">
        <v>7366</v>
      </c>
      <c r="J2257">
        <v>0.15582699999999999</v>
      </c>
    </row>
    <row r="2258" spans="1:10">
      <c r="A2258" t="s">
        <v>944</v>
      </c>
      <c r="B2258">
        <v>84</v>
      </c>
      <c r="C2258" t="s">
        <v>945</v>
      </c>
      <c r="E2258" t="s">
        <v>946</v>
      </c>
      <c r="F2258" t="s">
        <v>7367</v>
      </c>
      <c r="G2258">
        <v>3</v>
      </c>
      <c r="H2258" t="s">
        <v>945</v>
      </c>
      <c r="I2258" t="s">
        <v>7368</v>
      </c>
      <c r="J2258">
        <v>0.23014200000000001</v>
      </c>
    </row>
    <row r="2259" spans="1:10">
      <c r="A2259" t="s">
        <v>7369</v>
      </c>
      <c r="B2259">
        <v>352</v>
      </c>
      <c r="C2259" t="s">
        <v>7370</v>
      </c>
      <c r="E2259" t="s">
        <v>7371</v>
      </c>
      <c r="F2259" t="s">
        <v>7372</v>
      </c>
      <c r="G2259">
        <v>1</v>
      </c>
      <c r="H2259" t="s">
        <v>7370</v>
      </c>
      <c r="I2259">
        <v>0.14441399999999999</v>
      </c>
      <c r="J2259">
        <v>0.14441399999999999</v>
      </c>
    </row>
    <row r="2260" spans="1:10">
      <c r="A2260" t="s">
        <v>7373</v>
      </c>
      <c r="B2260">
        <v>342</v>
      </c>
      <c r="C2260" t="s">
        <v>7374</v>
      </c>
      <c r="E2260" t="s">
        <v>7375</v>
      </c>
      <c r="F2260" t="s">
        <v>7376</v>
      </c>
      <c r="G2260">
        <v>2</v>
      </c>
      <c r="H2260" t="s">
        <v>7374</v>
      </c>
      <c r="I2260" t="s">
        <v>7377</v>
      </c>
      <c r="J2260">
        <v>0.15879650000000001</v>
      </c>
    </row>
    <row r="2261" spans="1:10">
      <c r="A2261" t="s">
        <v>7378</v>
      </c>
      <c r="B2261">
        <v>40</v>
      </c>
      <c r="C2261" t="s">
        <v>7379</v>
      </c>
      <c r="E2261" t="s">
        <v>7380</v>
      </c>
      <c r="F2261" t="s">
        <v>7381</v>
      </c>
      <c r="G2261">
        <v>1</v>
      </c>
      <c r="H2261" t="s">
        <v>7379</v>
      </c>
      <c r="I2261">
        <v>0.145006</v>
      </c>
      <c r="J2261">
        <v>0.145006</v>
      </c>
    </row>
    <row r="2262" spans="1:10">
      <c r="A2262" t="s">
        <v>7382</v>
      </c>
      <c r="B2262">
        <v>204</v>
      </c>
      <c r="C2262" t="s">
        <v>7383</v>
      </c>
      <c r="E2262" t="s">
        <v>7384</v>
      </c>
      <c r="F2262" t="s">
        <v>7385</v>
      </c>
      <c r="G2262">
        <v>1</v>
      </c>
      <c r="H2262" t="s">
        <v>7383</v>
      </c>
      <c r="I2262">
        <v>0.14552100000000001</v>
      </c>
      <c r="J2262">
        <v>0.14552100000000001</v>
      </c>
    </row>
    <row r="2263" spans="1:10">
      <c r="A2263" t="s">
        <v>3364</v>
      </c>
      <c r="B2263">
        <v>72</v>
      </c>
      <c r="C2263" t="s">
        <v>3365</v>
      </c>
      <c r="E2263" t="s">
        <v>3366</v>
      </c>
      <c r="F2263" t="s">
        <v>7386</v>
      </c>
      <c r="G2263">
        <v>1</v>
      </c>
      <c r="H2263" t="s">
        <v>3365</v>
      </c>
      <c r="I2263">
        <v>0.14571200000000001</v>
      </c>
      <c r="J2263">
        <v>0.14571200000000001</v>
      </c>
    </row>
    <row r="2264" spans="1:10">
      <c r="A2264" t="s">
        <v>2569</v>
      </c>
      <c r="B2264">
        <v>63</v>
      </c>
      <c r="C2264" t="s">
        <v>2570</v>
      </c>
      <c r="E2264" t="s">
        <v>2571</v>
      </c>
      <c r="F2264" t="s">
        <v>7387</v>
      </c>
      <c r="G2264">
        <v>1</v>
      </c>
      <c r="H2264" t="s">
        <v>2570</v>
      </c>
      <c r="I2264">
        <v>0.14599300000000001</v>
      </c>
      <c r="J2264">
        <v>0.14599300000000001</v>
      </c>
    </row>
    <row r="2265" spans="1:10">
      <c r="A2265" t="s">
        <v>5586</v>
      </c>
      <c r="B2265">
        <v>63</v>
      </c>
      <c r="C2265" t="s">
        <v>5587</v>
      </c>
      <c r="E2265" t="s">
        <v>5588</v>
      </c>
      <c r="F2265" t="s">
        <v>7387</v>
      </c>
      <c r="G2265">
        <v>1</v>
      </c>
      <c r="H2265" t="s">
        <v>5587</v>
      </c>
      <c r="I2265">
        <v>0.14599300000000001</v>
      </c>
      <c r="J2265">
        <v>0.14599300000000001</v>
      </c>
    </row>
    <row r="2266" spans="1:10">
      <c r="A2266" t="s">
        <v>5290</v>
      </c>
      <c r="B2266">
        <v>191</v>
      </c>
      <c r="C2266" t="s">
        <v>5291</v>
      </c>
      <c r="E2266" t="s">
        <v>5292</v>
      </c>
      <c r="F2266" t="s">
        <v>7388</v>
      </c>
      <c r="G2266">
        <v>3</v>
      </c>
      <c r="H2266" t="s">
        <v>5291</v>
      </c>
      <c r="I2266" t="s">
        <v>7389</v>
      </c>
      <c r="J2266">
        <v>0.21915599999999999</v>
      </c>
    </row>
    <row r="2267" spans="1:10">
      <c r="A2267" t="s">
        <v>7390</v>
      </c>
      <c r="B2267">
        <v>200</v>
      </c>
      <c r="C2267" t="s">
        <v>7391</v>
      </c>
      <c r="D2267" t="s">
        <v>7392</v>
      </c>
      <c r="E2267" t="s">
        <v>7393</v>
      </c>
      <c r="F2267" t="s">
        <v>7394</v>
      </c>
      <c r="G2267">
        <v>1</v>
      </c>
      <c r="H2267" t="s">
        <v>7391</v>
      </c>
      <c r="I2267">
        <v>0.14702200000000001</v>
      </c>
      <c r="J2267">
        <v>0.14702200000000001</v>
      </c>
    </row>
    <row r="2268" spans="1:10">
      <c r="A2268" t="s">
        <v>3399</v>
      </c>
      <c r="B2268">
        <v>948</v>
      </c>
      <c r="C2268" t="s">
        <v>3400</v>
      </c>
      <c r="E2268" t="s">
        <v>3401</v>
      </c>
      <c r="F2268" t="s">
        <v>7395</v>
      </c>
      <c r="G2268">
        <v>1</v>
      </c>
      <c r="H2268" t="s">
        <v>3400</v>
      </c>
      <c r="I2268">
        <v>0.14774999999999999</v>
      </c>
      <c r="J2268">
        <v>0.14774999999999999</v>
      </c>
    </row>
    <row r="2269" spans="1:10">
      <c r="A2269" t="s">
        <v>4188</v>
      </c>
      <c r="B2269">
        <v>202</v>
      </c>
      <c r="C2269" t="s">
        <v>4189</v>
      </c>
      <c r="E2269" t="s">
        <v>4190</v>
      </c>
      <c r="F2269" t="s">
        <v>7396</v>
      </c>
      <c r="G2269">
        <v>2</v>
      </c>
      <c r="H2269" t="s">
        <v>4189</v>
      </c>
      <c r="I2269" t="s">
        <v>7397</v>
      </c>
      <c r="J2269">
        <v>0.26371149999999999</v>
      </c>
    </row>
    <row r="2270" spans="1:10">
      <c r="A2270" t="s">
        <v>7398</v>
      </c>
      <c r="B2270">
        <v>133</v>
      </c>
      <c r="C2270" t="s">
        <v>7399</v>
      </c>
      <c r="E2270" t="s">
        <v>7400</v>
      </c>
      <c r="F2270" t="s">
        <v>7401</v>
      </c>
      <c r="G2270">
        <v>1</v>
      </c>
      <c r="H2270" t="s">
        <v>7399</v>
      </c>
      <c r="I2270">
        <v>0.14821899999999999</v>
      </c>
      <c r="J2270">
        <v>0.14821899999999999</v>
      </c>
    </row>
    <row r="2271" spans="1:10">
      <c r="A2271" t="s">
        <v>2784</v>
      </c>
      <c r="B2271">
        <v>120</v>
      </c>
      <c r="C2271" t="s">
        <v>2785</v>
      </c>
      <c r="E2271" t="s">
        <v>2786</v>
      </c>
      <c r="F2271" t="s">
        <v>7402</v>
      </c>
      <c r="G2271">
        <v>1</v>
      </c>
      <c r="H2271" t="s">
        <v>2785</v>
      </c>
      <c r="I2271">
        <v>0.148506</v>
      </c>
      <c r="J2271">
        <v>0.148506</v>
      </c>
    </row>
    <row r="2272" spans="1:10">
      <c r="A2272" t="s">
        <v>723</v>
      </c>
      <c r="B2272">
        <v>45</v>
      </c>
      <c r="C2272" t="s">
        <v>724</v>
      </c>
      <c r="E2272" t="s">
        <v>725</v>
      </c>
      <c r="F2272" t="s">
        <v>7403</v>
      </c>
      <c r="G2272">
        <v>1</v>
      </c>
      <c r="H2272" t="s">
        <v>724</v>
      </c>
      <c r="I2272">
        <v>0.14894399999999999</v>
      </c>
      <c r="J2272">
        <v>0.14894399999999999</v>
      </c>
    </row>
    <row r="2273" spans="1:10">
      <c r="A2273" t="s">
        <v>7404</v>
      </c>
      <c r="B2273">
        <v>396</v>
      </c>
      <c r="C2273" t="s">
        <v>7405</v>
      </c>
      <c r="E2273" t="s">
        <v>7406</v>
      </c>
      <c r="F2273" t="s">
        <v>7407</v>
      </c>
      <c r="G2273">
        <v>1</v>
      </c>
      <c r="H2273" t="s">
        <v>7405</v>
      </c>
      <c r="I2273">
        <v>0.14954400000000001</v>
      </c>
      <c r="J2273">
        <v>0.14954400000000001</v>
      </c>
    </row>
    <row r="2274" spans="1:10">
      <c r="A2274" t="s">
        <v>1465</v>
      </c>
      <c r="B2274">
        <v>430</v>
      </c>
      <c r="C2274" t="s">
        <v>1466</v>
      </c>
      <c r="E2274" t="s">
        <v>1467</v>
      </c>
      <c r="F2274" t="s">
        <v>7408</v>
      </c>
      <c r="G2274">
        <v>2</v>
      </c>
      <c r="H2274" t="s">
        <v>1466</v>
      </c>
      <c r="I2274" t="s">
        <v>7409</v>
      </c>
      <c r="J2274">
        <v>0.211755</v>
      </c>
    </row>
    <row r="2275" spans="1:10">
      <c r="A2275" t="s">
        <v>6904</v>
      </c>
      <c r="B2275">
        <v>425</v>
      </c>
      <c r="C2275" t="s">
        <v>6905</v>
      </c>
      <c r="E2275" t="s">
        <v>6906</v>
      </c>
      <c r="F2275" t="s">
        <v>7410</v>
      </c>
      <c r="G2275">
        <v>5</v>
      </c>
      <c r="H2275" t="s">
        <v>6905</v>
      </c>
      <c r="I2275" t="s">
        <v>7411</v>
      </c>
      <c r="J2275">
        <v>0.31712299999999999</v>
      </c>
    </row>
    <row r="2276" spans="1:10">
      <c r="A2276" t="s">
        <v>7412</v>
      </c>
      <c r="B2276">
        <v>143</v>
      </c>
      <c r="C2276" t="s">
        <v>7413</v>
      </c>
      <c r="E2276" t="s">
        <v>7414</v>
      </c>
      <c r="F2276" t="s">
        <v>7415</v>
      </c>
      <c r="G2276">
        <v>1</v>
      </c>
      <c r="H2276" t="s">
        <v>7413</v>
      </c>
      <c r="I2276">
        <v>0.151145</v>
      </c>
      <c r="J2276">
        <v>0.151145</v>
      </c>
    </row>
    <row r="2277" spans="1:10">
      <c r="A2277" t="s">
        <v>1150</v>
      </c>
      <c r="B2277">
        <v>788</v>
      </c>
      <c r="C2277" t="s">
        <v>1151</v>
      </c>
      <c r="E2277" t="s">
        <v>1152</v>
      </c>
      <c r="F2277" t="s">
        <v>7416</v>
      </c>
      <c r="G2277">
        <v>2</v>
      </c>
      <c r="H2277" t="s">
        <v>1151</v>
      </c>
      <c r="I2277" t="s">
        <v>7417</v>
      </c>
      <c r="J2277">
        <v>0.238373</v>
      </c>
    </row>
    <row r="2278" spans="1:10">
      <c r="A2278" t="s">
        <v>4035</v>
      </c>
      <c r="B2278">
        <v>50</v>
      </c>
      <c r="C2278" t="s">
        <v>4036</v>
      </c>
      <c r="E2278" t="s">
        <v>4037</v>
      </c>
      <c r="F2278" t="s">
        <v>7418</v>
      </c>
      <c r="G2278">
        <v>1</v>
      </c>
      <c r="H2278" t="s">
        <v>4036</v>
      </c>
      <c r="I2278">
        <v>0.15159600000000001</v>
      </c>
      <c r="J2278">
        <v>0.15159600000000001</v>
      </c>
    </row>
    <row r="2279" spans="1:10">
      <c r="A2279" t="s">
        <v>3433</v>
      </c>
      <c r="B2279">
        <v>71</v>
      </c>
      <c r="C2279" t="s">
        <v>3434</v>
      </c>
      <c r="E2279" t="s">
        <v>3435</v>
      </c>
      <c r="F2279" t="s">
        <v>7419</v>
      </c>
      <c r="G2279">
        <v>1</v>
      </c>
      <c r="H2279" t="s">
        <v>3434</v>
      </c>
      <c r="I2279">
        <v>0.151699</v>
      </c>
      <c r="J2279">
        <v>0.151699</v>
      </c>
    </row>
    <row r="2280" spans="1:10">
      <c r="A2280" t="s">
        <v>2145</v>
      </c>
      <c r="B2280">
        <v>455</v>
      </c>
      <c r="C2280" t="s">
        <v>2146</v>
      </c>
      <c r="E2280" t="s">
        <v>2147</v>
      </c>
      <c r="F2280" t="s">
        <v>7420</v>
      </c>
      <c r="G2280">
        <v>2</v>
      </c>
      <c r="H2280" t="s">
        <v>2146</v>
      </c>
      <c r="I2280" t="s">
        <v>7421</v>
      </c>
      <c r="J2280">
        <v>0.23617949999999999</v>
      </c>
    </row>
    <row r="2281" spans="1:10">
      <c r="A2281" t="s">
        <v>7422</v>
      </c>
      <c r="B2281">
        <v>42</v>
      </c>
      <c r="C2281" t="s">
        <v>7423</v>
      </c>
      <c r="E2281" t="s">
        <v>7424</v>
      </c>
      <c r="F2281" t="s">
        <v>7425</v>
      </c>
      <c r="G2281">
        <v>1</v>
      </c>
      <c r="H2281" t="s">
        <v>7423</v>
      </c>
      <c r="I2281">
        <v>0.152501</v>
      </c>
      <c r="J2281">
        <v>0.152501</v>
      </c>
    </row>
    <row r="2282" spans="1:10">
      <c r="A2282" t="s">
        <v>7426</v>
      </c>
      <c r="B2282">
        <v>36</v>
      </c>
      <c r="C2282" t="s">
        <v>7427</v>
      </c>
      <c r="E2282" t="s">
        <v>7428</v>
      </c>
      <c r="F2282" t="s">
        <v>7429</v>
      </c>
      <c r="G2282">
        <v>1</v>
      </c>
      <c r="H2282" t="s">
        <v>7427</v>
      </c>
      <c r="I2282">
        <v>0.15260299999999999</v>
      </c>
      <c r="J2282">
        <v>0.15260299999999999</v>
      </c>
    </row>
    <row r="2283" spans="1:10">
      <c r="A2283" t="s">
        <v>7430</v>
      </c>
      <c r="B2283">
        <v>486</v>
      </c>
      <c r="C2283" t="s">
        <v>7431</v>
      </c>
      <c r="E2283" t="s">
        <v>7432</v>
      </c>
      <c r="F2283" t="s">
        <v>7433</v>
      </c>
      <c r="G2283">
        <v>1</v>
      </c>
      <c r="H2283" t="s">
        <v>7431</v>
      </c>
      <c r="I2283">
        <v>0.17053599999999999</v>
      </c>
      <c r="J2283">
        <v>0.17053599999999999</v>
      </c>
    </row>
    <row r="2284" spans="1:10">
      <c r="A2284" t="s">
        <v>2437</v>
      </c>
      <c r="B2284">
        <v>127</v>
      </c>
      <c r="C2284" t="s">
        <v>2438</v>
      </c>
      <c r="E2284" t="s">
        <v>2439</v>
      </c>
      <c r="F2284" t="s">
        <v>7434</v>
      </c>
      <c r="G2284">
        <v>2</v>
      </c>
      <c r="H2284" t="s">
        <v>2438</v>
      </c>
      <c r="I2284" t="s">
        <v>7435</v>
      </c>
      <c r="J2284">
        <v>0.27690949999999998</v>
      </c>
    </row>
    <row r="2285" spans="1:10">
      <c r="A2285" t="s">
        <v>5295</v>
      </c>
      <c r="B2285">
        <v>700</v>
      </c>
      <c r="C2285" t="s">
        <v>5296</v>
      </c>
      <c r="E2285" t="s">
        <v>5297</v>
      </c>
      <c r="F2285" t="s">
        <v>7436</v>
      </c>
      <c r="G2285">
        <v>1</v>
      </c>
      <c r="H2285" t="s">
        <v>5296</v>
      </c>
      <c r="I2285">
        <v>0.15312000000000001</v>
      </c>
      <c r="J2285">
        <v>0.15312000000000001</v>
      </c>
    </row>
    <row r="2286" spans="1:10">
      <c r="A2286" t="s">
        <v>7437</v>
      </c>
      <c r="B2286">
        <v>608</v>
      </c>
      <c r="C2286" t="s">
        <v>7438</v>
      </c>
      <c r="E2286" t="s">
        <v>7439</v>
      </c>
      <c r="F2286" t="s">
        <v>7436</v>
      </c>
      <c r="G2286">
        <v>1</v>
      </c>
      <c r="H2286" t="s">
        <v>7438</v>
      </c>
      <c r="I2286">
        <v>0.15312000000000001</v>
      </c>
      <c r="J2286">
        <v>0.15312000000000001</v>
      </c>
    </row>
    <row r="2287" spans="1:10">
      <c r="A2287" t="s">
        <v>200</v>
      </c>
      <c r="B2287">
        <v>33</v>
      </c>
      <c r="C2287" t="s">
        <v>201</v>
      </c>
      <c r="D2287" t="s">
        <v>7440</v>
      </c>
      <c r="E2287" t="s">
        <v>203</v>
      </c>
      <c r="F2287" t="s">
        <v>7441</v>
      </c>
      <c r="G2287">
        <v>3</v>
      </c>
      <c r="H2287" t="s">
        <v>201</v>
      </c>
      <c r="I2287" t="s">
        <v>7442</v>
      </c>
      <c r="J2287">
        <v>0.33624700000000002</v>
      </c>
    </row>
    <row r="2288" spans="1:10">
      <c r="A2288" t="s">
        <v>7443</v>
      </c>
      <c r="B2288">
        <v>953</v>
      </c>
      <c r="C2288" t="s">
        <v>7444</v>
      </c>
      <c r="E2288" t="s">
        <v>7445</v>
      </c>
      <c r="F2288" t="s">
        <v>7446</v>
      </c>
      <c r="G2288">
        <v>3</v>
      </c>
      <c r="H2288" t="s">
        <v>7444</v>
      </c>
      <c r="I2288" t="s">
        <v>7447</v>
      </c>
      <c r="J2288">
        <v>0.34192899999999998</v>
      </c>
    </row>
    <row r="2289" spans="1:10">
      <c r="A2289" t="s">
        <v>7443</v>
      </c>
      <c r="B2289">
        <v>932</v>
      </c>
      <c r="C2289" t="s">
        <v>7444</v>
      </c>
      <c r="E2289" t="s">
        <v>7445</v>
      </c>
      <c r="F2289" t="s">
        <v>7446</v>
      </c>
      <c r="G2289">
        <v>3</v>
      </c>
      <c r="H2289" t="s">
        <v>7444</v>
      </c>
      <c r="I2289" t="s">
        <v>7447</v>
      </c>
      <c r="J2289">
        <v>0.34192899999999998</v>
      </c>
    </row>
    <row r="2290" spans="1:10">
      <c r="A2290" t="s">
        <v>1138</v>
      </c>
      <c r="B2290">
        <v>226</v>
      </c>
      <c r="C2290" t="s">
        <v>1139</v>
      </c>
      <c r="E2290" t="s">
        <v>1140</v>
      </c>
      <c r="F2290" t="s">
        <v>7448</v>
      </c>
      <c r="G2290">
        <v>2</v>
      </c>
      <c r="H2290" t="s">
        <v>1139</v>
      </c>
      <c r="I2290" t="s">
        <v>7449</v>
      </c>
      <c r="J2290">
        <v>0.24079249999999999</v>
      </c>
    </row>
    <row r="2291" spans="1:10">
      <c r="A2291" t="s">
        <v>1458</v>
      </c>
      <c r="B2291">
        <v>56</v>
      </c>
      <c r="C2291" t="s">
        <v>1459</v>
      </c>
      <c r="E2291" t="s">
        <v>1460</v>
      </c>
      <c r="F2291" t="s">
        <v>7450</v>
      </c>
      <c r="G2291">
        <v>2</v>
      </c>
      <c r="H2291" t="s">
        <v>1459</v>
      </c>
      <c r="I2291" t="s">
        <v>7451</v>
      </c>
      <c r="J2291">
        <v>0.2112715</v>
      </c>
    </row>
    <row r="2292" spans="1:10">
      <c r="A2292" t="s">
        <v>2274</v>
      </c>
      <c r="B2292">
        <v>283</v>
      </c>
      <c r="C2292" t="s">
        <v>2275</v>
      </c>
      <c r="E2292" t="s">
        <v>2276</v>
      </c>
      <c r="F2292" t="s">
        <v>7452</v>
      </c>
      <c r="G2292">
        <v>3</v>
      </c>
      <c r="H2292" t="s">
        <v>2275</v>
      </c>
      <c r="I2292" t="s">
        <v>7453</v>
      </c>
      <c r="J2292">
        <v>0.21559200000000001</v>
      </c>
    </row>
    <row r="2293" spans="1:10">
      <c r="A2293" t="s">
        <v>965</v>
      </c>
      <c r="B2293">
        <v>387</v>
      </c>
      <c r="C2293" t="s">
        <v>966</v>
      </c>
      <c r="E2293" t="s">
        <v>967</v>
      </c>
      <c r="F2293" t="s">
        <v>7454</v>
      </c>
      <c r="G2293">
        <v>1</v>
      </c>
      <c r="H2293" t="s">
        <v>966</v>
      </c>
      <c r="I2293">
        <v>0.15570400000000001</v>
      </c>
      <c r="J2293">
        <v>0.15570400000000001</v>
      </c>
    </row>
    <row r="2294" spans="1:10">
      <c r="A2294" t="s">
        <v>4030</v>
      </c>
      <c r="B2294">
        <v>933</v>
      </c>
      <c r="C2294" t="s">
        <v>4031</v>
      </c>
      <c r="E2294" t="s">
        <v>4032</v>
      </c>
      <c r="F2294" t="s">
        <v>7455</v>
      </c>
      <c r="G2294">
        <v>2</v>
      </c>
      <c r="H2294" t="s">
        <v>4031</v>
      </c>
      <c r="I2294" t="s">
        <v>7456</v>
      </c>
      <c r="J2294">
        <v>0.23091500000000001</v>
      </c>
    </row>
    <row r="2295" spans="1:10">
      <c r="A2295" t="s">
        <v>7263</v>
      </c>
      <c r="B2295">
        <v>217</v>
      </c>
      <c r="C2295" t="s">
        <v>7264</v>
      </c>
      <c r="E2295" t="s">
        <v>7265</v>
      </c>
      <c r="F2295" t="s">
        <v>7457</v>
      </c>
      <c r="G2295">
        <v>1</v>
      </c>
      <c r="H2295" t="s">
        <v>7264</v>
      </c>
      <c r="I2295">
        <v>0.15583900000000001</v>
      </c>
      <c r="J2295">
        <v>0.15583900000000001</v>
      </c>
    </row>
    <row r="2296" spans="1:10">
      <c r="A2296" t="s">
        <v>6605</v>
      </c>
      <c r="B2296">
        <v>183</v>
      </c>
      <c r="C2296" t="s">
        <v>6606</v>
      </c>
      <c r="E2296" t="s">
        <v>6607</v>
      </c>
      <c r="F2296" t="s">
        <v>7458</v>
      </c>
      <c r="G2296">
        <v>2</v>
      </c>
      <c r="H2296" t="s">
        <v>6606</v>
      </c>
      <c r="I2296" t="s">
        <v>7459</v>
      </c>
      <c r="J2296">
        <v>0.17718999999999999</v>
      </c>
    </row>
    <row r="2297" spans="1:10">
      <c r="A2297" t="s">
        <v>7460</v>
      </c>
      <c r="B2297">
        <v>75</v>
      </c>
      <c r="C2297" t="s">
        <v>7461</v>
      </c>
      <c r="E2297" t="s">
        <v>7462</v>
      </c>
      <c r="F2297" t="s">
        <v>7463</v>
      </c>
      <c r="G2297">
        <v>1</v>
      </c>
      <c r="H2297" t="s">
        <v>7461</v>
      </c>
      <c r="I2297">
        <v>0.157106</v>
      </c>
      <c r="J2297">
        <v>0.157106</v>
      </c>
    </row>
    <row r="2298" spans="1:10">
      <c r="A2298" t="s">
        <v>846</v>
      </c>
      <c r="B2298">
        <v>193</v>
      </c>
      <c r="C2298" t="s">
        <v>847</v>
      </c>
      <c r="E2298" t="s">
        <v>848</v>
      </c>
      <c r="F2298" t="s">
        <v>7464</v>
      </c>
      <c r="G2298">
        <v>6</v>
      </c>
      <c r="H2298" t="s">
        <v>847</v>
      </c>
      <c r="I2298" t="s">
        <v>7465</v>
      </c>
      <c r="J2298">
        <v>0.31312600000000002</v>
      </c>
    </row>
    <row r="2299" spans="1:10">
      <c r="A2299" t="s">
        <v>3685</v>
      </c>
      <c r="B2299">
        <v>171</v>
      </c>
      <c r="C2299" t="s">
        <v>3686</v>
      </c>
      <c r="E2299" t="s">
        <v>3687</v>
      </c>
      <c r="F2299" t="s">
        <v>7466</v>
      </c>
      <c r="G2299">
        <v>2</v>
      </c>
      <c r="H2299" t="s">
        <v>3686</v>
      </c>
      <c r="I2299" t="s">
        <v>7467</v>
      </c>
      <c r="J2299">
        <v>0.16963449999999999</v>
      </c>
    </row>
    <row r="2300" spans="1:10">
      <c r="A2300" t="s">
        <v>7468</v>
      </c>
      <c r="B2300">
        <v>387</v>
      </c>
      <c r="C2300" t="s">
        <v>7469</v>
      </c>
      <c r="E2300" t="s">
        <v>7470</v>
      </c>
      <c r="F2300" t="s">
        <v>7471</v>
      </c>
      <c r="G2300">
        <v>1</v>
      </c>
      <c r="H2300" t="s">
        <v>7469</v>
      </c>
      <c r="I2300">
        <v>0.158055</v>
      </c>
      <c r="J2300">
        <v>0.158055</v>
      </c>
    </row>
    <row r="2301" spans="1:10">
      <c r="A2301" t="s">
        <v>1116</v>
      </c>
      <c r="B2301">
        <v>340</v>
      </c>
      <c r="C2301" t="s">
        <v>1117</v>
      </c>
      <c r="E2301" t="s">
        <v>1118</v>
      </c>
      <c r="F2301" t="s">
        <v>7472</v>
      </c>
      <c r="G2301">
        <v>2</v>
      </c>
      <c r="H2301" t="s">
        <v>1117</v>
      </c>
      <c r="I2301" t="s">
        <v>7473</v>
      </c>
      <c r="J2301">
        <v>0.19232250000000001</v>
      </c>
    </row>
    <row r="2302" spans="1:10">
      <c r="A2302" t="s">
        <v>1004</v>
      </c>
      <c r="B2302">
        <v>716</v>
      </c>
      <c r="C2302" t="s">
        <v>1005</v>
      </c>
      <c r="E2302" t="s">
        <v>1006</v>
      </c>
      <c r="F2302" t="s">
        <v>7474</v>
      </c>
      <c r="G2302">
        <v>1</v>
      </c>
      <c r="H2302" t="s">
        <v>1005</v>
      </c>
      <c r="I2302">
        <v>0.15892700000000001</v>
      </c>
      <c r="J2302">
        <v>0.15892700000000001</v>
      </c>
    </row>
    <row r="2303" spans="1:10">
      <c r="A2303" t="s">
        <v>7378</v>
      </c>
      <c r="B2303">
        <v>796</v>
      </c>
      <c r="C2303" t="s">
        <v>7379</v>
      </c>
      <c r="E2303" t="s">
        <v>7380</v>
      </c>
      <c r="F2303" t="s">
        <v>7475</v>
      </c>
      <c r="G2303">
        <v>3</v>
      </c>
      <c r="H2303" t="s">
        <v>7379</v>
      </c>
      <c r="I2303" t="s">
        <v>7476</v>
      </c>
      <c r="J2303">
        <v>0.218664</v>
      </c>
    </row>
    <row r="2304" spans="1:10">
      <c r="A2304" t="s">
        <v>5234</v>
      </c>
      <c r="B2304">
        <v>2321</v>
      </c>
      <c r="C2304" t="s">
        <v>5235</v>
      </c>
      <c r="E2304" t="s">
        <v>5236</v>
      </c>
      <c r="F2304" t="s">
        <v>7477</v>
      </c>
      <c r="G2304">
        <v>1</v>
      </c>
      <c r="H2304" t="s">
        <v>5235</v>
      </c>
      <c r="I2304">
        <v>0.15943199999999999</v>
      </c>
      <c r="J2304">
        <v>0.15943199999999999</v>
      </c>
    </row>
    <row r="2305" spans="1:10">
      <c r="A2305" t="s">
        <v>5720</v>
      </c>
      <c r="B2305">
        <v>333</v>
      </c>
      <c r="C2305" t="s">
        <v>5721</v>
      </c>
      <c r="E2305" t="s">
        <v>5722</v>
      </c>
      <c r="F2305" t="s">
        <v>7478</v>
      </c>
      <c r="G2305">
        <v>2</v>
      </c>
      <c r="H2305" t="s">
        <v>5721</v>
      </c>
      <c r="I2305" t="s">
        <v>7479</v>
      </c>
      <c r="J2305">
        <v>0.16638800000000001</v>
      </c>
    </row>
    <row r="2306" spans="1:10">
      <c r="A2306" t="s">
        <v>2753</v>
      </c>
      <c r="B2306">
        <v>548</v>
      </c>
      <c r="C2306" t="s">
        <v>2754</v>
      </c>
      <c r="E2306" t="s">
        <v>2755</v>
      </c>
      <c r="F2306" t="s">
        <v>7480</v>
      </c>
      <c r="G2306">
        <v>2</v>
      </c>
      <c r="H2306" t="s">
        <v>2754</v>
      </c>
      <c r="I2306" t="s">
        <v>7481</v>
      </c>
      <c r="J2306">
        <v>0.26839550000000001</v>
      </c>
    </row>
    <row r="2307" spans="1:10">
      <c r="A2307" t="s">
        <v>7482</v>
      </c>
      <c r="B2307">
        <v>397</v>
      </c>
      <c r="C2307" t="s">
        <v>7483</v>
      </c>
      <c r="E2307" t="s">
        <v>7484</v>
      </c>
      <c r="F2307" t="s">
        <v>7485</v>
      </c>
      <c r="G2307">
        <v>3</v>
      </c>
      <c r="H2307" t="s">
        <v>7483</v>
      </c>
      <c r="I2307" t="s">
        <v>7486</v>
      </c>
      <c r="J2307">
        <v>0.25230999999999998</v>
      </c>
    </row>
    <row r="2308" spans="1:10">
      <c r="A2308" t="s">
        <v>7487</v>
      </c>
      <c r="B2308">
        <v>318</v>
      </c>
      <c r="C2308" t="s">
        <v>7488</v>
      </c>
      <c r="E2308" t="s">
        <v>7489</v>
      </c>
      <c r="F2308" t="s">
        <v>7490</v>
      </c>
      <c r="G2308">
        <v>2</v>
      </c>
      <c r="H2308" t="s">
        <v>7488</v>
      </c>
      <c r="I2308" t="s">
        <v>7491</v>
      </c>
      <c r="J2308">
        <v>0.27541500000000002</v>
      </c>
    </row>
    <row r="2309" spans="1:10">
      <c r="A2309" t="s">
        <v>7492</v>
      </c>
      <c r="B2309">
        <v>417</v>
      </c>
      <c r="C2309" t="s">
        <v>7493</v>
      </c>
      <c r="E2309" t="s">
        <v>7494</v>
      </c>
      <c r="F2309" t="s">
        <v>7495</v>
      </c>
      <c r="G2309">
        <v>1</v>
      </c>
      <c r="H2309" t="s">
        <v>7493</v>
      </c>
      <c r="I2309">
        <v>0.16065399999999999</v>
      </c>
      <c r="J2309">
        <v>0.16065399999999999</v>
      </c>
    </row>
    <row r="2310" spans="1:10">
      <c r="A2310" t="s">
        <v>7496</v>
      </c>
      <c r="B2310">
        <v>6</v>
      </c>
      <c r="C2310" t="s">
        <v>7497</v>
      </c>
      <c r="E2310" t="s">
        <v>7498</v>
      </c>
      <c r="F2310" t="s">
        <v>7499</v>
      </c>
      <c r="G2310">
        <v>2</v>
      </c>
      <c r="H2310" t="s">
        <v>7497</v>
      </c>
      <c r="I2310" t="s">
        <v>7500</v>
      </c>
      <c r="J2310">
        <v>0.1681415</v>
      </c>
    </row>
    <row r="2311" spans="1:10">
      <c r="A2311" t="s">
        <v>7501</v>
      </c>
      <c r="B2311">
        <v>187</v>
      </c>
      <c r="C2311" t="s">
        <v>7502</v>
      </c>
      <c r="E2311" t="s">
        <v>7503</v>
      </c>
      <c r="F2311" t="s">
        <v>7504</v>
      </c>
      <c r="G2311">
        <v>1</v>
      </c>
      <c r="H2311" t="s">
        <v>7502</v>
      </c>
      <c r="I2311">
        <v>0.16159200000000001</v>
      </c>
      <c r="J2311">
        <v>0.16159200000000001</v>
      </c>
    </row>
    <row r="2312" spans="1:10">
      <c r="A2312" t="s">
        <v>4777</v>
      </c>
      <c r="B2312">
        <v>275</v>
      </c>
      <c r="C2312" t="s">
        <v>4778</v>
      </c>
      <c r="E2312" t="s">
        <v>4779</v>
      </c>
      <c r="F2312" t="s">
        <v>7505</v>
      </c>
      <c r="G2312">
        <v>3</v>
      </c>
      <c r="H2312" t="s">
        <v>4778</v>
      </c>
      <c r="I2312" t="s">
        <v>7506</v>
      </c>
      <c r="J2312">
        <v>0.22139400000000001</v>
      </c>
    </row>
    <row r="2313" spans="1:10">
      <c r="A2313" t="s">
        <v>5519</v>
      </c>
      <c r="B2313">
        <v>530</v>
      </c>
      <c r="C2313" t="s">
        <v>5520</v>
      </c>
      <c r="E2313" t="s">
        <v>5521</v>
      </c>
      <c r="F2313" t="s">
        <v>7507</v>
      </c>
      <c r="G2313">
        <v>1</v>
      </c>
      <c r="H2313" t="s">
        <v>5520</v>
      </c>
      <c r="I2313">
        <v>0.161999</v>
      </c>
      <c r="J2313">
        <v>0.161999</v>
      </c>
    </row>
    <row r="2314" spans="1:10">
      <c r="A2314" t="s">
        <v>1714</v>
      </c>
      <c r="B2314">
        <v>1559</v>
      </c>
      <c r="C2314" t="s">
        <v>1715</v>
      </c>
      <c r="E2314" t="s">
        <v>1716</v>
      </c>
      <c r="F2314" t="s">
        <v>7508</v>
      </c>
      <c r="G2314">
        <v>2</v>
      </c>
      <c r="H2314" t="s">
        <v>1715</v>
      </c>
      <c r="I2314" t="s">
        <v>7509</v>
      </c>
      <c r="J2314">
        <v>0.26895000000000002</v>
      </c>
    </row>
    <row r="2315" spans="1:10">
      <c r="A2315" t="s">
        <v>7510</v>
      </c>
      <c r="B2315">
        <v>294</v>
      </c>
      <c r="C2315" t="s">
        <v>7511</v>
      </c>
      <c r="E2315" t="s">
        <v>7512</v>
      </c>
      <c r="F2315" t="s">
        <v>7513</v>
      </c>
      <c r="G2315">
        <v>1</v>
      </c>
      <c r="H2315" t="s">
        <v>7511</v>
      </c>
      <c r="I2315">
        <v>0.162465</v>
      </c>
      <c r="J2315">
        <v>0.162465</v>
      </c>
    </row>
    <row r="2316" spans="1:10">
      <c r="A2316" t="s">
        <v>7514</v>
      </c>
      <c r="B2316">
        <v>125</v>
      </c>
      <c r="C2316" t="s">
        <v>7515</v>
      </c>
      <c r="E2316" t="s">
        <v>7516</v>
      </c>
      <c r="F2316" t="s">
        <v>7517</v>
      </c>
      <c r="G2316">
        <v>1</v>
      </c>
      <c r="H2316" t="s">
        <v>7515</v>
      </c>
      <c r="I2316">
        <v>0.16258600000000001</v>
      </c>
      <c r="J2316">
        <v>0.16258600000000001</v>
      </c>
    </row>
    <row r="2317" spans="1:10">
      <c r="A2317" t="s">
        <v>901</v>
      </c>
      <c r="B2317">
        <v>190</v>
      </c>
      <c r="C2317" t="s">
        <v>902</v>
      </c>
      <c r="E2317" t="s">
        <v>903</v>
      </c>
      <c r="F2317" t="s">
        <v>7518</v>
      </c>
      <c r="G2317">
        <v>1</v>
      </c>
      <c r="H2317" t="s">
        <v>902</v>
      </c>
      <c r="I2317">
        <v>0.16289999999999999</v>
      </c>
      <c r="J2317">
        <v>0.16289999999999999</v>
      </c>
    </row>
    <row r="2318" spans="1:10">
      <c r="A2318" t="s">
        <v>4134</v>
      </c>
      <c r="B2318">
        <v>248</v>
      </c>
      <c r="C2318" t="s">
        <v>4135</v>
      </c>
      <c r="E2318" t="s">
        <v>4136</v>
      </c>
      <c r="F2318" t="s">
        <v>7519</v>
      </c>
      <c r="G2318">
        <v>2</v>
      </c>
      <c r="H2318" t="s">
        <v>4135</v>
      </c>
      <c r="I2318" t="s">
        <v>7520</v>
      </c>
      <c r="J2318">
        <v>0.23676749999999999</v>
      </c>
    </row>
    <row r="2319" spans="1:10">
      <c r="A2319" t="s">
        <v>770</v>
      </c>
      <c r="B2319">
        <v>44</v>
      </c>
      <c r="C2319" t="s">
        <v>771</v>
      </c>
      <c r="D2319" t="s">
        <v>7521</v>
      </c>
      <c r="E2319" t="s">
        <v>773</v>
      </c>
      <c r="F2319" t="s">
        <v>7522</v>
      </c>
      <c r="G2319">
        <v>2</v>
      </c>
      <c r="H2319" t="s">
        <v>771</v>
      </c>
      <c r="I2319" t="s">
        <v>7523</v>
      </c>
      <c r="J2319">
        <v>0.163775</v>
      </c>
    </row>
    <row r="2320" spans="1:10">
      <c r="A2320" t="s">
        <v>7524</v>
      </c>
      <c r="B2320">
        <v>57</v>
      </c>
      <c r="C2320" t="s">
        <v>7525</v>
      </c>
      <c r="E2320" t="s">
        <v>7526</v>
      </c>
      <c r="F2320" t="s">
        <v>7527</v>
      </c>
      <c r="G2320">
        <v>1</v>
      </c>
      <c r="H2320" t="s">
        <v>7525</v>
      </c>
      <c r="I2320">
        <v>0.163267</v>
      </c>
      <c r="J2320">
        <v>0.163267</v>
      </c>
    </row>
    <row r="2321" spans="1:10">
      <c r="A2321" t="s">
        <v>872</v>
      </c>
      <c r="B2321">
        <v>41</v>
      </c>
      <c r="C2321" t="s">
        <v>873</v>
      </c>
      <c r="E2321" t="s">
        <v>874</v>
      </c>
      <c r="F2321" t="s">
        <v>7528</v>
      </c>
      <c r="G2321">
        <v>1</v>
      </c>
      <c r="H2321" t="s">
        <v>873</v>
      </c>
      <c r="I2321">
        <v>0.16406299999999999</v>
      </c>
      <c r="J2321">
        <v>0.16406299999999999</v>
      </c>
    </row>
    <row r="2322" spans="1:10">
      <c r="A2322" t="s">
        <v>6662</v>
      </c>
      <c r="B2322">
        <v>206</v>
      </c>
      <c r="C2322" t="s">
        <v>6663</v>
      </c>
      <c r="E2322" t="s">
        <v>6664</v>
      </c>
      <c r="F2322" t="s">
        <v>7529</v>
      </c>
      <c r="G2322">
        <v>2</v>
      </c>
      <c r="H2322" t="s">
        <v>6663</v>
      </c>
      <c r="I2322" t="s">
        <v>7530</v>
      </c>
      <c r="J2322">
        <v>0.23202100000000001</v>
      </c>
    </row>
    <row r="2323" spans="1:10">
      <c r="A2323" t="s">
        <v>7531</v>
      </c>
      <c r="B2323">
        <v>426</v>
      </c>
      <c r="C2323" t="s">
        <v>7532</v>
      </c>
      <c r="E2323" t="s">
        <v>7533</v>
      </c>
      <c r="F2323" t="s">
        <v>7534</v>
      </c>
      <c r="G2323">
        <v>2</v>
      </c>
      <c r="H2323" t="s">
        <v>7532</v>
      </c>
      <c r="I2323" t="s">
        <v>7535</v>
      </c>
      <c r="J2323">
        <v>0.17607249999999999</v>
      </c>
    </row>
    <row r="2324" spans="1:10">
      <c r="A2324" t="s">
        <v>7536</v>
      </c>
      <c r="B2324">
        <v>81</v>
      </c>
      <c r="C2324" t="s">
        <v>7537</v>
      </c>
      <c r="E2324" t="s">
        <v>7538</v>
      </c>
      <c r="F2324" t="s">
        <v>7539</v>
      </c>
      <c r="G2324">
        <v>1</v>
      </c>
      <c r="H2324" t="s">
        <v>7537</v>
      </c>
      <c r="I2324">
        <v>0.16512399999999999</v>
      </c>
      <c r="J2324">
        <v>0.16512399999999999</v>
      </c>
    </row>
    <row r="2325" spans="1:10">
      <c r="A2325" t="s">
        <v>4258</v>
      </c>
      <c r="B2325">
        <v>557</v>
      </c>
      <c r="C2325" t="s">
        <v>4259</v>
      </c>
      <c r="E2325" t="s">
        <v>4260</v>
      </c>
      <c r="F2325" t="s">
        <v>7540</v>
      </c>
      <c r="G2325">
        <v>2</v>
      </c>
      <c r="H2325" t="s">
        <v>4259</v>
      </c>
      <c r="I2325" t="s">
        <v>7541</v>
      </c>
      <c r="J2325">
        <v>0.20592650000000001</v>
      </c>
    </row>
    <row r="2326" spans="1:10">
      <c r="A2326" t="s">
        <v>7542</v>
      </c>
      <c r="B2326">
        <v>77</v>
      </c>
      <c r="C2326" t="s">
        <v>7543</v>
      </c>
      <c r="E2326" t="s">
        <v>7544</v>
      </c>
      <c r="F2326" t="s">
        <v>7545</v>
      </c>
      <c r="G2326">
        <v>2</v>
      </c>
      <c r="H2326" t="s">
        <v>7543</v>
      </c>
      <c r="I2326" t="s">
        <v>7546</v>
      </c>
      <c r="J2326">
        <v>0.26764949999999998</v>
      </c>
    </row>
    <row r="2327" spans="1:10">
      <c r="A2327" t="s">
        <v>2044</v>
      </c>
      <c r="B2327">
        <v>87</v>
      </c>
      <c r="C2327" t="s">
        <v>2045</v>
      </c>
      <c r="E2327" t="s">
        <v>2046</v>
      </c>
      <c r="F2327" t="s">
        <v>7547</v>
      </c>
      <c r="G2327">
        <v>1</v>
      </c>
      <c r="H2327" t="s">
        <v>2045</v>
      </c>
      <c r="I2327">
        <v>0.166657</v>
      </c>
      <c r="J2327">
        <v>0.166657</v>
      </c>
    </row>
    <row r="2328" spans="1:10">
      <c r="A2328" t="s">
        <v>7548</v>
      </c>
      <c r="B2328">
        <v>175</v>
      </c>
      <c r="C2328" t="s">
        <v>7549</v>
      </c>
      <c r="D2328" t="s">
        <v>7550</v>
      </c>
      <c r="E2328" t="s">
        <v>7551</v>
      </c>
      <c r="F2328" t="s">
        <v>7552</v>
      </c>
      <c r="G2328">
        <v>1</v>
      </c>
      <c r="H2328" t="s">
        <v>7549</v>
      </c>
      <c r="I2328">
        <v>0.16755700000000001</v>
      </c>
      <c r="J2328">
        <v>0.16755700000000001</v>
      </c>
    </row>
    <row r="2329" spans="1:10">
      <c r="A2329" t="s">
        <v>1155</v>
      </c>
      <c r="B2329">
        <v>316</v>
      </c>
      <c r="C2329" t="s">
        <v>1156</v>
      </c>
      <c r="E2329" t="s">
        <v>1157</v>
      </c>
      <c r="F2329" t="s">
        <v>7553</v>
      </c>
      <c r="G2329">
        <v>4</v>
      </c>
      <c r="H2329" t="s">
        <v>1156</v>
      </c>
      <c r="I2329" t="s">
        <v>7554</v>
      </c>
      <c r="J2329">
        <v>0.25202649999999999</v>
      </c>
    </row>
    <row r="2330" spans="1:10">
      <c r="A2330" t="s">
        <v>4080</v>
      </c>
      <c r="B2330">
        <v>50</v>
      </c>
      <c r="C2330" t="s">
        <v>4081</v>
      </c>
      <c r="E2330" t="s">
        <v>4082</v>
      </c>
      <c r="F2330" t="s">
        <v>7555</v>
      </c>
      <c r="G2330">
        <v>1</v>
      </c>
      <c r="H2330" t="s">
        <v>4081</v>
      </c>
      <c r="I2330">
        <v>0.16852600000000001</v>
      </c>
      <c r="J2330">
        <v>0.16852600000000001</v>
      </c>
    </row>
    <row r="2331" spans="1:10">
      <c r="A2331" t="s">
        <v>7556</v>
      </c>
      <c r="B2331">
        <v>214</v>
      </c>
      <c r="C2331" t="s">
        <v>7557</v>
      </c>
      <c r="E2331" t="s">
        <v>7558</v>
      </c>
      <c r="F2331" t="s">
        <v>7559</v>
      </c>
      <c r="G2331">
        <v>2</v>
      </c>
      <c r="H2331" t="s">
        <v>7557</v>
      </c>
      <c r="I2331" t="s">
        <v>7560</v>
      </c>
      <c r="J2331">
        <v>0.210676</v>
      </c>
    </row>
    <row r="2332" spans="1:10">
      <c r="A2332" t="s">
        <v>5447</v>
      </c>
      <c r="B2332">
        <v>733</v>
      </c>
      <c r="C2332" t="s">
        <v>5448</v>
      </c>
      <c r="E2332" t="s">
        <v>5449</v>
      </c>
      <c r="F2332" t="s">
        <v>7561</v>
      </c>
      <c r="G2332">
        <v>1</v>
      </c>
      <c r="H2332" t="s">
        <v>5448</v>
      </c>
      <c r="I2332">
        <v>0.168964</v>
      </c>
      <c r="J2332">
        <v>0.168964</v>
      </c>
    </row>
    <row r="2333" spans="1:10">
      <c r="A2333" t="s">
        <v>2367</v>
      </c>
      <c r="B2333">
        <v>139</v>
      </c>
      <c r="C2333" t="s">
        <v>2368</v>
      </c>
      <c r="E2333" t="s">
        <v>2369</v>
      </c>
      <c r="F2333" t="s">
        <v>7562</v>
      </c>
      <c r="G2333">
        <v>1</v>
      </c>
      <c r="H2333" t="s">
        <v>2368</v>
      </c>
      <c r="I2333">
        <v>0.16936100000000001</v>
      </c>
      <c r="J2333">
        <v>0.16936100000000001</v>
      </c>
    </row>
    <row r="2334" spans="1:10">
      <c r="A2334" t="s">
        <v>4883</v>
      </c>
      <c r="B2334">
        <v>222</v>
      </c>
      <c r="C2334" t="s">
        <v>4884</v>
      </c>
      <c r="E2334" t="s">
        <v>4885</v>
      </c>
      <c r="F2334" t="s">
        <v>7563</v>
      </c>
      <c r="G2334">
        <v>1</v>
      </c>
      <c r="H2334" t="s">
        <v>4884</v>
      </c>
      <c r="I2334">
        <v>0.16993900000000001</v>
      </c>
      <c r="J2334">
        <v>0.16993900000000001</v>
      </c>
    </row>
    <row r="2335" spans="1:10">
      <c r="A2335" t="s">
        <v>7564</v>
      </c>
      <c r="B2335">
        <v>708</v>
      </c>
      <c r="C2335" t="s">
        <v>7565</v>
      </c>
      <c r="E2335" t="s">
        <v>7566</v>
      </c>
      <c r="F2335" t="s">
        <v>7567</v>
      </c>
      <c r="G2335">
        <v>1</v>
      </c>
      <c r="H2335" t="s">
        <v>7565</v>
      </c>
      <c r="I2335">
        <v>0.17116500000000001</v>
      </c>
      <c r="J2335">
        <v>0.17116500000000001</v>
      </c>
    </row>
    <row r="2336" spans="1:10">
      <c r="A2336" t="s">
        <v>1095</v>
      </c>
      <c r="B2336">
        <v>35</v>
      </c>
      <c r="C2336" t="s">
        <v>1096</v>
      </c>
      <c r="E2336" t="s">
        <v>1097</v>
      </c>
      <c r="F2336" t="s">
        <v>7568</v>
      </c>
      <c r="G2336">
        <v>2</v>
      </c>
      <c r="H2336" t="s">
        <v>1096</v>
      </c>
      <c r="I2336" t="s">
        <v>7569</v>
      </c>
      <c r="J2336">
        <v>0.200791</v>
      </c>
    </row>
    <row r="2337" spans="1:10">
      <c r="A2337" t="s">
        <v>7570</v>
      </c>
      <c r="B2337">
        <v>38</v>
      </c>
      <c r="C2337" t="s">
        <v>7571</v>
      </c>
      <c r="E2337" t="s">
        <v>7572</v>
      </c>
      <c r="F2337" t="s">
        <v>7573</v>
      </c>
      <c r="G2337">
        <v>1</v>
      </c>
      <c r="H2337" t="s">
        <v>7571</v>
      </c>
      <c r="I2337">
        <v>0.17238600000000001</v>
      </c>
      <c r="J2337">
        <v>0.17238600000000001</v>
      </c>
    </row>
    <row r="2338" spans="1:10">
      <c r="A2338" t="s">
        <v>7574</v>
      </c>
      <c r="B2338">
        <v>83</v>
      </c>
      <c r="C2338" t="s">
        <v>7575</v>
      </c>
      <c r="E2338" t="s">
        <v>7576</v>
      </c>
      <c r="F2338" t="s">
        <v>7577</v>
      </c>
      <c r="G2338">
        <v>1</v>
      </c>
      <c r="H2338" t="s">
        <v>7575</v>
      </c>
      <c r="I2338">
        <v>0.17377300000000001</v>
      </c>
      <c r="J2338">
        <v>0.17377300000000001</v>
      </c>
    </row>
    <row r="2339" spans="1:10">
      <c r="A2339" t="s">
        <v>301</v>
      </c>
      <c r="B2339">
        <v>572</v>
      </c>
      <c r="C2339" t="s">
        <v>302</v>
      </c>
      <c r="E2339" t="s">
        <v>303</v>
      </c>
      <c r="F2339" t="s">
        <v>7578</v>
      </c>
      <c r="G2339">
        <v>1</v>
      </c>
      <c r="H2339" t="s">
        <v>302</v>
      </c>
      <c r="I2339">
        <v>0.17438500000000001</v>
      </c>
      <c r="J2339">
        <v>0.17438500000000001</v>
      </c>
    </row>
    <row r="2340" spans="1:10">
      <c r="A2340" t="s">
        <v>7579</v>
      </c>
      <c r="B2340">
        <v>247</v>
      </c>
      <c r="C2340" t="s">
        <v>7580</v>
      </c>
      <c r="E2340" t="s">
        <v>7581</v>
      </c>
      <c r="F2340" t="s">
        <v>7582</v>
      </c>
      <c r="G2340">
        <v>1</v>
      </c>
      <c r="H2340" t="s">
        <v>7580</v>
      </c>
      <c r="I2340">
        <v>0.174541</v>
      </c>
      <c r="J2340">
        <v>0.174541</v>
      </c>
    </row>
    <row r="2341" spans="1:10">
      <c r="A2341" t="s">
        <v>6841</v>
      </c>
      <c r="B2341">
        <v>41</v>
      </c>
      <c r="C2341" t="s">
        <v>6842</v>
      </c>
      <c r="E2341" t="s">
        <v>6843</v>
      </c>
      <c r="F2341" t="s">
        <v>7583</v>
      </c>
      <c r="G2341">
        <v>1</v>
      </c>
      <c r="H2341" t="s">
        <v>6842</v>
      </c>
      <c r="I2341">
        <v>0.17474999999999999</v>
      </c>
      <c r="J2341">
        <v>0.17474999999999999</v>
      </c>
    </row>
    <row r="2342" spans="1:10">
      <c r="A2342" t="s">
        <v>15</v>
      </c>
      <c r="B2342">
        <v>2408</v>
      </c>
      <c r="C2342" t="s">
        <v>16</v>
      </c>
      <c r="E2342" t="s">
        <v>17</v>
      </c>
      <c r="F2342" t="s">
        <v>7584</v>
      </c>
      <c r="G2342">
        <v>1</v>
      </c>
      <c r="H2342" t="s">
        <v>16</v>
      </c>
      <c r="I2342">
        <v>0.17558099999999999</v>
      </c>
      <c r="J2342">
        <v>0.17558099999999999</v>
      </c>
    </row>
    <row r="2343" spans="1:10">
      <c r="A2343" t="s">
        <v>5330</v>
      </c>
      <c r="B2343">
        <v>125</v>
      </c>
      <c r="C2343" t="s">
        <v>5331</v>
      </c>
      <c r="E2343" t="s">
        <v>5332</v>
      </c>
      <c r="F2343" t="s">
        <v>7585</v>
      </c>
      <c r="G2343">
        <v>3</v>
      </c>
      <c r="H2343" t="s">
        <v>5331</v>
      </c>
      <c r="I2343" t="s">
        <v>7586</v>
      </c>
      <c r="J2343">
        <v>0.22902800000000001</v>
      </c>
    </row>
    <row r="2344" spans="1:10">
      <c r="A2344" t="s">
        <v>7587</v>
      </c>
      <c r="B2344">
        <v>549</v>
      </c>
      <c r="C2344" t="s">
        <v>7588</v>
      </c>
      <c r="E2344" t="s">
        <v>7589</v>
      </c>
      <c r="F2344" t="s">
        <v>7590</v>
      </c>
      <c r="G2344">
        <v>1</v>
      </c>
      <c r="H2344" t="s">
        <v>7588</v>
      </c>
      <c r="I2344">
        <v>0.175792</v>
      </c>
      <c r="J2344">
        <v>0.175792</v>
      </c>
    </row>
    <row r="2345" spans="1:10">
      <c r="A2345" t="s">
        <v>454</v>
      </c>
      <c r="B2345">
        <v>271</v>
      </c>
      <c r="C2345" t="s">
        <v>455</v>
      </c>
      <c r="E2345" t="s">
        <v>456</v>
      </c>
      <c r="F2345" t="s">
        <v>7591</v>
      </c>
      <c r="G2345">
        <v>1</v>
      </c>
      <c r="H2345" t="s">
        <v>455</v>
      </c>
      <c r="I2345">
        <v>0.17589399999999999</v>
      </c>
      <c r="J2345">
        <v>0.17589399999999999</v>
      </c>
    </row>
    <row r="2346" spans="1:10">
      <c r="A2346" t="s">
        <v>7592</v>
      </c>
      <c r="B2346">
        <v>121</v>
      </c>
      <c r="C2346" t="s">
        <v>7593</v>
      </c>
      <c r="E2346" t="s">
        <v>7594</v>
      </c>
      <c r="F2346" t="s">
        <v>7595</v>
      </c>
      <c r="G2346">
        <v>2</v>
      </c>
      <c r="H2346" t="s">
        <v>7593</v>
      </c>
      <c r="I2346" t="s">
        <v>7596</v>
      </c>
      <c r="J2346">
        <v>0.185027</v>
      </c>
    </row>
    <row r="2347" spans="1:10">
      <c r="A2347" t="s">
        <v>4609</v>
      </c>
      <c r="B2347">
        <v>350</v>
      </c>
      <c r="C2347" t="s">
        <v>4610</v>
      </c>
      <c r="E2347" t="s">
        <v>4611</v>
      </c>
      <c r="F2347" t="s">
        <v>7597</v>
      </c>
      <c r="G2347">
        <v>1</v>
      </c>
      <c r="H2347" t="s">
        <v>4610</v>
      </c>
      <c r="I2347">
        <v>0.178172</v>
      </c>
      <c r="J2347">
        <v>0.178172</v>
      </c>
    </row>
    <row r="2348" spans="1:10">
      <c r="A2348" t="s">
        <v>7598</v>
      </c>
      <c r="B2348">
        <v>230</v>
      </c>
      <c r="C2348" t="s">
        <v>7599</v>
      </c>
      <c r="E2348" t="s">
        <v>7600</v>
      </c>
      <c r="F2348" t="s">
        <v>7601</v>
      </c>
      <c r="G2348">
        <v>3</v>
      </c>
      <c r="H2348" t="s">
        <v>7599</v>
      </c>
      <c r="I2348" t="s">
        <v>7602</v>
      </c>
      <c r="J2348">
        <v>0.286549</v>
      </c>
    </row>
    <row r="2349" spans="1:10">
      <c r="A2349" t="s">
        <v>3854</v>
      </c>
      <c r="B2349">
        <v>144</v>
      </c>
      <c r="C2349" t="s">
        <v>3855</v>
      </c>
      <c r="E2349" t="s">
        <v>3856</v>
      </c>
      <c r="F2349" t="s">
        <v>7603</v>
      </c>
      <c r="G2349">
        <v>2</v>
      </c>
      <c r="H2349" t="s">
        <v>3855</v>
      </c>
      <c r="I2349" t="s">
        <v>7604</v>
      </c>
      <c r="J2349">
        <v>0.25176399999999999</v>
      </c>
    </row>
    <row r="2350" spans="1:10">
      <c r="A2350" t="s">
        <v>2362</v>
      </c>
      <c r="B2350">
        <v>293</v>
      </c>
      <c r="C2350" t="s">
        <v>2363</v>
      </c>
      <c r="E2350" t="s">
        <v>2364</v>
      </c>
      <c r="F2350" t="s">
        <v>7605</v>
      </c>
      <c r="G2350">
        <v>1</v>
      </c>
      <c r="H2350" t="s">
        <v>2363</v>
      </c>
      <c r="I2350">
        <v>0.17858399999999999</v>
      </c>
      <c r="J2350">
        <v>0.17858399999999999</v>
      </c>
    </row>
    <row r="2351" spans="1:10">
      <c r="A2351" t="s">
        <v>701</v>
      </c>
      <c r="B2351">
        <v>205</v>
      </c>
      <c r="C2351" t="s">
        <v>702</v>
      </c>
      <c r="E2351" t="s">
        <v>703</v>
      </c>
      <c r="F2351" t="s">
        <v>7606</v>
      </c>
      <c r="G2351">
        <v>1</v>
      </c>
      <c r="H2351" t="s">
        <v>702</v>
      </c>
      <c r="I2351">
        <v>0.17916699999999999</v>
      </c>
      <c r="J2351">
        <v>0.17916699999999999</v>
      </c>
    </row>
    <row r="2352" spans="1:10">
      <c r="A2352" t="s">
        <v>5060</v>
      </c>
      <c r="B2352">
        <v>58</v>
      </c>
      <c r="C2352" t="s">
        <v>5061</v>
      </c>
      <c r="E2352" t="s">
        <v>5062</v>
      </c>
      <c r="F2352" t="s">
        <v>7607</v>
      </c>
      <c r="G2352">
        <v>2</v>
      </c>
      <c r="H2352" t="s">
        <v>5061</v>
      </c>
      <c r="I2352" t="s">
        <v>7608</v>
      </c>
      <c r="J2352">
        <v>0.23588500000000001</v>
      </c>
    </row>
    <row r="2353" spans="1:10">
      <c r="A2353" t="s">
        <v>1597</v>
      </c>
      <c r="B2353">
        <v>262</v>
      </c>
      <c r="C2353" t="s">
        <v>1598</v>
      </c>
      <c r="E2353" t="s">
        <v>1599</v>
      </c>
      <c r="F2353" t="s">
        <v>7609</v>
      </c>
      <c r="G2353">
        <v>1</v>
      </c>
      <c r="H2353" t="s">
        <v>1598</v>
      </c>
      <c r="I2353">
        <v>0.17943899999999999</v>
      </c>
      <c r="J2353">
        <v>0.17943899999999999</v>
      </c>
    </row>
    <row r="2354" spans="1:10">
      <c r="A2354" t="s">
        <v>405</v>
      </c>
      <c r="B2354">
        <v>365</v>
      </c>
      <c r="C2354" t="s">
        <v>406</v>
      </c>
      <c r="E2354" t="s">
        <v>407</v>
      </c>
      <c r="F2354" t="s">
        <v>7610</v>
      </c>
      <c r="G2354">
        <v>3</v>
      </c>
      <c r="H2354" t="s">
        <v>406</v>
      </c>
      <c r="I2354" t="s">
        <v>7611</v>
      </c>
      <c r="J2354">
        <v>0.30609199999999998</v>
      </c>
    </row>
    <row r="2355" spans="1:10">
      <c r="A2355" t="s">
        <v>7612</v>
      </c>
      <c r="B2355">
        <v>337</v>
      </c>
      <c r="C2355" t="s">
        <v>7613</v>
      </c>
      <c r="E2355" t="s">
        <v>7614</v>
      </c>
      <c r="F2355" t="s">
        <v>7615</v>
      </c>
      <c r="G2355">
        <v>2</v>
      </c>
      <c r="H2355" t="s">
        <v>7613</v>
      </c>
      <c r="I2355" t="s">
        <v>7616</v>
      </c>
      <c r="J2355">
        <v>0.241175</v>
      </c>
    </row>
    <row r="2356" spans="1:10">
      <c r="A2356" t="s">
        <v>7617</v>
      </c>
      <c r="B2356">
        <v>77</v>
      </c>
      <c r="C2356" t="s">
        <v>7618</v>
      </c>
      <c r="E2356" t="s">
        <v>7619</v>
      </c>
      <c r="F2356" t="s">
        <v>7620</v>
      </c>
      <c r="G2356">
        <v>1</v>
      </c>
      <c r="H2356" t="s">
        <v>7618</v>
      </c>
      <c r="I2356">
        <v>0.18057300000000001</v>
      </c>
      <c r="J2356">
        <v>0.18057300000000001</v>
      </c>
    </row>
    <row r="2357" spans="1:10">
      <c r="A2357" t="s">
        <v>7621</v>
      </c>
      <c r="B2357">
        <v>699</v>
      </c>
      <c r="C2357" t="s">
        <v>7622</v>
      </c>
      <c r="E2357" t="s">
        <v>7623</v>
      </c>
      <c r="F2357" t="s">
        <v>7624</v>
      </c>
      <c r="G2357">
        <v>1</v>
      </c>
      <c r="H2357" t="s">
        <v>7622</v>
      </c>
      <c r="I2357">
        <v>0.18148600000000001</v>
      </c>
      <c r="J2357">
        <v>0.18148600000000001</v>
      </c>
    </row>
    <row r="2358" spans="1:10">
      <c r="A2358" t="s">
        <v>1907</v>
      </c>
      <c r="B2358">
        <v>509</v>
      </c>
      <c r="C2358" t="s">
        <v>1908</v>
      </c>
      <c r="E2358" t="s">
        <v>1909</v>
      </c>
      <c r="F2358" t="s">
        <v>7625</v>
      </c>
      <c r="G2358">
        <v>3</v>
      </c>
      <c r="H2358" t="s">
        <v>1908</v>
      </c>
      <c r="I2358" t="s">
        <v>7626</v>
      </c>
      <c r="J2358">
        <v>0.27313100000000001</v>
      </c>
    </row>
    <row r="2359" spans="1:10">
      <c r="A2359" t="s">
        <v>1515</v>
      </c>
      <c r="B2359">
        <v>105</v>
      </c>
      <c r="C2359" t="s">
        <v>1516</v>
      </c>
      <c r="E2359" t="s">
        <v>1517</v>
      </c>
      <c r="F2359" t="s">
        <v>7627</v>
      </c>
      <c r="G2359">
        <v>2</v>
      </c>
      <c r="H2359" t="s">
        <v>1516</v>
      </c>
      <c r="I2359" t="s">
        <v>7628</v>
      </c>
      <c r="J2359">
        <v>0.19063550000000001</v>
      </c>
    </row>
    <row r="2360" spans="1:10">
      <c r="A2360" t="s">
        <v>7629</v>
      </c>
      <c r="B2360">
        <v>1033</v>
      </c>
      <c r="C2360" t="s">
        <v>7630</v>
      </c>
      <c r="D2360" t="s">
        <v>7631</v>
      </c>
      <c r="E2360" t="s">
        <v>7632</v>
      </c>
      <c r="F2360" t="s">
        <v>7633</v>
      </c>
      <c r="G2360">
        <v>1</v>
      </c>
      <c r="H2360" t="s">
        <v>7630</v>
      </c>
      <c r="I2360">
        <v>0.18240899999999999</v>
      </c>
      <c r="J2360">
        <v>0.18240899999999999</v>
      </c>
    </row>
    <row r="2361" spans="1:10">
      <c r="A2361" t="s">
        <v>5979</v>
      </c>
      <c r="B2361">
        <v>430</v>
      </c>
      <c r="C2361" t="s">
        <v>5980</v>
      </c>
      <c r="E2361" t="s">
        <v>5981</v>
      </c>
      <c r="F2361" t="s">
        <v>7634</v>
      </c>
      <c r="G2361">
        <v>1</v>
      </c>
      <c r="H2361" t="s">
        <v>5980</v>
      </c>
      <c r="I2361">
        <v>0.18255099999999999</v>
      </c>
      <c r="J2361">
        <v>0.18255099999999999</v>
      </c>
    </row>
    <row r="2362" spans="1:10">
      <c r="A2362" t="s">
        <v>7635</v>
      </c>
      <c r="B2362">
        <v>82</v>
      </c>
      <c r="C2362" t="s">
        <v>7636</v>
      </c>
      <c r="E2362" t="s">
        <v>7637</v>
      </c>
      <c r="F2362" t="s">
        <v>7638</v>
      </c>
      <c r="G2362">
        <v>1</v>
      </c>
      <c r="H2362" t="s">
        <v>7636</v>
      </c>
      <c r="I2362">
        <v>0.18376300000000001</v>
      </c>
      <c r="J2362">
        <v>0.18376300000000001</v>
      </c>
    </row>
    <row r="2363" spans="1:10">
      <c r="A2363" t="s">
        <v>6888</v>
      </c>
      <c r="B2363">
        <v>467</v>
      </c>
      <c r="C2363" t="s">
        <v>6889</v>
      </c>
      <c r="D2363" t="s">
        <v>7639</v>
      </c>
      <c r="E2363" t="s">
        <v>6891</v>
      </c>
      <c r="F2363" t="s">
        <v>7640</v>
      </c>
      <c r="G2363">
        <v>1</v>
      </c>
      <c r="H2363" t="s">
        <v>6889</v>
      </c>
      <c r="I2363">
        <v>0.18384500000000001</v>
      </c>
      <c r="J2363">
        <v>0.18384500000000001</v>
      </c>
    </row>
    <row r="2364" spans="1:10">
      <c r="A2364" t="s">
        <v>6888</v>
      </c>
      <c r="B2364">
        <v>439</v>
      </c>
      <c r="C2364" t="s">
        <v>6889</v>
      </c>
      <c r="D2364" t="s">
        <v>7639</v>
      </c>
      <c r="E2364" t="s">
        <v>6891</v>
      </c>
      <c r="F2364" t="s">
        <v>7640</v>
      </c>
      <c r="G2364">
        <v>1</v>
      </c>
      <c r="H2364" t="s">
        <v>6889</v>
      </c>
      <c r="I2364">
        <v>0.18384500000000001</v>
      </c>
      <c r="J2364">
        <v>0.18384500000000001</v>
      </c>
    </row>
    <row r="2365" spans="1:10">
      <c r="A2365" t="s">
        <v>6888</v>
      </c>
      <c r="B2365">
        <v>411</v>
      </c>
      <c r="C2365" t="s">
        <v>6889</v>
      </c>
      <c r="D2365" t="s">
        <v>7639</v>
      </c>
      <c r="E2365" t="s">
        <v>6891</v>
      </c>
      <c r="F2365" t="s">
        <v>7640</v>
      </c>
      <c r="G2365">
        <v>1</v>
      </c>
      <c r="H2365" t="s">
        <v>6889</v>
      </c>
      <c r="I2365">
        <v>0.18384500000000001</v>
      </c>
      <c r="J2365">
        <v>0.18384500000000001</v>
      </c>
    </row>
    <row r="2366" spans="1:10">
      <c r="A2366" t="s">
        <v>1857</v>
      </c>
      <c r="B2366">
        <v>217</v>
      </c>
      <c r="C2366" t="s">
        <v>1858</v>
      </c>
      <c r="E2366" t="s">
        <v>1859</v>
      </c>
      <c r="F2366" t="s">
        <v>7641</v>
      </c>
      <c r="G2366">
        <v>1</v>
      </c>
      <c r="H2366" t="s">
        <v>1858</v>
      </c>
      <c r="I2366">
        <v>0.18496399999999999</v>
      </c>
      <c r="J2366">
        <v>0.18496399999999999</v>
      </c>
    </row>
    <row r="2367" spans="1:10">
      <c r="A2367" t="s">
        <v>1714</v>
      </c>
      <c r="B2367">
        <v>311</v>
      </c>
      <c r="C2367" t="s">
        <v>1715</v>
      </c>
      <c r="E2367" t="s">
        <v>1716</v>
      </c>
      <c r="F2367" t="s">
        <v>7642</v>
      </c>
      <c r="G2367">
        <v>1</v>
      </c>
      <c r="H2367" t="s">
        <v>1715</v>
      </c>
      <c r="I2367">
        <v>0.18593399999999999</v>
      </c>
      <c r="J2367">
        <v>0.18593399999999999</v>
      </c>
    </row>
    <row r="2368" spans="1:10">
      <c r="A2368" t="s">
        <v>7643</v>
      </c>
      <c r="B2368">
        <v>27</v>
      </c>
      <c r="C2368" t="s">
        <v>7644</v>
      </c>
      <c r="E2368" t="s">
        <v>7645</v>
      </c>
      <c r="F2368" t="s">
        <v>7646</v>
      </c>
      <c r="G2368">
        <v>1</v>
      </c>
      <c r="H2368" t="s">
        <v>7644</v>
      </c>
      <c r="I2368">
        <v>0.186197</v>
      </c>
      <c r="J2368">
        <v>0.186197</v>
      </c>
    </row>
    <row r="2369" spans="1:10">
      <c r="A2369" t="s">
        <v>3359</v>
      </c>
      <c r="B2369">
        <v>626</v>
      </c>
      <c r="C2369" t="s">
        <v>3360</v>
      </c>
      <c r="E2369" t="s">
        <v>3361</v>
      </c>
      <c r="F2369" t="s">
        <v>7647</v>
      </c>
      <c r="G2369">
        <v>1</v>
      </c>
      <c r="H2369" t="s">
        <v>3360</v>
      </c>
      <c r="I2369">
        <v>0.18704799999999999</v>
      </c>
      <c r="J2369">
        <v>0.18704799999999999</v>
      </c>
    </row>
    <row r="2370" spans="1:10">
      <c r="A2370" t="s">
        <v>7648</v>
      </c>
      <c r="B2370">
        <v>764</v>
      </c>
      <c r="C2370" t="s">
        <v>7649</v>
      </c>
      <c r="E2370" t="s">
        <v>7650</v>
      </c>
      <c r="F2370" t="s">
        <v>7651</v>
      </c>
      <c r="G2370">
        <v>1</v>
      </c>
      <c r="H2370" t="s">
        <v>7649</v>
      </c>
      <c r="I2370">
        <v>0.187139</v>
      </c>
      <c r="J2370">
        <v>0.187139</v>
      </c>
    </row>
    <row r="2371" spans="1:10">
      <c r="A2371" t="s">
        <v>1646</v>
      </c>
      <c r="B2371">
        <v>307</v>
      </c>
      <c r="C2371" t="s">
        <v>1647</v>
      </c>
      <c r="E2371" t="s">
        <v>1648</v>
      </c>
      <c r="F2371" t="s">
        <v>7652</v>
      </c>
      <c r="G2371">
        <v>1</v>
      </c>
      <c r="H2371" t="s">
        <v>1647</v>
      </c>
      <c r="I2371">
        <v>0.18728300000000001</v>
      </c>
      <c r="J2371">
        <v>0.18728300000000001</v>
      </c>
    </row>
    <row r="2372" spans="1:10">
      <c r="A2372" t="s">
        <v>7653</v>
      </c>
      <c r="B2372">
        <v>194</v>
      </c>
      <c r="C2372" t="s">
        <v>7654</v>
      </c>
      <c r="E2372" t="s">
        <v>7655</v>
      </c>
      <c r="F2372" t="s">
        <v>7656</v>
      </c>
      <c r="G2372">
        <v>2</v>
      </c>
      <c r="H2372" t="s">
        <v>7654</v>
      </c>
      <c r="I2372" t="s">
        <v>7657</v>
      </c>
      <c r="J2372">
        <v>0.220495</v>
      </c>
    </row>
    <row r="2373" spans="1:10">
      <c r="A2373" t="s">
        <v>285</v>
      </c>
      <c r="B2373">
        <v>574</v>
      </c>
      <c r="C2373" t="s">
        <v>286</v>
      </c>
      <c r="E2373" t="s">
        <v>287</v>
      </c>
      <c r="F2373" t="s">
        <v>7658</v>
      </c>
      <c r="G2373">
        <v>2</v>
      </c>
      <c r="H2373" t="s">
        <v>286</v>
      </c>
      <c r="I2373" t="s">
        <v>7659</v>
      </c>
      <c r="J2373">
        <v>0.27497650000000001</v>
      </c>
    </row>
    <row r="2374" spans="1:10">
      <c r="A2374" t="s">
        <v>7660</v>
      </c>
      <c r="B2374">
        <v>147</v>
      </c>
      <c r="C2374" t="s">
        <v>7661</v>
      </c>
      <c r="E2374" t="s">
        <v>7662</v>
      </c>
      <c r="F2374" t="s">
        <v>7663</v>
      </c>
      <c r="G2374">
        <v>3</v>
      </c>
      <c r="H2374" t="s">
        <v>7661</v>
      </c>
      <c r="I2374" t="s">
        <v>7664</v>
      </c>
      <c r="J2374">
        <v>0.193934</v>
      </c>
    </row>
    <row r="2375" spans="1:10">
      <c r="A2375" t="s">
        <v>7665</v>
      </c>
      <c r="B2375">
        <v>587</v>
      </c>
      <c r="C2375" t="s">
        <v>7666</v>
      </c>
      <c r="E2375" t="s">
        <v>7667</v>
      </c>
      <c r="F2375" t="s">
        <v>7668</v>
      </c>
      <c r="G2375">
        <v>2</v>
      </c>
      <c r="H2375" t="s">
        <v>7666</v>
      </c>
      <c r="I2375" t="s">
        <v>7669</v>
      </c>
      <c r="J2375">
        <v>0.28442049999999902</v>
      </c>
    </row>
    <row r="2376" spans="1:10">
      <c r="A2376" t="s">
        <v>7665</v>
      </c>
      <c r="B2376">
        <v>582</v>
      </c>
      <c r="C2376" t="s">
        <v>7666</v>
      </c>
      <c r="E2376" t="s">
        <v>7667</v>
      </c>
      <c r="F2376" t="s">
        <v>7668</v>
      </c>
      <c r="G2376">
        <v>2</v>
      </c>
      <c r="H2376" t="s">
        <v>7666</v>
      </c>
      <c r="I2376" t="s">
        <v>7669</v>
      </c>
      <c r="J2376">
        <v>0.28442049999999902</v>
      </c>
    </row>
    <row r="2377" spans="1:10">
      <c r="A2377" t="s">
        <v>5685</v>
      </c>
      <c r="B2377">
        <v>763</v>
      </c>
      <c r="C2377" t="s">
        <v>5686</v>
      </c>
      <c r="E2377" t="s">
        <v>5687</v>
      </c>
      <c r="F2377" t="s">
        <v>7670</v>
      </c>
      <c r="G2377">
        <v>2</v>
      </c>
      <c r="H2377" t="s">
        <v>5686</v>
      </c>
      <c r="I2377" t="s">
        <v>7671</v>
      </c>
      <c r="J2377">
        <v>0.24356</v>
      </c>
    </row>
    <row r="2378" spans="1:10">
      <c r="A2378" t="s">
        <v>7672</v>
      </c>
      <c r="B2378">
        <v>797</v>
      </c>
      <c r="C2378" t="s">
        <v>7673</v>
      </c>
      <c r="E2378" t="s">
        <v>7674</v>
      </c>
      <c r="F2378" t="s">
        <v>7675</v>
      </c>
      <c r="G2378">
        <v>1</v>
      </c>
      <c r="H2378" t="s">
        <v>7673</v>
      </c>
      <c r="I2378">
        <v>0.188697</v>
      </c>
      <c r="J2378">
        <v>0.188697</v>
      </c>
    </row>
    <row r="2379" spans="1:10">
      <c r="A2379" t="s">
        <v>949</v>
      </c>
      <c r="B2379">
        <v>341</v>
      </c>
      <c r="C2379" t="s">
        <v>950</v>
      </c>
      <c r="E2379" t="s">
        <v>951</v>
      </c>
      <c r="F2379" t="s">
        <v>7676</v>
      </c>
      <c r="G2379">
        <v>3</v>
      </c>
      <c r="H2379" t="s">
        <v>950</v>
      </c>
      <c r="I2379" t="s">
        <v>7677</v>
      </c>
      <c r="J2379">
        <v>0.37978099999999998</v>
      </c>
    </row>
    <row r="2380" spans="1:10">
      <c r="A2380" t="s">
        <v>1958</v>
      </c>
      <c r="B2380">
        <v>392</v>
      </c>
      <c r="C2380" t="s">
        <v>1959</v>
      </c>
      <c r="E2380" t="s">
        <v>1960</v>
      </c>
      <c r="F2380" t="s">
        <v>7678</v>
      </c>
      <c r="G2380">
        <v>1</v>
      </c>
      <c r="H2380" t="s">
        <v>1959</v>
      </c>
      <c r="I2380">
        <v>0.19014800000000001</v>
      </c>
      <c r="J2380">
        <v>0.19014800000000001</v>
      </c>
    </row>
    <row r="2381" spans="1:10">
      <c r="A2381" t="s">
        <v>5330</v>
      </c>
      <c r="B2381">
        <v>124</v>
      </c>
      <c r="C2381" t="s">
        <v>5331</v>
      </c>
      <c r="E2381" t="s">
        <v>5332</v>
      </c>
      <c r="F2381" t="s">
        <v>7679</v>
      </c>
      <c r="G2381">
        <v>1</v>
      </c>
      <c r="H2381" t="s">
        <v>5331</v>
      </c>
      <c r="I2381">
        <v>0.190279</v>
      </c>
      <c r="J2381">
        <v>0.190279</v>
      </c>
    </row>
    <row r="2382" spans="1:10">
      <c r="A2382" t="s">
        <v>7680</v>
      </c>
      <c r="B2382">
        <v>193</v>
      </c>
      <c r="C2382" t="s">
        <v>7681</v>
      </c>
      <c r="E2382" t="s">
        <v>7682</v>
      </c>
      <c r="F2382" t="s">
        <v>7683</v>
      </c>
      <c r="G2382">
        <v>2</v>
      </c>
      <c r="H2382" t="s">
        <v>7681</v>
      </c>
      <c r="I2382" t="s">
        <v>7684</v>
      </c>
      <c r="J2382">
        <v>0.27842</v>
      </c>
    </row>
    <row r="2383" spans="1:10">
      <c r="A2383" t="s">
        <v>2312</v>
      </c>
      <c r="B2383">
        <v>555</v>
      </c>
      <c r="C2383" t="s">
        <v>2313</v>
      </c>
      <c r="E2383" t="s">
        <v>2314</v>
      </c>
      <c r="F2383" t="s">
        <v>7685</v>
      </c>
      <c r="G2383">
        <v>1</v>
      </c>
      <c r="H2383" t="s">
        <v>2313</v>
      </c>
      <c r="I2383">
        <v>0.191103</v>
      </c>
      <c r="J2383">
        <v>0.191103</v>
      </c>
    </row>
    <row r="2384" spans="1:10">
      <c r="A2384" t="s">
        <v>3836</v>
      </c>
      <c r="B2384">
        <v>143</v>
      </c>
      <c r="C2384" t="s">
        <v>3837</v>
      </c>
      <c r="E2384" t="s">
        <v>3838</v>
      </c>
      <c r="F2384" t="s">
        <v>7686</v>
      </c>
      <c r="G2384">
        <v>2</v>
      </c>
      <c r="H2384" t="s">
        <v>3837</v>
      </c>
      <c r="I2384" t="s">
        <v>7687</v>
      </c>
      <c r="J2384">
        <v>0.2165205</v>
      </c>
    </row>
    <row r="2385" spans="1:10">
      <c r="A2385" t="s">
        <v>7688</v>
      </c>
      <c r="B2385">
        <v>146</v>
      </c>
      <c r="C2385" t="s">
        <v>7689</v>
      </c>
      <c r="E2385" t="s">
        <v>7690</v>
      </c>
      <c r="F2385" t="s">
        <v>7691</v>
      </c>
      <c r="G2385">
        <v>1</v>
      </c>
      <c r="H2385" t="s">
        <v>7689</v>
      </c>
      <c r="I2385">
        <v>0.192523</v>
      </c>
      <c r="J2385">
        <v>0.192523</v>
      </c>
    </row>
    <row r="2386" spans="1:10">
      <c r="A2386" t="s">
        <v>3576</v>
      </c>
      <c r="B2386">
        <v>1103</v>
      </c>
      <c r="C2386" t="s">
        <v>3577</v>
      </c>
      <c r="E2386" t="s">
        <v>3578</v>
      </c>
      <c r="F2386" t="s">
        <v>7692</v>
      </c>
      <c r="G2386">
        <v>1</v>
      </c>
      <c r="H2386" t="s">
        <v>3577</v>
      </c>
      <c r="I2386">
        <v>0.19264300000000001</v>
      </c>
      <c r="J2386">
        <v>0.19264300000000001</v>
      </c>
    </row>
    <row r="2387" spans="1:10">
      <c r="A2387" t="s">
        <v>3292</v>
      </c>
      <c r="B2387">
        <v>595</v>
      </c>
      <c r="C2387" t="s">
        <v>3293</v>
      </c>
      <c r="E2387" t="s">
        <v>3294</v>
      </c>
      <c r="F2387" t="s">
        <v>7693</v>
      </c>
      <c r="G2387">
        <v>1</v>
      </c>
      <c r="H2387" t="s">
        <v>3293</v>
      </c>
      <c r="I2387">
        <v>0.19275500000000001</v>
      </c>
      <c r="J2387">
        <v>0.19275500000000001</v>
      </c>
    </row>
    <row r="2388" spans="1:10">
      <c r="A2388" t="s">
        <v>7378</v>
      </c>
      <c r="B2388">
        <v>1230</v>
      </c>
      <c r="C2388" t="s">
        <v>7379</v>
      </c>
      <c r="E2388" t="s">
        <v>7380</v>
      </c>
      <c r="F2388" t="s">
        <v>7694</v>
      </c>
      <c r="G2388">
        <v>1</v>
      </c>
      <c r="H2388" t="s">
        <v>7379</v>
      </c>
      <c r="I2388">
        <v>0.19342599999999999</v>
      </c>
      <c r="J2388">
        <v>0.19342599999999999</v>
      </c>
    </row>
    <row r="2389" spans="1:10">
      <c r="A2389" t="s">
        <v>2914</v>
      </c>
      <c r="B2389">
        <v>590</v>
      </c>
      <c r="C2389" t="s">
        <v>2915</v>
      </c>
      <c r="E2389" t="s">
        <v>2916</v>
      </c>
      <c r="F2389" t="s">
        <v>7695</v>
      </c>
      <c r="G2389">
        <v>7</v>
      </c>
      <c r="H2389" t="s">
        <v>2915</v>
      </c>
      <c r="I2389" t="s">
        <v>7696</v>
      </c>
      <c r="J2389">
        <v>0.25934600000000002</v>
      </c>
    </row>
    <row r="2390" spans="1:10">
      <c r="A2390" t="s">
        <v>7697</v>
      </c>
      <c r="B2390">
        <v>588</v>
      </c>
      <c r="C2390" t="s">
        <v>7698</v>
      </c>
      <c r="E2390" t="s">
        <v>7699</v>
      </c>
      <c r="F2390" t="s">
        <v>7700</v>
      </c>
      <c r="G2390">
        <v>1</v>
      </c>
      <c r="H2390" t="s">
        <v>7698</v>
      </c>
      <c r="I2390">
        <v>0.195272</v>
      </c>
      <c r="J2390">
        <v>0.195272</v>
      </c>
    </row>
    <row r="2391" spans="1:10">
      <c r="A2391" t="s">
        <v>7701</v>
      </c>
      <c r="B2391">
        <v>380</v>
      </c>
      <c r="C2391" t="s">
        <v>7702</v>
      </c>
      <c r="E2391" t="s">
        <v>7703</v>
      </c>
      <c r="F2391" t="s">
        <v>7704</v>
      </c>
      <c r="G2391">
        <v>1</v>
      </c>
      <c r="H2391" t="s">
        <v>7702</v>
      </c>
      <c r="I2391">
        <v>0.195382</v>
      </c>
      <c r="J2391">
        <v>0.195382</v>
      </c>
    </row>
    <row r="2392" spans="1:10">
      <c r="A2392" t="s">
        <v>7705</v>
      </c>
      <c r="B2392">
        <v>403</v>
      </c>
      <c r="C2392" t="s">
        <v>7706</v>
      </c>
      <c r="E2392" t="s">
        <v>7707</v>
      </c>
      <c r="F2392" t="s">
        <v>7708</v>
      </c>
      <c r="G2392">
        <v>1</v>
      </c>
      <c r="H2392" t="s">
        <v>7706</v>
      </c>
      <c r="I2392">
        <v>0.19714599999999999</v>
      </c>
      <c r="J2392">
        <v>0.19714599999999999</v>
      </c>
    </row>
    <row r="2393" spans="1:10">
      <c r="A2393" t="s">
        <v>2924</v>
      </c>
      <c r="B2393">
        <v>1024</v>
      </c>
      <c r="C2393" t="s">
        <v>2925</v>
      </c>
      <c r="E2393" t="s">
        <v>2926</v>
      </c>
      <c r="F2393" t="s">
        <v>7709</v>
      </c>
      <c r="G2393">
        <v>1</v>
      </c>
      <c r="H2393" t="s">
        <v>2925</v>
      </c>
      <c r="I2393">
        <v>0.19788900000000001</v>
      </c>
      <c r="J2393">
        <v>0.19788900000000001</v>
      </c>
    </row>
    <row r="2394" spans="1:10">
      <c r="A2394" t="s">
        <v>3359</v>
      </c>
      <c r="B2394">
        <v>337</v>
      </c>
      <c r="C2394" t="s">
        <v>3360</v>
      </c>
      <c r="E2394" t="s">
        <v>3361</v>
      </c>
      <c r="F2394" t="s">
        <v>7710</v>
      </c>
      <c r="G2394">
        <v>1</v>
      </c>
      <c r="H2394" t="s">
        <v>3360</v>
      </c>
      <c r="I2394">
        <v>0.19855</v>
      </c>
      <c r="J2394">
        <v>0.19855</v>
      </c>
    </row>
    <row r="2395" spans="1:10">
      <c r="A2395" t="s">
        <v>7711</v>
      </c>
      <c r="B2395">
        <v>125</v>
      </c>
      <c r="C2395" t="s">
        <v>7712</v>
      </c>
      <c r="E2395" t="s">
        <v>7713</v>
      </c>
      <c r="F2395" t="s">
        <v>7714</v>
      </c>
      <c r="G2395">
        <v>1</v>
      </c>
      <c r="H2395" t="s">
        <v>7712</v>
      </c>
      <c r="I2395">
        <v>0.19923199999999999</v>
      </c>
      <c r="J2395">
        <v>0.19923199999999999</v>
      </c>
    </row>
    <row r="2396" spans="1:10">
      <c r="A2396" t="s">
        <v>7715</v>
      </c>
      <c r="B2396">
        <v>69</v>
      </c>
      <c r="C2396" t="s">
        <v>7716</v>
      </c>
      <c r="E2396" t="s">
        <v>7717</v>
      </c>
      <c r="F2396" t="s">
        <v>7718</v>
      </c>
      <c r="G2396">
        <v>1</v>
      </c>
      <c r="H2396" t="s">
        <v>7716</v>
      </c>
      <c r="I2396">
        <v>0.19944899999999999</v>
      </c>
      <c r="J2396">
        <v>0.19944899999999999</v>
      </c>
    </row>
    <row r="2397" spans="1:10">
      <c r="A2397" t="s">
        <v>6403</v>
      </c>
      <c r="B2397">
        <v>55</v>
      </c>
      <c r="C2397" t="s">
        <v>6404</v>
      </c>
      <c r="E2397" t="s">
        <v>6405</v>
      </c>
      <c r="F2397" t="s">
        <v>7719</v>
      </c>
      <c r="G2397">
        <v>2</v>
      </c>
      <c r="H2397" t="s">
        <v>6404</v>
      </c>
      <c r="I2397" t="s">
        <v>7720</v>
      </c>
      <c r="J2397">
        <v>0.20261099999999899</v>
      </c>
    </row>
    <row r="2398" spans="1:10">
      <c r="A2398" t="s">
        <v>1733</v>
      </c>
      <c r="B2398">
        <v>328</v>
      </c>
      <c r="C2398" t="s">
        <v>1734</v>
      </c>
      <c r="E2398" t="s">
        <v>1735</v>
      </c>
      <c r="F2398" t="s">
        <v>7721</v>
      </c>
      <c r="G2398">
        <v>1</v>
      </c>
      <c r="H2398" t="s">
        <v>1734</v>
      </c>
      <c r="I2398">
        <v>0.200015</v>
      </c>
      <c r="J2398">
        <v>0.200015</v>
      </c>
    </row>
    <row r="2399" spans="1:10">
      <c r="A2399" t="s">
        <v>5050</v>
      </c>
      <c r="B2399">
        <v>178</v>
      </c>
      <c r="C2399" t="s">
        <v>5051</v>
      </c>
      <c r="E2399" t="s">
        <v>5052</v>
      </c>
      <c r="F2399" t="s">
        <v>7722</v>
      </c>
      <c r="G2399">
        <v>1</v>
      </c>
      <c r="H2399" t="s">
        <v>5051</v>
      </c>
      <c r="I2399">
        <v>0.20009199999999999</v>
      </c>
      <c r="J2399">
        <v>0.20009199999999999</v>
      </c>
    </row>
    <row r="2400" spans="1:10">
      <c r="A2400" t="s">
        <v>3974</v>
      </c>
      <c r="B2400">
        <v>35</v>
      </c>
      <c r="C2400" t="s">
        <v>3975</v>
      </c>
      <c r="E2400" t="s">
        <v>3976</v>
      </c>
      <c r="F2400" t="s">
        <v>7723</v>
      </c>
      <c r="G2400">
        <v>2</v>
      </c>
      <c r="H2400" t="s">
        <v>3975</v>
      </c>
      <c r="I2400" t="s">
        <v>7724</v>
      </c>
      <c r="J2400">
        <v>0.29718099999999997</v>
      </c>
    </row>
    <row r="2401" spans="1:10">
      <c r="A2401" t="s">
        <v>2919</v>
      </c>
      <c r="B2401">
        <v>271</v>
      </c>
      <c r="C2401" t="s">
        <v>2920</v>
      </c>
      <c r="E2401" t="s">
        <v>2921</v>
      </c>
      <c r="F2401" t="s">
        <v>7725</v>
      </c>
      <c r="G2401">
        <v>1</v>
      </c>
      <c r="H2401" t="s">
        <v>2920</v>
      </c>
      <c r="I2401">
        <v>0.20038</v>
      </c>
      <c r="J2401">
        <v>0.20038</v>
      </c>
    </row>
    <row r="2402" spans="1:10">
      <c r="A2402" t="s">
        <v>1128</v>
      </c>
      <c r="B2402">
        <v>249</v>
      </c>
      <c r="C2402" t="s">
        <v>1129</v>
      </c>
      <c r="E2402" t="s">
        <v>1130</v>
      </c>
      <c r="F2402" t="s">
        <v>7726</v>
      </c>
      <c r="G2402">
        <v>1</v>
      </c>
      <c r="H2402" t="s">
        <v>1129</v>
      </c>
      <c r="I2402">
        <v>0.20066100000000001</v>
      </c>
      <c r="J2402">
        <v>0.20066100000000001</v>
      </c>
    </row>
    <row r="2403" spans="1:10">
      <c r="A2403" t="s">
        <v>7727</v>
      </c>
      <c r="B2403">
        <v>63</v>
      </c>
      <c r="C2403" t="s">
        <v>7728</v>
      </c>
      <c r="D2403" t="s">
        <v>7729</v>
      </c>
      <c r="E2403" t="s">
        <v>7730</v>
      </c>
      <c r="F2403" t="s">
        <v>7731</v>
      </c>
      <c r="G2403">
        <v>2</v>
      </c>
      <c r="H2403" t="s">
        <v>7728</v>
      </c>
      <c r="I2403" t="s">
        <v>7732</v>
      </c>
      <c r="J2403">
        <v>0.2492085</v>
      </c>
    </row>
    <row r="2404" spans="1:10">
      <c r="A2404" t="s">
        <v>1226</v>
      </c>
      <c r="B2404">
        <v>37</v>
      </c>
      <c r="C2404" t="s">
        <v>1227</v>
      </c>
      <c r="E2404" t="s">
        <v>1228</v>
      </c>
      <c r="F2404" t="s">
        <v>7733</v>
      </c>
      <c r="G2404">
        <v>1</v>
      </c>
      <c r="H2404" t="s">
        <v>1227</v>
      </c>
      <c r="I2404">
        <v>0.201404</v>
      </c>
      <c r="J2404">
        <v>0.201404</v>
      </c>
    </row>
    <row r="2405" spans="1:10">
      <c r="A2405" t="s">
        <v>7734</v>
      </c>
      <c r="B2405">
        <v>138</v>
      </c>
      <c r="C2405" t="s">
        <v>7735</v>
      </c>
      <c r="E2405" t="s">
        <v>7736</v>
      </c>
      <c r="F2405" t="s">
        <v>7737</v>
      </c>
      <c r="G2405">
        <v>1</v>
      </c>
      <c r="H2405" t="s">
        <v>7735</v>
      </c>
      <c r="I2405">
        <v>0.20169899999999999</v>
      </c>
      <c r="J2405">
        <v>0.20169899999999999</v>
      </c>
    </row>
    <row r="2406" spans="1:10">
      <c r="A2406" t="s">
        <v>7738</v>
      </c>
      <c r="B2406">
        <v>84</v>
      </c>
      <c r="C2406" t="s">
        <v>7739</v>
      </c>
      <c r="E2406" t="s">
        <v>7740</v>
      </c>
      <c r="F2406" t="s">
        <v>7741</v>
      </c>
      <c r="G2406">
        <v>2</v>
      </c>
      <c r="H2406" t="s">
        <v>7739</v>
      </c>
      <c r="I2406" t="s">
        <v>7742</v>
      </c>
      <c r="J2406">
        <v>0.27440550000000002</v>
      </c>
    </row>
    <row r="2407" spans="1:10">
      <c r="A2407" t="s">
        <v>1953</v>
      </c>
      <c r="B2407">
        <v>294</v>
      </c>
      <c r="C2407" t="s">
        <v>1954</v>
      </c>
      <c r="E2407" t="s">
        <v>1955</v>
      </c>
      <c r="F2407" t="s">
        <v>7743</v>
      </c>
      <c r="G2407">
        <v>3</v>
      </c>
      <c r="H2407" t="s">
        <v>1954</v>
      </c>
      <c r="I2407" t="s">
        <v>7744</v>
      </c>
      <c r="J2407">
        <v>0.22812299999999999</v>
      </c>
    </row>
    <row r="2408" spans="1:10">
      <c r="A2408" t="s">
        <v>1672</v>
      </c>
      <c r="B2408">
        <v>1548</v>
      </c>
      <c r="C2408" t="s">
        <v>1673</v>
      </c>
      <c r="E2408" t="s">
        <v>1674</v>
      </c>
      <c r="F2408" t="s">
        <v>7745</v>
      </c>
      <c r="G2408">
        <v>1</v>
      </c>
      <c r="H2408" t="s">
        <v>1673</v>
      </c>
      <c r="I2408">
        <v>0.20366899999999999</v>
      </c>
      <c r="J2408">
        <v>0.20366899999999999</v>
      </c>
    </row>
    <row r="2409" spans="1:10">
      <c r="A2409" t="s">
        <v>7746</v>
      </c>
      <c r="B2409">
        <v>254</v>
      </c>
      <c r="C2409" t="s">
        <v>7747</v>
      </c>
      <c r="E2409" t="s">
        <v>7748</v>
      </c>
      <c r="F2409" t="s">
        <v>7749</v>
      </c>
      <c r="G2409">
        <v>1</v>
      </c>
      <c r="H2409" t="s">
        <v>7747</v>
      </c>
      <c r="I2409">
        <v>0.20397699999999999</v>
      </c>
      <c r="J2409">
        <v>0.20397699999999999</v>
      </c>
    </row>
    <row r="2410" spans="1:10">
      <c r="A2410" t="s">
        <v>7750</v>
      </c>
      <c r="B2410">
        <v>126</v>
      </c>
      <c r="C2410" t="s">
        <v>7751</v>
      </c>
      <c r="E2410" t="s">
        <v>7752</v>
      </c>
      <c r="F2410" t="s">
        <v>7753</v>
      </c>
      <c r="G2410">
        <v>1</v>
      </c>
      <c r="H2410" t="s">
        <v>7751</v>
      </c>
      <c r="I2410">
        <v>0.204842</v>
      </c>
      <c r="J2410">
        <v>0.204842</v>
      </c>
    </row>
    <row r="2411" spans="1:10">
      <c r="A2411" t="s">
        <v>2367</v>
      </c>
      <c r="B2411">
        <v>355</v>
      </c>
      <c r="C2411" t="s">
        <v>2368</v>
      </c>
      <c r="E2411" t="s">
        <v>2369</v>
      </c>
      <c r="F2411" t="s">
        <v>7754</v>
      </c>
      <c r="G2411">
        <v>1</v>
      </c>
      <c r="H2411" t="s">
        <v>2368</v>
      </c>
      <c r="I2411">
        <v>0.20521200000000001</v>
      </c>
      <c r="J2411">
        <v>0.20521200000000001</v>
      </c>
    </row>
    <row r="2412" spans="1:10">
      <c r="A2412" t="s">
        <v>7755</v>
      </c>
      <c r="B2412">
        <v>242</v>
      </c>
      <c r="C2412" t="s">
        <v>7756</v>
      </c>
      <c r="D2412" t="s">
        <v>7757</v>
      </c>
      <c r="E2412" t="s">
        <v>7758</v>
      </c>
      <c r="F2412" t="s">
        <v>7759</v>
      </c>
      <c r="G2412">
        <v>1</v>
      </c>
      <c r="H2412" t="s">
        <v>7756</v>
      </c>
      <c r="I2412">
        <v>0.21817900000000001</v>
      </c>
      <c r="J2412">
        <v>0.21817900000000001</v>
      </c>
    </row>
    <row r="2413" spans="1:10">
      <c r="A2413" t="s">
        <v>4000</v>
      </c>
      <c r="B2413">
        <v>639</v>
      </c>
      <c r="C2413" t="s">
        <v>4001</v>
      </c>
      <c r="E2413" t="s">
        <v>4002</v>
      </c>
      <c r="F2413" t="s">
        <v>7760</v>
      </c>
      <c r="G2413">
        <v>1</v>
      </c>
      <c r="H2413" t="s">
        <v>4001</v>
      </c>
      <c r="I2413">
        <v>0.20730000000000001</v>
      </c>
      <c r="J2413">
        <v>0.20730000000000001</v>
      </c>
    </row>
    <row r="2414" spans="1:10">
      <c r="A2414" t="s">
        <v>1028</v>
      </c>
      <c r="B2414">
        <v>232</v>
      </c>
      <c r="C2414" t="s">
        <v>1029</v>
      </c>
      <c r="E2414" t="s">
        <v>1030</v>
      </c>
      <c r="F2414" t="s">
        <v>7761</v>
      </c>
      <c r="G2414">
        <v>1</v>
      </c>
      <c r="H2414" t="s">
        <v>1029</v>
      </c>
      <c r="I2414">
        <v>0.20752000000000001</v>
      </c>
      <c r="J2414">
        <v>0.20752000000000001</v>
      </c>
    </row>
    <row r="2415" spans="1:10">
      <c r="A2415" t="s">
        <v>1060</v>
      </c>
      <c r="B2415">
        <v>361</v>
      </c>
      <c r="C2415" t="s">
        <v>1061</v>
      </c>
      <c r="E2415" t="s">
        <v>1062</v>
      </c>
      <c r="F2415" t="s">
        <v>7762</v>
      </c>
      <c r="G2415">
        <v>1</v>
      </c>
      <c r="H2415" t="s">
        <v>1061</v>
      </c>
      <c r="I2415">
        <v>0.20782400000000001</v>
      </c>
      <c r="J2415">
        <v>0.20782400000000001</v>
      </c>
    </row>
    <row r="2416" spans="1:10">
      <c r="A2416" t="s">
        <v>54</v>
      </c>
      <c r="B2416">
        <v>599</v>
      </c>
      <c r="C2416" t="s">
        <v>55</v>
      </c>
      <c r="E2416" t="s">
        <v>56</v>
      </c>
      <c r="F2416" t="s">
        <v>7763</v>
      </c>
      <c r="G2416">
        <v>1</v>
      </c>
      <c r="H2416" t="s">
        <v>55</v>
      </c>
      <c r="I2416">
        <v>0.208068</v>
      </c>
      <c r="J2416">
        <v>0.208068</v>
      </c>
    </row>
    <row r="2417" spans="1:10">
      <c r="A2417" t="s">
        <v>1123</v>
      </c>
      <c r="B2417">
        <v>173</v>
      </c>
      <c r="C2417" t="s">
        <v>1124</v>
      </c>
      <c r="E2417" t="s">
        <v>1125</v>
      </c>
      <c r="F2417" t="s">
        <v>7764</v>
      </c>
      <c r="G2417">
        <v>1</v>
      </c>
      <c r="H2417" t="s">
        <v>1124</v>
      </c>
      <c r="I2417">
        <v>0.20810799999999999</v>
      </c>
      <c r="J2417">
        <v>0.20810799999999999</v>
      </c>
    </row>
    <row r="2418" spans="1:10">
      <c r="A2418" t="s">
        <v>7765</v>
      </c>
      <c r="B2418">
        <v>59</v>
      </c>
      <c r="C2418" t="s">
        <v>7766</v>
      </c>
      <c r="E2418" t="s">
        <v>7767</v>
      </c>
      <c r="F2418" t="s">
        <v>7768</v>
      </c>
      <c r="G2418">
        <v>1</v>
      </c>
      <c r="H2418" t="s">
        <v>7766</v>
      </c>
      <c r="I2418">
        <v>0.208207</v>
      </c>
      <c r="J2418">
        <v>0.208207</v>
      </c>
    </row>
    <row r="2419" spans="1:10">
      <c r="A2419" t="s">
        <v>7769</v>
      </c>
      <c r="B2419">
        <v>246</v>
      </c>
      <c r="C2419" t="s">
        <v>7770</v>
      </c>
      <c r="E2419" t="s">
        <v>7771</v>
      </c>
      <c r="F2419" t="s">
        <v>7772</v>
      </c>
      <c r="G2419">
        <v>1</v>
      </c>
      <c r="H2419" t="s">
        <v>7770</v>
      </c>
      <c r="I2419">
        <v>0.20840600000000001</v>
      </c>
      <c r="J2419">
        <v>0.20840600000000001</v>
      </c>
    </row>
    <row r="2420" spans="1:10">
      <c r="A2420" t="s">
        <v>75</v>
      </c>
      <c r="B2420">
        <v>283</v>
      </c>
      <c r="C2420" t="s">
        <v>76</v>
      </c>
      <c r="E2420" t="s">
        <v>77</v>
      </c>
      <c r="F2420" t="s">
        <v>7773</v>
      </c>
      <c r="G2420">
        <v>2</v>
      </c>
      <c r="H2420" t="s">
        <v>76</v>
      </c>
      <c r="I2420" t="s">
        <v>7774</v>
      </c>
      <c r="J2420">
        <v>0.21786900000000001</v>
      </c>
    </row>
    <row r="2421" spans="1:10">
      <c r="A2421" t="s">
        <v>5190</v>
      </c>
      <c r="B2421">
        <v>789</v>
      </c>
      <c r="C2421" t="s">
        <v>5191</v>
      </c>
      <c r="E2421" t="s">
        <v>5192</v>
      </c>
      <c r="F2421" t="s">
        <v>7775</v>
      </c>
      <c r="G2421">
        <v>1</v>
      </c>
      <c r="H2421" t="s">
        <v>5191</v>
      </c>
      <c r="I2421">
        <v>0.21135000000000001</v>
      </c>
      <c r="J2421">
        <v>0.21135000000000001</v>
      </c>
    </row>
    <row r="2422" spans="1:10">
      <c r="A2422" t="s">
        <v>7776</v>
      </c>
      <c r="B2422">
        <v>341</v>
      </c>
      <c r="C2422" t="s">
        <v>7777</v>
      </c>
      <c r="E2422" t="s">
        <v>7778</v>
      </c>
      <c r="F2422" t="s">
        <v>7779</v>
      </c>
      <c r="G2422">
        <v>4</v>
      </c>
      <c r="H2422" t="s">
        <v>7777</v>
      </c>
      <c r="I2422" t="s">
        <v>7780</v>
      </c>
      <c r="J2422">
        <v>0.25639600000000001</v>
      </c>
    </row>
    <row r="2423" spans="1:10">
      <c r="A2423" t="s">
        <v>2569</v>
      </c>
      <c r="B2423">
        <v>209</v>
      </c>
      <c r="C2423" t="s">
        <v>2570</v>
      </c>
      <c r="E2423" t="s">
        <v>2571</v>
      </c>
      <c r="F2423" t="s">
        <v>7781</v>
      </c>
      <c r="G2423">
        <v>1</v>
      </c>
      <c r="H2423" t="s">
        <v>2570</v>
      </c>
      <c r="I2423">
        <v>0.21190800000000001</v>
      </c>
      <c r="J2423">
        <v>0.21190800000000001</v>
      </c>
    </row>
    <row r="2424" spans="1:10">
      <c r="A2424" t="s">
        <v>2175</v>
      </c>
      <c r="B2424">
        <v>211</v>
      </c>
      <c r="C2424" t="s">
        <v>2176</v>
      </c>
      <c r="E2424" t="s">
        <v>2177</v>
      </c>
      <c r="F2424" t="s">
        <v>7782</v>
      </c>
      <c r="G2424">
        <v>1</v>
      </c>
      <c r="H2424" t="s">
        <v>2176</v>
      </c>
      <c r="I2424">
        <v>0.21227599999999999</v>
      </c>
      <c r="J2424">
        <v>0.21227599999999999</v>
      </c>
    </row>
    <row r="2425" spans="1:10">
      <c r="A2425" t="s">
        <v>1009</v>
      </c>
      <c r="B2425">
        <v>568</v>
      </c>
      <c r="C2425" t="s">
        <v>1010</v>
      </c>
      <c r="E2425" t="s">
        <v>1011</v>
      </c>
      <c r="F2425" t="s">
        <v>7783</v>
      </c>
      <c r="G2425">
        <v>1</v>
      </c>
      <c r="H2425" t="s">
        <v>1010</v>
      </c>
      <c r="I2425">
        <v>0.21243300000000001</v>
      </c>
      <c r="J2425">
        <v>0.21243300000000001</v>
      </c>
    </row>
    <row r="2426" spans="1:10">
      <c r="A2426" t="s">
        <v>2586</v>
      </c>
      <c r="B2426">
        <v>160</v>
      </c>
      <c r="C2426" t="s">
        <v>2587</v>
      </c>
      <c r="E2426" t="s">
        <v>2588</v>
      </c>
      <c r="F2426" t="s">
        <v>7784</v>
      </c>
      <c r="G2426">
        <v>1</v>
      </c>
      <c r="H2426" t="s">
        <v>2587</v>
      </c>
      <c r="I2426">
        <v>0.21248</v>
      </c>
      <c r="J2426">
        <v>0.21248</v>
      </c>
    </row>
    <row r="2427" spans="1:10">
      <c r="A2427" t="s">
        <v>7785</v>
      </c>
      <c r="B2427">
        <v>75</v>
      </c>
      <c r="C2427" t="s">
        <v>7786</v>
      </c>
      <c r="E2427" t="s">
        <v>7787</v>
      </c>
      <c r="F2427" t="s">
        <v>7788</v>
      </c>
      <c r="G2427">
        <v>1</v>
      </c>
      <c r="H2427" t="s">
        <v>7786</v>
      </c>
      <c r="I2427">
        <v>0.21280299999999999</v>
      </c>
      <c r="J2427">
        <v>0.21280299999999999</v>
      </c>
    </row>
    <row r="2428" spans="1:10">
      <c r="A2428" t="s">
        <v>7789</v>
      </c>
      <c r="B2428">
        <v>244</v>
      </c>
      <c r="C2428" t="s">
        <v>7790</v>
      </c>
      <c r="E2428" t="s">
        <v>7791</v>
      </c>
      <c r="F2428" t="s">
        <v>7792</v>
      </c>
      <c r="G2428">
        <v>1</v>
      </c>
      <c r="H2428" t="s">
        <v>7790</v>
      </c>
      <c r="I2428">
        <v>0.21282200000000001</v>
      </c>
      <c r="J2428">
        <v>0.21282200000000001</v>
      </c>
    </row>
    <row r="2429" spans="1:10">
      <c r="A2429" t="s">
        <v>856</v>
      </c>
      <c r="B2429">
        <v>103</v>
      </c>
      <c r="C2429" t="s">
        <v>857</v>
      </c>
      <c r="D2429" t="s">
        <v>7793</v>
      </c>
      <c r="E2429" t="s">
        <v>859</v>
      </c>
      <c r="F2429" t="s">
        <v>7794</v>
      </c>
      <c r="G2429">
        <v>1</v>
      </c>
      <c r="H2429" t="s">
        <v>857</v>
      </c>
      <c r="I2429">
        <v>0.213726</v>
      </c>
      <c r="J2429">
        <v>0.213726</v>
      </c>
    </row>
    <row r="2430" spans="1:10">
      <c r="A2430" t="s">
        <v>4959</v>
      </c>
      <c r="B2430">
        <v>229</v>
      </c>
      <c r="C2430" t="s">
        <v>4960</v>
      </c>
      <c r="E2430" t="s">
        <v>4961</v>
      </c>
      <c r="F2430" t="s">
        <v>7795</v>
      </c>
      <c r="G2430">
        <v>2</v>
      </c>
      <c r="H2430" t="s">
        <v>4960</v>
      </c>
      <c r="I2430" t="s">
        <v>7796</v>
      </c>
      <c r="J2430">
        <v>0.24635000000000001</v>
      </c>
    </row>
    <row r="2431" spans="1:10">
      <c r="A2431" t="s">
        <v>5255</v>
      </c>
      <c r="B2431">
        <v>30</v>
      </c>
      <c r="C2431" t="s">
        <v>5256</v>
      </c>
      <c r="E2431" t="s">
        <v>5257</v>
      </c>
      <c r="F2431" t="s">
        <v>7797</v>
      </c>
      <c r="G2431">
        <v>2</v>
      </c>
      <c r="H2431" t="s">
        <v>5256</v>
      </c>
      <c r="I2431" t="s">
        <v>7798</v>
      </c>
      <c r="J2431">
        <v>0.23170750000000001</v>
      </c>
    </row>
    <row r="2432" spans="1:10">
      <c r="A2432" t="s">
        <v>7404</v>
      </c>
      <c r="B2432">
        <v>363</v>
      </c>
      <c r="C2432" t="s">
        <v>7405</v>
      </c>
      <c r="E2432" t="s">
        <v>7406</v>
      </c>
      <c r="F2432" t="s">
        <v>7799</v>
      </c>
      <c r="G2432">
        <v>1</v>
      </c>
      <c r="H2432" t="s">
        <v>7405</v>
      </c>
      <c r="I2432">
        <v>0.21453</v>
      </c>
      <c r="J2432">
        <v>0.21453</v>
      </c>
    </row>
    <row r="2433" spans="1:10">
      <c r="A2433" t="s">
        <v>6324</v>
      </c>
      <c r="B2433">
        <v>751</v>
      </c>
      <c r="C2433" t="s">
        <v>6325</v>
      </c>
      <c r="E2433" t="s">
        <v>6326</v>
      </c>
      <c r="F2433" t="s">
        <v>7800</v>
      </c>
      <c r="G2433">
        <v>1</v>
      </c>
      <c r="H2433" t="s">
        <v>6325</v>
      </c>
      <c r="I2433">
        <v>0.215082</v>
      </c>
      <c r="J2433">
        <v>0.215082</v>
      </c>
    </row>
    <row r="2434" spans="1:10">
      <c r="A2434" t="s">
        <v>7801</v>
      </c>
      <c r="B2434">
        <v>437</v>
      </c>
      <c r="C2434" t="s">
        <v>7802</v>
      </c>
      <c r="E2434" t="s">
        <v>7803</v>
      </c>
      <c r="F2434" t="s">
        <v>7804</v>
      </c>
      <c r="G2434">
        <v>1</v>
      </c>
      <c r="H2434" t="s">
        <v>7802</v>
      </c>
      <c r="I2434">
        <v>0.21512400000000001</v>
      </c>
      <c r="J2434">
        <v>0.21512400000000001</v>
      </c>
    </row>
    <row r="2435" spans="1:10">
      <c r="A2435" t="s">
        <v>894</v>
      </c>
      <c r="B2435">
        <v>187</v>
      </c>
      <c r="C2435" t="s">
        <v>895</v>
      </c>
      <c r="E2435" t="s">
        <v>896</v>
      </c>
      <c r="F2435" t="s">
        <v>7805</v>
      </c>
      <c r="G2435">
        <v>1</v>
      </c>
      <c r="H2435" t="s">
        <v>895</v>
      </c>
      <c r="I2435">
        <v>0.21521899999999999</v>
      </c>
      <c r="J2435">
        <v>0.21521899999999999</v>
      </c>
    </row>
    <row r="2436" spans="1:10">
      <c r="A2436" t="s">
        <v>4030</v>
      </c>
      <c r="B2436">
        <v>927</v>
      </c>
      <c r="C2436" t="s">
        <v>4031</v>
      </c>
      <c r="E2436" t="s">
        <v>4032</v>
      </c>
      <c r="F2436" t="s">
        <v>7806</v>
      </c>
      <c r="G2436">
        <v>2</v>
      </c>
      <c r="H2436" t="s">
        <v>4031</v>
      </c>
      <c r="I2436" t="s">
        <v>7807</v>
      </c>
      <c r="J2436">
        <v>0.2643335</v>
      </c>
    </row>
    <row r="2437" spans="1:10">
      <c r="A2437" t="s">
        <v>4025</v>
      </c>
      <c r="B2437">
        <v>186</v>
      </c>
      <c r="C2437" t="s">
        <v>4026</v>
      </c>
      <c r="E2437" t="s">
        <v>4027</v>
      </c>
      <c r="F2437" t="s">
        <v>7808</v>
      </c>
      <c r="G2437">
        <v>1</v>
      </c>
      <c r="H2437" t="s">
        <v>4026</v>
      </c>
      <c r="I2437">
        <v>0.21655099999999999</v>
      </c>
      <c r="J2437">
        <v>0.21655099999999999</v>
      </c>
    </row>
    <row r="2438" spans="1:10">
      <c r="A2438" t="s">
        <v>4575</v>
      </c>
      <c r="B2438">
        <v>290</v>
      </c>
      <c r="C2438" t="s">
        <v>4576</v>
      </c>
      <c r="E2438" t="s">
        <v>4577</v>
      </c>
      <c r="F2438" t="s">
        <v>7809</v>
      </c>
      <c r="G2438">
        <v>1</v>
      </c>
      <c r="H2438" t="s">
        <v>4576</v>
      </c>
      <c r="I2438">
        <v>0.216666</v>
      </c>
      <c r="J2438">
        <v>0.216666</v>
      </c>
    </row>
    <row r="2439" spans="1:10">
      <c r="A2439" t="s">
        <v>7810</v>
      </c>
      <c r="B2439">
        <v>877</v>
      </c>
      <c r="C2439" t="s">
        <v>7811</v>
      </c>
      <c r="E2439" t="s">
        <v>7812</v>
      </c>
      <c r="F2439" t="s">
        <v>7813</v>
      </c>
      <c r="G2439">
        <v>1</v>
      </c>
      <c r="H2439" t="s">
        <v>7811</v>
      </c>
      <c r="I2439">
        <v>0.21684800000000001</v>
      </c>
      <c r="J2439">
        <v>0.21684800000000001</v>
      </c>
    </row>
    <row r="2440" spans="1:10">
      <c r="A2440" t="s">
        <v>2731</v>
      </c>
      <c r="B2440">
        <v>36</v>
      </c>
      <c r="C2440" t="s">
        <v>2732</v>
      </c>
      <c r="E2440" t="s">
        <v>2733</v>
      </c>
      <c r="F2440" t="s">
        <v>7814</v>
      </c>
      <c r="G2440">
        <v>1</v>
      </c>
      <c r="H2440" t="s">
        <v>2732</v>
      </c>
      <c r="I2440">
        <v>0.217365</v>
      </c>
      <c r="J2440">
        <v>0.217365</v>
      </c>
    </row>
    <row r="2441" spans="1:10">
      <c r="A2441" t="s">
        <v>280</v>
      </c>
      <c r="B2441">
        <v>73</v>
      </c>
      <c r="C2441" t="s">
        <v>281</v>
      </c>
      <c r="E2441" t="s">
        <v>282</v>
      </c>
      <c r="F2441" t="s">
        <v>7815</v>
      </c>
      <c r="G2441">
        <v>1</v>
      </c>
      <c r="H2441" t="s">
        <v>281</v>
      </c>
      <c r="I2441">
        <v>0.217557</v>
      </c>
      <c r="J2441">
        <v>0.217557</v>
      </c>
    </row>
    <row r="2442" spans="1:10">
      <c r="A2442" t="s">
        <v>4449</v>
      </c>
      <c r="B2442">
        <v>25</v>
      </c>
      <c r="C2442" t="s">
        <v>4450</v>
      </c>
      <c r="E2442" t="s">
        <v>4451</v>
      </c>
      <c r="F2442" t="s">
        <v>7816</v>
      </c>
      <c r="G2442">
        <v>1</v>
      </c>
      <c r="H2442" t="s">
        <v>4450</v>
      </c>
      <c r="I2442">
        <v>0.21822800000000001</v>
      </c>
      <c r="J2442">
        <v>0.21822800000000001</v>
      </c>
    </row>
    <row r="2443" spans="1:10">
      <c r="A2443" t="s">
        <v>7817</v>
      </c>
      <c r="B2443">
        <v>154</v>
      </c>
      <c r="C2443" t="s">
        <v>7818</v>
      </c>
      <c r="E2443" t="s">
        <v>7819</v>
      </c>
      <c r="F2443" t="s">
        <v>7820</v>
      </c>
      <c r="G2443">
        <v>1</v>
      </c>
      <c r="H2443" t="s">
        <v>7818</v>
      </c>
      <c r="I2443">
        <v>0.21826100000000001</v>
      </c>
      <c r="J2443">
        <v>0.21826100000000001</v>
      </c>
    </row>
    <row r="2444" spans="1:10">
      <c r="A2444" t="s">
        <v>7821</v>
      </c>
      <c r="B2444">
        <v>1120</v>
      </c>
      <c r="C2444" t="s">
        <v>7822</v>
      </c>
      <c r="E2444" t="s">
        <v>7823</v>
      </c>
      <c r="F2444" t="s">
        <v>7824</v>
      </c>
      <c r="G2444">
        <v>1</v>
      </c>
      <c r="H2444" t="s">
        <v>7822</v>
      </c>
      <c r="I2444">
        <v>0.218864</v>
      </c>
      <c r="J2444">
        <v>0.218864</v>
      </c>
    </row>
    <row r="2445" spans="1:10">
      <c r="A2445" t="s">
        <v>7825</v>
      </c>
      <c r="B2445">
        <v>274</v>
      </c>
      <c r="C2445" t="s">
        <v>7826</v>
      </c>
      <c r="E2445" t="s">
        <v>7827</v>
      </c>
      <c r="F2445" t="s">
        <v>7828</v>
      </c>
      <c r="G2445">
        <v>1</v>
      </c>
      <c r="H2445" t="s">
        <v>7826</v>
      </c>
      <c r="I2445">
        <v>0.219944</v>
      </c>
      <c r="J2445">
        <v>0.219944</v>
      </c>
    </row>
    <row r="2446" spans="1:10">
      <c r="A2446" t="s">
        <v>5867</v>
      </c>
      <c r="B2446">
        <v>1706</v>
      </c>
      <c r="C2446" t="s">
        <v>5868</v>
      </c>
      <c r="E2446" t="s">
        <v>5869</v>
      </c>
      <c r="F2446" t="s">
        <v>7829</v>
      </c>
      <c r="G2446">
        <v>1</v>
      </c>
      <c r="H2446" t="s">
        <v>5868</v>
      </c>
      <c r="I2446">
        <v>0.220247</v>
      </c>
      <c r="J2446">
        <v>0.220247</v>
      </c>
    </row>
    <row r="2447" spans="1:10">
      <c r="A2447" t="s">
        <v>2437</v>
      </c>
      <c r="B2447">
        <v>479</v>
      </c>
      <c r="C2447" t="s">
        <v>2438</v>
      </c>
      <c r="E2447" t="s">
        <v>2439</v>
      </c>
      <c r="F2447" t="s">
        <v>7830</v>
      </c>
      <c r="G2447">
        <v>1</v>
      </c>
      <c r="H2447" t="s">
        <v>2438</v>
      </c>
      <c r="I2447">
        <v>0.220669</v>
      </c>
      <c r="J2447">
        <v>0.220669</v>
      </c>
    </row>
    <row r="2448" spans="1:10">
      <c r="A2448" t="s">
        <v>7831</v>
      </c>
      <c r="B2448">
        <v>132</v>
      </c>
      <c r="C2448" t="s">
        <v>7832</v>
      </c>
      <c r="E2448" t="s">
        <v>7833</v>
      </c>
      <c r="F2448" t="s">
        <v>7834</v>
      </c>
      <c r="G2448">
        <v>1</v>
      </c>
      <c r="H2448" t="s">
        <v>7832</v>
      </c>
      <c r="I2448">
        <v>0.22167000000000001</v>
      </c>
      <c r="J2448">
        <v>0.22167000000000001</v>
      </c>
    </row>
    <row r="2449" spans="1:10">
      <c r="A2449" t="s">
        <v>7835</v>
      </c>
      <c r="B2449">
        <v>1491</v>
      </c>
      <c r="C2449" t="s">
        <v>7836</v>
      </c>
      <c r="E2449" t="s">
        <v>7837</v>
      </c>
      <c r="F2449" t="s">
        <v>7838</v>
      </c>
      <c r="G2449">
        <v>1</v>
      </c>
      <c r="H2449" t="s">
        <v>7836</v>
      </c>
      <c r="I2449">
        <v>0.222307</v>
      </c>
      <c r="J2449">
        <v>0.222307</v>
      </c>
    </row>
    <row r="2450" spans="1:10">
      <c r="A2450" t="s">
        <v>5234</v>
      </c>
      <c r="B2450">
        <v>1372</v>
      </c>
      <c r="C2450" t="s">
        <v>5235</v>
      </c>
      <c r="E2450" t="s">
        <v>5236</v>
      </c>
      <c r="F2450" t="s">
        <v>7838</v>
      </c>
      <c r="G2450">
        <v>1</v>
      </c>
      <c r="H2450" t="s">
        <v>5235</v>
      </c>
      <c r="I2450">
        <v>0.222307</v>
      </c>
      <c r="J2450">
        <v>0.222307</v>
      </c>
    </row>
    <row r="2451" spans="1:10">
      <c r="A2451" t="s">
        <v>4820</v>
      </c>
      <c r="B2451">
        <v>355</v>
      </c>
      <c r="C2451" t="s">
        <v>4821</v>
      </c>
      <c r="E2451" t="s">
        <v>4822</v>
      </c>
      <c r="F2451" t="s">
        <v>7839</v>
      </c>
      <c r="G2451">
        <v>1</v>
      </c>
      <c r="H2451" t="s">
        <v>4821</v>
      </c>
      <c r="I2451">
        <v>0.222745</v>
      </c>
      <c r="J2451">
        <v>0.222745</v>
      </c>
    </row>
    <row r="2452" spans="1:10">
      <c r="A2452" t="s">
        <v>4820</v>
      </c>
      <c r="B2452">
        <v>345</v>
      </c>
      <c r="C2452" t="s">
        <v>4821</v>
      </c>
      <c r="E2452" t="s">
        <v>4822</v>
      </c>
      <c r="F2452" t="s">
        <v>7839</v>
      </c>
      <c r="G2452">
        <v>1</v>
      </c>
      <c r="H2452" t="s">
        <v>4821</v>
      </c>
      <c r="I2452">
        <v>0.222745</v>
      </c>
      <c r="J2452">
        <v>0.222745</v>
      </c>
    </row>
    <row r="2453" spans="1:10">
      <c r="A2453" t="s">
        <v>3364</v>
      </c>
      <c r="B2453">
        <v>330</v>
      </c>
      <c r="C2453" t="s">
        <v>3365</v>
      </c>
      <c r="E2453" t="s">
        <v>3366</v>
      </c>
      <c r="F2453" t="s">
        <v>7840</v>
      </c>
      <c r="G2453">
        <v>2</v>
      </c>
      <c r="H2453" t="s">
        <v>3365</v>
      </c>
      <c r="I2453" t="s">
        <v>7841</v>
      </c>
      <c r="J2453">
        <v>0.25725549999999903</v>
      </c>
    </row>
    <row r="2454" spans="1:10">
      <c r="A2454" t="s">
        <v>7842</v>
      </c>
      <c r="B2454">
        <v>158</v>
      </c>
      <c r="C2454" t="s">
        <v>7843</v>
      </c>
      <c r="E2454" t="s">
        <v>7844</v>
      </c>
      <c r="F2454" t="s">
        <v>7845</v>
      </c>
      <c r="G2454">
        <v>1</v>
      </c>
      <c r="H2454" t="s">
        <v>7843</v>
      </c>
      <c r="I2454">
        <v>0.22318199999999999</v>
      </c>
      <c r="J2454">
        <v>0.22318199999999999</v>
      </c>
    </row>
    <row r="2455" spans="1:10">
      <c r="A2455" t="s">
        <v>7846</v>
      </c>
      <c r="B2455">
        <v>231</v>
      </c>
      <c r="C2455" t="s">
        <v>7847</v>
      </c>
      <c r="E2455" t="s">
        <v>7848</v>
      </c>
      <c r="F2455" t="s">
        <v>7849</v>
      </c>
      <c r="G2455">
        <v>2</v>
      </c>
      <c r="H2455" t="s">
        <v>7847</v>
      </c>
      <c r="I2455" t="s">
        <v>7850</v>
      </c>
      <c r="J2455">
        <v>0.2563105</v>
      </c>
    </row>
    <row r="2456" spans="1:10">
      <c r="A2456" t="s">
        <v>1465</v>
      </c>
      <c r="B2456">
        <v>254</v>
      </c>
      <c r="C2456" t="s">
        <v>1466</v>
      </c>
      <c r="E2456" t="s">
        <v>1467</v>
      </c>
      <c r="F2456" t="s">
        <v>7851</v>
      </c>
      <c r="G2456">
        <v>1</v>
      </c>
      <c r="H2456" t="s">
        <v>1466</v>
      </c>
      <c r="I2456">
        <v>0.22359799999999999</v>
      </c>
      <c r="J2456">
        <v>0.22359799999999999</v>
      </c>
    </row>
    <row r="2457" spans="1:10">
      <c r="A2457" t="s">
        <v>5020</v>
      </c>
      <c r="B2457">
        <v>347</v>
      </c>
      <c r="C2457" t="s">
        <v>5021</v>
      </c>
      <c r="E2457" t="s">
        <v>5022</v>
      </c>
      <c r="F2457" t="s">
        <v>7852</v>
      </c>
      <c r="G2457">
        <v>1</v>
      </c>
      <c r="H2457" t="s">
        <v>5021</v>
      </c>
      <c r="I2457">
        <v>0.22392599999999999</v>
      </c>
      <c r="J2457">
        <v>0.22392599999999999</v>
      </c>
    </row>
    <row r="2458" spans="1:10">
      <c r="A2458" t="s">
        <v>3497</v>
      </c>
      <c r="B2458">
        <v>883</v>
      </c>
      <c r="C2458" t="s">
        <v>3498</v>
      </c>
      <c r="E2458" t="s">
        <v>3499</v>
      </c>
      <c r="F2458" t="s">
        <v>7853</v>
      </c>
      <c r="G2458">
        <v>1</v>
      </c>
      <c r="H2458" t="s">
        <v>3498</v>
      </c>
      <c r="I2458">
        <v>0.226244</v>
      </c>
      <c r="J2458">
        <v>0.226244</v>
      </c>
    </row>
    <row r="2459" spans="1:10">
      <c r="A2459" t="s">
        <v>80</v>
      </c>
      <c r="B2459">
        <v>135</v>
      </c>
      <c r="C2459" t="s">
        <v>81</v>
      </c>
      <c r="E2459" t="s">
        <v>82</v>
      </c>
      <c r="F2459" t="s">
        <v>7854</v>
      </c>
      <c r="G2459">
        <v>2</v>
      </c>
      <c r="H2459" t="s">
        <v>81</v>
      </c>
      <c r="I2459" t="s">
        <v>7855</v>
      </c>
      <c r="J2459">
        <v>0.30219200000000002</v>
      </c>
    </row>
    <row r="2460" spans="1:10">
      <c r="A2460" t="s">
        <v>2554</v>
      </c>
      <c r="B2460">
        <v>17</v>
      </c>
      <c r="C2460" t="s">
        <v>2555</v>
      </c>
      <c r="E2460" t="s">
        <v>2556</v>
      </c>
      <c r="F2460" t="s">
        <v>7856</v>
      </c>
      <c r="G2460">
        <v>2</v>
      </c>
      <c r="H2460" t="s">
        <v>2555</v>
      </c>
      <c r="I2460" t="s">
        <v>7857</v>
      </c>
      <c r="J2460">
        <v>0.26366699999999998</v>
      </c>
    </row>
    <row r="2461" spans="1:10">
      <c r="A2461" t="s">
        <v>7858</v>
      </c>
      <c r="B2461">
        <v>601</v>
      </c>
      <c r="C2461" t="s">
        <v>7859</v>
      </c>
      <c r="E2461" t="s">
        <v>7860</v>
      </c>
      <c r="F2461" t="s">
        <v>7861</v>
      </c>
      <c r="G2461">
        <v>1</v>
      </c>
      <c r="H2461" t="s">
        <v>7859</v>
      </c>
      <c r="I2461">
        <v>0.22756899999999999</v>
      </c>
      <c r="J2461">
        <v>0.22756899999999999</v>
      </c>
    </row>
    <row r="2462" spans="1:10">
      <c r="A2462" t="s">
        <v>856</v>
      </c>
      <c r="B2462">
        <v>373</v>
      </c>
      <c r="C2462" t="s">
        <v>857</v>
      </c>
      <c r="D2462" t="s">
        <v>7862</v>
      </c>
      <c r="E2462" t="s">
        <v>859</v>
      </c>
      <c r="F2462" t="s">
        <v>7863</v>
      </c>
      <c r="G2462">
        <v>2</v>
      </c>
      <c r="H2462" t="s">
        <v>857</v>
      </c>
      <c r="I2462" t="s">
        <v>7864</v>
      </c>
      <c r="J2462">
        <v>0.28981649999999998</v>
      </c>
    </row>
    <row r="2463" spans="1:10">
      <c r="A2463" t="s">
        <v>3829</v>
      </c>
      <c r="B2463">
        <v>115</v>
      </c>
      <c r="C2463" t="s">
        <v>3830</v>
      </c>
      <c r="E2463" t="s">
        <v>3831</v>
      </c>
      <c r="F2463" t="s">
        <v>7865</v>
      </c>
      <c r="G2463">
        <v>2</v>
      </c>
      <c r="H2463" t="s">
        <v>3830</v>
      </c>
      <c r="I2463" t="s">
        <v>7866</v>
      </c>
      <c r="J2463">
        <v>0.29253499999999999</v>
      </c>
    </row>
    <row r="2464" spans="1:10">
      <c r="A2464" t="s">
        <v>7867</v>
      </c>
      <c r="B2464">
        <v>1300</v>
      </c>
      <c r="C2464" t="s">
        <v>7868</v>
      </c>
      <c r="E2464" t="s">
        <v>7869</v>
      </c>
      <c r="F2464" t="s">
        <v>7870</v>
      </c>
      <c r="G2464">
        <v>1</v>
      </c>
      <c r="H2464" t="s">
        <v>7868</v>
      </c>
      <c r="I2464">
        <v>0.22839300000000001</v>
      </c>
      <c r="J2464">
        <v>0.22839300000000001</v>
      </c>
    </row>
    <row r="2465" spans="1:10">
      <c r="A2465" t="s">
        <v>4051</v>
      </c>
      <c r="B2465">
        <v>38</v>
      </c>
      <c r="C2465" t="s">
        <v>4052</v>
      </c>
      <c r="E2465" t="s">
        <v>4053</v>
      </c>
      <c r="F2465" t="s">
        <v>7871</v>
      </c>
      <c r="G2465">
        <v>3</v>
      </c>
      <c r="H2465" t="s">
        <v>4052</v>
      </c>
      <c r="I2465" t="s">
        <v>7872</v>
      </c>
      <c r="J2465">
        <v>0.281223</v>
      </c>
    </row>
    <row r="2466" spans="1:10">
      <c r="A2466" t="s">
        <v>7873</v>
      </c>
      <c r="B2466">
        <v>264</v>
      </c>
      <c r="C2466" t="s">
        <v>7874</v>
      </c>
      <c r="E2466" t="s">
        <v>7875</v>
      </c>
      <c r="F2466" t="s">
        <v>7876</v>
      </c>
      <c r="G2466">
        <v>1</v>
      </c>
      <c r="H2466" t="s">
        <v>7874</v>
      </c>
      <c r="I2466">
        <v>0.22872400000000001</v>
      </c>
      <c r="J2466">
        <v>0.22872400000000001</v>
      </c>
    </row>
    <row r="2467" spans="1:10">
      <c r="A2467" t="s">
        <v>3364</v>
      </c>
      <c r="B2467">
        <v>311</v>
      </c>
      <c r="C2467" t="s">
        <v>3365</v>
      </c>
      <c r="E2467" t="s">
        <v>3366</v>
      </c>
      <c r="F2467" t="s">
        <v>7877</v>
      </c>
      <c r="G2467">
        <v>1</v>
      </c>
      <c r="H2467" t="s">
        <v>3365</v>
      </c>
      <c r="I2467">
        <v>0.22910700000000001</v>
      </c>
      <c r="J2467">
        <v>0.22910700000000001</v>
      </c>
    </row>
    <row r="2468" spans="1:10">
      <c r="A2468" t="s">
        <v>7878</v>
      </c>
      <c r="B2468">
        <v>130</v>
      </c>
      <c r="C2468" t="s">
        <v>7879</v>
      </c>
      <c r="E2468" t="s">
        <v>7880</v>
      </c>
      <c r="F2468" t="s">
        <v>7881</v>
      </c>
      <c r="G2468">
        <v>2</v>
      </c>
      <c r="H2468" t="s">
        <v>7879</v>
      </c>
      <c r="I2468" t="s">
        <v>7882</v>
      </c>
      <c r="J2468">
        <v>0.28024749999999998</v>
      </c>
    </row>
    <row r="2469" spans="1:10">
      <c r="A2469" t="s">
        <v>7621</v>
      </c>
      <c r="B2469">
        <v>151</v>
      </c>
      <c r="C2469" t="s">
        <v>7622</v>
      </c>
      <c r="E2469" t="s">
        <v>7623</v>
      </c>
      <c r="F2469" t="s">
        <v>7881</v>
      </c>
      <c r="G2469">
        <v>2</v>
      </c>
      <c r="H2469" t="s">
        <v>7622</v>
      </c>
      <c r="I2469" t="s">
        <v>7882</v>
      </c>
      <c r="J2469">
        <v>0.28024749999999998</v>
      </c>
    </row>
    <row r="2470" spans="1:10">
      <c r="A2470" t="s">
        <v>2981</v>
      </c>
      <c r="B2470">
        <v>1238</v>
      </c>
      <c r="C2470" t="s">
        <v>2982</v>
      </c>
      <c r="E2470" t="s">
        <v>2983</v>
      </c>
      <c r="F2470" t="s">
        <v>7883</v>
      </c>
      <c r="G2470">
        <v>1</v>
      </c>
      <c r="H2470" t="s">
        <v>2982</v>
      </c>
      <c r="I2470">
        <v>0.23011000000000001</v>
      </c>
      <c r="J2470">
        <v>0.23011000000000001</v>
      </c>
    </row>
    <row r="2471" spans="1:10">
      <c r="A2471" t="s">
        <v>7884</v>
      </c>
      <c r="B2471">
        <v>63</v>
      </c>
      <c r="C2471" t="s">
        <v>7885</v>
      </c>
      <c r="E2471" t="s">
        <v>7886</v>
      </c>
      <c r="F2471" t="s">
        <v>7887</v>
      </c>
      <c r="G2471">
        <v>1</v>
      </c>
      <c r="H2471" t="s">
        <v>7885</v>
      </c>
      <c r="I2471">
        <v>0.231013</v>
      </c>
      <c r="J2471">
        <v>0.231013</v>
      </c>
    </row>
    <row r="2472" spans="1:10">
      <c r="A2472" t="s">
        <v>7884</v>
      </c>
      <c r="B2472">
        <v>41</v>
      </c>
      <c r="C2472" t="s">
        <v>7885</v>
      </c>
      <c r="E2472" t="s">
        <v>7886</v>
      </c>
      <c r="F2472" t="s">
        <v>7887</v>
      </c>
      <c r="G2472">
        <v>1</v>
      </c>
      <c r="H2472" t="s">
        <v>7885</v>
      </c>
      <c r="I2472">
        <v>0.231013</v>
      </c>
      <c r="J2472">
        <v>0.231013</v>
      </c>
    </row>
    <row r="2473" spans="1:10">
      <c r="A2473" t="s">
        <v>7888</v>
      </c>
      <c r="B2473">
        <v>83</v>
      </c>
      <c r="C2473" t="s">
        <v>7889</v>
      </c>
      <c r="E2473" t="s">
        <v>7890</v>
      </c>
      <c r="F2473" t="s">
        <v>7891</v>
      </c>
      <c r="G2473">
        <v>1</v>
      </c>
      <c r="H2473" t="s">
        <v>7889</v>
      </c>
      <c r="I2473">
        <v>0.231208</v>
      </c>
      <c r="J2473">
        <v>0.231208</v>
      </c>
    </row>
    <row r="2474" spans="1:10">
      <c r="A2474" t="s">
        <v>4030</v>
      </c>
      <c r="B2474">
        <v>98</v>
      </c>
      <c r="C2474" t="s">
        <v>4031</v>
      </c>
      <c r="E2474" t="s">
        <v>4032</v>
      </c>
      <c r="F2474" t="s">
        <v>7892</v>
      </c>
      <c r="G2474">
        <v>1</v>
      </c>
      <c r="H2474" t="s">
        <v>4031</v>
      </c>
      <c r="I2474">
        <v>0.23200899999999999</v>
      </c>
      <c r="J2474">
        <v>0.23200899999999999</v>
      </c>
    </row>
    <row r="2475" spans="1:10">
      <c r="A2475" t="s">
        <v>2362</v>
      </c>
      <c r="B2475">
        <v>652</v>
      </c>
      <c r="C2475" t="s">
        <v>2363</v>
      </c>
      <c r="E2475" t="s">
        <v>2364</v>
      </c>
      <c r="F2475" t="s">
        <v>7893</v>
      </c>
      <c r="G2475">
        <v>1</v>
      </c>
      <c r="H2475" t="s">
        <v>2363</v>
      </c>
      <c r="I2475">
        <v>0.23242299999999999</v>
      </c>
      <c r="J2475">
        <v>0.23242299999999999</v>
      </c>
    </row>
    <row r="2476" spans="1:10">
      <c r="A2476" t="s">
        <v>2179</v>
      </c>
      <c r="B2476">
        <v>676</v>
      </c>
      <c r="C2476" t="s">
        <v>2180</v>
      </c>
      <c r="E2476" t="s">
        <v>2181</v>
      </c>
      <c r="F2476" t="s">
        <v>7893</v>
      </c>
      <c r="G2476">
        <v>1</v>
      </c>
      <c r="H2476" t="s">
        <v>2180</v>
      </c>
      <c r="I2476">
        <v>0.23242299999999999</v>
      </c>
      <c r="J2476">
        <v>0.23242299999999999</v>
      </c>
    </row>
    <row r="2477" spans="1:10">
      <c r="A2477" t="s">
        <v>1000</v>
      </c>
      <c r="B2477">
        <v>454</v>
      </c>
      <c r="C2477" t="s">
        <v>1001</v>
      </c>
      <c r="E2477" t="s">
        <v>1002</v>
      </c>
      <c r="F2477" t="s">
        <v>7894</v>
      </c>
      <c r="G2477">
        <v>1</v>
      </c>
      <c r="H2477" t="s">
        <v>1001</v>
      </c>
      <c r="I2477">
        <v>0.23377100000000001</v>
      </c>
      <c r="J2477">
        <v>0.23377100000000001</v>
      </c>
    </row>
    <row r="2478" spans="1:10">
      <c r="A2478" t="s">
        <v>1344</v>
      </c>
      <c r="B2478">
        <v>165</v>
      </c>
      <c r="C2478" t="s">
        <v>1345</v>
      </c>
      <c r="E2478" t="s">
        <v>1346</v>
      </c>
      <c r="F2478" t="s">
        <v>7895</v>
      </c>
      <c r="G2478">
        <v>1</v>
      </c>
      <c r="H2478" t="s">
        <v>1345</v>
      </c>
      <c r="I2478">
        <v>0.23430899999999999</v>
      </c>
      <c r="J2478">
        <v>0.23430899999999999</v>
      </c>
    </row>
    <row r="2479" spans="1:10">
      <c r="A2479" t="s">
        <v>7896</v>
      </c>
      <c r="B2479">
        <v>50</v>
      </c>
      <c r="C2479" t="s">
        <v>7897</v>
      </c>
      <c r="E2479" t="s">
        <v>7898</v>
      </c>
      <c r="F2479" t="s">
        <v>7899</v>
      </c>
      <c r="G2479">
        <v>3</v>
      </c>
      <c r="H2479" t="s">
        <v>7897</v>
      </c>
      <c r="I2479" t="s">
        <v>7900</v>
      </c>
      <c r="J2479">
        <v>0.26898100000000003</v>
      </c>
    </row>
    <row r="2480" spans="1:10">
      <c r="A2480" t="s">
        <v>4820</v>
      </c>
      <c r="B2480">
        <v>371</v>
      </c>
      <c r="C2480" t="s">
        <v>4821</v>
      </c>
      <c r="E2480" t="s">
        <v>4822</v>
      </c>
      <c r="F2480" t="s">
        <v>7901</v>
      </c>
      <c r="G2480">
        <v>1</v>
      </c>
      <c r="H2480" t="s">
        <v>4821</v>
      </c>
      <c r="I2480">
        <v>0.235426</v>
      </c>
      <c r="J2480">
        <v>0.235426</v>
      </c>
    </row>
    <row r="2481" spans="1:10">
      <c r="A2481" t="s">
        <v>1377</v>
      </c>
      <c r="B2481">
        <v>62</v>
      </c>
      <c r="C2481" t="s">
        <v>1378</v>
      </c>
      <c r="E2481" t="s">
        <v>1379</v>
      </c>
      <c r="F2481" t="s">
        <v>7902</v>
      </c>
      <c r="G2481">
        <v>1</v>
      </c>
      <c r="H2481" t="s">
        <v>1378</v>
      </c>
      <c r="I2481">
        <v>0.23547000000000001</v>
      </c>
      <c r="J2481">
        <v>0.23547000000000001</v>
      </c>
    </row>
    <row r="2482" spans="1:10">
      <c r="A2482" t="s">
        <v>7903</v>
      </c>
      <c r="B2482">
        <v>1106</v>
      </c>
      <c r="C2482" t="s">
        <v>7904</v>
      </c>
      <c r="E2482" t="s">
        <v>7905</v>
      </c>
      <c r="F2482" t="s">
        <v>7906</v>
      </c>
      <c r="G2482">
        <v>1</v>
      </c>
      <c r="H2482" t="s">
        <v>7904</v>
      </c>
      <c r="I2482">
        <v>0.235763</v>
      </c>
      <c r="J2482">
        <v>0.235763</v>
      </c>
    </row>
    <row r="2483" spans="1:10">
      <c r="A2483" t="s">
        <v>7903</v>
      </c>
      <c r="B2483">
        <v>1103</v>
      </c>
      <c r="C2483" t="s">
        <v>7904</v>
      </c>
      <c r="E2483" t="s">
        <v>7905</v>
      </c>
      <c r="F2483" t="s">
        <v>7906</v>
      </c>
      <c r="G2483">
        <v>1</v>
      </c>
      <c r="H2483" t="s">
        <v>7904</v>
      </c>
      <c r="I2483">
        <v>0.235763</v>
      </c>
      <c r="J2483">
        <v>0.235763</v>
      </c>
    </row>
    <row r="2484" spans="1:10">
      <c r="A2484" t="s">
        <v>6511</v>
      </c>
      <c r="B2484">
        <v>234</v>
      </c>
      <c r="C2484" t="s">
        <v>6512</v>
      </c>
      <c r="E2484" t="s">
        <v>6513</v>
      </c>
      <c r="F2484" t="s">
        <v>7907</v>
      </c>
      <c r="G2484">
        <v>1</v>
      </c>
      <c r="H2484" t="s">
        <v>6512</v>
      </c>
      <c r="I2484">
        <v>0.23625399999999999</v>
      </c>
      <c r="J2484">
        <v>0.23625399999999999</v>
      </c>
    </row>
    <row r="2485" spans="1:10">
      <c r="A2485" t="s">
        <v>7908</v>
      </c>
      <c r="B2485">
        <v>132</v>
      </c>
      <c r="C2485" t="s">
        <v>7909</v>
      </c>
      <c r="E2485" t="s">
        <v>7910</v>
      </c>
      <c r="F2485" t="s">
        <v>7911</v>
      </c>
      <c r="G2485">
        <v>1</v>
      </c>
      <c r="H2485" t="s">
        <v>7909</v>
      </c>
      <c r="I2485">
        <v>0.23629</v>
      </c>
      <c r="J2485">
        <v>0.23629</v>
      </c>
    </row>
    <row r="2486" spans="1:10">
      <c r="A2486" t="s">
        <v>6482</v>
      </c>
      <c r="B2486">
        <v>10</v>
      </c>
      <c r="C2486" t="s">
        <v>6483</v>
      </c>
      <c r="E2486" t="s">
        <v>6484</v>
      </c>
      <c r="F2486" t="s">
        <v>7912</v>
      </c>
      <c r="G2486">
        <v>3</v>
      </c>
      <c r="H2486" t="s">
        <v>6483</v>
      </c>
      <c r="I2486" t="s">
        <v>7913</v>
      </c>
      <c r="J2486">
        <v>0.26405299999999998</v>
      </c>
    </row>
    <row r="2487" spans="1:10">
      <c r="A2487" t="s">
        <v>306</v>
      </c>
      <c r="B2487">
        <v>1209</v>
      </c>
      <c r="C2487" t="s">
        <v>307</v>
      </c>
      <c r="E2487" t="s">
        <v>308</v>
      </c>
      <c r="F2487" t="s">
        <v>7914</v>
      </c>
      <c r="G2487">
        <v>1</v>
      </c>
      <c r="H2487" t="s">
        <v>307</v>
      </c>
      <c r="I2487">
        <v>0.236875</v>
      </c>
      <c r="J2487">
        <v>0.236875</v>
      </c>
    </row>
    <row r="2488" spans="1:10">
      <c r="A2488" t="s">
        <v>7352</v>
      </c>
      <c r="B2488">
        <v>102</v>
      </c>
      <c r="C2488" t="s">
        <v>7353</v>
      </c>
      <c r="E2488" t="s">
        <v>7354</v>
      </c>
      <c r="F2488" t="s">
        <v>7915</v>
      </c>
      <c r="G2488">
        <v>1</v>
      </c>
      <c r="H2488" t="s">
        <v>7353</v>
      </c>
      <c r="I2488">
        <v>0.238066</v>
      </c>
      <c r="J2488">
        <v>0.238066</v>
      </c>
    </row>
    <row r="2489" spans="1:10">
      <c r="A2489" t="s">
        <v>7182</v>
      </c>
      <c r="B2489">
        <v>894</v>
      </c>
      <c r="C2489" t="s">
        <v>7183</v>
      </c>
      <c r="E2489" t="s">
        <v>7184</v>
      </c>
      <c r="F2489" t="s">
        <v>7916</v>
      </c>
      <c r="G2489">
        <v>1</v>
      </c>
      <c r="H2489" t="s">
        <v>7183</v>
      </c>
      <c r="I2489">
        <v>0.23825099999999999</v>
      </c>
      <c r="J2489">
        <v>0.23825099999999999</v>
      </c>
    </row>
    <row r="2490" spans="1:10">
      <c r="A2490" t="s">
        <v>7917</v>
      </c>
      <c r="B2490">
        <v>504</v>
      </c>
      <c r="C2490" t="s">
        <v>7918</v>
      </c>
      <c r="E2490" t="s">
        <v>7919</v>
      </c>
      <c r="F2490" t="s">
        <v>7920</v>
      </c>
      <c r="G2490">
        <v>1</v>
      </c>
      <c r="H2490" t="s">
        <v>7918</v>
      </c>
      <c r="I2490">
        <v>0.23860700000000001</v>
      </c>
      <c r="J2490">
        <v>0.23860700000000001</v>
      </c>
    </row>
    <row r="2491" spans="1:10">
      <c r="A2491" t="s">
        <v>2613</v>
      </c>
      <c r="B2491">
        <v>63</v>
      </c>
      <c r="C2491" t="s">
        <v>2614</v>
      </c>
      <c r="E2491" t="s">
        <v>2615</v>
      </c>
      <c r="F2491" t="s">
        <v>7921</v>
      </c>
      <c r="G2491">
        <v>1</v>
      </c>
      <c r="H2491" t="s">
        <v>2614</v>
      </c>
      <c r="I2491">
        <v>0.23878199999999999</v>
      </c>
      <c r="J2491">
        <v>0.23878199999999999</v>
      </c>
    </row>
    <row r="2492" spans="1:10">
      <c r="A2492" t="s">
        <v>7922</v>
      </c>
      <c r="B2492">
        <v>313</v>
      </c>
      <c r="C2492" t="s">
        <v>7923</v>
      </c>
      <c r="E2492" t="s">
        <v>7924</v>
      </c>
      <c r="F2492" t="s">
        <v>7925</v>
      </c>
      <c r="G2492">
        <v>1</v>
      </c>
      <c r="H2492" t="s">
        <v>7923</v>
      </c>
      <c r="I2492">
        <v>0.23880699999999999</v>
      </c>
      <c r="J2492">
        <v>0.23880699999999999</v>
      </c>
    </row>
    <row r="2493" spans="1:10">
      <c r="A2493" t="s">
        <v>4358</v>
      </c>
      <c r="B2493">
        <v>43</v>
      </c>
      <c r="C2493" t="s">
        <v>4359</v>
      </c>
      <c r="E2493" t="s">
        <v>4360</v>
      </c>
      <c r="F2493" t="s">
        <v>7926</v>
      </c>
      <c r="G2493">
        <v>1</v>
      </c>
      <c r="H2493" t="s">
        <v>4359</v>
      </c>
      <c r="I2493">
        <v>0.23899799999999999</v>
      </c>
      <c r="J2493">
        <v>0.23899799999999999</v>
      </c>
    </row>
    <row r="2494" spans="1:10">
      <c r="A2494" t="s">
        <v>4114</v>
      </c>
      <c r="B2494">
        <v>230</v>
      </c>
      <c r="C2494" t="s">
        <v>4115</v>
      </c>
      <c r="E2494" t="s">
        <v>4116</v>
      </c>
      <c r="F2494" t="s">
        <v>7927</v>
      </c>
      <c r="G2494">
        <v>1</v>
      </c>
      <c r="H2494" t="s">
        <v>4115</v>
      </c>
      <c r="I2494">
        <v>0.23958399999999999</v>
      </c>
      <c r="J2494">
        <v>0.23958399999999999</v>
      </c>
    </row>
    <row r="2495" spans="1:10">
      <c r="A2495" t="s">
        <v>4593</v>
      </c>
      <c r="B2495">
        <v>156</v>
      </c>
      <c r="C2495" t="s">
        <v>4594</v>
      </c>
      <c r="E2495" t="s">
        <v>4595</v>
      </c>
      <c r="F2495" t="s">
        <v>7928</v>
      </c>
      <c r="G2495">
        <v>1</v>
      </c>
      <c r="H2495" t="s">
        <v>4594</v>
      </c>
      <c r="I2495">
        <v>0.23983599999999999</v>
      </c>
      <c r="J2495">
        <v>0.23983599999999999</v>
      </c>
    </row>
    <row r="2496" spans="1:10">
      <c r="A2496" t="s">
        <v>7929</v>
      </c>
      <c r="B2496">
        <v>96</v>
      </c>
      <c r="C2496" t="s">
        <v>7930</v>
      </c>
      <c r="E2496" t="s">
        <v>7931</v>
      </c>
      <c r="F2496" t="s">
        <v>7932</v>
      </c>
      <c r="G2496">
        <v>1</v>
      </c>
      <c r="H2496" t="s">
        <v>7930</v>
      </c>
      <c r="I2496">
        <v>0.24090800000000001</v>
      </c>
      <c r="J2496">
        <v>0.24090800000000001</v>
      </c>
    </row>
    <row r="2497" spans="1:10">
      <c r="A2497" t="s">
        <v>2763</v>
      </c>
      <c r="B2497">
        <v>539</v>
      </c>
      <c r="C2497" t="s">
        <v>2764</v>
      </c>
      <c r="E2497" t="s">
        <v>2765</v>
      </c>
      <c r="F2497" t="s">
        <v>7933</v>
      </c>
      <c r="G2497">
        <v>1</v>
      </c>
      <c r="H2497" t="s">
        <v>2764</v>
      </c>
      <c r="I2497">
        <v>0.24116399999999999</v>
      </c>
      <c r="J2497">
        <v>0.24116399999999999</v>
      </c>
    </row>
    <row r="2498" spans="1:10">
      <c r="A2498" t="s">
        <v>7934</v>
      </c>
      <c r="B2498">
        <v>570</v>
      </c>
      <c r="C2498" t="s">
        <v>7935</v>
      </c>
      <c r="E2498" t="s">
        <v>7936</v>
      </c>
      <c r="F2498" t="s">
        <v>7937</v>
      </c>
      <c r="G2498">
        <v>1</v>
      </c>
      <c r="H2498" t="s">
        <v>7935</v>
      </c>
      <c r="I2498">
        <v>0.24119299999999999</v>
      </c>
      <c r="J2498">
        <v>0.24119299999999999</v>
      </c>
    </row>
    <row r="2499" spans="1:10">
      <c r="A2499" t="s">
        <v>7938</v>
      </c>
      <c r="B2499">
        <v>46</v>
      </c>
      <c r="C2499" t="s">
        <v>7939</v>
      </c>
      <c r="E2499" t="s">
        <v>7940</v>
      </c>
      <c r="F2499" t="s">
        <v>7941</v>
      </c>
      <c r="G2499">
        <v>2</v>
      </c>
      <c r="H2499" t="s">
        <v>7939</v>
      </c>
      <c r="I2499" t="s">
        <v>7942</v>
      </c>
      <c r="J2499">
        <v>0.26038</v>
      </c>
    </row>
    <row r="2500" spans="1:10">
      <c r="A2500" t="s">
        <v>7943</v>
      </c>
      <c r="B2500">
        <v>66</v>
      </c>
      <c r="C2500" t="s">
        <v>7944</v>
      </c>
      <c r="E2500" t="s">
        <v>7945</v>
      </c>
      <c r="F2500" t="s">
        <v>7946</v>
      </c>
      <c r="G2500">
        <v>1</v>
      </c>
      <c r="H2500" t="s">
        <v>7944</v>
      </c>
      <c r="I2500">
        <v>0.242677</v>
      </c>
      <c r="J2500">
        <v>0.242677</v>
      </c>
    </row>
    <row r="2501" spans="1:10">
      <c r="A2501" t="s">
        <v>5447</v>
      </c>
      <c r="B2501">
        <v>660</v>
      </c>
      <c r="C2501" t="s">
        <v>5448</v>
      </c>
      <c r="E2501" t="s">
        <v>5449</v>
      </c>
      <c r="F2501" t="s">
        <v>7947</v>
      </c>
      <c r="G2501">
        <v>1</v>
      </c>
      <c r="H2501" t="s">
        <v>5448</v>
      </c>
      <c r="I2501">
        <v>0.24327099999999999</v>
      </c>
      <c r="J2501">
        <v>0.24327099999999999</v>
      </c>
    </row>
    <row r="2502" spans="1:10">
      <c r="A2502" t="s">
        <v>7948</v>
      </c>
      <c r="B2502">
        <v>424</v>
      </c>
      <c r="C2502" t="s">
        <v>7949</v>
      </c>
      <c r="D2502" t="s">
        <v>7950</v>
      </c>
      <c r="E2502" t="s">
        <v>7951</v>
      </c>
      <c r="F2502" t="s">
        <v>7952</v>
      </c>
      <c r="G2502">
        <v>1</v>
      </c>
      <c r="H2502" t="s">
        <v>7949</v>
      </c>
      <c r="I2502">
        <v>0.24415700000000001</v>
      </c>
      <c r="J2502">
        <v>0.24415700000000001</v>
      </c>
    </row>
    <row r="2503" spans="1:10">
      <c r="A2503" t="s">
        <v>645</v>
      </c>
      <c r="B2503">
        <v>2670</v>
      </c>
      <c r="C2503" t="s">
        <v>646</v>
      </c>
      <c r="E2503" t="s">
        <v>647</v>
      </c>
      <c r="F2503" t="s">
        <v>7953</v>
      </c>
      <c r="G2503">
        <v>1</v>
      </c>
      <c r="H2503" t="s">
        <v>646</v>
      </c>
      <c r="I2503">
        <v>0.245061</v>
      </c>
      <c r="J2503">
        <v>0.245061</v>
      </c>
    </row>
    <row r="2504" spans="1:10">
      <c r="A2504" t="s">
        <v>517</v>
      </c>
      <c r="B2504">
        <v>146</v>
      </c>
      <c r="C2504" t="s">
        <v>518</v>
      </c>
      <c r="E2504" t="s">
        <v>519</v>
      </c>
      <c r="F2504" t="s">
        <v>7954</v>
      </c>
      <c r="G2504">
        <v>1</v>
      </c>
      <c r="H2504" t="s">
        <v>518</v>
      </c>
      <c r="I2504">
        <v>0.245202</v>
      </c>
      <c r="J2504">
        <v>0.245202</v>
      </c>
    </row>
    <row r="2505" spans="1:10">
      <c r="A2505" t="s">
        <v>2128</v>
      </c>
      <c r="B2505">
        <v>631</v>
      </c>
      <c r="C2505" t="s">
        <v>2129</v>
      </c>
      <c r="E2505" t="s">
        <v>2130</v>
      </c>
      <c r="F2505" t="s">
        <v>7955</v>
      </c>
      <c r="G2505">
        <v>1</v>
      </c>
      <c r="H2505" t="s">
        <v>2129</v>
      </c>
      <c r="I2505">
        <v>0.246258</v>
      </c>
      <c r="J2505">
        <v>0.246258</v>
      </c>
    </row>
    <row r="2506" spans="1:10">
      <c r="A2506" t="s">
        <v>776</v>
      </c>
      <c r="B2506">
        <v>227</v>
      </c>
      <c r="C2506" t="s">
        <v>777</v>
      </c>
      <c r="E2506" t="s">
        <v>778</v>
      </c>
      <c r="F2506" t="s">
        <v>7956</v>
      </c>
      <c r="G2506">
        <v>1</v>
      </c>
      <c r="H2506" t="s">
        <v>777</v>
      </c>
      <c r="I2506">
        <v>0.24690599999999999</v>
      </c>
      <c r="J2506">
        <v>0.24690599999999999</v>
      </c>
    </row>
    <row r="2507" spans="1:10">
      <c r="A2507" t="s">
        <v>5606</v>
      </c>
      <c r="B2507">
        <v>463</v>
      </c>
      <c r="C2507" t="s">
        <v>5607</v>
      </c>
      <c r="E2507" t="s">
        <v>5608</v>
      </c>
      <c r="F2507" t="s">
        <v>7957</v>
      </c>
      <c r="G2507">
        <v>1</v>
      </c>
      <c r="H2507" t="s">
        <v>5607</v>
      </c>
      <c r="I2507">
        <v>0.24743499999999999</v>
      </c>
      <c r="J2507">
        <v>0.24743499999999999</v>
      </c>
    </row>
    <row r="2508" spans="1:10">
      <c r="A2508" t="s">
        <v>7958</v>
      </c>
      <c r="B2508">
        <v>287</v>
      </c>
      <c r="C2508" t="s">
        <v>7959</v>
      </c>
      <c r="E2508" t="s">
        <v>7960</v>
      </c>
      <c r="F2508" t="s">
        <v>7961</v>
      </c>
      <c r="G2508">
        <v>1</v>
      </c>
      <c r="H2508" t="s">
        <v>7959</v>
      </c>
      <c r="I2508">
        <v>0.247478</v>
      </c>
      <c r="J2508">
        <v>0.247478</v>
      </c>
    </row>
    <row r="2509" spans="1:10">
      <c r="A2509" t="s">
        <v>2928</v>
      </c>
      <c r="B2509">
        <v>327</v>
      </c>
      <c r="C2509" t="s">
        <v>2929</v>
      </c>
      <c r="E2509" t="s">
        <v>2930</v>
      </c>
      <c r="F2509" t="s">
        <v>7962</v>
      </c>
      <c r="G2509">
        <v>1</v>
      </c>
      <c r="H2509" t="s">
        <v>2929</v>
      </c>
      <c r="I2509">
        <v>0.24895800000000001</v>
      </c>
      <c r="J2509">
        <v>0.24895800000000001</v>
      </c>
    </row>
    <row r="2510" spans="1:10">
      <c r="A2510" t="s">
        <v>2168</v>
      </c>
      <c r="B2510">
        <v>185</v>
      </c>
      <c r="C2510" t="s">
        <v>2169</v>
      </c>
      <c r="E2510" t="s">
        <v>2170</v>
      </c>
      <c r="F2510" t="s">
        <v>7963</v>
      </c>
      <c r="G2510">
        <v>1</v>
      </c>
      <c r="H2510" t="s">
        <v>2169</v>
      </c>
      <c r="I2510">
        <v>0.24895800000000001</v>
      </c>
      <c r="J2510">
        <v>0.24895800000000001</v>
      </c>
    </row>
    <row r="2511" spans="1:10">
      <c r="A2511" t="s">
        <v>1504</v>
      </c>
      <c r="B2511">
        <v>364</v>
      </c>
      <c r="C2511" t="s">
        <v>1505</v>
      </c>
      <c r="E2511" t="s">
        <v>1506</v>
      </c>
      <c r="F2511" t="s">
        <v>7964</v>
      </c>
      <c r="G2511">
        <v>1</v>
      </c>
      <c r="H2511" t="s">
        <v>1505</v>
      </c>
      <c r="I2511">
        <v>0.250135</v>
      </c>
      <c r="J2511">
        <v>0.250135</v>
      </c>
    </row>
    <row r="2512" spans="1:10">
      <c r="A2512" t="s">
        <v>4062</v>
      </c>
      <c r="B2512">
        <v>311</v>
      </c>
      <c r="C2512" t="s">
        <v>4063</v>
      </c>
      <c r="E2512" t="s">
        <v>4064</v>
      </c>
      <c r="F2512" t="s">
        <v>7965</v>
      </c>
      <c r="G2512">
        <v>1</v>
      </c>
      <c r="H2512" t="s">
        <v>4063</v>
      </c>
      <c r="I2512">
        <v>0.25106699999999998</v>
      </c>
      <c r="J2512">
        <v>0.25106699999999998</v>
      </c>
    </row>
    <row r="2513" spans="1:10">
      <c r="A2513" t="s">
        <v>40</v>
      </c>
      <c r="B2513">
        <v>37</v>
      </c>
      <c r="C2513" t="s">
        <v>41</v>
      </c>
      <c r="E2513" t="s">
        <v>42</v>
      </c>
      <c r="F2513" t="s">
        <v>7966</v>
      </c>
      <c r="G2513">
        <v>1</v>
      </c>
      <c r="H2513" t="s">
        <v>41</v>
      </c>
      <c r="I2513">
        <v>0.25106899999999999</v>
      </c>
      <c r="J2513">
        <v>0.25106899999999999</v>
      </c>
    </row>
    <row r="2514" spans="1:10">
      <c r="A2514" t="s">
        <v>1028</v>
      </c>
      <c r="B2514">
        <v>490</v>
      </c>
      <c r="C2514" t="s">
        <v>1029</v>
      </c>
      <c r="E2514" t="s">
        <v>1030</v>
      </c>
      <c r="F2514" t="s">
        <v>7967</v>
      </c>
      <c r="G2514">
        <v>1</v>
      </c>
      <c r="H2514" t="s">
        <v>1029</v>
      </c>
      <c r="I2514">
        <v>0.25165399999999999</v>
      </c>
      <c r="J2514">
        <v>0.25165399999999999</v>
      </c>
    </row>
    <row r="2515" spans="1:10">
      <c r="A2515" t="s">
        <v>1377</v>
      </c>
      <c r="B2515">
        <v>862</v>
      </c>
      <c r="C2515" t="s">
        <v>1378</v>
      </c>
      <c r="E2515" t="s">
        <v>1379</v>
      </c>
      <c r="F2515" t="s">
        <v>7968</v>
      </c>
      <c r="G2515">
        <v>1</v>
      </c>
      <c r="H2515" t="s">
        <v>1378</v>
      </c>
      <c r="I2515">
        <v>0.251884</v>
      </c>
      <c r="J2515">
        <v>0.251884</v>
      </c>
    </row>
    <row r="2516" spans="1:10">
      <c r="A2516" t="s">
        <v>7969</v>
      </c>
      <c r="B2516">
        <v>232</v>
      </c>
      <c r="C2516" t="s">
        <v>7970</v>
      </c>
      <c r="E2516" t="s">
        <v>7971</v>
      </c>
      <c r="F2516" t="s">
        <v>7972</v>
      </c>
      <c r="G2516">
        <v>1</v>
      </c>
      <c r="H2516" t="s">
        <v>7970</v>
      </c>
      <c r="I2516">
        <v>0.25197199999999997</v>
      </c>
      <c r="J2516">
        <v>0.25197199999999997</v>
      </c>
    </row>
    <row r="2517" spans="1:10">
      <c r="A2517" t="s">
        <v>5860</v>
      </c>
      <c r="B2517">
        <v>100</v>
      </c>
      <c r="C2517" t="s">
        <v>5861</v>
      </c>
      <c r="E2517" t="s">
        <v>5862</v>
      </c>
      <c r="F2517" t="s">
        <v>7973</v>
      </c>
      <c r="G2517">
        <v>1</v>
      </c>
      <c r="H2517" t="s">
        <v>5861</v>
      </c>
      <c r="I2517">
        <v>0.25278800000000001</v>
      </c>
      <c r="J2517">
        <v>0.25278800000000001</v>
      </c>
    </row>
    <row r="2518" spans="1:10">
      <c r="A2518" t="s">
        <v>2933</v>
      </c>
      <c r="B2518">
        <v>199</v>
      </c>
      <c r="C2518" t="s">
        <v>2934</v>
      </c>
      <c r="E2518" t="s">
        <v>2935</v>
      </c>
      <c r="F2518" t="s">
        <v>7974</v>
      </c>
      <c r="G2518">
        <v>1</v>
      </c>
      <c r="H2518" t="s">
        <v>2934</v>
      </c>
      <c r="I2518">
        <v>0.25292900000000001</v>
      </c>
      <c r="J2518">
        <v>0.25292900000000001</v>
      </c>
    </row>
    <row r="2519" spans="1:10">
      <c r="A2519" t="s">
        <v>7975</v>
      </c>
      <c r="B2519">
        <v>190</v>
      </c>
      <c r="C2519" t="s">
        <v>7976</v>
      </c>
      <c r="E2519" t="s">
        <v>7977</v>
      </c>
      <c r="F2519" t="s">
        <v>7978</v>
      </c>
      <c r="G2519">
        <v>1</v>
      </c>
      <c r="H2519" t="s">
        <v>7976</v>
      </c>
      <c r="I2519">
        <v>0.25362099999999999</v>
      </c>
      <c r="J2519">
        <v>0.25362099999999999</v>
      </c>
    </row>
    <row r="2520" spans="1:10">
      <c r="A2520" t="s">
        <v>7979</v>
      </c>
      <c r="B2520">
        <v>157</v>
      </c>
      <c r="C2520" t="s">
        <v>7980</v>
      </c>
      <c r="E2520" t="s">
        <v>7981</v>
      </c>
      <c r="F2520" t="s">
        <v>7982</v>
      </c>
      <c r="G2520">
        <v>1</v>
      </c>
      <c r="H2520" t="s">
        <v>7980</v>
      </c>
      <c r="I2520">
        <v>0.256662</v>
      </c>
      <c r="J2520">
        <v>0.256662</v>
      </c>
    </row>
    <row r="2521" spans="1:10">
      <c r="A2521" t="s">
        <v>7983</v>
      </c>
      <c r="B2521">
        <v>401</v>
      </c>
      <c r="C2521" t="s">
        <v>7984</v>
      </c>
      <c r="E2521" t="s">
        <v>7985</v>
      </c>
      <c r="F2521" t="s">
        <v>7986</v>
      </c>
      <c r="G2521">
        <v>2</v>
      </c>
      <c r="H2521" t="s">
        <v>7984</v>
      </c>
      <c r="I2521" t="s">
        <v>7987</v>
      </c>
      <c r="J2521">
        <v>0.30565999999999999</v>
      </c>
    </row>
    <row r="2522" spans="1:10">
      <c r="A2522" t="s">
        <v>7988</v>
      </c>
      <c r="B2522">
        <v>96</v>
      </c>
      <c r="C2522" t="s">
        <v>7989</v>
      </c>
      <c r="E2522" t="s">
        <v>7990</v>
      </c>
      <c r="F2522" t="s">
        <v>7991</v>
      </c>
      <c r="G2522">
        <v>1</v>
      </c>
      <c r="H2522" t="s">
        <v>7989</v>
      </c>
      <c r="I2522">
        <v>0.258521</v>
      </c>
      <c r="J2522">
        <v>0.258521</v>
      </c>
    </row>
    <row r="2523" spans="1:10">
      <c r="A2523" t="s">
        <v>4959</v>
      </c>
      <c r="B2523">
        <v>28</v>
      </c>
      <c r="C2523" t="s">
        <v>4960</v>
      </c>
      <c r="E2523" t="s">
        <v>4961</v>
      </c>
      <c r="F2523" t="s">
        <v>7992</v>
      </c>
      <c r="G2523">
        <v>1</v>
      </c>
      <c r="H2523" t="s">
        <v>4960</v>
      </c>
      <c r="I2523">
        <v>0.258523</v>
      </c>
      <c r="J2523">
        <v>0.258523</v>
      </c>
    </row>
    <row r="2524" spans="1:10">
      <c r="A2524" t="s">
        <v>5195</v>
      </c>
      <c r="B2524">
        <v>452</v>
      </c>
      <c r="C2524" t="s">
        <v>5196</v>
      </c>
      <c r="E2524" t="s">
        <v>5197</v>
      </c>
      <c r="F2524" t="s">
        <v>7993</v>
      </c>
      <c r="G2524">
        <v>1</v>
      </c>
      <c r="H2524" t="s">
        <v>5196</v>
      </c>
      <c r="I2524">
        <v>0.25862499999999999</v>
      </c>
      <c r="J2524">
        <v>0.25862499999999999</v>
      </c>
    </row>
    <row r="2525" spans="1:10">
      <c r="A2525" t="s">
        <v>2116</v>
      </c>
      <c r="B2525">
        <v>139</v>
      </c>
      <c r="C2525" t="s">
        <v>2117</v>
      </c>
      <c r="E2525" t="s">
        <v>2118</v>
      </c>
      <c r="F2525" t="s">
        <v>7994</v>
      </c>
      <c r="G2525">
        <v>3</v>
      </c>
      <c r="H2525" t="s">
        <v>2117</v>
      </c>
      <c r="I2525" t="s">
        <v>7995</v>
      </c>
      <c r="J2525">
        <v>0.301427</v>
      </c>
    </row>
    <row r="2526" spans="1:10">
      <c r="A2526" t="s">
        <v>6934</v>
      </c>
      <c r="B2526">
        <v>243</v>
      </c>
      <c r="C2526" t="s">
        <v>6935</v>
      </c>
      <c r="E2526" t="s">
        <v>6936</v>
      </c>
      <c r="F2526" t="s">
        <v>7996</v>
      </c>
      <c r="G2526">
        <v>1</v>
      </c>
      <c r="H2526" t="s">
        <v>6935</v>
      </c>
      <c r="I2526">
        <v>0.25871499999999997</v>
      </c>
      <c r="J2526">
        <v>0.25871499999999997</v>
      </c>
    </row>
    <row r="2527" spans="1:10">
      <c r="A2527" t="s">
        <v>7997</v>
      </c>
      <c r="B2527">
        <v>590</v>
      </c>
      <c r="C2527" t="s">
        <v>7998</v>
      </c>
      <c r="E2527" t="s">
        <v>7999</v>
      </c>
      <c r="F2527" t="s">
        <v>8000</v>
      </c>
      <c r="G2527">
        <v>1</v>
      </c>
      <c r="H2527" t="s">
        <v>7998</v>
      </c>
      <c r="I2527">
        <v>0.259938</v>
      </c>
      <c r="J2527">
        <v>0.259938</v>
      </c>
    </row>
    <row r="2528" spans="1:10">
      <c r="A2528" t="s">
        <v>8001</v>
      </c>
      <c r="B2528">
        <v>548</v>
      </c>
      <c r="C2528" t="s">
        <v>8002</v>
      </c>
      <c r="E2528" t="s">
        <v>8003</v>
      </c>
      <c r="F2528" t="s">
        <v>8004</v>
      </c>
      <c r="G2528">
        <v>1</v>
      </c>
      <c r="H2528" t="s">
        <v>8002</v>
      </c>
      <c r="I2528">
        <v>0.26005200000000001</v>
      </c>
      <c r="J2528">
        <v>0.26005200000000001</v>
      </c>
    </row>
    <row r="2529" spans="1:10">
      <c r="A2529" t="s">
        <v>1231</v>
      </c>
      <c r="B2529">
        <v>541</v>
      </c>
      <c r="C2529" t="s">
        <v>1232</v>
      </c>
      <c r="E2529" t="s">
        <v>1233</v>
      </c>
      <c r="F2529" t="s">
        <v>8005</v>
      </c>
      <c r="G2529">
        <v>1</v>
      </c>
      <c r="H2529" t="s">
        <v>1232</v>
      </c>
      <c r="I2529">
        <v>0.26048100000000002</v>
      </c>
      <c r="J2529">
        <v>0.26048100000000002</v>
      </c>
    </row>
    <row r="2530" spans="1:10">
      <c r="A2530" t="s">
        <v>1349</v>
      </c>
      <c r="B2530">
        <v>1160</v>
      </c>
      <c r="C2530" t="s">
        <v>1350</v>
      </c>
      <c r="E2530" t="s">
        <v>1351</v>
      </c>
      <c r="F2530" t="s">
        <v>8006</v>
      </c>
      <c r="G2530">
        <v>4</v>
      </c>
      <c r="H2530" t="s">
        <v>1350</v>
      </c>
      <c r="I2530" t="s">
        <v>8007</v>
      </c>
      <c r="J2530">
        <v>0.37852449999999999</v>
      </c>
    </row>
    <row r="2531" spans="1:10">
      <c r="A2531" t="s">
        <v>537</v>
      </c>
      <c r="B2531">
        <v>241</v>
      </c>
      <c r="C2531" t="s">
        <v>538</v>
      </c>
      <c r="E2531" t="s">
        <v>539</v>
      </c>
      <c r="F2531" t="s">
        <v>8008</v>
      </c>
      <c r="G2531">
        <v>1</v>
      </c>
      <c r="H2531" t="s">
        <v>538</v>
      </c>
      <c r="I2531">
        <v>0.261328</v>
      </c>
      <c r="J2531">
        <v>0.261328</v>
      </c>
    </row>
    <row r="2532" spans="1:10">
      <c r="A2532" t="s">
        <v>8009</v>
      </c>
      <c r="B2532">
        <v>16</v>
      </c>
      <c r="C2532" t="s">
        <v>8010</v>
      </c>
      <c r="E2532" t="s">
        <v>8011</v>
      </c>
      <c r="F2532" t="s">
        <v>8012</v>
      </c>
      <c r="G2532">
        <v>1</v>
      </c>
      <c r="H2532" t="s">
        <v>8010</v>
      </c>
      <c r="I2532">
        <v>0.26144499999999998</v>
      </c>
      <c r="J2532">
        <v>0.26144499999999998</v>
      </c>
    </row>
    <row r="2533" spans="1:10">
      <c r="A2533" t="s">
        <v>1704</v>
      </c>
      <c r="B2533">
        <v>515</v>
      </c>
      <c r="C2533" t="s">
        <v>1705</v>
      </c>
      <c r="E2533" t="s">
        <v>1706</v>
      </c>
      <c r="F2533" t="s">
        <v>8013</v>
      </c>
      <c r="G2533">
        <v>1</v>
      </c>
      <c r="H2533" t="s">
        <v>1705</v>
      </c>
      <c r="I2533">
        <v>0.26240799999999997</v>
      </c>
      <c r="J2533">
        <v>0.26240799999999997</v>
      </c>
    </row>
    <row r="2534" spans="1:10">
      <c r="A2534" t="s">
        <v>8014</v>
      </c>
      <c r="B2534">
        <v>381</v>
      </c>
      <c r="C2534" t="s">
        <v>8015</v>
      </c>
      <c r="E2534" t="s">
        <v>8016</v>
      </c>
      <c r="F2534" t="s">
        <v>8017</v>
      </c>
      <c r="G2534">
        <v>1</v>
      </c>
      <c r="H2534" t="s">
        <v>8015</v>
      </c>
      <c r="I2534">
        <v>0.26242199999999999</v>
      </c>
      <c r="J2534">
        <v>0.26242199999999999</v>
      </c>
    </row>
    <row r="2535" spans="1:10">
      <c r="A2535" t="s">
        <v>5050</v>
      </c>
      <c r="B2535">
        <v>80</v>
      </c>
      <c r="C2535" t="s">
        <v>5051</v>
      </c>
      <c r="E2535" t="s">
        <v>5052</v>
      </c>
      <c r="F2535" t="s">
        <v>8018</v>
      </c>
      <c r="G2535">
        <v>1</v>
      </c>
      <c r="H2535" t="s">
        <v>5051</v>
      </c>
      <c r="I2535">
        <v>0.244723</v>
      </c>
      <c r="J2535">
        <v>0.244723</v>
      </c>
    </row>
    <row r="2536" spans="1:10">
      <c r="A2536" t="s">
        <v>8019</v>
      </c>
      <c r="B2536">
        <v>13</v>
      </c>
      <c r="C2536" t="s">
        <v>8020</v>
      </c>
      <c r="E2536" t="s">
        <v>8021</v>
      </c>
      <c r="F2536" t="s">
        <v>8022</v>
      </c>
      <c r="G2536">
        <v>1</v>
      </c>
      <c r="H2536" t="s">
        <v>8020</v>
      </c>
      <c r="I2536">
        <v>0.26328000000000001</v>
      </c>
      <c r="J2536">
        <v>0.26328000000000001</v>
      </c>
    </row>
    <row r="2537" spans="1:10">
      <c r="A2537" t="s">
        <v>1967</v>
      </c>
      <c r="B2537">
        <v>324</v>
      </c>
      <c r="C2537" t="s">
        <v>1968</v>
      </c>
      <c r="E2537" t="s">
        <v>1969</v>
      </c>
      <c r="F2537" t="s">
        <v>8023</v>
      </c>
      <c r="G2537">
        <v>1</v>
      </c>
      <c r="H2537" t="s">
        <v>1968</v>
      </c>
      <c r="I2537">
        <v>0.26340599999999997</v>
      </c>
      <c r="J2537">
        <v>0.26340599999999997</v>
      </c>
    </row>
    <row r="2538" spans="1:10">
      <c r="A2538" t="s">
        <v>8024</v>
      </c>
      <c r="B2538">
        <v>164</v>
      </c>
      <c r="C2538" t="s">
        <v>8025</v>
      </c>
      <c r="E2538" t="s">
        <v>8026</v>
      </c>
      <c r="F2538" t="s">
        <v>8027</v>
      </c>
      <c r="G2538">
        <v>1</v>
      </c>
      <c r="H2538" t="s">
        <v>8025</v>
      </c>
      <c r="I2538">
        <v>0.26454299999999997</v>
      </c>
      <c r="J2538">
        <v>0.26454299999999997</v>
      </c>
    </row>
    <row r="2539" spans="1:10">
      <c r="A2539" t="s">
        <v>3329</v>
      </c>
      <c r="B2539">
        <v>505</v>
      </c>
      <c r="C2539" t="s">
        <v>3330</v>
      </c>
      <c r="E2539" t="s">
        <v>3331</v>
      </c>
      <c r="F2539" t="s">
        <v>8028</v>
      </c>
      <c r="G2539">
        <v>1</v>
      </c>
      <c r="H2539" t="s">
        <v>3330</v>
      </c>
      <c r="I2539">
        <v>0.26492399999999999</v>
      </c>
      <c r="J2539">
        <v>0.26492399999999999</v>
      </c>
    </row>
    <row r="2540" spans="1:10">
      <c r="A2540" t="s">
        <v>4287</v>
      </c>
      <c r="B2540">
        <v>409</v>
      </c>
      <c r="C2540" t="s">
        <v>4288</v>
      </c>
      <c r="E2540" t="s">
        <v>4289</v>
      </c>
      <c r="F2540" t="s">
        <v>8029</v>
      </c>
      <c r="G2540">
        <v>5</v>
      </c>
      <c r="H2540" t="s">
        <v>4288</v>
      </c>
      <c r="I2540" t="s">
        <v>8030</v>
      </c>
      <c r="J2540">
        <v>0.28849999999999998</v>
      </c>
    </row>
    <row r="2541" spans="1:10">
      <c r="A2541" t="s">
        <v>1482</v>
      </c>
      <c r="B2541">
        <v>463</v>
      </c>
      <c r="C2541" t="s">
        <v>1483</v>
      </c>
      <c r="E2541" t="s">
        <v>1484</v>
      </c>
      <c r="F2541" t="s">
        <v>8031</v>
      </c>
      <c r="G2541">
        <v>2</v>
      </c>
      <c r="H2541" t="s">
        <v>1483</v>
      </c>
      <c r="I2541" t="s">
        <v>8032</v>
      </c>
      <c r="J2541">
        <v>0.31275849999999999</v>
      </c>
    </row>
    <row r="2542" spans="1:10">
      <c r="A2542" t="s">
        <v>3486</v>
      </c>
      <c r="B2542">
        <v>261</v>
      </c>
      <c r="C2542" t="s">
        <v>3487</v>
      </c>
      <c r="E2542" t="s">
        <v>3488</v>
      </c>
      <c r="F2542" t="s">
        <v>8033</v>
      </c>
      <c r="G2542">
        <v>1</v>
      </c>
      <c r="H2542" t="s">
        <v>3487</v>
      </c>
      <c r="I2542">
        <v>0.266295</v>
      </c>
      <c r="J2542">
        <v>0.266295</v>
      </c>
    </row>
    <row r="2543" spans="1:10">
      <c r="A2543" t="s">
        <v>8034</v>
      </c>
      <c r="B2543">
        <v>948</v>
      </c>
      <c r="C2543" t="s">
        <v>8035</v>
      </c>
      <c r="D2543" t="s">
        <v>8036</v>
      </c>
      <c r="E2543" t="s">
        <v>8037</v>
      </c>
      <c r="F2543" t="s">
        <v>8038</v>
      </c>
      <c r="G2543">
        <v>1</v>
      </c>
      <c r="H2543" t="s">
        <v>8035</v>
      </c>
      <c r="I2543">
        <v>0.26705000000000001</v>
      </c>
      <c r="J2543">
        <v>0.26705000000000001</v>
      </c>
    </row>
    <row r="2544" spans="1:10">
      <c r="A2544" t="s">
        <v>8039</v>
      </c>
      <c r="B2544">
        <v>369</v>
      </c>
      <c r="C2544" t="s">
        <v>8040</v>
      </c>
      <c r="D2544" t="s">
        <v>8041</v>
      </c>
      <c r="E2544" t="s">
        <v>8042</v>
      </c>
      <c r="F2544" t="s">
        <v>8043</v>
      </c>
      <c r="G2544">
        <v>1</v>
      </c>
      <c r="H2544" t="s">
        <v>8040</v>
      </c>
      <c r="I2544">
        <v>0.26711299999999999</v>
      </c>
      <c r="J2544">
        <v>0.26711299999999999</v>
      </c>
    </row>
    <row r="2545" spans="1:10">
      <c r="A2545" t="s">
        <v>291</v>
      </c>
      <c r="B2545">
        <v>226</v>
      </c>
      <c r="C2545" t="s">
        <v>292</v>
      </c>
      <c r="E2545" t="s">
        <v>293</v>
      </c>
      <c r="F2545" t="s">
        <v>8044</v>
      </c>
      <c r="G2545">
        <v>2</v>
      </c>
      <c r="H2545" t="s">
        <v>292</v>
      </c>
      <c r="I2545" t="s">
        <v>8045</v>
      </c>
      <c r="J2545">
        <v>0.27533750000000001</v>
      </c>
    </row>
    <row r="2546" spans="1:10">
      <c r="A2546" t="s">
        <v>8046</v>
      </c>
      <c r="B2546">
        <v>19</v>
      </c>
      <c r="C2546" t="s">
        <v>8047</v>
      </c>
      <c r="E2546" t="s">
        <v>8048</v>
      </c>
      <c r="F2546" t="s">
        <v>8049</v>
      </c>
      <c r="G2546">
        <v>1</v>
      </c>
      <c r="H2546" t="s">
        <v>8047</v>
      </c>
      <c r="I2546">
        <v>0.27010699999999999</v>
      </c>
      <c r="J2546">
        <v>0.27010699999999999</v>
      </c>
    </row>
    <row r="2547" spans="1:10">
      <c r="A2547" t="s">
        <v>8050</v>
      </c>
      <c r="B2547">
        <v>15</v>
      </c>
      <c r="C2547" t="s">
        <v>8051</v>
      </c>
      <c r="D2547" t="s">
        <v>8052</v>
      </c>
      <c r="E2547" t="s">
        <v>8053</v>
      </c>
      <c r="F2547" t="s">
        <v>8049</v>
      </c>
      <c r="G2547">
        <v>1</v>
      </c>
      <c r="H2547" t="s">
        <v>8051</v>
      </c>
      <c r="I2547">
        <v>0.27010699999999999</v>
      </c>
      <c r="J2547">
        <v>0.27010699999999999</v>
      </c>
    </row>
    <row r="2548" spans="1:10">
      <c r="A2548" t="s">
        <v>701</v>
      </c>
      <c r="B2548">
        <v>602</v>
      </c>
      <c r="C2548" t="s">
        <v>702</v>
      </c>
      <c r="E2548" t="s">
        <v>703</v>
      </c>
      <c r="F2548" t="s">
        <v>8054</v>
      </c>
      <c r="G2548">
        <v>1</v>
      </c>
      <c r="H2548" t="s">
        <v>702</v>
      </c>
      <c r="I2548">
        <v>0.27063399999999999</v>
      </c>
      <c r="J2548">
        <v>0.27063399999999999</v>
      </c>
    </row>
    <row r="2549" spans="1:10">
      <c r="A2549" t="s">
        <v>8055</v>
      </c>
      <c r="B2549">
        <v>28</v>
      </c>
      <c r="C2549" t="s">
        <v>8056</v>
      </c>
      <c r="E2549" t="s">
        <v>8057</v>
      </c>
      <c r="F2549" t="s">
        <v>8058</v>
      </c>
      <c r="G2549">
        <v>1</v>
      </c>
      <c r="H2549" t="s">
        <v>8056</v>
      </c>
      <c r="I2549">
        <v>0.27164700000000003</v>
      </c>
      <c r="J2549">
        <v>0.27164700000000003</v>
      </c>
    </row>
    <row r="2550" spans="1:10">
      <c r="A2550" t="s">
        <v>8059</v>
      </c>
      <c r="B2550">
        <v>231</v>
      </c>
      <c r="C2550" t="s">
        <v>8060</v>
      </c>
      <c r="D2550" t="s">
        <v>8061</v>
      </c>
      <c r="E2550" t="s">
        <v>8062</v>
      </c>
      <c r="F2550" t="s">
        <v>8063</v>
      </c>
      <c r="G2550">
        <v>1</v>
      </c>
      <c r="H2550" t="s">
        <v>8060</v>
      </c>
      <c r="I2550">
        <v>0.27268900000000001</v>
      </c>
      <c r="J2550">
        <v>0.27268900000000001</v>
      </c>
    </row>
    <row r="2551" spans="1:10">
      <c r="A2551" t="s">
        <v>8064</v>
      </c>
      <c r="B2551">
        <v>116</v>
      </c>
      <c r="C2551" t="s">
        <v>8065</v>
      </c>
      <c r="E2551" t="s">
        <v>8066</v>
      </c>
      <c r="F2551" t="s">
        <v>8067</v>
      </c>
      <c r="G2551">
        <v>1</v>
      </c>
      <c r="H2551" t="s">
        <v>8065</v>
      </c>
      <c r="I2551">
        <v>0.272733</v>
      </c>
      <c r="J2551">
        <v>0.272733</v>
      </c>
    </row>
    <row r="2552" spans="1:10">
      <c r="A2552" t="s">
        <v>8068</v>
      </c>
      <c r="B2552">
        <v>171</v>
      </c>
      <c r="C2552" t="s">
        <v>8069</v>
      </c>
      <c r="E2552" t="s">
        <v>8070</v>
      </c>
      <c r="F2552" t="s">
        <v>8071</v>
      </c>
      <c r="G2552">
        <v>1</v>
      </c>
      <c r="H2552" t="s">
        <v>8069</v>
      </c>
      <c r="I2552">
        <v>0.27281499999999997</v>
      </c>
      <c r="J2552">
        <v>0.27281499999999997</v>
      </c>
    </row>
    <row r="2553" spans="1:10">
      <c r="A2553" t="s">
        <v>7357</v>
      </c>
      <c r="B2553">
        <v>737</v>
      </c>
      <c r="C2553" t="s">
        <v>7358</v>
      </c>
      <c r="E2553" t="s">
        <v>7359</v>
      </c>
      <c r="F2553" t="s">
        <v>8072</v>
      </c>
      <c r="G2553">
        <v>1</v>
      </c>
      <c r="H2553" t="s">
        <v>7358</v>
      </c>
      <c r="I2553">
        <v>0.27371000000000001</v>
      </c>
      <c r="J2553">
        <v>0.27371000000000001</v>
      </c>
    </row>
    <row r="2554" spans="1:10">
      <c r="A2554" t="s">
        <v>2145</v>
      </c>
      <c r="B2554">
        <v>490</v>
      </c>
      <c r="C2554" t="s">
        <v>2146</v>
      </c>
      <c r="E2554" t="s">
        <v>2147</v>
      </c>
      <c r="F2554" t="s">
        <v>8073</v>
      </c>
      <c r="G2554">
        <v>1</v>
      </c>
      <c r="H2554" t="s">
        <v>2146</v>
      </c>
      <c r="I2554">
        <v>0.27372800000000003</v>
      </c>
      <c r="J2554">
        <v>0.27372800000000003</v>
      </c>
    </row>
    <row r="2555" spans="1:10">
      <c r="A2555" t="s">
        <v>3124</v>
      </c>
      <c r="B2555">
        <v>146</v>
      </c>
      <c r="C2555" t="s">
        <v>3125</v>
      </c>
      <c r="E2555" t="s">
        <v>3126</v>
      </c>
      <c r="F2555" t="s">
        <v>8074</v>
      </c>
      <c r="G2555">
        <v>1</v>
      </c>
      <c r="H2555" t="s">
        <v>3125</v>
      </c>
      <c r="I2555">
        <v>0.274198</v>
      </c>
      <c r="J2555">
        <v>0.274198</v>
      </c>
    </row>
    <row r="2556" spans="1:10">
      <c r="A2556" t="s">
        <v>8075</v>
      </c>
      <c r="B2556">
        <v>198</v>
      </c>
      <c r="C2556" t="s">
        <v>8076</v>
      </c>
      <c r="E2556" t="s">
        <v>8077</v>
      </c>
      <c r="F2556" t="s">
        <v>8078</v>
      </c>
      <c r="G2556">
        <v>1</v>
      </c>
      <c r="H2556" t="s">
        <v>8076</v>
      </c>
      <c r="I2556">
        <v>0.27462900000000001</v>
      </c>
      <c r="J2556">
        <v>0.27462900000000001</v>
      </c>
    </row>
    <row r="2557" spans="1:10">
      <c r="A2557" t="s">
        <v>338</v>
      </c>
      <c r="B2557">
        <v>769</v>
      </c>
      <c r="C2557" t="s">
        <v>339</v>
      </c>
      <c r="E2557" t="s">
        <v>340</v>
      </c>
      <c r="F2557" t="s">
        <v>8079</v>
      </c>
      <c r="G2557">
        <v>1</v>
      </c>
      <c r="H2557" t="s">
        <v>339</v>
      </c>
      <c r="I2557">
        <v>0.27471299999999998</v>
      </c>
      <c r="J2557">
        <v>0.27471299999999998</v>
      </c>
    </row>
    <row r="2558" spans="1:10">
      <c r="A2558" t="s">
        <v>8080</v>
      </c>
      <c r="B2558">
        <v>108</v>
      </c>
      <c r="C2558" t="s">
        <v>8081</v>
      </c>
      <c r="E2558" t="s">
        <v>8082</v>
      </c>
      <c r="F2558" t="s">
        <v>8083</v>
      </c>
      <c r="G2558">
        <v>1</v>
      </c>
      <c r="H2558" t="s">
        <v>8081</v>
      </c>
      <c r="I2558">
        <v>0.27481800000000001</v>
      </c>
      <c r="J2558">
        <v>0.27481800000000001</v>
      </c>
    </row>
    <row r="2559" spans="1:10">
      <c r="A2559" t="s">
        <v>1267</v>
      </c>
      <c r="B2559">
        <v>423</v>
      </c>
      <c r="C2559" t="s">
        <v>1268</v>
      </c>
      <c r="E2559" t="s">
        <v>1269</v>
      </c>
      <c r="F2559" t="s">
        <v>8084</v>
      </c>
      <c r="G2559">
        <v>1</v>
      </c>
      <c r="H2559" t="s">
        <v>1268</v>
      </c>
      <c r="I2559">
        <v>0.275671</v>
      </c>
      <c r="J2559">
        <v>0.275671</v>
      </c>
    </row>
    <row r="2560" spans="1:10">
      <c r="A2560" t="s">
        <v>615</v>
      </c>
      <c r="B2560">
        <v>438</v>
      </c>
      <c r="C2560" t="s">
        <v>616</v>
      </c>
      <c r="E2560" t="s">
        <v>617</v>
      </c>
      <c r="F2560" t="s">
        <v>8085</v>
      </c>
      <c r="G2560">
        <v>4</v>
      </c>
      <c r="H2560" t="s">
        <v>616</v>
      </c>
      <c r="I2560" t="s">
        <v>8086</v>
      </c>
      <c r="J2560">
        <v>0.32637349999999998</v>
      </c>
    </row>
    <row r="2561" spans="1:10">
      <c r="A2561" t="s">
        <v>8087</v>
      </c>
      <c r="B2561">
        <v>359</v>
      </c>
      <c r="C2561" t="s">
        <v>8088</v>
      </c>
      <c r="E2561" t="s">
        <v>8089</v>
      </c>
      <c r="F2561" t="s">
        <v>8090</v>
      </c>
      <c r="G2561">
        <v>1</v>
      </c>
      <c r="H2561" t="s">
        <v>8088</v>
      </c>
      <c r="I2561">
        <v>0.27592699999999998</v>
      </c>
      <c r="J2561">
        <v>0.27592699999999998</v>
      </c>
    </row>
    <row r="2562" spans="1:10">
      <c r="A2562" t="s">
        <v>1074</v>
      </c>
      <c r="B2562">
        <v>777</v>
      </c>
      <c r="C2562" t="s">
        <v>1075</v>
      </c>
      <c r="E2562" t="s">
        <v>1076</v>
      </c>
      <c r="F2562" t="s">
        <v>8091</v>
      </c>
      <c r="G2562">
        <v>3</v>
      </c>
      <c r="H2562" t="s">
        <v>1075</v>
      </c>
      <c r="I2562" t="s">
        <v>8092</v>
      </c>
      <c r="J2562">
        <v>0.32567099999999999</v>
      </c>
    </row>
    <row r="2563" spans="1:10">
      <c r="A2563" t="s">
        <v>2598</v>
      </c>
      <c r="B2563">
        <v>102</v>
      </c>
      <c r="C2563" t="s">
        <v>2599</v>
      </c>
      <c r="E2563" t="s">
        <v>2600</v>
      </c>
      <c r="F2563" t="s">
        <v>8093</v>
      </c>
      <c r="G2563">
        <v>1</v>
      </c>
      <c r="H2563" t="s">
        <v>2599</v>
      </c>
      <c r="I2563">
        <v>0.27399200000000001</v>
      </c>
      <c r="J2563">
        <v>0.27399200000000001</v>
      </c>
    </row>
    <row r="2564" spans="1:10">
      <c r="A2564" t="s">
        <v>8094</v>
      </c>
      <c r="B2564">
        <v>75</v>
      </c>
      <c r="C2564" t="s">
        <v>8095</v>
      </c>
      <c r="E2564" t="s">
        <v>8096</v>
      </c>
      <c r="F2564" t="s">
        <v>8097</v>
      </c>
      <c r="G2564">
        <v>1</v>
      </c>
      <c r="H2564" t="s">
        <v>8095</v>
      </c>
      <c r="I2564">
        <v>0.27924500000000002</v>
      </c>
      <c r="J2564">
        <v>0.27924500000000002</v>
      </c>
    </row>
    <row r="2565" spans="1:10">
      <c r="A2565" t="s">
        <v>8098</v>
      </c>
      <c r="B2565">
        <v>802</v>
      </c>
      <c r="C2565" t="s">
        <v>8099</v>
      </c>
      <c r="E2565" t="s">
        <v>8100</v>
      </c>
      <c r="F2565" t="s">
        <v>8101</v>
      </c>
      <c r="G2565">
        <v>2</v>
      </c>
      <c r="H2565" t="s">
        <v>8099</v>
      </c>
      <c r="I2565" t="s">
        <v>8102</v>
      </c>
      <c r="J2565">
        <v>0.31801000000000001</v>
      </c>
    </row>
    <row r="2566" spans="1:10">
      <c r="A2566" t="s">
        <v>8103</v>
      </c>
      <c r="B2566">
        <v>1862</v>
      </c>
      <c r="C2566" t="s">
        <v>8104</v>
      </c>
      <c r="F2566" t="s">
        <v>8105</v>
      </c>
      <c r="G2566">
        <v>1</v>
      </c>
      <c r="H2566" t="s">
        <v>8104</v>
      </c>
      <c r="I2566">
        <v>0.28054200000000001</v>
      </c>
      <c r="J2566">
        <v>0.28054200000000001</v>
      </c>
    </row>
    <row r="2567" spans="1:10">
      <c r="A2567" t="s">
        <v>2420</v>
      </c>
      <c r="B2567">
        <v>117</v>
      </c>
      <c r="C2567" t="s">
        <v>2421</v>
      </c>
      <c r="E2567" t="s">
        <v>2422</v>
      </c>
      <c r="F2567" t="s">
        <v>8106</v>
      </c>
      <c r="G2567">
        <v>2</v>
      </c>
      <c r="H2567" t="s">
        <v>2421</v>
      </c>
      <c r="I2567" t="s">
        <v>8107</v>
      </c>
      <c r="J2567">
        <v>0.297876999999999</v>
      </c>
    </row>
    <row r="2568" spans="1:10">
      <c r="A2568" t="s">
        <v>3974</v>
      </c>
      <c r="B2568">
        <v>107</v>
      </c>
      <c r="C2568" t="s">
        <v>3975</v>
      </c>
      <c r="E2568" t="s">
        <v>3976</v>
      </c>
      <c r="F2568" t="s">
        <v>8108</v>
      </c>
      <c r="G2568">
        <v>1</v>
      </c>
      <c r="H2568" t="s">
        <v>3975</v>
      </c>
      <c r="I2568">
        <v>0.281445</v>
      </c>
      <c r="J2568">
        <v>0.281445</v>
      </c>
    </row>
    <row r="2569" spans="1:10">
      <c r="A2569" t="s">
        <v>8109</v>
      </c>
      <c r="B2569">
        <v>276</v>
      </c>
      <c r="C2569" t="s">
        <v>8110</v>
      </c>
      <c r="E2569" t="s">
        <v>8111</v>
      </c>
      <c r="F2569" t="s">
        <v>8112</v>
      </c>
      <c r="G2569">
        <v>1</v>
      </c>
      <c r="H2569" t="s">
        <v>8110</v>
      </c>
      <c r="I2569">
        <v>0.28227999999999998</v>
      </c>
      <c r="J2569">
        <v>0.28227999999999998</v>
      </c>
    </row>
    <row r="2570" spans="1:10">
      <c r="A2570" t="s">
        <v>7287</v>
      </c>
      <c r="B2570">
        <v>1331</v>
      </c>
      <c r="C2570" t="s">
        <v>7288</v>
      </c>
      <c r="E2570" t="s">
        <v>7289</v>
      </c>
      <c r="F2570" t="s">
        <v>8113</v>
      </c>
      <c r="G2570">
        <v>1</v>
      </c>
      <c r="H2570" t="s">
        <v>7288</v>
      </c>
      <c r="I2570">
        <v>0.28297</v>
      </c>
      <c r="J2570">
        <v>0.28297</v>
      </c>
    </row>
    <row r="2571" spans="1:10">
      <c r="A2571" t="s">
        <v>8114</v>
      </c>
      <c r="B2571">
        <v>367</v>
      </c>
      <c r="C2571" t="s">
        <v>8115</v>
      </c>
      <c r="E2571" t="s">
        <v>8116</v>
      </c>
      <c r="F2571" t="s">
        <v>8117</v>
      </c>
      <c r="G2571">
        <v>1</v>
      </c>
      <c r="H2571" t="s">
        <v>8115</v>
      </c>
      <c r="I2571">
        <v>0.28335199999999999</v>
      </c>
      <c r="J2571">
        <v>0.28335199999999999</v>
      </c>
    </row>
    <row r="2572" spans="1:10">
      <c r="A2572" t="s">
        <v>8118</v>
      </c>
      <c r="B2572">
        <v>94</v>
      </c>
      <c r="C2572" t="s">
        <v>8119</v>
      </c>
      <c r="E2572" t="s">
        <v>8120</v>
      </c>
      <c r="F2572" t="s">
        <v>8121</v>
      </c>
      <c r="G2572">
        <v>1</v>
      </c>
      <c r="H2572" t="s">
        <v>8119</v>
      </c>
      <c r="I2572">
        <v>0.28409499999999999</v>
      </c>
      <c r="J2572">
        <v>0.28409499999999999</v>
      </c>
    </row>
    <row r="2573" spans="1:10">
      <c r="A2573" t="s">
        <v>7531</v>
      </c>
      <c r="B2573">
        <v>271</v>
      </c>
      <c r="C2573" t="s">
        <v>7532</v>
      </c>
      <c r="E2573" t="s">
        <v>7533</v>
      </c>
      <c r="F2573" t="s">
        <v>8122</v>
      </c>
      <c r="G2573">
        <v>1</v>
      </c>
      <c r="H2573" t="s">
        <v>7532</v>
      </c>
      <c r="I2573">
        <v>0.28436400000000001</v>
      </c>
      <c r="J2573">
        <v>0.28436400000000001</v>
      </c>
    </row>
    <row r="2574" spans="1:10">
      <c r="A2574" t="s">
        <v>8123</v>
      </c>
      <c r="B2574">
        <v>501</v>
      </c>
      <c r="C2574" t="s">
        <v>8124</v>
      </c>
      <c r="E2574" t="s">
        <v>8125</v>
      </c>
      <c r="F2574" t="s">
        <v>8126</v>
      </c>
      <c r="G2574">
        <v>1</v>
      </c>
      <c r="H2574" t="s">
        <v>8124</v>
      </c>
      <c r="I2574">
        <v>0.28499799999999997</v>
      </c>
      <c r="J2574">
        <v>0.28499799999999997</v>
      </c>
    </row>
    <row r="2575" spans="1:10">
      <c r="A2575" t="s">
        <v>2928</v>
      </c>
      <c r="B2575">
        <v>215</v>
      </c>
      <c r="C2575" t="s">
        <v>2929</v>
      </c>
      <c r="E2575" t="s">
        <v>2930</v>
      </c>
      <c r="F2575" t="s">
        <v>8127</v>
      </c>
      <c r="G2575">
        <v>1</v>
      </c>
      <c r="H2575" t="s">
        <v>2929</v>
      </c>
      <c r="I2575">
        <v>0.285111</v>
      </c>
      <c r="J2575">
        <v>0.285111</v>
      </c>
    </row>
    <row r="2576" spans="1:10">
      <c r="A2576" t="s">
        <v>2196</v>
      </c>
      <c r="B2576">
        <v>382</v>
      </c>
      <c r="C2576" t="s">
        <v>2197</v>
      </c>
      <c r="E2576" t="s">
        <v>2198</v>
      </c>
      <c r="F2576" t="s">
        <v>8128</v>
      </c>
      <c r="G2576">
        <v>1</v>
      </c>
      <c r="H2576" t="s">
        <v>2197</v>
      </c>
      <c r="I2576">
        <v>0.285493</v>
      </c>
      <c r="J2576">
        <v>0.285493</v>
      </c>
    </row>
    <row r="2577" spans="1:10">
      <c r="A2577" t="s">
        <v>3084</v>
      </c>
      <c r="B2577">
        <v>602</v>
      </c>
      <c r="C2577" t="s">
        <v>3085</v>
      </c>
      <c r="E2577" t="s">
        <v>3086</v>
      </c>
      <c r="F2577" t="s">
        <v>8129</v>
      </c>
      <c r="G2577">
        <v>1</v>
      </c>
      <c r="H2577" t="s">
        <v>3085</v>
      </c>
      <c r="I2577">
        <v>0.28583700000000001</v>
      </c>
      <c r="J2577">
        <v>0.28583700000000001</v>
      </c>
    </row>
    <row r="2578" spans="1:10">
      <c r="A2578" t="s">
        <v>4466</v>
      </c>
      <c r="B2578">
        <v>91</v>
      </c>
      <c r="C2578" t="s">
        <v>4467</v>
      </c>
      <c r="E2578" t="s">
        <v>4468</v>
      </c>
      <c r="F2578" t="s">
        <v>8130</v>
      </c>
      <c r="G2578">
        <v>1</v>
      </c>
      <c r="H2578" t="s">
        <v>4467</v>
      </c>
      <c r="I2578">
        <v>0.28618500000000002</v>
      </c>
      <c r="J2578">
        <v>0.28618500000000002</v>
      </c>
    </row>
    <row r="2579" spans="1:10">
      <c r="A2579" t="s">
        <v>4497</v>
      </c>
      <c r="B2579">
        <v>619</v>
      </c>
      <c r="C2579" t="s">
        <v>4498</v>
      </c>
      <c r="E2579" t="s">
        <v>4499</v>
      </c>
      <c r="F2579" t="s">
        <v>8131</v>
      </c>
      <c r="G2579">
        <v>1</v>
      </c>
      <c r="H2579" t="s">
        <v>4498</v>
      </c>
      <c r="I2579">
        <v>0.28732200000000002</v>
      </c>
      <c r="J2579">
        <v>0.28732200000000002</v>
      </c>
    </row>
    <row r="2580" spans="1:10">
      <c r="A2580" t="s">
        <v>8132</v>
      </c>
      <c r="B2580">
        <v>257</v>
      </c>
      <c r="C2580" t="s">
        <v>8133</v>
      </c>
      <c r="E2580" t="s">
        <v>8134</v>
      </c>
      <c r="F2580" t="s">
        <v>8135</v>
      </c>
      <c r="G2580">
        <v>2</v>
      </c>
      <c r="H2580" t="s">
        <v>8133</v>
      </c>
      <c r="I2580" t="s">
        <v>8136</v>
      </c>
      <c r="J2580">
        <v>0.32615050000000001</v>
      </c>
    </row>
    <row r="2581" spans="1:10">
      <c r="A2581" t="s">
        <v>4293</v>
      </c>
      <c r="B2581">
        <v>527</v>
      </c>
      <c r="C2581" t="s">
        <v>4294</v>
      </c>
      <c r="E2581" t="s">
        <v>4295</v>
      </c>
      <c r="F2581" t="s">
        <v>8137</v>
      </c>
      <c r="G2581">
        <v>1</v>
      </c>
      <c r="H2581" t="s">
        <v>4294</v>
      </c>
      <c r="I2581">
        <v>0.28762599999999999</v>
      </c>
      <c r="J2581">
        <v>0.28762599999999999</v>
      </c>
    </row>
    <row r="2582" spans="1:10">
      <c r="A2582" t="s">
        <v>4219</v>
      </c>
      <c r="B2582">
        <v>391</v>
      </c>
      <c r="C2582" t="s">
        <v>4220</v>
      </c>
      <c r="E2582" t="s">
        <v>4221</v>
      </c>
      <c r="F2582" t="s">
        <v>8138</v>
      </c>
      <c r="G2582">
        <v>1</v>
      </c>
      <c r="H2582" t="s">
        <v>4220</v>
      </c>
      <c r="I2582">
        <v>0.28790700000000002</v>
      </c>
      <c r="J2582">
        <v>0.28790700000000002</v>
      </c>
    </row>
    <row r="2583" spans="1:10">
      <c r="A2583" t="s">
        <v>8139</v>
      </c>
      <c r="B2583">
        <v>76</v>
      </c>
      <c r="C2583" t="s">
        <v>8140</v>
      </c>
      <c r="E2583" t="s">
        <v>8141</v>
      </c>
      <c r="F2583" t="s">
        <v>8142</v>
      </c>
      <c r="G2583">
        <v>4</v>
      </c>
      <c r="H2583" t="s">
        <v>8140</v>
      </c>
      <c r="I2583" t="s">
        <v>8143</v>
      </c>
      <c r="J2583">
        <v>0.311116</v>
      </c>
    </row>
    <row r="2584" spans="1:10">
      <c r="A2584" t="s">
        <v>8144</v>
      </c>
      <c r="B2584">
        <v>19</v>
      </c>
      <c r="C2584" t="s">
        <v>8145</v>
      </c>
      <c r="E2584" t="s">
        <v>8146</v>
      </c>
      <c r="F2584" t="s">
        <v>8147</v>
      </c>
      <c r="G2584">
        <v>1</v>
      </c>
      <c r="H2584" t="s">
        <v>8145</v>
      </c>
      <c r="I2584">
        <v>0.289738</v>
      </c>
      <c r="J2584">
        <v>0.289738</v>
      </c>
    </row>
    <row r="2585" spans="1:10">
      <c r="A2585" t="s">
        <v>8148</v>
      </c>
      <c r="B2585">
        <v>99</v>
      </c>
      <c r="C2585" t="s">
        <v>8149</v>
      </c>
      <c r="E2585" t="s">
        <v>8150</v>
      </c>
      <c r="F2585" t="s">
        <v>8151</v>
      </c>
      <c r="G2585">
        <v>1</v>
      </c>
      <c r="H2585" t="s">
        <v>8149</v>
      </c>
      <c r="I2585">
        <v>0.29078999999999999</v>
      </c>
      <c r="J2585">
        <v>0.29078999999999999</v>
      </c>
    </row>
    <row r="2586" spans="1:10">
      <c r="A2586" t="s">
        <v>8152</v>
      </c>
      <c r="B2586">
        <v>170</v>
      </c>
      <c r="C2586" t="s">
        <v>8153</v>
      </c>
      <c r="E2586" t="s">
        <v>8154</v>
      </c>
      <c r="F2586" t="s">
        <v>8155</v>
      </c>
      <c r="G2586">
        <v>1</v>
      </c>
      <c r="H2586" t="s">
        <v>8153</v>
      </c>
      <c r="I2586">
        <v>0.29102699999999998</v>
      </c>
      <c r="J2586">
        <v>0.29102699999999998</v>
      </c>
    </row>
    <row r="2587" spans="1:10">
      <c r="A2587" t="s">
        <v>8156</v>
      </c>
      <c r="B2587">
        <v>161</v>
      </c>
      <c r="C2587" t="s">
        <v>8157</v>
      </c>
      <c r="E2587" t="s">
        <v>8158</v>
      </c>
      <c r="F2587" t="s">
        <v>8159</v>
      </c>
      <c r="G2587">
        <v>1</v>
      </c>
      <c r="H2587" t="s">
        <v>8157</v>
      </c>
      <c r="I2587">
        <v>0.29210599999999998</v>
      </c>
      <c r="J2587">
        <v>0.29210599999999998</v>
      </c>
    </row>
    <row r="2588" spans="1:10">
      <c r="A2588" t="s">
        <v>8160</v>
      </c>
      <c r="B2588">
        <v>63</v>
      </c>
      <c r="C2588" t="s">
        <v>8161</v>
      </c>
      <c r="E2588" t="s">
        <v>8162</v>
      </c>
      <c r="F2588" t="s">
        <v>8163</v>
      </c>
      <c r="G2588">
        <v>1</v>
      </c>
      <c r="H2588" t="s">
        <v>8161</v>
      </c>
      <c r="I2588">
        <v>0.29299999999999998</v>
      </c>
      <c r="J2588">
        <v>0.29299999999999998</v>
      </c>
    </row>
    <row r="2589" spans="1:10">
      <c r="A2589" t="s">
        <v>8164</v>
      </c>
      <c r="B2589">
        <v>287</v>
      </c>
      <c r="C2589" t="s">
        <v>8165</v>
      </c>
      <c r="E2589" t="s">
        <v>8166</v>
      </c>
      <c r="F2589" t="s">
        <v>8167</v>
      </c>
      <c r="G2589">
        <v>1</v>
      </c>
      <c r="H2589" t="s">
        <v>8165</v>
      </c>
      <c r="I2589">
        <v>0.29310599999999998</v>
      </c>
      <c r="J2589">
        <v>0.29310599999999998</v>
      </c>
    </row>
    <row r="2590" spans="1:10">
      <c r="A2590" t="s">
        <v>2208</v>
      </c>
      <c r="B2590">
        <v>458</v>
      </c>
      <c r="C2590" t="s">
        <v>2209</v>
      </c>
      <c r="D2590" t="s">
        <v>8168</v>
      </c>
      <c r="E2590" t="s">
        <v>2211</v>
      </c>
      <c r="F2590" t="s">
        <v>8169</v>
      </c>
      <c r="G2590">
        <v>1</v>
      </c>
      <c r="H2590" t="s">
        <v>2209</v>
      </c>
      <c r="I2590">
        <v>0.30505300000000002</v>
      </c>
      <c r="J2590">
        <v>0.30505300000000002</v>
      </c>
    </row>
    <row r="2591" spans="1:10">
      <c r="A2591" t="s">
        <v>8170</v>
      </c>
      <c r="B2591">
        <v>1028</v>
      </c>
      <c r="C2591" t="s">
        <v>8171</v>
      </c>
      <c r="E2591" t="s">
        <v>8172</v>
      </c>
      <c r="F2591" t="s">
        <v>8173</v>
      </c>
      <c r="G2591">
        <v>2</v>
      </c>
      <c r="H2591" t="s">
        <v>8171</v>
      </c>
      <c r="I2591" t="s">
        <v>8174</v>
      </c>
      <c r="J2591">
        <v>0.31517849999999997</v>
      </c>
    </row>
    <row r="2592" spans="1:10">
      <c r="A2592" t="s">
        <v>8175</v>
      </c>
      <c r="B2592">
        <v>189</v>
      </c>
      <c r="C2592" t="s">
        <v>8176</v>
      </c>
      <c r="E2592" t="s">
        <v>8177</v>
      </c>
      <c r="F2592" t="s">
        <v>8178</v>
      </c>
      <c r="G2592">
        <v>1</v>
      </c>
      <c r="H2592" t="s">
        <v>8176</v>
      </c>
      <c r="I2592">
        <v>0.29466100000000001</v>
      </c>
      <c r="J2592">
        <v>0.29466100000000001</v>
      </c>
    </row>
    <row r="2593" spans="1:10">
      <c r="A2593" t="s">
        <v>8179</v>
      </c>
      <c r="B2593">
        <v>37</v>
      </c>
      <c r="C2593" t="s">
        <v>8180</v>
      </c>
      <c r="E2593" t="s">
        <v>8181</v>
      </c>
      <c r="F2593" t="s">
        <v>8182</v>
      </c>
      <c r="G2593">
        <v>1</v>
      </c>
      <c r="H2593" t="s">
        <v>8180</v>
      </c>
      <c r="I2593">
        <v>0.29532900000000001</v>
      </c>
      <c r="J2593">
        <v>0.29532900000000001</v>
      </c>
    </row>
    <row r="2594" spans="1:10">
      <c r="A2594" t="s">
        <v>8183</v>
      </c>
      <c r="B2594">
        <v>375</v>
      </c>
      <c r="C2594" t="s">
        <v>8184</v>
      </c>
      <c r="E2594" t="s">
        <v>8185</v>
      </c>
      <c r="F2594" t="s">
        <v>8186</v>
      </c>
      <c r="G2594">
        <v>1</v>
      </c>
      <c r="H2594" t="s">
        <v>8184</v>
      </c>
      <c r="I2594">
        <v>0.29644399999999999</v>
      </c>
      <c r="J2594">
        <v>0.29644399999999999</v>
      </c>
    </row>
    <row r="2595" spans="1:10">
      <c r="A2595" t="s">
        <v>1795</v>
      </c>
      <c r="B2595">
        <v>129</v>
      </c>
      <c r="C2595" t="s">
        <v>1796</v>
      </c>
      <c r="E2595" t="s">
        <v>1797</v>
      </c>
      <c r="F2595" t="s">
        <v>8187</v>
      </c>
      <c r="G2595">
        <v>3</v>
      </c>
      <c r="H2595" t="s">
        <v>1796</v>
      </c>
      <c r="I2595" t="s">
        <v>8188</v>
      </c>
      <c r="J2595">
        <v>0.314857</v>
      </c>
    </row>
    <row r="2596" spans="1:10">
      <c r="A2596" t="s">
        <v>3205</v>
      </c>
      <c r="B2596">
        <v>402</v>
      </c>
      <c r="C2596" t="s">
        <v>3206</v>
      </c>
      <c r="E2596" t="s">
        <v>3207</v>
      </c>
      <c r="F2596" t="s">
        <v>8189</v>
      </c>
      <c r="G2596">
        <v>1</v>
      </c>
      <c r="H2596" t="s">
        <v>3206</v>
      </c>
      <c r="I2596">
        <v>0.29658400000000001</v>
      </c>
      <c r="J2596">
        <v>0.29658400000000001</v>
      </c>
    </row>
    <row r="2597" spans="1:10">
      <c r="A2597" t="s">
        <v>8190</v>
      </c>
      <c r="B2597">
        <v>428</v>
      </c>
      <c r="C2597" t="s">
        <v>8191</v>
      </c>
      <c r="E2597" t="s">
        <v>8192</v>
      </c>
      <c r="F2597" t="s">
        <v>8193</v>
      </c>
      <c r="G2597">
        <v>1</v>
      </c>
      <c r="H2597" t="s">
        <v>8191</v>
      </c>
      <c r="I2597">
        <v>0.29758699999999999</v>
      </c>
      <c r="J2597">
        <v>0.29758699999999999</v>
      </c>
    </row>
    <row r="2598" spans="1:10">
      <c r="A2598" t="s">
        <v>8194</v>
      </c>
      <c r="B2598">
        <v>245</v>
      </c>
      <c r="C2598" t="s">
        <v>8195</v>
      </c>
      <c r="E2598" t="s">
        <v>8196</v>
      </c>
      <c r="F2598" t="s">
        <v>8197</v>
      </c>
      <c r="G2598">
        <v>1</v>
      </c>
      <c r="H2598" t="s">
        <v>8195</v>
      </c>
      <c r="I2598">
        <v>0.298317</v>
      </c>
      <c r="J2598">
        <v>0.298317</v>
      </c>
    </row>
    <row r="2599" spans="1:10">
      <c r="A2599" t="s">
        <v>7146</v>
      </c>
      <c r="B2599">
        <v>354</v>
      </c>
      <c r="C2599" t="s">
        <v>7147</v>
      </c>
      <c r="E2599" t="s">
        <v>7148</v>
      </c>
      <c r="F2599" t="s">
        <v>8198</v>
      </c>
      <c r="G2599">
        <v>3</v>
      </c>
      <c r="H2599" t="s">
        <v>7147</v>
      </c>
      <c r="I2599" t="s">
        <v>8199</v>
      </c>
      <c r="J2599">
        <v>0.362626</v>
      </c>
    </row>
    <row r="2600" spans="1:10">
      <c r="A2600" t="s">
        <v>8200</v>
      </c>
      <c r="B2600">
        <v>598</v>
      </c>
      <c r="C2600" t="s">
        <v>8201</v>
      </c>
      <c r="E2600" t="s">
        <v>8202</v>
      </c>
      <c r="F2600" t="s">
        <v>8203</v>
      </c>
      <c r="G2600">
        <v>1</v>
      </c>
      <c r="H2600" t="s">
        <v>8201</v>
      </c>
      <c r="I2600">
        <v>0.29846499999999998</v>
      </c>
      <c r="J2600">
        <v>0.29846499999999998</v>
      </c>
    </row>
    <row r="2601" spans="1:10">
      <c r="A2601" t="s">
        <v>3404</v>
      </c>
      <c r="B2601">
        <v>137</v>
      </c>
      <c r="C2601" t="s">
        <v>3405</v>
      </c>
      <c r="E2601" t="s">
        <v>3406</v>
      </c>
      <c r="F2601" t="s">
        <v>8204</v>
      </c>
      <c r="G2601">
        <v>1</v>
      </c>
      <c r="H2601" t="s">
        <v>3405</v>
      </c>
      <c r="I2601">
        <v>0.29910700000000001</v>
      </c>
      <c r="J2601">
        <v>0.29910700000000001</v>
      </c>
    </row>
    <row r="2602" spans="1:10">
      <c r="A2602" t="s">
        <v>2763</v>
      </c>
      <c r="B2602">
        <v>369</v>
      </c>
      <c r="C2602" t="s">
        <v>2764</v>
      </c>
      <c r="E2602" t="s">
        <v>2765</v>
      </c>
      <c r="F2602" t="s">
        <v>8205</v>
      </c>
      <c r="G2602">
        <v>1</v>
      </c>
      <c r="H2602" t="s">
        <v>2764</v>
      </c>
      <c r="I2602">
        <v>0.29913699999999999</v>
      </c>
      <c r="J2602">
        <v>0.29913699999999999</v>
      </c>
    </row>
    <row r="2603" spans="1:10">
      <c r="A2603" t="s">
        <v>8206</v>
      </c>
      <c r="B2603">
        <v>288</v>
      </c>
      <c r="C2603" t="s">
        <v>8207</v>
      </c>
      <c r="E2603" t="s">
        <v>8208</v>
      </c>
      <c r="F2603" t="s">
        <v>8209</v>
      </c>
      <c r="G2603">
        <v>1</v>
      </c>
      <c r="H2603" t="s">
        <v>8207</v>
      </c>
      <c r="I2603">
        <v>0.299265</v>
      </c>
      <c r="J2603">
        <v>0.299265</v>
      </c>
    </row>
    <row r="2604" spans="1:10">
      <c r="A2604" t="s">
        <v>930</v>
      </c>
      <c r="B2604">
        <v>1625</v>
      </c>
      <c r="C2604" t="s">
        <v>931</v>
      </c>
      <c r="E2604" t="s">
        <v>932</v>
      </c>
      <c r="F2604" t="s">
        <v>8210</v>
      </c>
      <c r="G2604">
        <v>1</v>
      </c>
      <c r="H2604" t="s">
        <v>931</v>
      </c>
      <c r="I2604">
        <v>0.29964400000000002</v>
      </c>
      <c r="J2604">
        <v>0.29964400000000002</v>
      </c>
    </row>
    <row r="2605" spans="1:10">
      <c r="A2605" t="s">
        <v>3613</v>
      </c>
      <c r="B2605">
        <v>7</v>
      </c>
      <c r="C2605" t="s">
        <v>3614</v>
      </c>
      <c r="E2605" t="s">
        <v>3615</v>
      </c>
      <c r="F2605" t="s">
        <v>8211</v>
      </c>
      <c r="G2605">
        <v>1</v>
      </c>
      <c r="H2605" t="s">
        <v>3614</v>
      </c>
      <c r="I2605">
        <v>0.29966300000000001</v>
      </c>
      <c r="J2605">
        <v>0.29966300000000001</v>
      </c>
    </row>
    <row r="2606" spans="1:10">
      <c r="A2606" t="s">
        <v>1441</v>
      </c>
      <c r="B2606">
        <v>276</v>
      </c>
      <c r="C2606" t="s">
        <v>1442</v>
      </c>
      <c r="E2606" t="s">
        <v>1443</v>
      </c>
      <c r="F2606" t="s">
        <v>8212</v>
      </c>
      <c r="G2606">
        <v>2</v>
      </c>
      <c r="H2606" t="s">
        <v>1442</v>
      </c>
      <c r="I2606" t="s">
        <v>8213</v>
      </c>
      <c r="J2606">
        <v>0.30333650000000001</v>
      </c>
    </row>
    <row r="2607" spans="1:10">
      <c r="A2607" t="s">
        <v>8214</v>
      </c>
      <c r="B2607">
        <v>73</v>
      </c>
      <c r="C2607" t="s">
        <v>8215</v>
      </c>
      <c r="E2607" t="s">
        <v>8216</v>
      </c>
      <c r="F2607" t="s">
        <v>8217</v>
      </c>
      <c r="G2607">
        <v>1</v>
      </c>
      <c r="H2607" t="s">
        <v>8215</v>
      </c>
      <c r="I2607">
        <v>0.29984300000000003</v>
      </c>
      <c r="J2607">
        <v>0.29984300000000003</v>
      </c>
    </row>
    <row r="2608" spans="1:10">
      <c r="A2608" t="s">
        <v>146</v>
      </c>
      <c r="B2608">
        <v>1096</v>
      </c>
      <c r="C2608" t="s">
        <v>147</v>
      </c>
      <c r="E2608" t="s">
        <v>148</v>
      </c>
      <c r="F2608" t="s">
        <v>8218</v>
      </c>
      <c r="G2608">
        <v>2</v>
      </c>
      <c r="H2608" t="s">
        <v>147</v>
      </c>
      <c r="I2608" t="s">
        <v>8219</v>
      </c>
      <c r="J2608">
        <v>0.32562049999999998</v>
      </c>
    </row>
    <row r="2609" spans="1:10">
      <c r="A2609" t="s">
        <v>4005</v>
      </c>
      <c r="B2609">
        <v>15</v>
      </c>
      <c r="C2609" t="s">
        <v>4006</v>
      </c>
      <c r="E2609" t="s">
        <v>4007</v>
      </c>
      <c r="F2609" t="s">
        <v>8220</v>
      </c>
      <c r="G2609">
        <v>1</v>
      </c>
      <c r="H2609" t="s">
        <v>4006</v>
      </c>
      <c r="I2609">
        <v>0.30302400000000002</v>
      </c>
      <c r="J2609">
        <v>0.30302400000000002</v>
      </c>
    </row>
    <row r="2610" spans="1:10">
      <c r="A2610" t="s">
        <v>8221</v>
      </c>
      <c r="B2610">
        <v>326</v>
      </c>
      <c r="C2610" t="s">
        <v>8222</v>
      </c>
      <c r="E2610" t="s">
        <v>8223</v>
      </c>
      <c r="F2610" t="s">
        <v>8224</v>
      </c>
      <c r="G2610">
        <v>1</v>
      </c>
      <c r="H2610" t="s">
        <v>8222</v>
      </c>
      <c r="I2610">
        <v>0.31103799999999998</v>
      </c>
      <c r="J2610">
        <v>0.31103799999999998</v>
      </c>
    </row>
    <row r="2611" spans="1:10">
      <c r="A2611" t="s">
        <v>2145</v>
      </c>
      <c r="B2611">
        <v>407</v>
      </c>
      <c r="C2611" t="s">
        <v>2146</v>
      </c>
      <c r="E2611" t="s">
        <v>2147</v>
      </c>
      <c r="F2611" t="s">
        <v>8225</v>
      </c>
      <c r="G2611">
        <v>2</v>
      </c>
      <c r="H2611" t="s">
        <v>2146</v>
      </c>
      <c r="I2611" t="s">
        <v>8226</v>
      </c>
      <c r="J2611">
        <v>0.32571850000000002</v>
      </c>
    </row>
    <row r="2612" spans="1:10">
      <c r="A2612" t="s">
        <v>8227</v>
      </c>
      <c r="B2612">
        <v>35</v>
      </c>
      <c r="C2612" t="s">
        <v>8228</v>
      </c>
      <c r="E2612" t="s">
        <v>8229</v>
      </c>
      <c r="F2612" t="s">
        <v>8230</v>
      </c>
      <c r="G2612">
        <v>2</v>
      </c>
      <c r="H2612" t="s">
        <v>8228</v>
      </c>
      <c r="I2612" t="s">
        <v>8231</v>
      </c>
      <c r="J2612">
        <v>0.32844099999999998</v>
      </c>
    </row>
    <row r="2613" spans="1:10">
      <c r="A2613" t="s">
        <v>7460</v>
      </c>
      <c r="B2613">
        <v>375</v>
      </c>
      <c r="C2613" t="s">
        <v>7461</v>
      </c>
      <c r="E2613" t="s">
        <v>7462</v>
      </c>
      <c r="F2613" t="s">
        <v>8232</v>
      </c>
      <c r="G2613">
        <v>2</v>
      </c>
      <c r="H2613" t="s">
        <v>7461</v>
      </c>
      <c r="I2613" t="s">
        <v>8233</v>
      </c>
      <c r="J2613">
        <v>0.31912849999999998</v>
      </c>
    </row>
    <row r="2614" spans="1:10">
      <c r="A2614" t="s">
        <v>1023</v>
      </c>
      <c r="B2614">
        <v>378</v>
      </c>
      <c r="C2614" t="s">
        <v>1024</v>
      </c>
      <c r="E2614" t="s">
        <v>1025</v>
      </c>
      <c r="F2614" t="s">
        <v>8234</v>
      </c>
      <c r="G2614">
        <v>1</v>
      </c>
      <c r="H2614" t="s">
        <v>1024</v>
      </c>
      <c r="I2614">
        <v>0.30373899999999998</v>
      </c>
      <c r="J2614">
        <v>0.30373899999999998</v>
      </c>
    </row>
    <row r="2615" spans="1:10">
      <c r="A2615" t="s">
        <v>811</v>
      </c>
      <c r="B2615">
        <v>276</v>
      </c>
      <c r="C2615" t="s">
        <v>812</v>
      </c>
      <c r="E2615" t="s">
        <v>813</v>
      </c>
      <c r="F2615" t="s">
        <v>8235</v>
      </c>
      <c r="G2615">
        <v>2</v>
      </c>
      <c r="H2615" t="s">
        <v>812</v>
      </c>
      <c r="I2615" t="s">
        <v>8236</v>
      </c>
      <c r="J2615">
        <v>0.3495915</v>
      </c>
    </row>
    <row r="2616" spans="1:10">
      <c r="A2616" t="s">
        <v>1504</v>
      </c>
      <c r="B2616">
        <v>1357</v>
      </c>
      <c r="C2616" t="s">
        <v>1505</v>
      </c>
      <c r="E2616" t="s">
        <v>1506</v>
      </c>
      <c r="F2616" t="s">
        <v>8237</v>
      </c>
      <c r="G2616">
        <v>1</v>
      </c>
      <c r="H2616" t="s">
        <v>1505</v>
      </c>
      <c r="I2616">
        <v>0.30400700000000003</v>
      </c>
      <c r="J2616">
        <v>0.30400700000000003</v>
      </c>
    </row>
    <row r="2617" spans="1:10">
      <c r="A2617" t="s">
        <v>2145</v>
      </c>
      <c r="B2617">
        <v>567</v>
      </c>
      <c r="C2617" t="s">
        <v>2146</v>
      </c>
      <c r="E2617" t="s">
        <v>2147</v>
      </c>
      <c r="F2617" t="s">
        <v>8238</v>
      </c>
      <c r="G2617">
        <v>1</v>
      </c>
      <c r="H2617" t="s">
        <v>2146</v>
      </c>
      <c r="I2617">
        <v>0.305309</v>
      </c>
      <c r="J2617">
        <v>0.305309</v>
      </c>
    </row>
    <row r="2618" spans="1:10">
      <c r="A2618" t="s">
        <v>3156</v>
      </c>
      <c r="B2618">
        <v>232</v>
      </c>
      <c r="C2618" t="s">
        <v>3157</v>
      </c>
      <c r="E2618" t="s">
        <v>3158</v>
      </c>
      <c r="F2618" t="s">
        <v>8239</v>
      </c>
      <c r="G2618">
        <v>1</v>
      </c>
      <c r="H2618" t="s">
        <v>3157</v>
      </c>
      <c r="I2618">
        <v>0.30564200000000002</v>
      </c>
      <c r="J2618">
        <v>0.30564200000000002</v>
      </c>
    </row>
    <row r="2619" spans="1:10">
      <c r="A2619" t="s">
        <v>8240</v>
      </c>
      <c r="B2619">
        <v>279</v>
      </c>
      <c r="C2619" t="s">
        <v>8241</v>
      </c>
      <c r="E2619" t="s">
        <v>8242</v>
      </c>
      <c r="F2619" t="s">
        <v>8243</v>
      </c>
      <c r="G2619">
        <v>1</v>
      </c>
      <c r="H2619" t="s">
        <v>8241</v>
      </c>
      <c r="I2619">
        <v>0.30581999999999998</v>
      </c>
      <c r="J2619">
        <v>0.30581999999999998</v>
      </c>
    </row>
    <row r="2620" spans="1:10">
      <c r="A2620" t="s">
        <v>2894</v>
      </c>
      <c r="B2620">
        <v>560</v>
      </c>
      <c r="C2620" t="s">
        <v>2895</v>
      </c>
      <c r="E2620" t="s">
        <v>2896</v>
      </c>
      <c r="F2620" t="s">
        <v>8244</v>
      </c>
      <c r="G2620">
        <v>2</v>
      </c>
      <c r="H2620" t="s">
        <v>2895</v>
      </c>
      <c r="I2620" t="s">
        <v>8245</v>
      </c>
      <c r="J2620">
        <v>0.32481899999999903</v>
      </c>
    </row>
    <row r="2621" spans="1:10">
      <c r="A2621" t="s">
        <v>8246</v>
      </c>
      <c r="B2621">
        <v>76</v>
      </c>
      <c r="C2621" t="s">
        <v>8247</v>
      </c>
      <c r="E2621" t="s">
        <v>8248</v>
      </c>
      <c r="F2621" t="s">
        <v>8249</v>
      </c>
      <c r="G2621">
        <v>1</v>
      </c>
      <c r="H2621" t="s">
        <v>8247</v>
      </c>
      <c r="I2621">
        <v>0.30729899999999999</v>
      </c>
      <c r="J2621">
        <v>0.30729899999999999</v>
      </c>
    </row>
    <row r="2622" spans="1:10">
      <c r="A2622" t="s">
        <v>8250</v>
      </c>
      <c r="B2622">
        <v>1194</v>
      </c>
      <c r="C2622" t="s">
        <v>8251</v>
      </c>
      <c r="E2622" t="s">
        <v>8252</v>
      </c>
      <c r="F2622" t="s">
        <v>8253</v>
      </c>
      <c r="G2622">
        <v>1</v>
      </c>
      <c r="H2622" t="s">
        <v>8251</v>
      </c>
      <c r="I2622">
        <v>0.30807299999999999</v>
      </c>
      <c r="J2622">
        <v>0.30807299999999999</v>
      </c>
    </row>
    <row r="2623" spans="1:10">
      <c r="A2623" t="s">
        <v>8254</v>
      </c>
      <c r="B2623">
        <v>957</v>
      </c>
      <c r="C2623" t="s">
        <v>8255</v>
      </c>
      <c r="E2623" t="s">
        <v>8256</v>
      </c>
      <c r="F2623" t="s">
        <v>8257</v>
      </c>
      <c r="G2623">
        <v>1</v>
      </c>
      <c r="H2623" t="s">
        <v>8255</v>
      </c>
      <c r="I2623">
        <v>0.308112</v>
      </c>
      <c r="J2623">
        <v>0.308112</v>
      </c>
    </row>
    <row r="2624" spans="1:10">
      <c r="A2624" t="s">
        <v>7291</v>
      </c>
      <c r="B2624">
        <v>506</v>
      </c>
      <c r="C2624" t="s">
        <v>7292</v>
      </c>
      <c r="E2624" t="s">
        <v>7293</v>
      </c>
      <c r="F2624" t="s">
        <v>8258</v>
      </c>
      <c r="G2624">
        <v>3</v>
      </c>
      <c r="H2624" t="s">
        <v>7292</v>
      </c>
      <c r="I2624" t="s">
        <v>8259</v>
      </c>
      <c r="J2624">
        <v>0.32175300000000001</v>
      </c>
    </row>
    <row r="2625" spans="1:10">
      <c r="A2625" t="s">
        <v>6208</v>
      </c>
      <c r="B2625">
        <v>64</v>
      </c>
      <c r="C2625" t="s">
        <v>6209</v>
      </c>
      <c r="E2625" t="s">
        <v>6210</v>
      </c>
      <c r="F2625" t="s">
        <v>8260</v>
      </c>
      <c r="G2625">
        <v>1</v>
      </c>
      <c r="H2625" t="s">
        <v>6209</v>
      </c>
      <c r="I2625">
        <v>0.30963400000000002</v>
      </c>
      <c r="J2625">
        <v>0.30963400000000002</v>
      </c>
    </row>
    <row r="2626" spans="1:10">
      <c r="A2626" t="s">
        <v>5184</v>
      </c>
      <c r="B2626">
        <v>634</v>
      </c>
      <c r="C2626" t="s">
        <v>5185</v>
      </c>
      <c r="E2626" t="s">
        <v>5186</v>
      </c>
      <c r="F2626" t="s">
        <v>8261</v>
      </c>
      <c r="G2626">
        <v>1</v>
      </c>
      <c r="H2626" t="s">
        <v>5185</v>
      </c>
      <c r="I2626">
        <v>0.310334</v>
      </c>
      <c r="J2626">
        <v>0.310334</v>
      </c>
    </row>
    <row r="2627" spans="1:10">
      <c r="A2627" t="s">
        <v>2234</v>
      </c>
      <c r="B2627">
        <v>379</v>
      </c>
      <c r="C2627" t="s">
        <v>2235</v>
      </c>
      <c r="E2627" t="s">
        <v>2236</v>
      </c>
      <c r="F2627" t="s">
        <v>8262</v>
      </c>
      <c r="G2627">
        <v>1</v>
      </c>
      <c r="H2627" t="s">
        <v>2235</v>
      </c>
      <c r="I2627">
        <v>0.31033699999999997</v>
      </c>
      <c r="J2627">
        <v>0.31033699999999997</v>
      </c>
    </row>
    <row r="2628" spans="1:10">
      <c r="A2628" t="s">
        <v>1494</v>
      </c>
      <c r="B2628">
        <v>195</v>
      </c>
      <c r="C2628" t="s">
        <v>1495</v>
      </c>
      <c r="E2628" t="s">
        <v>1496</v>
      </c>
      <c r="F2628" t="s">
        <v>8263</v>
      </c>
      <c r="G2628">
        <v>1</v>
      </c>
      <c r="H2628" t="s">
        <v>1495</v>
      </c>
      <c r="I2628">
        <v>0.31121399999999999</v>
      </c>
      <c r="J2628">
        <v>0.31121399999999999</v>
      </c>
    </row>
    <row r="2629" spans="1:10">
      <c r="A2629" t="s">
        <v>860</v>
      </c>
      <c r="B2629">
        <v>628</v>
      </c>
      <c r="C2629" t="s">
        <v>861</v>
      </c>
      <c r="E2629" t="s">
        <v>862</v>
      </c>
      <c r="F2629" t="s">
        <v>8264</v>
      </c>
      <c r="G2629">
        <v>1</v>
      </c>
      <c r="H2629" t="s">
        <v>861</v>
      </c>
      <c r="I2629">
        <v>0.311747</v>
      </c>
      <c r="J2629">
        <v>0.311747</v>
      </c>
    </row>
    <row r="2630" spans="1:10">
      <c r="A2630" t="s">
        <v>8265</v>
      </c>
      <c r="B2630">
        <v>99</v>
      </c>
      <c r="C2630" t="s">
        <v>8266</v>
      </c>
      <c r="E2630" t="s">
        <v>8267</v>
      </c>
      <c r="F2630" t="s">
        <v>8268</v>
      </c>
      <c r="G2630">
        <v>1</v>
      </c>
      <c r="H2630" t="s">
        <v>8266</v>
      </c>
      <c r="I2630">
        <v>0.31179299999999999</v>
      </c>
      <c r="J2630">
        <v>0.31179299999999999</v>
      </c>
    </row>
    <row r="2631" spans="1:10">
      <c r="A2631" t="s">
        <v>6434</v>
      </c>
      <c r="B2631">
        <v>131</v>
      </c>
      <c r="C2631" t="s">
        <v>6435</v>
      </c>
      <c r="E2631" t="s">
        <v>6436</v>
      </c>
      <c r="F2631" t="s">
        <v>8269</v>
      </c>
      <c r="G2631">
        <v>1</v>
      </c>
      <c r="H2631" t="s">
        <v>6435</v>
      </c>
      <c r="I2631">
        <v>0.31365100000000001</v>
      </c>
      <c r="J2631">
        <v>0.31365100000000001</v>
      </c>
    </row>
    <row r="2632" spans="1:10">
      <c r="A2632" t="s">
        <v>3800</v>
      </c>
      <c r="B2632">
        <v>417</v>
      </c>
      <c r="C2632" t="s">
        <v>3801</v>
      </c>
      <c r="E2632" t="s">
        <v>3802</v>
      </c>
      <c r="F2632" t="s">
        <v>8270</v>
      </c>
      <c r="G2632">
        <v>1</v>
      </c>
      <c r="H2632" t="s">
        <v>3801</v>
      </c>
      <c r="I2632">
        <v>0.31395699999999999</v>
      </c>
      <c r="J2632">
        <v>0.31395699999999999</v>
      </c>
    </row>
    <row r="2633" spans="1:10">
      <c r="A2633" t="s">
        <v>8271</v>
      </c>
      <c r="B2633">
        <v>151</v>
      </c>
      <c r="C2633" t="s">
        <v>8272</v>
      </c>
      <c r="D2633" t="s">
        <v>8273</v>
      </c>
      <c r="E2633" t="s">
        <v>8274</v>
      </c>
      <c r="F2633" t="s">
        <v>8275</v>
      </c>
      <c r="G2633">
        <v>2</v>
      </c>
      <c r="H2633" t="s">
        <v>8272</v>
      </c>
      <c r="I2633" t="s">
        <v>8276</v>
      </c>
      <c r="J2633">
        <v>0.35534849999999901</v>
      </c>
    </row>
    <row r="2634" spans="1:10">
      <c r="A2634" t="s">
        <v>5891</v>
      </c>
      <c r="B2634">
        <v>85</v>
      </c>
      <c r="C2634" t="s">
        <v>5892</v>
      </c>
      <c r="E2634" t="s">
        <v>5893</v>
      </c>
      <c r="F2634" t="s">
        <v>8277</v>
      </c>
      <c r="G2634">
        <v>1</v>
      </c>
      <c r="H2634" t="s">
        <v>5892</v>
      </c>
      <c r="I2634">
        <v>0.31498300000000001</v>
      </c>
      <c r="J2634">
        <v>0.31498300000000001</v>
      </c>
    </row>
    <row r="2635" spans="1:10">
      <c r="A2635" t="s">
        <v>591</v>
      </c>
      <c r="B2635">
        <v>256</v>
      </c>
      <c r="C2635" t="s">
        <v>592</v>
      </c>
      <c r="E2635" t="s">
        <v>593</v>
      </c>
      <c r="F2635" t="s">
        <v>8278</v>
      </c>
      <c r="G2635">
        <v>1</v>
      </c>
      <c r="H2635" t="s">
        <v>592</v>
      </c>
      <c r="I2635">
        <v>0.31770100000000001</v>
      </c>
      <c r="J2635">
        <v>0.31770100000000001</v>
      </c>
    </row>
    <row r="2636" spans="1:10">
      <c r="A2636" t="s">
        <v>965</v>
      </c>
      <c r="B2636">
        <v>211</v>
      </c>
      <c r="C2636" t="s">
        <v>966</v>
      </c>
      <c r="E2636" t="s">
        <v>967</v>
      </c>
      <c r="F2636" t="s">
        <v>8279</v>
      </c>
      <c r="G2636">
        <v>1</v>
      </c>
      <c r="H2636" t="s">
        <v>966</v>
      </c>
      <c r="I2636">
        <v>0.31716100000000003</v>
      </c>
      <c r="J2636">
        <v>0.31716100000000003</v>
      </c>
    </row>
    <row r="2637" spans="1:10">
      <c r="A2637" t="s">
        <v>8280</v>
      </c>
      <c r="B2637">
        <v>56</v>
      </c>
      <c r="C2637" t="s">
        <v>8281</v>
      </c>
      <c r="E2637" t="s">
        <v>8282</v>
      </c>
      <c r="F2637" t="s">
        <v>8283</v>
      </c>
      <c r="G2637">
        <v>1</v>
      </c>
      <c r="H2637" t="s">
        <v>8281</v>
      </c>
      <c r="I2637">
        <v>0.31797199999999998</v>
      </c>
      <c r="J2637">
        <v>0.31797199999999998</v>
      </c>
    </row>
    <row r="2638" spans="1:10">
      <c r="A2638" t="s">
        <v>1446</v>
      </c>
      <c r="B2638">
        <v>114</v>
      </c>
      <c r="C2638" t="s">
        <v>1447</v>
      </c>
      <c r="E2638" t="s">
        <v>1448</v>
      </c>
      <c r="F2638" t="s">
        <v>8284</v>
      </c>
      <c r="G2638">
        <v>1</v>
      </c>
      <c r="H2638" t="s">
        <v>1447</v>
      </c>
      <c r="I2638">
        <v>0.31806200000000001</v>
      </c>
      <c r="J2638">
        <v>0.31806200000000001</v>
      </c>
    </row>
    <row r="2639" spans="1:10">
      <c r="A2639" t="s">
        <v>8285</v>
      </c>
      <c r="B2639">
        <v>701</v>
      </c>
      <c r="C2639" t="s">
        <v>8286</v>
      </c>
      <c r="E2639" t="s">
        <v>8287</v>
      </c>
      <c r="F2639" t="s">
        <v>8288</v>
      </c>
      <c r="G2639">
        <v>1</v>
      </c>
      <c r="H2639" t="s">
        <v>8286</v>
      </c>
      <c r="I2639">
        <v>0.31811499999999998</v>
      </c>
      <c r="J2639">
        <v>0.31811499999999998</v>
      </c>
    </row>
    <row r="2640" spans="1:10">
      <c r="A2640" t="s">
        <v>6613</v>
      </c>
      <c r="B2640">
        <v>398</v>
      </c>
      <c r="C2640" t="s">
        <v>6614</v>
      </c>
      <c r="E2640" t="s">
        <v>6615</v>
      </c>
      <c r="F2640" t="s">
        <v>8289</v>
      </c>
      <c r="G2640">
        <v>1</v>
      </c>
      <c r="H2640" t="s">
        <v>6614</v>
      </c>
      <c r="I2640">
        <v>0.31857000000000002</v>
      </c>
      <c r="J2640">
        <v>0.31857000000000002</v>
      </c>
    </row>
    <row r="2641" spans="1:10">
      <c r="A2641" t="s">
        <v>1349</v>
      </c>
      <c r="B2641">
        <v>440</v>
      </c>
      <c r="C2641" t="s">
        <v>1350</v>
      </c>
      <c r="E2641" t="s">
        <v>1351</v>
      </c>
      <c r="F2641" t="s">
        <v>8290</v>
      </c>
      <c r="G2641">
        <v>1</v>
      </c>
      <c r="H2641" t="s">
        <v>1350</v>
      </c>
      <c r="I2641">
        <v>0.31859700000000002</v>
      </c>
      <c r="J2641">
        <v>0.31859700000000002</v>
      </c>
    </row>
    <row r="2642" spans="1:10">
      <c r="A2642" t="s">
        <v>10</v>
      </c>
      <c r="B2642">
        <v>198</v>
      </c>
      <c r="C2642" t="s">
        <v>11</v>
      </c>
      <c r="E2642" t="s">
        <v>12</v>
      </c>
      <c r="F2642" t="s">
        <v>8291</v>
      </c>
      <c r="G2642">
        <v>1</v>
      </c>
      <c r="H2642" t="s">
        <v>11</v>
      </c>
      <c r="I2642">
        <v>0.31971699999999997</v>
      </c>
      <c r="J2642">
        <v>0.31971699999999997</v>
      </c>
    </row>
    <row r="2643" spans="1:10">
      <c r="A2643" t="s">
        <v>8292</v>
      </c>
      <c r="B2643">
        <v>216</v>
      </c>
      <c r="C2643" t="s">
        <v>8293</v>
      </c>
      <c r="E2643" t="s">
        <v>8294</v>
      </c>
      <c r="F2643" t="s">
        <v>8295</v>
      </c>
      <c r="G2643">
        <v>1</v>
      </c>
      <c r="H2643" t="s">
        <v>8293</v>
      </c>
      <c r="I2643">
        <v>0.32094600000000001</v>
      </c>
      <c r="J2643">
        <v>0.32094600000000001</v>
      </c>
    </row>
    <row r="2644" spans="1:10">
      <c r="A2644" t="s">
        <v>2230</v>
      </c>
      <c r="B2644">
        <v>133</v>
      </c>
      <c r="C2644" t="s">
        <v>2231</v>
      </c>
      <c r="E2644" t="s">
        <v>2232</v>
      </c>
      <c r="F2644" t="s">
        <v>8296</v>
      </c>
      <c r="G2644">
        <v>1</v>
      </c>
      <c r="H2644" t="s">
        <v>2231</v>
      </c>
      <c r="I2644">
        <v>0.32117699999999999</v>
      </c>
      <c r="J2644">
        <v>0.32117699999999999</v>
      </c>
    </row>
    <row r="2645" spans="1:10">
      <c r="A2645" t="s">
        <v>8297</v>
      </c>
      <c r="B2645">
        <v>32193</v>
      </c>
      <c r="C2645" t="s">
        <v>8298</v>
      </c>
      <c r="E2645" t="s">
        <v>8299</v>
      </c>
      <c r="F2645" t="s">
        <v>8300</v>
      </c>
      <c r="G2645">
        <v>1</v>
      </c>
      <c r="H2645" t="s">
        <v>8298</v>
      </c>
      <c r="I2645">
        <v>0.32164999999999999</v>
      </c>
      <c r="J2645">
        <v>0.32164999999999999</v>
      </c>
    </row>
    <row r="2646" spans="1:10">
      <c r="A2646" t="s">
        <v>679</v>
      </c>
      <c r="B2646">
        <v>208</v>
      </c>
      <c r="C2646" t="s">
        <v>680</v>
      </c>
      <c r="E2646" t="s">
        <v>681</v>
      </c>
      <c r="F2646" t="s">
        <v>8301</v>
      </c>
      <c r="G2646">
        <v>1</v>
      </c>
      <c r="H2646" t="s">
        <v>680</v>
      </c>
      <c r="I2646">
        <v>0.32257000000000002</v>
      </c>
      <c r="J2646">
        <v>0.32257000000000002</v>
      </c>
    </row>
    <row r="2647" spans="1:10">
      <c r="A2647" t="s">
        <v>3024</v>
      </c>
      <c r="B2647">
        <v>370</v>
      </c>
      <c r="C2647" t="s">
        <v>3025</v>
      </c>
      <c r="E2647" t="s">
        <v>3026</v>
      </c>
      <c r="F2647" t="s">
        <v>8302</v>
      </c>
      <c r="G2647">
        <v>1</v>
      </c>
      <c r="H2647" t="s">
        <v>3025</v>
      </c>
      <c r="I2647">
        <v>0.32288699999999998</v>
      </c>
      <c r="J2647">
        <v>0.32288699999999998</v>
      </c>
    </row>
    <row r="2648" spans="1:10">
      <c r="A2648" t="s">
        <v>2354</v>
      </c>
      <c r="B2648">
        <v>147</v>
      </c>
      <c r="C2648" t="s">
        <v>2355</v>
      </c>
      <c r="E2648" t="s">
        <v>2356</v>
      </c>
      <c r="F2648" t="s">
        <v>8303</v>
      </c>
      <c r="G2648">
        <v>2</v>
      </c>
      <c r="H2648" t="s">
        <v>2355</v>
      </c>
      <c r="I2648" t="s">
        <v>8304</v>
      </c>
      <c r="J2648">
        <v>0.35240450000000001</v>
      </c>
    </row>
    <row r="2649" spans="1:10">
      <c r="A2649" t="s">
        <v>696</v>
      </c>
      <c r="B2649">
        <v>215</v>
      </c>
      <c r="C2649" t="s">
        <v>697</v>
      </c>
      <c r="E2649" t="s">
        <v>698</v>
      </c>
      <c r="F2649" t="s">
        <v>8305</v>
      </c>
      <c r="G2649">
        <v>2</v>
      </c>
      <c r="H2649" t="s">
        <v>697</v>
      </c>
      <c r="I2649" t="s">
        <v>8306</v>
      </c>
      <c r="J2649">
        <v>0.35233349999999902</v>
      </c>
    </row>
    <row r="2650" spans="1:10">
      <c r="A2650" t="s">
        <v>2394</v>
      </c>
      <c r="B2650">
        <v>137</v>
      </c>
      <c r="C2650" t="s">
        <v>2395</v>
      </c>
      <c r="E2650" t="s">
        <v>2396</v>
      </c>
      <c r="F2650" t="s">
        <v>8307</v>
      </c>
      <c r="G2650">
        <v>1</v>
      </c>
      <c r="H2650" t="s">
        <v>2395</v>
      </c>
      <c r="I2650">
        <v>0.32533099999999998</v>
      </c>
      <c r="J2650">
        <v>0.32533099999999998</v>
      </c>
    </row>
    <row r="2651" spans="1:10">
      <c r="A2651" t="s">
        <v>8308</v>
      </c>
      <c r="B2651">
        <v>69</v>
      </c>
      <c r="C2651" t="s">
        <v>8309</v>
      </c>
      <c r="E2651" t="s">
        <v>8310</v>
      </c>
      <c r="F2651" t="s">
        <v>8311</v>
      </c>
      <c r="G2651">
        <v>1</v>
      </c>
      <c r="H2651" t="s">
        <v>8309</v>
      </c>
      <c r="I2651">
        <v>0.32552999999999999</v>
      </c>
      <c r="J2651">
        <v>0.32552999999999999</v>
      </c>
    </row>
    <row r="2652" spans="1:10">
      <c r="A2652" t="s">
        <v>512</v>
      </c>
      <c r="B2652">
        <v>92</v>
      </c>
      <c r="C2652" t="s">
        <v>513</v>
      </c>
      <c r="E2652" t="s">
        <v>514</v>
      </c>
      <c r="F2652" t="s">
        <v>8312</v>
      </c>
      <c r="G2652">
        <v>1</v>
      </c>
      <c r="H2652" t="s">
        <v>513</v>
      </c>
      <c r="I2652">
        <v>0.32656800000000002</v>
      </c>
      <c r="J2652">
        <v>0.32656800000000002</v>
      </c>
    </row>
    <row r="2653" spans="1:10">
      <c r="A2653" t="s">
        <v>8313</v>
      </c>
      <c r="B2653">
        <v>389</v>
      </c>
      <c r="C2653" t="s">
        <v>8314</v>
      </c>
      <c r="E2653" t="s">
        <v>8315</v>
      </c>
      <c r="F2653" t="s">
        <v>8316</v>
      </c>
      <c r="G2653">
        <v>1</v>
      </c>
      <c r="H2653" t="s">
        <v>8314</v>
      </c>
      <c r="I2653">
        <v>0.32713700000000001</v>
      </c>
      <c r="J2653">
        <v>0.32713700000000001</v>
      </c>
    </row>
    <row r="2654" spans="1:10">
      <c r="A2654" t="s">
        <v>701</v>
      </c>
      <c r="B2654">
        <v>776</v>
      </c>
      <c r="C2654" t="s">
        <v>702</v>
      </c>
      <c r="E2654" t="s">
        <v>703</v>
      </c>
      <c r="F2654" t="s">
        <v>8317</v>
      </c>
      <c r="G2654">
        <v>1</v>
      </c>
      <c r="H2654" t="s">
        <v>702</v>
      </c>
      <c r="I2654">
        <v>0.32833899999999999</v>
      </c>
      <c r="J2654">
        <v>0.32833899999999999</v>
      </c>
    </row>
    <row r="2655" spans="1:10">
      <c r="A2655" t="s">
        <v>8318</v>
      </c>
      <c r="B2655">
        <v>88</v>
      </c>
      <c r="C2655" t="s">
        <v>8319</v>
      </c>
      <c r="E2655" t="s">
        <v>8320</v>
      </c>
      <c r="F2655" t="s">
        <v>8321</v>
      </c>
      <c r="G2655">
        <v>1</v>
      </c>
      <c r="H2655" t="s">
        <v>8319</v>
      </c>
      <c r="I2655">
        <v>0.328517</v>
      </c>
      <c r="J2655">
        <v>0.328517</v>
      </c>
    </row>
    <row r="2656" spans="1:10">
      <c r="A2656" t="s">
        <v>7156</v>
      </c>
      <c r="B2656">
        <v>727</v>
      </c>
      <c r="C2656" t="s">
        <v>7157</v>
      </c>
      <c r="E2656" t="s">
        <v>7158</v>
      </c>
      <c r="F2656" t="s">
        <v>8322</v>
      </c>
      <c r="G2656">
        <v>1</v>
      </c>
      <c r="H2656" t="s">
        <v>7157</v>
      </c>
      <c r="I2656">
        <v>0.32896999999999998</v>
      </c>
      <c r="J2656">
        <v>0.32896999999999998</v>
      </c>
    </row>
    <row r="2657" spans="1:10">
      <c r="A2657" t="s">
        <v>8323</v>
      </c>
      <c r="B2657">
        <v>169</v>
      </c>
      <c r="C2657" t="s">
        <v>8324</v>
      </c>
      <c r="E2657" t="s">
        <v>8325</v>
      </c>
      <c r="F2657" t="s">
        <v>8326</v>
      </c>
      <c r="G2657">
        <v>1</v>
      </c>
      <c r="H2657" t="s">
        <v>8324</v>
      </c>
      <c r="I2657">
        <v>0.33066099999999998</v>
      </c>
      <c r="J2657">
        <v>0.33066099999999998</v>
      </c>
    </row>
    <row r="2658" spans="1:10">
      <c r="A2658" t="s">
        <v>3235</v>
      </c>
      <c r="B2658">
        <v>187</v>
      </c>
      <c r="C2658" t="s">
        <v>3236</v>
      </c>
      <c r="E2658" t="s">
        <v>3237</v>
      </c>
      <c r="F2658" t="s">
        <v>8327</v>
      </c>
      <c r="G2658">
        <v>1</v>
      </c>
      <c r="H2658" t="s">
        <v>3236</v>
      </c>
      <c r="I2658">
        <v>0.33213999999999999</v>
      </c>
      <c r="J2658">
        <v>0.33213999999999999</v>
      </c>
    </row>
    <row r="2659" spans="1:10">
      <c r="A2659" t="s">
        <v>6038</v>
      </c>
      <c r="B2659">
        <v>173</v>
      </c>
      <c r="C2659" t="s">
        <v>6039</v>
      </c>
      <c r="E2659" t="s">
        <v>6040</v>
      </c>
      <c r="F2659" t="s">
        <v>8328</v>
      </c>
      <c r="G2659">
        <v>2</v>
      </c>
      <c r="H2659" t="s">
        <v>6039</v>
      </c>
      <c r="I2659" t="s">
        <v>8329</v>
      </c>
      <c r="J2659">
        <v>0.36424499999999999</v>
      </c>
    </row>
    <row r="2660" spans="1:10">
      <c r="A2660" t="s">
        <v>4281</v>
      </c>
      <c r="B2660">
        <v>109</v>
      </c>
      <c r="C2660" t="s">
        <v>4282</v>
      </c>
      <c r="E2660" t="s">
        <v>4283</v>
      </c>
      <c r="F2660" t="s">
        <v>8330</v>
      </c>
      <c r="G2660">
        <v>2</v>
      </c>
      <c r="H2660" t="s">
        <v>4282</v>
      </c>
      <c r="I2660" t="s">
        <v>8331</v>
      </c>
      <c r="J2660">
        <v>0.35839349999999998</v>
      </c>
    </row>
    <row r="2661" spans="1:10">
      <c r="A2661" t="s">
        <v>8332</v>
      </c>
      <c r="B2661">
        <v>99</v>
      </c>
      <c r="C2661" t="s">
        <v>8333</v>
      </c>
      <c r="E2661" t="s">
        <v>8334</v>
      </c>
      <c r="F2661" t="s">
        <v>8330</v>
      </c>
      <c r="G2661">
        <v>2</v>
      </c>
      <c r="H2661" t="s">
        <v>8333</v>
      </c>
      <c r="I2661" t="s">
        <v>8331</v>
      </c>
      <c r="J2661">
        <v>0.35839349999999998</v>
      </c>
    </row>
    <row r="2662" spans="1:10">
      <c r="A2662" t="s">
        <v>8335</v>
      </c>
      <c r="B2662">
        <v>96</v>
      </c>
      <c r="C2662" t="s">
        <v>8336</v>
      </c>
      <c r="E2662" t="s">
        <v>8337</v>
      </c>
      <c r="F2662" t="s">
        <v>8338</v>
      </c>
      <c r="G2662">
        <v>1</v>
      </c>
      <c r="H2662" t="s">
        <v>8336</v>
      </c>
      <c r="I2662">
        <v>0.33474100000000001</v>
      </c>
      <c r="J2662">
        <v>0.33474100000000001</v>
      </c>
    </row>
    <row r="2663" spans="1:10">
      <c r="A2663" t="s">
        <v>75</v>
      </c>
      <c r="B2663">
        <v>27</v>
      </c>
      <c r="C2663" t="s">
        <v>76</v>
      </c>
      <c r="E2663" t="s">
        <v>77</v>
      </c>
      <c r="F2663" t="s">
        <v>8339</v>
      </c>
      <c r="G2663">
        <v>1</v>
      </c>
      <c r="H2663" t="s">
        <v>76</v>
      </c>
      <c r="I2663">
        <v>0.33527899999999999</v>
      </c>
      <c r="J2663">
        <v>0.33527899999999999</v>
      </c>
    </row>
    <row r="2664" spans="1:10">
      <c r="A2664" t="s">
        <v>3168</v>
      </c>
      <c r="B2664">
        <v>24</v>
      </c>
      <c r="C2664" t="s">
        <v>3169</v>
      </c>
      <c r="E2664" t="s">
        <v>3170</v>
      </c>
      <c r="F2664" t="s">
        <v>8340</v>
      </c>
      <c r="G2664">
        <v>1</v>
      </c>
      <c r="H2664" t="s">
        <v>3169</v>
      </c>
      <c r="I2664">
        <v>0.335318</v>
      </c>
      <c r="J2664">
        <v>0.335318</v>
      </c>
    </row>
    <row r="2665" spans="1:10">
      <c r="A2665" t="s">
        <v>6244</v>
      </c>
      <c r="B2665">
        <v>152</v>
      </c>
      <c r="C2665" t="s">
        <v>6245</v>
      </c>
      <c r="E2665" t="s">
        <v>6246</v>
      </c>
      <c r="F2665" t="s">
        <v>8341</v>
      </c>
      <c r="G2665">
        <v>2</v>
      </c>
      <c r="H2665" t="s">
        <v>6245</v>
      </c>
      <c r="I2665" t="s">
        <v>8342</v>
      </c>
      <c r="J2665">
        <v>0.36166299999999901</v>
      </c>
    </row>
    <row r="2666" spans="1:10">
      <c r="A2666" t="s">
        <v>7335</v>
      </c>
      <c r="B2666">
        <v>574</v>
      </c>
      <c r="C2666" t="s">
        <v>7336</v>
      </c>
      <c r="E2666" t="s">
        <v>7337</v>
      </c>
      <c r="F2666" t="s">
        <v>8343</v>
      </c>
      <c r="G2666">
        <v>1</v>
      </c>
      <c r="H2666" t="s">
        <v>7336</v>
      </c>
      <c r="I2666">
        <v>0.33600600000000003</v>
      </c>
      <c r="J2666">
        <v>0.33600600000000003</v>
      </c>
    </row>
    <row r="2667" spans="1:10">
      <c r="A2667" t="s">
        <v>8344</v>
      </c>
      <c r="B2667">
        <v>763</v>
      </c>
      <c r="C2667" t="s">
        <v>8345</v>
      </c>
      <c r="E2667" t="s">
        <v>8346</v>
      </c>
      <c r="F2667" t="s">
        <v>8343</v>
      </c>
      <c r="G2667">
        <v>1</v>
      </c>
      <c r="H2667" t="s">
        <v>8345</v>
      </c>
      <c r="I2667">
        <v>0.33600600000000003</v>
      </c>
      <c r="J2667">
        <v>0.33600600000000003</v>
      </c>
    </row>
    <row r="2668" spans="1:10">
      <c r="A2668" t="s">
        <v>8347</v>
      </c>
      <c r="B2668">
        <v>388</v>
      </c>
      <c r="C2668" t="s">
        <v>8348</v>
      </c>
      <c r="E2668" t="s">
        <v>8349</v>
      </c>
      <c r="F2668" t="s">
        <v>8350</v>
      </c>
      <c r="G2668">
        <v>1</v>
      </c>
      <c r="H2668" t="s">
        <v>8348</v>
      </c>
      <c r="I2668">
        <v>0.336696</v>
      </c>
      <c r="J2668">
        <v>0.336696</v>
      </c>
    </row>
    <row r="2669" spans="1:10">
      <c r="A2669" t="s">
        <v>8351</v>
      </c>
      <c r="B2669">
        <v>309</v>
      </c>
      <c r="C2669" t="s">
        <v>8352</v>
      </c>
      <c r="E2669" t="s">
        <v>8353</v>
      </c>
      <c r="F2669" t="s">
        <v>8354</v>
      </c>
      <c r="G2669">
        <v>1</v>
      </c>
      <c r="H2669" t="s">
        <v>8352</v>
      </c>
      <c r="I2669">
        <v>0.336839</v>
      </c>
      <c r="J2669">
        <v>0.336839</v>
      </c>
    </row>
    <row r="2670" spans="1:10">
      <c r="A2670" t="s">
        <v>8351</v>
      </c>
      <c r="B2670">
        <v>306</v>
      </c>
      <c r="C2670" t="s">
        <v>8352</v>
      </c>
      <c r="E2670" t="s">
        <v>8353</v>
      </c>
      <c r="F2670" t="s">
        <v>8354</v>
      </c>
      <c r="G2670">
        <v>1</v>
      </c>
      <c r="H2670" t="s">
        <v>8352</v>
      </c>
      <c r="I2670">
        <v>0.336839</v>
      </c>
      <c r="J2670">
        <v>0.336839</v>
      </c>
    </row>
    <row r="2671" spans="1:10">
      <c r="A2671" t="s">
        <v>8351</v>
      </c>
      <c r="B2671">
        <v>303</v>
      </c>
      <c r="C2671" t="s">
        <v>8352</v>
      </c>
      <c r="E2671" t="s">
        <v>8353</v>
      </c>
      <c r="F2671" t="s">
        <v>8354</v>
      </c>
      <c r="G2671">
        <v>1</v>
      </c>
      <c r="H2671" t="s">
        <v>8352</v>
      </c>
      <c r="I2671">
        <v>0.336839</v>
      </c>
      <c r="J2671">
        <v>0.336839</v>
      </c>
    </row>
    <row r="2672" spans="1:10">
      <c r="A2672" t="s">
        <v>8139</v>
      </c>
      <c r="B2672">
        <v>79</v>
      </c>
      <c r="C2672" t="s">
        <v>8140</v>
      </c>
      <c r="E2672" t="s">
        <v>8141</v>
      </c>
      <c r="F2672" t="s">
        <v>8355</v>
      </c>
      <c r="G2672">
        <v>1</v>
      </c>
      <c r="H2672" t="s">
        <v>8140</v>
      </c>
      <c r="I2672">
        <v>0.33698</v>
      </c>
      <c r="J2672">
        <v>0.33698</v>
      </c>
    </row>
    <row r="2673" spans="1:10">
      <c r="A2673" t="s">
        <v>5055</v>
      </c>
      <c r="B2673">
        <v>443</v>
      </c>
      <c r="C2673" t="s">
        <v>5056</v>
      </c>
      <c r="E2673" t="s">
        <v>5057</v>
      </c>
      <c r="F2673" t="s">
        <v>8356</v>
      </c>
      <c r="G2673">
        <v>1</v>
      </c>
      <c r="H2673" t="s">
        <v>5056</v>
      </c>
      <c r="I2673">
        <v>0.33747100000000002</v>
      </c>
      <c r="J2673">
        <v>0.33747100000000002</v>
      </c>
    </row>
    <row r="2674" spans="1:10">
      <c r="A2674" t="s">
        <v>8357</v>
      </c>
      <c r="B2674">
        <v>467</v>
      </c>
      <c r="C2674" t="s">
        <v>8358</v>
      </c>
      <c r="E2674" t="s">
        <v>8359</v>
      </c>
      <c r="F2674" t="s">
        <v>8360</v>
      </c>
      <c r="G2674">
        <v>1</v>
      </c>
      <c r="H2674" t="s">
        <v>8358</v>
      </c>
      <c r="I2674">
        <v>0.33755299999999999</v>
      </c>
      <c r="J2674">
        <v>0.33755299999999999</v>
      </c>
    </row>
    <row r="2675" spans="1:10">
      <c r="A2675" t="s">
        <v>7193</v>
      </c>
      <c r="B2675">
        <v>506</v>
      </c>
      <c r="C2675" t="s">
        <v>7194</v>
      </c>
      <c r="E2675" t="s">
        <v>7195</v>
      </c>
      <c r="F2675" t="s">
        <v>8361</v>
      </c>
      <c r="G2675">
        <v>1</v>
      </c>
      <c r="H2675" t="s">
        <v>7194</v>
      </c>
      <c r="I2675">
        <v>0.33808899999999997</v>
      </c>
      <c r="J2675">
        <v>0.33808899999999997</v>
      </c>
    </row>
    <row r="2676" spans="1:10">
      <c r="A2676" t="s">
        <v>6074</v>
      </c>
      <c r="B2676">
        <v>607</v>
      </c>
      <c r="C2676" t="s">
        <v>6075</v>
      </c>
      <c r="E2676" t="s">
        <v>6076</v>
      </c>
      <c r="F2676" t="s">
        <v>8362</v>
      </c>
      <c r="G2676">
        <v>1</v>
      </c>
      <c r="H2676" t="s">
        <v>6075</v>
      </c>
      <c r="I2676">
        <v>0.33842499999999998</v>
      </c>
      <c r="J2676">
        <v>0.33842499999999998</v>
      </c>
    </row>
    <row r="2677" spans="1:10">
      <c r="A2677" t="s">
        <v>8363</v>
      </c>
      <c r="B2677">
        <v>457</v>
      </c>
      <c r="C2677" t="s">
        <v>8364</v>
      </c>
      <c r="E2677" t="s">
        <v>8365</v>
      </c>
      <c r="F2677" t="s">
        <v>8366</v>
      </c>
      <c r="G2677">
        <v>1</v>
      </c>
      <c r="H2677" t="s">
        <v>8364</v>
      </c>
      <c r="I2677">
        <v>0.33952900000000003</v>
      </c>
      <c r="J2677">
        <v>0.33952900000000003</v>
      </c>
    </row>
    <row r="2678" spans="1:10">
      <c r="A2678" t="s">
        <v>8367</v>
      </c>
      <c r="B2678">
        <v>487</v>
      </c>
      <c r="C2678" t="s">
        <v>8368</v>
      </c>
      <c r="D2678" t="s">
        <v>8369</v>
      </c>
      <c r="E2678" t="s">
        <v>8370</v>
      </c>
      <c r="F2678" t="s">
        <v>8371</v>
      </c>
      <c r="G2678">
        <v>1</v>
      </c>
      <c r="H2678" t="s">
        <v>8368</v>
      </c>
      <c r="I2678">
        <v>0.33984700000000001</v>
      </c>
      <c r="J2678">
        <v>0.33984700000000001</v>
      </c>
    </row>
    <row r="2679" spans="1:10">
      <c r="A2679" t="s">
        <v>5836</v>
      </c>
      <c r="B2679">
        <v>1503</v>
      </c>
      <c r="C2679" t="s">
        <v>5837</v>
      </c>
      <c r="E2679" t="s">
        <v>5838</v>
      </c>
      <c r="F2679" t="s">
        <v>8372</v>
      </c>
      <c r="G2679">
        <v>1</v>
      </c>
      <c r="H2679" t="s">
        <v>5837</v>
      </c>
      <c r="I2679">
        <v>0.34084599999999998</v>
      </c>
      <c r="J2679">
        <v>0.34084599999999998</v>
      </c>
    </row>
    <row r="2680" spans="1:10">
      <c r="A2680" t="s">
        <v>1300</v>
      </c>
      <c r="B2680">
        <v>1121</v>
      </c>
      <c r="C2680" t="s">
        <v>1301</v>
      </c>
      <c r="E2680" t="s">
        <v>1302</v>
      </c>
      <c r="F2680" t="s">
        <v>8373</v>
      </c>
      <c r="G2680">
        <v>1</v>
      </c>
      <c r="H2680" t="s">
        <v>1301</v>
      </c>
      <c r="I2680">
        <v>0.34145700000000001</v>
      </c>
      <c r="J2680">
        <v>0.34145700000000001</v>
      </c>
    </row>
    <row r="2681" spans="1:10">
      <c r="A2681" t="s">
        <v>2582</v>
      </c>
      <c r="B2681">
        <v>838</v>
      </c>
      <c r="C2681" t="s">
        <v>2583</v>
      </c>
      <c r="E2681" t="s">
        <v>2584</v>
      </c>
      <c r="F2681" t="s">
        <v>8374</v>
      </c>
      <c r="G2681">
        <v>1</v>
      </c>
      <c r="H2681" t="s">
        <v>2583</v>
      </c>
      <c r="I2681">
        <v>0.34282000000000001</v>
      </c>
      <c r="J2681">
        <v>0.34282000000000001</v>
      </c>
    </row>
    <row r="2682" spans="1:10">
      <c r="A2682" t="s">
        <v>2269</v>
      </c>
      <c r="B2682">
        <v>388</v>
      </c>
      <c r="C2682" t="s">
        <v>2270</v>
      </c>
      <c r="E2682" t="s">
        <v>2271</v>
      </c>
      <c r="F2682" t="s">
        <v>8375</v>
      </c>
      <c r="G2682">
        <v>1</v>
      </c>
      <c r="H2682" t="s">
        <v>2270</v>
      </c>
      <c r="I2682">
        <v>0.34312199999999998</v>
      </c>
      <c r="J2682">
        <v>0.34312199999999998</v>
      </c>
    </row>
    <row r="2683" spans="1:10">
      <c r="A2683" t="s">
        <v>8376</v>
      </c>
      <c r="B2683">
        <v>268</v>
      </c>
      <c r="C2683" t="s">
        <v>8377</v>
      </c>
      <c r="E2683" t="s">
        <v>8378</v>
      </c>
      <c r="F2683" t="s">
        <v>8379</v>
      </c>
      <c r="G2683">
        <v>2</v>
      </c>
      <c r="H2683" t="s">
        <v>8377</v>
      </c>
      <c r="I2683" t="s">
        <v>8380</v>
      </c>
      <c r="J2683">
        <v>0.36415750000000002</v>
      </c>
    </row>
    <row r="2684" spans="1:10">
      <c r="A2684" t="s">
        <v>348</v>
      </c>
      <c r="B2684">
        <v>601</v>
      </c>
      <c r="C2684" t="s">
        <v>349</v>
      </c>
      <c r="E2684" t="s">
        <v>350</v>
      </c>
      <c r="F2684" t="s">
        <v>8381</v>
      </c>
      <c r="G2684">
        <v>1</v>
      </c>
      <c r="H2684" t="s">
        <v>349</v>
      </c>
      <c r="I2684">
        <v>0.34510800000000003</v>
      </c>
      <c r="J2684">
        <v>0.34510800000000003</v>
      </c>
    </row>
    <row r="2685" spans="1:10">
      <c r="A2685" t="s">
        <v>3476</v>
      </c>
      <c r="B2685">
        <v>405</v>
      </c>
      <c r="C2685" t="s">
        <v>3477</v>
      </c>
      <c r="E2685" t="s">
        <v>3478</v>
      </c>
      <c r="F2685" t="s">
        <v>8382</v>
      </c>
      <c r="G2685">
        <v>1</v>
      </c>
      <c r="H2685" t="s">
        <v>3477</v>
      </c>
      <c r="I2685">
        <v>0.34576800000000002</v>
      </c>
      <c r="J2685">
        <v>0.34576800000000002</v>
      </c>
    </row>
    <row r="2686" spans="1:10">
      <c r="A2686" t="s">
        <v>5436</v>
      </c>
      <c r="B2686">
        <v>325</v>
      </c>
      <c r="C2686" t="s">
        <v>5437</v>
      </c>
      <c r="E2686" t="s">
        <v>5438</v>
      </c>
      <c r="F2686" t="s">
        <v>8383</v>
      </c>
      <c r="G2686">
        <v>1</v>
      </c>
      <c r="H2686" t="s">
        <v>5437</v>
      </c>
      <c r="I2686">
        <v>0.34597299999999997</v>
      </c>
      <c r="J2686">
        <v>0.34597299999999997</v>
      </c>
    </row>
    <row r="2687" spans="1:10">
      <c r="A2687" t="s">
        <v>723</v>
      </c>
      <c r="B2687">
        <v>427</v>
      </c>
      <c r="C2687" t="s">
        <v>724</v>
      </c>
      <c r="E2687" t="s">
        <v>725</v>
      </c>
      <c r="F2687" t="s">
        <v>8384</v>
      </c>
      <c r="G2687">
        <v>1</v>
      </c>
      <c r="H2687" t="s">
        <v>724</v>
      </c>
      <c r="I2687">
        <v>0.34684399999999999</v>
      </c>
      <c r="J2687">
        <v>0.34684399999999999</v>
      </c>
    </row>
    <row r="2688" spans="1:10">
      <c r="A2688" t="s">
        <v>8385</v>
      </c>
      <c r="B2688">
        <v>28</v>
      </c>
      <c r="C2688" t="s">
        <v>8386</v>
      </c>
      <c r="E2688" t="s">
        <v>8387</v>
      </c>
      <c r="F2688" t="s">
        <v>8388</v>
      </c>
      <c r="G2688">
        <v>1</v>
      </c>
      <c r="H2688" t="s">
        <v>8386</v>
      </c>
      <c r="I2688">
        <v>0.34740199999999999</v>
      </c>
      <c r="J2688">
        <v>0.34740199999999999</v>
      </c>
    </row>
    <row r="2689" spans="1:10">
      <c r="A2689" t="s">
        <v>8265</v>
      </c>
      <c r="B2689">
        <v>244</v>
      </c>
      <c r="C2689" t="s">
        <v>8266</v>
      </c>
      <c r="E2689" t="s">
        <v>8267</v>
      </c>
      <c r="F2689" t="s">
        <v>8389</v>
      </c>
      <c r="G2689">
        <v>1</v>
      </c>
      <c r="H2689" t="s">
        <v>8266</v>
      </c>
      <c r="I2689">
        <v>0.34855199999999997</v>
      </c>
      <c r="J2689">
        <v>0.34855199999999997</v>
      </c>
    </row>
    <row r="2690" spans="1:10">
      <c r="A2690" t="s">
        <v>5787</v>
      </c>
      <c r="B2690">
        <v>1147</v>
      </c>
      <c r="C2690" t="s">
        <v>5788</v>
      </c>
      <c r="E2690" t="s">
        <v>5789</v>
      </c>
      <c r="F2690" t="s">
        <v>8390</v>
      </c>
      <c r="G2690">
        <v>1</v>
      </c>
      <c r="H2690" t="s">
        <v>5788</v>
      </c>
      <c r="I2690">
        <v>0.34883999999999998</v>
      </c>
      <c r="J2690">
        <v>0.34883999999999998</v>
      </c>
    </row>
    <row r="2691" spans="1:10">
      <c r="A2691" t="s">
        <v>8391</v>
      </c>
      <c r="B2691">
        <v>80</v>
      </c>
      <c r="C2691" t="s">
        <v>8392</v>
      </c>
      <c r="E2691" t="s">
        <v>8393</v>
      </c>
      <c r="F2691" t="s">
        <v>8394</v>
      </c>
      <c r="G2691">
        <v>1</v>
      </c>
      <c r="H2691" t="s">
        <v>8392</v>
      </c>
      <c r="I2691">
        <v>0.34945199999999998</v>
      </c>
      <c r="J2691">
        <v>0.34945199999999998</v>
      </c>
    </row>
    <row r="2692" spans="1:10">
      <c r="A2692" t="s">
        <v>8395</v>
      </c>
      <c r="B2692">
        <v>112</v>
      </c>
      <c r="C2692" t="s">
        <v>8396</v>
      </c>
      <c r="E2692" t="s">
        <v>8397</v>
      </c>
      <c r="F2692" t="s">
        <v>8398</v>
      </c>
      <c r="G2692">
        <v>1</v>
      </c>
      <c r="H2692" t="s">
        <v>8396</v>
      </c>
      <c r="I2692">
        <v>0.35017300000000001</v>
      </c>
      <c r="J2692">
        <v>0.35017300000000001</v>
      </c>
    </row>
    <row r="2693" spans="1:10">
      <c r="A2693" t="s">
        <v>6591</v>
      </c>
      <c r="B2693">
        <v>492</v>
      </c>
      <c r="C2693" t="s">
        <v>6592</v>
      </c>
      <c r="E2693" t="s">
        <v>6593</v>
      </c>
      <c r="F2693" t="s">
        <v>8399</v>
      </c>
      <c r="G2693">
        <v>1</v>
      </c>
      <c r="H2693" t="s">
        <v>6592</v>
      </c>
      <c r="I2693">
        <v>0.35030499999999998</v>
      </c>
      <c r="J2693">
        <v>0.35030499999999998</v>
      </c>
    </row>
    <row r="2694" spans="1:10">
      <c r="A2694" t="s">
        <v>4322</v>
      </c>
      <c r="B2694">
        <v>142</v>
      </c>
      <c r="C2694" t="s">
        <v>4323</v>
      </c>
      <c r="E2694" t="s">
        <v>4324</v>
      </c>
      <c r="F2694" t="s">
        <v>8400</v>
      </c>
      <c r="G2694">
        <v>1</v>
      </c>
      <c r="H2694" t="s">
        <v>4323</v>
      </c>
      <c r="I2694">
        <v>0.35070499999999999</v>
      </c>
      <c r="J2694">
        <v>0.35070499999999999</v>
      </c>
    </row>
    <row r="2695" spans="1:10">
      <c r="A2695" t="s">
        <v>965</v>
      </c>
      <c r="B2695">
        <v>386</v>
      </c>
      <c r="C2695" t="s">
        <v>966</v>
      </c>
      <c r="E2695" t="s">
        <v>967</v>
      </c>
      <c r="F2695" t="s">
        <v>8401</v>
      </c>
      <c r="G2695">
        <v>1</v>
      </c>
      <c r="H2695" t="s">
        <v>966</v>
      </c>
      <c r="I2695">
        <v>0.35152800000000001</v>
      </c>
      <c r="J2695">
        <v>0.35152800000000001</v>
      </c>
    </row>
    <row r="2696" spans="1:10">
      <c r="A2696" t="s">
        <v>3665</v>
      </c>
      <c r="B2696">
        <v>296</v>
      </c>
      <c r="C2696" t="s">
        <v>3666</v>
      </c>
      <c r="E2696" t="s">
        <v>3667</v>
      </c>
      <c r="F2696" t="s">
        <v>8402</v>
      </c>
      <c r="G2696">
        <v>2</v>
      </c>
      <c r="H2696" t="s">
        <v>3666</v>
      </c>
      <c r="I2696" t="s">
        <v>8403</v>
      </c>
      <c r="J2696">
        <v>0.37258849999999999</v>
      </c>
    </row>
    <row r="2697" spans="1:10">
      <c r="A2697" t="s">
        <v>8404</v>
      </c>
      <c r="B2697">
        <v>181</v>
      </c>
      <c r="C2697" t="s">
        <v>8405</v>
      </c>
      <c r="E2697" t="s">
        <v>8406</v>
      </c>
      <c r="F2697" t="s">
        <v>8407</v>
      </c>
      <c r="G2697">
        <v>1</v>
      </c>
      <c r="H2697" t="s">
        <v>8405</v>
      </c>
      <c r="I2697">
        <v>0.35226200000000002</v>
      </c>
      <c r="J2697">
        <v>0.35226200000000002</v>
      </c>
    </row>
    <row r="2698" spans="1:10">
      <c r="A2698" t="s">
        <v>8408</v>
      </c>
      <c r="B2698">
        <v>214</v>
      </c>
      <c r="C2698" t="s">
        <v>8409</v>
      </c>
      <c r="D2698" t="s">
        <v>8410</v>
      </c>
      <c r="E2698" t="s">
        <v>8411</v>
      </c>
      <c r="F2698" t="s">
        <v>8412</v>
      </c>
      <c r="G2698">
        <v>1</v>
      </c>
      <c r="H2698" t="s">
        <v>8409</v>
      </c>
      <c r="I2698">
        <v>0.35236299999999998</v>
      </c>
      <c r="J2698">
        <v>0.35236299999999998</v>
      </c>
    </row>
    <row r="2699" spans="1:10">
      <c r="A2699" t="s">
        <v>8413</v>
      </c>
      <c r="B2699">
        <v>225</v>
      </c>
      <c r="C2699" t="s">
        <v>8414</v>
      </c>
      <c r="E2699" t="s">
        <v>8415</v>
      </c>
      <c r="F2699" t="s">
        <v>8416</v>
      </c>
      <c r="G2699">
        <v>1</v>
      </c>
      <c r="H2699" t="s">
        <v>8414</v>
      </c>
      <c r="I2699">
        <v>0.35273500000000002</v>
      </c>
      <c r="J2699">
        <v>0.35273500000000002</v>
      </c>
    </row>
    <row r="2700" spans="1:10">
      <c r="A2700" t="s">
        <v>6328</v>
      </c>
      <c r="B2700">
        <v>93</v>
      </c>
      <c r="C2700" t="s">
        <v>6329</v>
      </c>
      <c r="E2700" t="s">
        <v>6330</v>
      </c>
      <c r="F2700" t="s">
        <v>8417</v>
      </c>
      <c r="G2700">
        <v>1</v>
      </c>
      <c r="H2700" t="s">
        <v>6329</v>
      </c>
      <c r="I2700">
        <v>0.35377900000000001</v>
      </c>
      <c r="J2700">
        <v>0.35377900000000001</v>
      </c>
    </row>
    <row r="2701" spans="1:10">
      <c r="A2701" t="s">
        <v>1891</v>
      </c>
      <c r="B2701">
        <v>120</v>
      </c>
      <c r="C2701" t="s">
        <v>1892</v>
      </c>
      <c r="E2701" t="s">
        <v>1893</v>
      </c>
      <c r="F2701" t="s">
        <v>8418</v>
      </c>
      <c r="G2701">
        <v>1</v>
      </c>
      <c r="H2701" t="s">
        <v>1892</v>
      </c>
      <c r="I2701">
        <v>0.35420600000000002</v>
      </c>
      <c r="J2701">
        <v>0.35420600000000002</v>
      </c>
    </row>
    <row r="2702" spans="1:10">
      <c r="A2702" t="s">
        <v>4661</v>
      </c>
      <c r="B2702">
        <v>306</v>
      </c>
      <c r="C2702" t="s">
        <v>4662</v>
      </c>
      <c r="E2702" t="s">
        <v>4663</v>
      </c>
      <c r="F2702" t="s">
        <v>8419</v>
      </c>
      <c r="G2702">
        <v>1</v>
      </c>
      <c r="H2702" t="s">
        <v>4662</v>
      </c>
      <c r="I2702">
        <v>0.35433199999999998</v>
      </c>
      <c r="J2702">
        <v>0.35433199999999998</v>
      </c>
    </row>
    <row r="2703" spans="1:10">
      <c r="A2703" t="s">
        <v>6812</v>
      </c>
      <c r="B2703">
        <v>947</v>
      </c>
      <c r="C2703" t="s">
        <v>6813</v>
      </c>
      <c r="E2703" t="s">
        <v>6814</v>
      </c>
      <c r="F2703" t="s">
        <v>8420</v>
      </c>
      <c r="G2703">
        <v>1</v>
      </c>
      <c r="H2703" t="s">
        <v>6813</v>
      </c>
      <c r="I2703">
        <v>0.35433799999999999</v>
      </c>
      <c r="J2703">
        <v>0.35433799999999999</v>
      </c>
    </row>
    <row r="2704" spans="1:10">
      <c r="A2704" t="s">
        <v>8421</v>
      </c>
      <c r="B2704">
        <v>495</v>
      </c>
      <c r="C2704" t="s">
        <v>8422</v>
      </c>
      <c r="E2704" t="s">
        <v>8423</v>
      </c>
      <c r="F2704" t="s">
        <v>8424</v>
      </c>
      <c r="G2704">
        <v>1</v>
      </c>
      <c r="H2704" t="s">
        <v>8422</v>
      </c>
      <c r="I2704">
        <v>0.35501899999999997</v>
      </c>
      <c r="J2704">
        <v>0.35501899999999997</v>
      </c>
    </row>
    <row r="2705" spans="1:10">
      <c r="A2705" t="s">
        <v>8425</v>
      </c>
      <c r="B2705">
        <v>42</v>
      </c>
      <c r="C2705" t="s">
        <v>8426</v>
      </c>
      <c r="E2705" t="s">
        <v>8427</v>
      </c>
      <c r="F2705" t="s">
        <v>8428</v>
      </c>
      <c r="G2705">
        <v>1</v>
      </c>
      <c r="H2705" t="s">
        <v>8426</v>
      </c>
      <c r="I2705">
        <v>0.35550199999999998</v>
      </c>
      <c r="J2705">
        <v>0.35550199999999998</v>
      </c>
    </row>
    <row r="2706" spans="1:10">
      <c r="A2706" t="s">
        <v>2338</v>
      </c>
      <c r="B2706">
        <v>802</v>
      </c>
      <c r="C2706" t="s">
        <v>2339</v>
      </c>
      <c r="E2706" t="s">
        <v>2340</v>
      </c>
      <c r="F2706" t="s">
        <v>8429</v>
      </c>
      <c r="G2706">
        <v>1</v>
      </c>
      <c r="H2706" t="s">
        <v>2339</v>
      </c>
      <c r="I2706">
        <v>0.35564099999999998</v>
      </c>
      <c r="J2706">
        <v>0.35564099999999998</v>
      </c>
    </row>
    <row r="2707" spans="1:10">
      <c r="A2707" t="s">
        <v>5096</v>
      </c>
      <c r="B2707">
        <v>181</v>
      </c>
      <c r="C2707" t="s">
        <v>5097</v>
      </c>
      <c r="E2707" t="s">
        <v>5098</v>
      </c>
      <c r="F2707" t="s">
        <v>8430</v>
      </c>
      <c r="G2707">
        <v>1</v>
      </c>
      <c r="H2707" t="s">
        <v>5097</v>
      </c>
      <c r="I2707">
        <v>0.35683199999999998</v>
      </c>
      <c r="J2707">
        <v>0.35683199999999998</v>
      </c>
    </row>
    <row r="2708" spans="1:10">
      <c r="A2708" t="s">
        <v>8431</v>
      </c>
      <c r="B2708">
        <v>1043</v>
      </c>
      <c r="C2708" t="s">
        <v>8432</v>
      </c>
      <c r="E2708" t="s">
        <v>8433</v>
      </c>
      <c r="F2708" t="s">
        <v>8434</v>
      </c>
      <c r="G2708">
        <v>1</v>
      </c>
      <c r="H2708" t="s">
        <v>8432</v>
      </c>
      <c r="I2708">
        <v>0.35725400000000002</v>
      </c>
      <c r="J2708">
        <v>0.35725400000000002</v>
      </c>
    </row>
    <row r="2709" spans="1:10">
      <c r="A2709" t="s">
        <v>3038</v>
      </c>
      <c r="B2709">
        <v>263</v>
      </c>
      <c r="C2709" t="s">
        <v>3039</v>
      </c>
      <c r="E2709" t="s">
        <v>3040</v>
      </c>
      <c r="F2709" t="s">
        <v>8435</v>
      </c>
      <c r="G2709">
        <v>1</v>
      </c>
      <c r="H2709" t="s">
        <v>3039</v>
      </c>
      <c r="I2709">
        <v>0.35833599999999999</v>
      </c>
      <c r="J2709">
        <v>0.35833599999999999</v>
      </c>
    </row>
    <row r="2710" spans="1:10">
      <c r="A2710" t="s">
        <v>8436</v>
      </c>
      <c r="B2710">
        <v>195</v>
      </c>
      <c r="C2710" t="s">
        <v>8437</v>
      </c>
      <c r="E2710" t="s">
        <v>8438</v>
      </c>
      <c r="F2710" t="s">
        <v>8439</v>
      </c>
      <c r="G2710">
        <v>1</v>
      </c>
      <c r="H2710" t="s">
        <v>8437</v>
      </c>
      <c r="I2710">
        <v>0.35871900000000001</v>
      </c>
      <c r="J2710">
        <v>0.35871900000000001</v>
      </c>
    </row>
    <row r="2711" spans="1:10">
      <c r="A2711" t="s">
        <v>8440</v>
      </c>
      <c r="B2711">
        <v>416</v>
      </c>
      <c r="C2711" t="s">
        <v>8441</v>
      </c>
      <c r="E2711" t="s">
        <v>8442</v>
      </c>
      <c r="F2711" t="s">
        <v>8443</v>
      </c>
      <c r="G2711">
        <v>1</v>
      </c>
      <c r="H2711" t="s">
        <v>8441</v>
      </c>
      <c r="I2711">
        <v>0.35980499999999999</v>
      </c>
      <c r="J2711">
        <v>0.35980499999999999</v>
      </c>
    </row>
    <row r="2712" spans="1:10">
      <c r="A2712" t="s">
        <v>8444</v>
      </c>
      <c r="B2712">
        <v>164</v>
      </c>
      <c r="C2712" t="s">
        <v>8445</v>
      </c>
      <c r="E2712" t="s">
        <v>8446</v>
      </c>
      <c r="F2712" t="s">
        <v>8447</v>
      </c>
      <c r="G2712">
        <v>1</v>
      </c>
      <c r="H2712" t="s">
        <v>8445</v>
      </c>
      <c r="I2712">
        <v>0.36130000000000001</v>
      </c>
      <c r="J2712">
        <v>0.36130000000000001</v>
      </c>
    </row>
    <row r="2713" spans="1:10">
      <c r="A2713" t="s">
        <v>970</v>
      </c>
      <c r="B2713">
        <v>226</v>
      </c>
      <c r="C2713" t="s">
        <v>971</v>
      </c>
      <c r="E2713" t="s">
        <v>972</v>
      </c>
      <c r="F2713" t="s">
        <v>8448</v>
      </c>
      <c r="G2713">
        <v>1</v>
      </c>
      <c r="H2713" t="s">
        <v>971</v>
      </c>
      <c r="I2713">
        <v>0.36130699999999999</v>
      </c>
      <c r="J2713">
        <v>0.36130699999999999</v>
      </c>
    </row>
    <row r="2714" spans="1:10">
      <c r="A2714" t="s">
        <v>8449</v>
      </c>
      <c r="B2714">
        <v>179</v>
      </c>
      <c r="C2714" t="s">
        <v>8450</v>
      </c>
      <c r="E2714" t="s">
        <v>8451</v>
      </c>
      <c r="F2714" t="s">
        <v>8452</v>
      </c>
      <c r="G2714">
        <v>1</v>
      </c>
      <c r="H2714" t="s">
        <v>8450</v>
      </c>
      <c r="I2714">
        <v>0.36135299999999998</v>
      </c>
      <c r="J2714">
        <v>0.36135299999999998</v>
      </c>
    </row>
    <row r="2715" spans="1:10">
      <c r="A2715" t="s">
        <v>8453</v>
      </c>
      <c r="B2715">
        <v>264</v>
      </c>
      <c r="C2715" t="s">
        <v>8454</v>
      </c>
      <c r="E2715" t="s">
        <v>8455</v>
      </c>
      <c r="F2715" t="s">
        <v>8456</v>
      </c>
      <c r="G2715">
        <v>1</v>
      </c>
      <c r="H2715" t="s">
        <v>8454</v>
      </c>
      <c r="I2715">
        <v>0.361846</v>
      </c>
      <c r="J2715">
        <v>0.361846</v>
      </c>
    </row>
    <row r="2716" spans="1:10">
      <c r="A2716" t="s">
        <v>8457</v>
      </c>
      <c r="B2716">
        <v>51</v>
      </c>
      <c r="C2716" t="s">
        <v>8458</v>
      </c>
      <c r="E2716" t="s">
        <v>8459</v>
      </c>
      <c r="F2716" t="s">
        <v>8460</v>
      </c>
      <c r="G2716">
        <v>1</v>
      </c>
      <c r="H2716" t="s">
        <v>8458</v>
      </c>
      <c r="I2716">
        <v>0.36322900000000002</v>
      </c>
      <c r="J2716">
        <v>0.36322900000000002</v>
      </c>
    </row>
    <row r="2717" spans="1:10">
      <c r="A2717" t="s">
        <v>3690</v>
      </c>
      <c r="B2717">
        <v>261</v>
      </c>
      <c r="C2717" t="s">
        <v>3691</v>
      </c>
      <c r="E2717" t="s">
        <v>3692</v>
      </c>
      <c r="F2717" t="s">
        <v>8461</v>
      </c>
      <c r="G2717">
        <v>1</v>
      </c>
      <c r="H2717" t="s">
        <v>3691</v>
      </c>
      <c r="I2717">
        <v>0.36338900000000002</v>
      </c>
      <c r="J2717">
        <v>0.36338900000000002</v>
      </c>
    </row>
    <row r="2718" spans="1:10">
      <c r="A2718" t="s">
        <v>8462</v>
      </c>
      <c r="B2718">
        <v>81</v>
      </c>
      <c r="C2718" t="s">
        <v>8463</v>
      </c>
      <c r="E2718" t="s">
        <v>8464</v>
      </c>
      <c r="F2718" t="s">
        <v>8465</v>
      </c>
      <c r="G2718">
        <v>1</v>
      </c>
      <c r="H2718" t="s">
        <v>8463</v>
      </c>
      <c r="I2718">
        <v>0.36377900000000002</v>
      </c>
      <c r="J2718">
        <v>0.36377900000000002</v>
      </c>
    </row>
    <row r="2719" spans="1:10">
      <c r="A2719" t="s">
        <v>7531</v>
      </c>
      <c r="B2719">
        <v>63</v>
      </c>
      <c r="C2719" t="s">
        <v>7532</v>
      </c>
      <c r="E2719" t="s">
        <v>7533</v>
      </c>
      <c r="F2719" t="s">
        <v>8466</v>
      </c>
      <c r="G2719">
        <v>1</v>
      </c>
      <c r="H2719" t="s">
        <v>7532</v>
      </c>
      <c r="I2719">
        <v>0.35673899999999997</v>
      </c>
      <c r="J2719">
        <v>0.35673899999999997</v>
      </c>
    </row>
    <row r="2720" spans="1:10">
      <c r="A2720" t="s">
        <v>8467</v>
      </c>
      <c r="B2720">
        <v>225</v>
      </c>
      <c r="C2720" t="s">
        <v>8468</v>
      </c>
      <c r="E2720" t="s">
        <v>8469</v>
      </c>
      <c r="F2720" t="s">
        <v>8470</v>
      </c>
      <c r="G2720">
        <v>2</v>
      </c>
      <c r="H2720" t="s">
        <v>8468</v>
      </c>
      <c r="I2720" t="s">
        <v>8471</v>
      </c>
      <c r="J2720">
        <v>0.37865199999999999</v>
      </c>
    </row>
    <row r="2721" spans="1:10">
      <c r="A2721" t="s">
        <v>1363</v>
      </c>
      <c r="B2721">
        <v>36</v>
      </c>
      <c r="C2721" t="s">
        <v>1364</v>
      </c>
      <c r="E2721" t="s">
        <v>1365</v>
      </c>
      <c r="F2721" t="s">
        <v>8472</v>
      </c>
      <c r="G2721">
        <v>2</v>
      </c>
      <c r="H2721" t="s">
        <v>1364</v>
      </c>
      <c r="I2721" t="s">
        <v>8473</v>
      </c>
      <c r="J2721">
        <v>0.37000100000000002</v>
      </c>
    </row>
    <row r="2722" spans="1:10">
      <c r="A2722" t="s">
        <v>1487</v>
      </c>
      <c r="B2722">
        <v>71</v>
      </c>
      <c r="C2722" t="s">
        <v>1488</v>
      </c>
      <c r="E2722" t="s">
        <v>1489</v>
      </c>
      <c r="F2722" t="s">
        <v>8474</v>
      </c>
      <c r="G2722">
        <v>1</v>
      </c>
      <c r="H2722" t="s">
        <v>1488</v>
      </c>
      <c r="I2722">
        <v>0.36648700000000001</v>
      </c>
      <c r="J2722">
        <v>0.36648700000000001</v>
      </c>
    </row>
    <row r="2723" spans="1:10">
      <c r="A2723" t="s">
        <v>6605</v>
      </c>
      <c r="B2723">
        <v>94</v>
      </c>
      <c r="C2723" t="s">
        <v>6606</v>
      </c>
      <c r="E2723" t="s">
        <v>6607</v>
      </c>
      <c r="F2723" t="s">
        <v>8475</v>
      </c>
      <c r="G2723">
        <v>1</v>
      </c>
      <c r="H2723" t="s">
        <v>6606</v>
      </c>
      <c r="I2723">
        <v>0.366535</v>
      </c>
      <c r="J2723">
        <v>0.366535</v>
      </c>
    </row>
    <row r="2724" spans="1:10">
      <c r="A2724" t="s">
        <v>8476</v>
      </c>
      <c r="B2724">
        <v>409</v>
      </c>
      <c r="C2724" t="s">
        <v>8477</v>
      </c>
      <c r="E2724" t="s">
        <v>8478</v>
      </c>
      <c r="F2724" t="s">
        <v>8479</v>
      </c>
      <c r="G2724">
        <v>1</v>
      </c>
      <c r="H2724" t="s">
        <v>8477</v>
      </c>
      <c r="I2724">
        <v>0.36754100000000001</v>
      </c>
      <c r="J2724">
        <v>0.36754100000000001</v>
      </c>
    </row>
    <row r="2725" spans="1:10">
      <c r="A2725" t="s">
        <v>1509</v>
      </c>
      <c r="B2725">
        <v>415</v>
      </c>
      <c r="C2725" t="s">
        <v>1510</v>
      </c>
      <c r="E2725" t="s">
        <v>1511</v>
      </c>
      <c r="F2725" t="s">
        <v>8479</v>
      </c>
      <c r="G2725">
        <v>1</v>
      </c>
      <c r="H2725" t="s">
        <v>1510</v>
      </c>
      <c r="I2725">
        <v>0.36754100000000001</v>
      </c>
      <c r="J2725">
        <v>0.36754100000000001</v>
      </c>
    </row>
    <row r="2726" spans="1:10">
      <c r="A2726" t="s">
        <v>645</v>
      </c>
      <c r="B2726">
        <v>1069</v>
      </c>
      <c r="C2726" t="s">
        <v>646</v>
      </c>
      <c r="E2726" t="s">
        <v>647</v>
      </c>
      <c r="F2726" t="s">
        <v>8480</v>
      </c>
      <c r="G2726">
        <v>1</v>
      </c>
      <c r="H2726" t="s">
        <v>646</v>
      </c>
      <c r="I2726">
        <v>0.36694199999999999</v>
      </c>
      <c r="J2726">
        <v>0.36694199999999999</v>
      </c>
    </row>
    <row r="2727" spans="1:10">
      <c r="A2727" t="s">
        <v>7043</v>
      </c>
      <c r="B2727">
        <v>166</v>
      </c>
      <c r="C2727" t="s">
        <v>7044</v>
      </c>
      <c r="E2727" t="s">
        <v>7045</v>
      </c>
      <c r="F2727" t="s">
        <v>8481</v>
      </c>
      <c r="G2727">
        <v>1</v>
      </c>
      <c r="H2727" t="s">
        <v>7044</v>
      </c>
      <c r="I2727">
        <v>0.36838300000000002</v>
      </c>
      <c r="J2727">
        <v>0.36838300000000002</v>
      </c>
    </row>
    <row r="2728" spans="1:10">
      <c r="A2728" t="s">
        <v>645</v>
      </c>
      <c r="B2728">
        <v>1625</v>
      </c>
      <c r="C2728" t="s">
        <v>646</v>
      </c>
      <c r="E2728" t="s">
        <v>647</v>
      </c>
      <c r="F2728" t="s">
        <v>8482</v>
      </c>
      <c r="G2728">
        <v>1</v>
      </c>
      <c r="H2728" t="s">
        <v>646</v>
      </c>
      <c r="I2728">
        <v>0.36862499999999998</v>
      </c>
      <c r="J2728">
        <v>0.36862499999999998</v>
      </c>
    </row>
    <row r="2729" spans="1:10">
      <c r="A2729" t="s">
        <v>8483</v>
      </c>
      <c r="B2729">
        <v>658</v>
      </c>
      <c r="C2729" t="s">
        <v>8484</v>
      </c>
      <c r="E2729" t="s">
        <v>8485</v>
      </c>
      <c r="F2729" t="s">
        <v>8486</v>
      </c>
      <c r="G2729">
        <v>1</v>
      </c>
      <c r="H2729" t="s">
        <v>8484</v>
      </c>
      <c r="I2729">
        <v>0.36933700000000003</v>
      </c>
      <c r="J2729">
        <v>0.36933700000000003</v>
      </c>
    </row>
    <row r="2730" spans="1:10">
      <c r="A2730" t="s">
        <v>553</v>
      </c>
      <c r="B2730">
        <v>96</v>
      </c>
      <c r="C2730" t="s">
        <v>554</v>
      </c>
      <c r="E2730" t="s">
        <v>555</v>
      </c>
      <c r="F2730" t="s">
        <v>8487</v>
      </c>
      <c r="G2730">
        <v>1</v>
      </c>
      <c r="H2730" t="s">
        <v>554</v>
      </c>
      <c r="I2730">
        <v>0.36966900000000003</v>
      </c>
      <c r="J2730">
        <v>0.36966900000000003</v>
      </c>
    </row>
    <row r="2731" spans="1:10">
      <c r="A2731" t="s">
        <v>8488</v>
      </c>
      <c r="B2731">
        <v>342</v>
      </c>
      <c r="C2731" t="s">
        <v>8489</v>
      </c>
      <c r="E2731" t="s">
        <v>8490</v>
      </c>
      <c r="F2731" t="s">
        <v>8491</v>
      </c>
      <c r="G2731">
        <v>1</v>
      </c>
      <c r="H2731" t="s">
        <v>8489</v>
      </c>
      <c r="I2731">
        <v>0.37031700000000001</v>
      </c>
      <c r="J2731">
        <v>0.37031700000000001</v>
      </c>
    </row>
    <row r="2732" spans="1:10">
      <c r="A2732" t="s">
        <v>8492</v>
      </c>
      <c r="B2732">
        <v>138</v>
      </c>
      <c r="C2732" t="s">
        <v>8493</v>
      </c>
      <c r="D2732" t="s">
        <v>8494</v>
      </c>
      <c r="F2732" t="s">
        <v>8495</v>
      </c>
      <c r="G2732">
        <v>1</v>
      </c>
      <c r="H2732" t="s">
        <v>8493</v>
      </c>
      <c r="I2732">
        <v>0.37070900000000001</v>
      </c>
      <c r="J2732">
        <v>0.37070900000000001</v>
      </c>
    </row>
    <row r="2733" spans="1:10">
      <c r="A2733" t="s">
        <v>8496</v>
      </c>
      <c r="B2733">
        <v>444</v>
      </c>
      <c r="C2733" t="s">
        <v>8497</v>
      </c>
      <c r="E2733" t="s">
        <v>8498</v>
      </c>
      <c r="F2733" t="s">
        <v>8499</v>
      </c>
      <c r="G2733">
        <v>1</v>
      </c>
      <c r="H2733" t="s">
        <v>8497</v>
      </c>
      <c r="I2733">
        <v>0.37149599999999999</v>
      </c>
      <c r="J2733">
        <v>0.37149599999999999</v>
      </c>
    </row>
    <row r="2734" spans="1:10">
      <c r="A2734" t="s">
        <v>1004</v>
      </c>
      <c r="B2734">
        <v>804</v>
      </c>
      <c r="C2734" t="s">
        <v>1005</v>
      </c>
      <c r="E2734" t="s">
        <v>1006</v>
      </c>
      <c r="F2734" t="s">
        <v>8500</v>
      </c>
      <c r="G2734">
        <v>1</v>
      </c>
      <c r="H2734" t="s">
        <v>1005</v>
      </c>
      <c r="I2734">
        <v>0.37150899999999998</v>
      </c>
      <c r="J2734">
        <v>0.37150899999999998</v>
      </c>
    </row>
    <row r="2735" spans="1:10">
      <c r="A2735" t="s">
        <v>8501</v>
      </c>
      <c r="B2735">
        <v>803</v>
      </c>
      <c r="C2735" t="s">
        <v>8502</v>
      </c>
      <c r="E2735" t="s">
        <v>8503</v>
      </c>
      <c r="F2735" t="s">
        <v>8504</v>
      </c>
      <c r="G2735">
        <v>1</v>
      </c>
      <c r="H2735" t="s">
        <v>8502</v>
      </c>
      <c r="I2735">
        <v>0.37162600000000001</v>
      </c>
      <c r="J2735">
        <v>0.37162600000000001</v>
      </c>
    </row>
    <row r="2736" spans="1:10">
      <c r="A2736" t="s">
        <v>1714</v>
      </c>
      <c r="B2736">
        <v>3907</v>
      </c>
      <c r="C2736" t="s">
        <v>1715</v>
      </c>
      <c r="E2736" t="s">
        <v>1716</v>
      </c>
      <c r="F2736" t="s">
        <v>8505</v>
      </c>
      <c r="G2736">
        <v>1</v>
      </c>
      <c r="H2736" t="s">
        <v>1715</v>
      </c>
      <c r="I2736">
        <v>0.37173200000000001</v>
      </c>
      <c r="J2736">
        <v>0.37173200000000001</v>
      </c>
    </row>
    <row r="2737" spans="1:10">
      <c r="A2737" t="s">
        <v>3918</v>
      </c>
      <c r="B2737">
        <v>130</v>
      </c>
      <c r="C2737" t="s">
        <v>3919</v>
      </c>
      <c r="E2737" t="s">
        <v>3920</v>
      </c>
      <c r="F2737" t="s">
        <v>8506</v>
      </c>
      <c r="G2737">
        <v>1</v>
      </c>
      <c r="H2737" t="s">
        <v>3919</v>
      </c>
      <c r="I2737">
        <v>0.37206800000000001</v>
      </c>
      <c r="J2737">
        <v>0.37206800000000001</v>
      </c>
    </row>
    <row r="2738" spans="1:10">
      <c r="A2738" t="s">
        <v>645</v>
      </c>
      <c r="B2738">
        <v>1772</v>
      </c>
      <c r="C2738" t="s">
        <v>646</v>
      </c>
      <c r="E2738" t="s">
        <v>647</v>
      </c>
      <c r="F2738" t="s">
        <v>8507</v>
      </c>
      <c r="G2738">
        <v>1</v>
      </c>
      <c r="H2738" t="s">
        <v>646</v>
      </c>
      <c r="I2738">
        <v>0.37272300000000003</v>
      </c>
      <c r="J2738">
        <v>0.37272300000000003</v>
      </c>
    </row>
    <row r="2739" spans="1:10">
      <c r="A2739" t="s">
        <v>5274</v>
      </c>
      <c r="B2739">
        <v>288</v>
      </c>
      <c r="C2739" t="s">
        <v>5275</v>
      </c>
      <c r="E2739" t="s">
        <v>5276</v>
      </c>
      <c r="F2739" t="s">
        <v>8508</v>
      </c>
      <c r="G2739">
        <v>1</v>
      </c>
      <c r="H2739" t="s">
        <v>5275</v>
      </c>
      <c r="I2739">
        <v>0.37289899999999998</v>
      </c>
      <c r="J2739">
        <v>0.37289899999999998</v>
      </c>
    </row>
    <row r="2740" spans="1:10">
      <c r="A2740" t="s">
        <v>8509</v>
      </c>
      <c r="B2740">
        <v>109</v>
      </c>
      <c r="C2740" t="s">
        <v>8510</v>
      </c>
      <c r="E2740" t="s">
        <v>8511</v>
      </c>
      <c r="F2740" t="s">
        <v>8512</v>
      </c>
      <c r="G2740">
        <v>1</v>
      </c>
      <c r="H2740" t="s">
        <v>8510</v>
      </c>
      <c r="I2740">
        <v>0.37474499999999999</v>
      </c>
      <c r="J2740">
        <v>0.37474499999999999</v>
      </c>
    </row>
    <row r="2741" spans="1:10">
      <c r="A2741" t="s">
        <v>5190</v>
      </c>
      <c r="B2741">
        <v>537</v>
      </c>
      <c r="C2741" t="s">
        <v>5191</v>
      </c>
      <c r="E2741" t="s">
        <v>5192</v>
      </c>
      <c r="F2741" t="s">
        <v>8513</v>
      </c>
      <c r="G2741">
        <v>1</v>
      </c>
      <c r="H2741" t="s">
        <v>5191</v>
      </c>
      <c r="I2741">
        <v>0.37480599999999997</v>
      </c>
      <c r="J2741">
        <v>0.37480599999999997</v>
      </c>
    </row>
    <row r="2742" spans="1:10">
      <c r="A2742" t="s">
        <v>296</v>
      </c>
      <c r="B2742">
        <v>537</v>
      </c>
      <c r="C2742" t="s">
        <v>297</v>
      </c>
      <c r="E2742" t="s">
        <v>298</v>
      </c>
      <c r="F2742" t="s">
        <v>8514</v>
      </c>
      <c r="G2742">
        <v>1</v>
      </c>
      <c r="H2742" t="s">
        <v>297</v>
      </c>
      <c r="I2742">
        <v>0.37634499999999999</v>
      </c>
      <c r="J2742">
        <v>0.37634499999999999</v>
      </c>
    </row>
    <row r="2743" spans="1:10">
      <c r="A2743" t="s">
        <v>8515</v>
      </c>
      <c r="B2743">
        <v>476</v>
      </c>
      <c r="C2743" t="s">
        <v>8516</v>
      </c>
      <c r="E2743" t="s">
        <v>8517</v>
      </c>
      <c r="F2743" t="s">
        <v>8518</v>
      </c>
      <c r="G2743">
        <v>1</v>
      </c>
      <c r="H2743" t="s">
        <v>8516</v>
      </c>
      <c r="I2743">
        <v>0.37692300000000001</v>
      </c>
      <c r="J2743">
        <v>0.37692300000000001</v>
      </c>
    </row>
    <row r="2744" spans="1:10">
      <c r="A2744" t="s">
        <v>8515</v>
      </c>
      <c r="B2744">
        <v>475</v>
      </c>
      <c r="C2744" t="s">
        <v>8516</v>
      </c>
      <c r="E2744" t="s">
        <v>8517</v>
      </c>
      <c r="F2744" t="s">
        <v>8518</v>
      </c>
      <c r="G2744">
        <v>1</v>
      </c>
      <c r="H2744" t="s">
        <v>8516</v>
      </c>
      <c r="I2744">
        <v>0.37692300000000001</v>
      </c>
      <c r="J2744">
        <v>0.37692300000000001</v>
      </c>
    </row>
    <row r="2745" spans="1:10">
      <c r="A2745" t="s">
        <v>3881</v>
      </c>
      <c r="B2745">
        <v>39</v>
      </c>
      <c r="C2745" t="s">
        <v>3882</v>
      </c>
      <c r="E2745" t="s">
        <v>3883</v>
      </c>
      <c r="F2745" t="s">
        <v>8519</v>
      </c>
      <c r="G2745">
        <v>1</v>
      </c>
      <c r="H2745" t="s">
        <v>3882</v>
      </c>
      <c r="I2745">
        <v>0.37741000000000002</v>
      </c>
      <c r="J2745">
        <v>0.37741000000000002</v>
      </c>
    </row>
    <row r="2746" spans="1:10">
      <c r="A2746" t="s">
        <v>4466</v>
      </c>
      <c r="B2746">
        <v>186</v>
      </c>
      <c r="C2746" t="s">
        <v>4467</v>
      </c>
      <c r="E2746" t="s">
        <v>4468</v>
      </c>
      <c r="F2746" t="s">
        <v>8520</v>
      </c>
      <c r="G2746">
        <v>1</v>
      </c>
      <c r="H2746" t="s">
        <v>4467</v>
      </c>
      <c r="I2746">
        <v>0.37746600000000002</v>
      </c>
      <c r="J2746">
        <v>0.37746600000000002</v>
      </c>
    </row>
    <row r="2747" spans="1:10">
      <c r="A2747" t="s">
        <v>696</v>
      </c>
      <c r="B2747">
        <v>418</v>
      </c>
      <c r="C2747" t="s">
        <v>697</v>
      </c>
      <c r="E2747" t="s">
        <v>698</v>
      </c>
      <c r="F2747" t="s">
        <v>8521</v>
      </c>
      <c r="G2747">
        <v>1</v>
      </c>
      <c r="H2747" t="s">
        <v>697</v>
      </c>
      <c r="I2747">
        <v>0.37795200000000001</v>
      </c>
      <c r="J2747">
        <v>0.37795200000000001</v>
      </c>
    </row>
    <row r="2748" spans="1:10">
      <c r="A2748" t="s">
        <v>8522</v>
      </c>
      <c r="B2748">
        <v>668</v>
      </c>
      <c r="C2748" t="s">
        <v>8523</v>
      </c>
      <c r="D2748" t="s">
        <v>8524</v>
      </c>
      <c r="E2748" t="s">
        <v>8525</v>
      </c>
      <c r="F2748" t="s">
        <v>8526</v>
      </c>
      <c r="G2748">
        <v>1</v>
      </c>
      <c r="H2748" t="s">
        <v>8523</v>
      </c>
      <c r="I2748">
        <v>0.37967099999999998</v>
      </c>
      <c r="J2748">
        <v>0.37967099999999998</v>
      </c>
    </row>
    <row r="2749" spans="1:10">
      <c r="A2749" t="s">
        <v>4973</v>
      </c>
      <c r="B2749">
        <v>633</v>
      </c>
      <c r="C2749" t="s">
        <v>4974</v>
      </c>
      <c r="E2749" t="s">
        <v>4975</v>
      </c>
      <c r="F2749" t="s">
        <v>8527</v>
      </c>
      <c r="G2749">
        <v>1</v>
      </c>
      <c r="H2749" t="s">
        <v>4974</v>
      </c>
      <c r="I2749">
        <v>0.38248500000000002</v>
      </c>
      <c r="J2749">
        <v>0.38248500000000002</v>
      </c>
    </row>
    <row r="2750" spans="1:10">
      <c r="A2750" t="s">
        <v>3038</v>
      </c>
      <c r="B2750">
        <v>104</v>
      </c>
      <c r="C2750" t="s">
        <v>3039</v>
      </c>
      <c r="E2750" t="s">
        <v>3040</v>
      </c>
      <c r="F2750" t="s">
        <v>8528</v>
      </c>
      <c r="G2750">
        <v>1</v>
      </c>
      <c r="H2750" t="s">
        <v>3039</v>
      </c>
      <c r="I2750">
        <v>0.38253500000000001</v>
      </c>
      <c r="J2750">
        <v>0.38253500000000001</v>
      </c>
    </row>
    <row r="2751" spans="1:10">
      <c r="A2751" t="s">
        <v>2247</v>
      </c>
      <c r="B2751">
        <v>848</v>
      </c>
      <c r="C2751" t="s">
        <v>2248</v>
      </c>
      <c r="E2751" t="s">
        <v>2249</v>
      </c>
      <c r="F2751" t="s">
        <v>8529</v>
      </c>
      <c r="G2751">
        <v>1</v>
      </c>
      <c r="H2751" t="s">
        <v>2248</v>
      </c>
      <c r="I2751">
        <v>0.38336799999999999</v>
      </c>
      <c r="J2751">
        <v>0.38336799999999999</v>
      </c>
    </row>
    <row r="2752" spans="1:10">
      <c r="A2752" t="s">
        <v>1845</v>
      </c>
      <c r="B2752">
        <v>19</v>
      </c>
      <c r="C2752" t="s">
        <v>1846</v>
      </c>
      <c r="E2752" t="s">
        <v>1847</v>
      </c>
      <c r="F2752" t="s">
        <v>8530</v>
      </c>
      <c r="G2752">
        <v>1</v>
      </c>
      <c r="H2752" t="s">
        <v>1846</v>
      </c>
      <c r="I2752">
        <v>0.38389600000000002</v>
      </c>
      <c r="J2752">
        <v>0.38389600000000002</v>
      </c>
    </row>
    <row r="2753" spans="1:10">
      <c r="A2753" t="s">
        <v>8531</v>
      </c>
      <c r="B2753">
        <v>65</v>
      </c>
      <c r="C2753" t="s">
        <v>8532</v>
      </c>
      <c r="D2753" t="s">
        <v>8533</v>
      </c>
      <c r="E2753" t="s">
        <v>8534</v>
      </c>
      <c r="F2753" t="s">
        <v>8535</v>
      </c>
      <c r="G2753">
        <v>1</v>
      </c>
      <c r="H2753" t="s">
        <v>8532</v>
      </c>
      <c r="I2753">
        <v>0.38489800000000002</v>
      </c>
      <c r="J2753">
        <v>0.38489800000000002</v>
      </c>
    </row>
    <row r="2754" spans="1:10">
      <c r="A2754" t="s">
        <v>8536</v>
      </c>
      <c r="B2754">
        <v>64</v>
      </c>
      <c r="C2754" t="s">
        <v>8537</v>
      </c>
      <c r="E2754" t="s">
        <v>8538</v>
      </c>
      <c r="F2754" t="s">
        <v>8539</v>
      </c>
      <c r="G2754">
        <v>1</v>
      </c>
      <c r="H2754" t="s">
        <v>8537</v>
      </c>
      <c r="I2754">
        <v>0.38508900000000001</v>
      </c>
      <c r="J2754">
        <v>0.38508900000000001</v>
      </c>
    </row>
    <row r="2755" spans="1:10">
      <c r="A2755" t="s">
        <v>4522</v>
      </c>
      <c r="B2755">
        <v>182</v>
      </c>
      <c r="C2755" t="s">
        <v>4523</v>
      </c>
      <c r="E2755" t="s">
        <v>4524</v>
      </c>
      <c r="F2755" t="s">
        <v>8540</v>
      </c>
      <c r="G2755">
        <v>1</v>
      </c>
      <c r="H2755" t="s">
        <v>4523</v>
      </c>
      <c r="I2755">
        <v>0.38717499999999999</v>
      </c>
      <c r="J2755">
        <v>0.38717499999999999</v>
      </c>
    </row>
    <row r="2756" spans="1:10">
      <c r="A2756" t="s">
        <v>8541</v>
      </c>
      <c r="B2756">
        <v>403</v>
      </c>
      <c r="C2756" t="s">
        <v>8542</v>
      </c>
      <c r="E2756" t="s">
        <v>8543</v>
      </c>
      <c r="F2756" t="s">
        <v>8544</v>
      </c>
      <c r="G2756">
        <v>1</v>
      </c>
      <c r="H2756" t="s">
        <v>8542</v>
      </c>
      <c r="I2756">
        <v>0.389158</v>
      </c>
      <c r="J2756">
        <v>0.389158</v>
      </c>
    </row>
    <row r="2757" spans="1:10">
      <c r="A2757" t="s">
        <v>8545</v>
      </c>
      <c r="B2757">
        <v>2668</v>
      </c>
      <c r="C2757" t="s">
        <v>8546</v>
      </c>
      <c r="E2757" t="s">
        <v>8547</v>
      </c>
      <c r="F2757" t="s">
        <v>8548</v>
      </c>
      <c r="G2757">
        <v>1</v>
      </c>
      <c r="H2757" t="s">
        <v>8546</v>
      </c>
      <c r="I2757">
        <v>0.38934400000000002</v>
      </c>
      <c r="J2757">
        <v>0.38934400000000002</v>
      </c>
    </row>
    <row r="2758" spans="1:10">
      <c r="A2758" t="s">
        <v>8545</v>
      </c>
      <c r="B2758">
        <v>2666</v>
      </c>
      <c r="C2758" t="s">
        <v>8546</v>
      </c>
      <c r="E2758" t="s">
        <v>8547</v>
      </c>
      <c r="F2758" t="s">
        <v>8548</v>
      </c>
      <c r="G2758">
        <v>1</v>
      </c>
      <c r="H2758" t="s">
        <v>8546</v>
      </c>
      <c r="I2758">
        <v>0.38934400000000002</v>
      </c>
      <c r="J2758">
        <v>0.38934400000000002</v>
      </c>
    </row>
    <row r="2759" spans="1:10">
      <c r="A2759" t="s">
        <v>645</v>
      </c>
      <c r="B2759">
        <v>508</v>
      </c>
      <c r="C2759" t="s">
        <v>646</v>
      </c>
      <c r="E2759" t="s">
        <v>647</v>
      </c>
      <c r="F2759" t="s">
        <v>8549</v>
      </c>
      <c r="G2759">
        <v>1</v>
      </c>
      <c r="H2759" t="s">
        <v>646</v>
      </c>
      <c r="I2759">
        <v>0.38963799999999998</v>
      </c>
      <c r="J2759">
        <v>0.38963799999999998</v>
      </c>
    </row>
    <row r="2760" spans="1:10">
      <c r="A2760" t="s">
        <v>3960</v>
      </c>
      <c r="B2760">
        <v>146</v>
      </c>
      <c r="C2760" t="s">
        <v>3961</v>
      </c>
      <c r="E2760" t="s">
        <v>3962</v>
      </c>
      <c r="F2760" t="s">
        <v>8550</v>
      </c>
      <c r="G2760">
        <v>1</v>
      </c>
      <c r="H2760" t="s">
        <v>3961</v>
      </c>
      <c r="I2760">
        <v>0.39213599999999998</v>
      </c>
      <c r="J2760">
        <v>0.39213599999999998</v>
      </c>
    </row>
    <row r="2761" spans="1:10">
      <c r="A2761" t="s">
        <v>2914</v>
      </c>
      <c r="B2761">
        <v>553</v>
      </c>
      <c r="C2761" t="s">
        <v>2915</v>
      </c>
      <c r="E2761" t="s">
        <v>2916</v>
      </c>
      <c r="F2761" t="s">
        <v>8551</v>
      </c>
      <c r="G2761">
        <v>1</v>
      </c>
      <c r="H2761" t="s">
        <v>2915</v>
      </c>
      <c r="I2761">
        <v>0.39285599999999998</v>
      </c>
      <c r="J2761">
        <v>0.39285599999999998</v>
      </c>
    </row>
    <row r="2762" spans="1:10">
      <c r="A2762" t="s">
        <v>8552</v>
      </c>
      <c r="B2762">
        <v>171</v>
      </c>
      <c r="C2762" t="s">
        <v>8553</v>
      </c>
      <c r="E2762" t="s">
        <v>8554</v>
      </c>
      <c r="F2762" t="s">
        <v>8555</v>
      </c>
      <c r="G2762">
        <v>1</v>
      </c>
      <c r="H2762" t="s">
        <v>8553</v>
      </c>
      <c r="I2762">
        <v>0.394789</v>
      </c>
      <c r="J2762">
        <v>0.394789</v>
      </c>
    </row>
    <row r="2763" spans="1:10">
      <c r="A2763" t="s">
        <v>8024</v>
      </c>
      <c r="B2763">
        <v>306</v>
      </c>
      <c r="C2763" t="s">
        <v>8025</v>
      </c>
      <c r="E2763" t="s">
        <v>8026</v>
      </c>
      <c r="F2763" t="s">
        <v>8556</v>
      </c>
      <c r="G2763">
        <v>1</v>
      </c>
      <c r="H2763" t="s">
        <v>8025</v>
      </c>
      <c r="I2763">
        <v>0.39487699999999998</v>
      </c>
      <c r="J2763">
        <v>0.39487699999999998</v>
      </c>
    </row>
    <row r="2764" spans="1:10">
      <c r="A2764" t="s">
        <v>7715</v>
      </c>
      <c r="B2764">
        <v>438</v>
      </c>
      <c r="C2764" t="s">
        <v>7716</v>
      </c>
      <c r="E2764" t="s">
        <v>7717</v>
      </c>
      <c r="F2764" t="s">
        <v>8557</v>
      </c>
      <c r="G2764">
        <v>1</v>
      </c>
      <c r="H2764" t="s">
        <v>7716</v>
      </c>
      <c r="I2764">
        <v>0.39514300000000002</v>
      </c>
      <c r="J2764">
        <v>0.39514300000000002</v>
      </c>
    </row>
    <row r="2765" spans="1:10">
      <c r="A2765" t="s">
        <v>679</v>
      </c>
      <c r="B2765">
        <v>43</v>
      </c>
      <c r="C2765" t="s">
        <v>680</v>
      </c>
      <c r="E2765" t="s">
        <v>681</v>
      </c>
      <c r="F2765" t="s">
        <v>8558</v>
      </c>
      <c r="G2765">
        <v>1</v>
      </c>
      <c r="H2765" t="s">
        <v>680</v>
      </c>
      <c r="I2765">
        <v>0.39543200000000001</v>
      </c>
      <c r="J2765">
        <v>0.39543200000000001</v>
      </c>
    </row>
    <row r="2766" spans="1:10">
      <c r="A2766" t="s">
        <v>8559</v>
      </c>
      <c r="B2766">
        <v>632</v>
      </c>
      <c r="C2766" t="s">
        <v>8560</v>
      </c>
      <c r="E2766" t="s">
        <v>8561</v>
      </c>
      <c r="F2766" t="s">
        <v>8562</v>
      </c>
      <c r="G2766">
        <v>1</v>
      </c>
      <c r="H2766" t="s">
        <v>8560</v>
      </c>
      <c r="I2766">
        <v>0.39603899999999997</v>
      </c>
      <c r="J2766">
        <v>0.39603899999999997</v>
      </c>
    </row>
  </sheetData>
  <phoneticPr fontId="1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C8335-53D3-469E-AB10-B371C86EEC50}">
  <dimension ref="A1:E5287"/>
  <sheetViews>
    <sheetView topLeftCell="A67" workbookViewId="0">
      <selection activeCell="G48" sqref="G48"/>
    </sheetView>
  </sheetViews>
  <sheetFormatPr defaultColWidth="18.9296875" defaultRowHeight="13.5"/>
  <cols>
    <col min="1" max="16384" width="18.9296875" style="7"/>
  </cols>
  <sheetData>
    <row r="1" spans="1:5" ht="13.9">
      <c r="A1" s="9" t="s">
        <v>217256</v>
      </c>
      <c r="C1" s="9" t="s">
        <v>217255</v>
      </c>
      <c r="E1" s="9" t="s">
        <v>217254</v>
      </c>
    </row>
    <row r="2" spans="1:5" s="8" customFormat="1" ht="13.9">
      <c r="A2" s="6" t="s">
        <v>196459</v>
      </c>
      <c r="C2" s="6" t="s">
        <v>196459</v>
      </c>
      <c r="E2" s="6" t="s">
        <v>196459</v>
      </c>
    </row>
    <row r="3" spans="1:5">
      <c r="A3" s="7" t="s">
        <v>218273</v>
      </c>
      <c r="C3" s="7" t="s">
        <v>217599</v>
      </c>
      <c r="E3" s="7" t="s">
        <v>222884</v>
      </c>
    </row>
    <row r="4" spans="1:5">
      <c r="A4" s="7" t="s">
        <v>218267</v>
      </c>
      <c r="C4" s="7" t="s">
        <v>218273</v>
      </c>
      <c r="E4" s="7" t="s">
        <v>222883</v>
      </c>
    </row>
    <row r="5" spans="1:5">
      <c r="A5" s="7" t="s">
        <v>222469</v>
      </c>
      <c r="C5" s="7" t="s">
        <v>219907</v>
      </c>
      <c r="E5" s="7" t="s">
        <v>222882</v>
      </c>
    </row>
    <row r="6" spans="1:5">
      <c r="A6" s="7" t="s">
        <v>218264</v>
      </c>
      <c r="C6" s="7" t="s">
        <v>222881</v>
      </c>
      <c r="E6" s="7" t="s">
        <v>222880</v>
      </c>
    </row>
    <row r="7" spans="1:5">
      <c r="A7" s="7" t="s">
        <v>221538</v>
      </c>
      <c r="C7" s="7" t="s">
        <v>219267</v>
      </c>
      <c r="E7" s="7" t="s">
        <v>222879</v>
      </c>
    </row>
    <row r="8" spans="1:5">
      <c r="A8" s="7" t="s">
        <v>222878</v>
      </c>
      <c r="C8" s="7" t="s">
        <v>218267</v>
      </c>
      <c r="E8" s="7" t="s">
        <v>222877</v>
      </c>
    </row>
    <row r="9" spans="1:5">
      <c r="A9" s="7" t="s">
        <v>219264</v>
      </c>
      <c r="C9" s="7" t="s">
        <v>219266</v>
      </c>
      <c r="E9" s="7" t="s">
        <v>222868</v>
      </c>
    </row>
    <row r="10" spans="1:5">
      <c r="A10" s="7" t="s">
        <v>219902</v>
      </c>
      <c r="C10" s="7" t="s">
        <v>222469</v>
      </c>
      <c r="E10" s="7" t="s">
        <v>222876</v>
      </c>
    </row>
    <row r="11" spans="1:5">
      <c r="A11" s="7" t="s">
        <v>220898</v>
      </c>
      <c r="C11" s="7" t="s">
        <v>222017</v>
      </c>
      <c r="E11" s="7" t="s">
        <v>222875</v>
      </c>
    </row>
    <row r="12" spans="1:5">
      <c r="A12" s="7" t="s">
        <v>218900</v>
      </c>
      <c r="C12" s="7" t="s">
        <v>218902</v>
      </c>
      <c r="E12" s="7" t="s">
        <v>222874</v>
      </c>
    </row>
    <row r="13" spans="1:5">
      <c r="A13" s="7" t="s">
        <v>220237</v>
      </c>
      <c r="C13" s="7" t="s">
        <v>218264</v>
      </c>
      <c r="E13" s="7" t="s">
        <v>222873</v>
      </c>
    </row>
    <row r="14" spans="1:5">
      <c r="A14" s="7" t="s">
        <v>217588</v>
      </c>
      <c r="C14" s="7" t="s">
        <v>218598</v>
      </c>
      <c r="E14" s="7" t="s">
        <v>222872</v>
      </c>
    </row>
    <row r="15" spans="1:5">
      <c r="A15" s="7" t="s">
        <v>221536</v>
      </c>
      <c r="C15" s="7" t="s">
        <v>221538</v>
      </c>
      <c r="E15" s="7" t="s">
        <v>222871</v>
      </c>
    </row>
    <row r="16" spans="1:5">
      <c r="A16" s="7" t="s">
        <v>222857</v>
      </c>
      <c r="C16" s="7" t="s">
        <v>219264</v>
      </c>
      <c r="E16" s="7" t="s">
        <v>222870</v>
      </c>
    </row>
    <row r="17" spans="1:5">
      <c r="A17" s="7" t="s">
        <v>222465</v>
      </c>
      <c r="C17" s="7" t="s">
        <v>220898</v>
      </c>
      <c r="E17" s="7" t="s">
        <v>222869</v>
      </c>
    </row>
    <row r="18" spans="1:5">
      <c r="A18" s="7" t="s">
        <v>222868</v>
      </c>
      <c r="C18" s="7" t="s">
        <v>219902</v>
      </c>
      <c r="E18" s="7" t="s">
        <v>222867</v>
      </c>
    </row>
    <row r="19" spans="1:5">
      <c r="A19" s="7" t="s">
        <v>222853</v>
      </c>
      <c r="C19" s="7" t="s">
        <v>218900</v>
      </c>
      <c r="E19" s="7" t="s">
        <v>222866</v>
      </c>
    </row>
    <row r="20" spans="1:5">
      <c r="A20" s="7" t="s">
        <v>221214</v>
      </c>
      <c r="C20" s="7" t="s">
        <v>217901</v>
      </c>
      <c r="E20" s="7" t="s">
        <v>222865</v>
      </c>
    </row>
    <row r="21" spans="1:5">
      <c r="A21" s="7" t="s">
        <v>222864</v>
      </c>
      <c r="C21" s="7" t="s">
        <v>222863</v>
      </c>
      <c r="E21" s="7" t="s">
        <v>222862</v>
      </c>
    </row>
    <row r="22" spans="1:5">
      <c r="A22" s="7" t="s">
        <v>219259</v>
      </c>
      <c r="C22" s="7" t="s">
        <v>222467</v>
      </c>
      <c r="E22" s="7" t="s">
        <v>222861</v>
      </c>
    </row>
    <row r="23" spans="1:5">
      <c r="A23" s="7" t="s">
        <v>220888</v>
      </c>
      <c r="C23" s="7" t="s">
        <v>220237</v>
      </c>
      <c r="E23" s="7" t="s">
        <v>222860</v>
      </c>
    </row>
    <row r="24" spans="1:5">
      <c r="A24" s="7" t="s">
        <v>219258</v>
      </c>
      <c r="C24" s="7" t="s">
        <v>221536</v>
      </c>
      <c r="E24" s="7" t="s">
        <v>222859</v>
      </c>
    </row>
    <row r="25" spans="1:5">
      <c r="A25" s="7" t="s">
        <v>222858</v>
      </c>
      <c r="C25" s="7" t="s">
        <v>222857</v>
      </c>
      <c r="E25" s="7" t="s">
        <v>222765</v>
      </c>
    </row>
    <row r="26" spans="1:5">
      <c r="A26" s="7" t="s">
        <v>222856</v>
      </c>
      <c r="C26" s="7" t="s">
        <v>222465</v>
      </c>
      <c r="E26" s="7" t="s">
        <v>222855</v>
      </c>
    </row>
    <row r="27" spans="1:5">
      <c r="A27" s="7" t="s">
        <v>219567</v>
      </c>
      <c r="C27" s="7" t="s">
        <v>221215</v>
      </c>
      <c r="E27" s="7" t="s">
        <v>222854</v>
      </c>
    </row>
    <row r="28" spans="1:5">
      <c r="A28" s="7" t="s">
        <v>219895</v>
      </c>
      <c r="C28" s="7" t="s">
        <v>222853</v>
      </c>
      <c r="E28" s="7" t="s">
        <v>222852</v>
      </c>
    </row>
    <row r="29" spans="1:5">
      <c r="A29" s="7" t="s">
        <v>222830</v>
      </c>
      <c r="C29" s="7" t="s">
        <v>221214</v>
      </c>
      <c r="E29" s="7" t="s">
        <v>222851</v>
      </c>
    </row>
    <row r="30" spans="1:5">
      <c r="A30" s="7" t="s">
        <v>219256</v>
      </c>
      <c r="C30" s="7" t="s">
        <v>219899</v>
      </c>
      <c r="E30" s="7" t="s">
        <v>222747</v>
      </c>
    </row>
    <row r="31" spans="1:5">
      <c r="A31" s="7" t="s">
        <v>222823</v>
      </c>
      <c r="C31" s="7" t="s">
        <v>219259</v>
      </c>
      <c r="E31" s="7" t="s">
        <v>222850</v>
      </c>
    </row>
    <row r="32" spans="1:5">
      <c r="A32" s="7" t="s">
        <v>219891</v>
      </c>
      <c r="C32" s="7" t="s">
        <v>222849</v>
      </c>
      <c r="E32" s="7" t="s">
        <v>222848</v>
      </c>
    </row>
    <row r="33" spans="1:5">
      <c r="A33" s="7" t="s">
        <v>218256</v>
      </c>
      <c r="C33" s="7" t="s">
        <v>220236</v>
      </c>
      <c r="E33" s="7" t="s">
        <v>222847</v>
      </c>
    </row>
    <row r="34" spans="1:5">
      <c r="A34" s="7" t="s">
        <v>222818</v>
      </c>
      <c r="C34" s="7" t="s">
        <v>220888</v>
      </c>
      <c r="E34" s="7" t="s">
        <v>222846</v>
      </c>
    </row>
    <row r="35" spans="1:5">
      <c r="A35" s="7" t="s">
        <v>221212</v>
      </c>
      <c r="C35" s="7" t="s">
        <v>222845</v>
      </c>
      <c r="E35" s="7" t="s">
        <v>222844</v>
      </c>
    </row>
    <row r="36" spans="1:5">
      <c r="A36" s="7" t="s">
        <v>222843</v>
      </c>
      <c r="C36" s="7" t="s">
        <v>222842</v>
      </c>
      <c r="E36" s="7" t="s">
        <v>222841</v>
      </c>
    </row>
    <row r="37" spans="1:5">
      <c r="A37" s="7" t="s">
        <v>222840</v>
      </c>
      <c r="C37" s="7" t="s">
        <v>219258</v>
      </c>
      <c r="E37" s="7" t="s">
        <v>222839</v>
      </c>
    </row>
    <row r="38" spans="1:5">
      <c r="A38" s="7" t="s">
        <v>218895</v>
      </c>
      <c r="C38" s="7" t="s">
        <v>222838</v>
      </c>
      <c r="E38" s="7" t="s">
        <v>222837</v>
      </c>
    </row>
    <row r="39" spans="1:5">
      <c r="A39" s="7" t="s">
        <v>218254</v>
      </c>
      <c r="C39" s="7" t="s">
        <v>222836</v>
      </c>
      <c r="E39" s="7" t="s">
        <v>222835</v>
      </c>
    </row>
    <row r="40" spans="1:5">
      <c r="A40" s="7" t="s">
        <v>217895</v>
      </c>
      <c r="C40" s="7" t="s">
        <v>219567</v>
      </c>
      <c r="E40" s="7" t="s">
        <v>222834</v>
      </c>
    </row>
    <row r="41" spans="1:5">
      <c r="A41" s="7" t="s">
        <v>222833</v>
      </c>
      <c r="C41" s="7" t="s">
        <v>219895</v>
      </c>
      <c r="E41" s="7" t="s">
        <v>222832</v>
      </c>
    </row>
    <row r="42" spans="1:5">
      <c r="A42" s="7" t="s">
        <v>219253</v>
      </c>
      <c r="C42" s="7" t="s">
        <v>220232</v>
      </c>
      <c r="E42" s="7" t="s">
        <v>222831</v>
      </c>
    </row>
    <row r="43" spans="1:5">
      <c r="A43" s="7" t="s">
        <v>220227</v>
      </c>
      <c r="C43" s="7" t="s">
        <v>222830</v>
      </c>
      <c r="E43" s="7" t="s">
        <v>222829</v>
      </c>
    </row>
    <row r="44" spans="1:5">
      <c r="A44" s="7" t="s">
        <v>220879</v>
      </c>
      <c r="C44" s="7" t="s">
        <v>219256</v>
      </c>
      <c r="E44" s="7" t="s">
        <v>222705</v>
      </c>
    </row>
    <row r="45" spans="1:5">
      <c r="A45" s="7" t="s">
        <v>218248</v>
      </c>
      <c r="C45" s="7" t="s">
        <v>219508</v>
      </c>
      <c r="E45" s="7" t="s">
        <v>222828</v>
      </c>
    </row>
    <row r="46" spans="1:5">
      <c r="A46" s="7" t="s">
        <v>218581</v>
      </c>
      <c r="C46" s="7" t="s">
        <v>219893</v>
      </c>
      <c r="E46" s="7" t="s">
        <v>222827</v>
      </c>
    </row>
    <row r="47" spans="1:5">
      <c r="A47" s="7" t="s">
        <v>218247</v>
      </c>
      <c r="C47" s="7" t="s">
        <v>222826</v>
      </c>
      <c r="E47" s="7" t="s">
        <v>222825</v>
      </c>
    </row>
    <row r="48" spans="1:5">
      <c r="A48" s="7" t="s">
        <v>219554</v>
      </c>
      <c r="C48" s="7" t="s">
        <v>218257</v>
      </c>
      <c r="E48" s="7" t="s">
        <v>222824</v>
      </c>
    </row>
    <row r="49" spans="1:5">
      <c r="A49" s="7" t="s">
        <v>218243</v>
      </c>
      <c r="C49" s="7" t="s">
        <v>222823</v>
      </c>
      <c r="E49" s="7" t="s">
        <v>222822</v>
      </c>
    </row>
    <row r="50" spans="1:5">
      <c r="A50" s="7" t="s">
        <v>220877</v>
      </c>
      <c r="C50" s="7" t="s">
        <v>219891</v>
      </c>
      <c r="E50" s="7" t="s">
        <v>222821</v>
      </c>
    </row>
    <row r="51" spans="1:5">
      <c r="A51" s="7" t="s">
        <v>222786</v>
      </c>
      <c r="C51" s="7" t="s">
        <v>222820</v>
      </c>
      <c r="E51" s="7" t="s">
        <v>222819</v>
      </c>
    </row>
    <row r="52" spans="1:5">
      <c r="A52" s="7" t="s">
        <v>220873</v>
      </c>
      <c r="C52" s="7" t="s">
        <v>217897</v>
      </c>
      <c r="E52" s="7" t="s">
        <v>222672</v>
      </c>
    </row>
    <row r="53" spans="1:5">
      <c r="A53" s="7" t="s">
        <v>221205</v>
      </c>
      <c r="C53" s="7" t="s">
        <v>222818</v>
      </c>
      <c r="E53" s="7" t="s">
        <v>222817</v>
      </c>
    </row>
    <row r="54" spans="1:5">
      <c r="A54" s="7" t="s">
        <v>217891</v>
      </c>
      <c r="C54" s="7" t="s">
        <v>222816</v>
      </c>
      <c r="E54" s="7" t="s">
        <v>222815</v>
      </c>
    </row>
    <row r="55" spans="1:5">
      <c r="A55" s="7" t="s">
        <v>222779</v>
      </c>
      <c r="C55" s="7" t="s">
        <v>222814</v>
      </c>
      <c r="E55" s="7" t="s">
        <v>222813</v>
      </c>
    </row>
    <row r="56" spans="1:5">
      <c r="A56" s="7" t="s">
        <v>219244</v>
      </c>
      <c r="C56" s="7" t="s">
        <v>221212</v>
      </c>
      <c r="E56" s="7" t="s">
        <v>222812</v>
      </c>
    </row>
    <row r="57" spans="1:5">
      <c r="A57" s="7" t="s">
        <v>222774</v>
      </c>
      <c r="C57" s="7" t="s">
        <v>218254</v>
      </c>
      <c r="E57" s="7" t="s">
        <v>222811</v>
      </c>
    </row>
    <row r="58" spans="1:5">
      <c r="A58" s="7" t="s">
        <v>218890</v>
      </c>
      <c r="C58" s="7" t="s">
        <v>219563</v>
      </c>
      <c r="E58" s="7" t="s">
        <v>222810</v>
      </c>
    </row>
    <row r="59" spans="1:5">
      <c r="A59" s="7" t="s">
        <v>222772</v>
      </c>
      <c r="C59" s="7" t="s">
        <v>222809</v>
      </c>
      <c r="E59" s="7" t="s">
        <v>222808</v>
      </c>
    </row>
    <row r="60" spans="1:5">
      <c r="A60" s="7" t="s">
        <v>220551</v>
      </c>
      <c r="C60" s="7" t="s">
        <v>217895</v>
      </c>
      <c r="E60" s="7" t="s">
        <v>222807</v>
      </c>
    </row>
    <row r="61" spans="1:5">
      <c r="A61" s="7" t="s">
        <v>221973</v>
      </c>
      <c r="C61" s="7" t="s">
        <v>219253</v>
      </c>
      <c r="E61" s="7" t="s">
        <v>222806</v>
      </c>
    </row>
    <row r="62" spans="1:5">
      <c r="A62" s="7" t="s">
        <v>220870</v>
      </c>
      <c r="C62" s="7" t="s">
        <v>220227</v>
      </c>
      <c r="E62" s="7" t="s">
        <v>222805</v>
      </c>
    </row>
    <row r="63" spans="1:5">
      <c r="A63" s="7" t="s">
        <v>222768</v>
      </c>
      <c r="C63" s="7" t="s">
        <v>220879</v>
      </c>
      <c r="E63" s="7" t="s">
        <v>222804</v>
      </c>
    </row>
    <row r="64" spans="1:5">
      <c r="A64" s="7" t="s">
        <v>218572</v>
      </c>
      <c r="C64" s="7" t="s">
        <v>218248</v>
      </c>
      <c r="E64" s="7" t="s">
        <v>222803</v>
      </c>
    </row>
    <row r="65" spans="1:5">
      <c r="A65" s="7" t="s">
        <v>219549</v>
      </c>
      <c r="C65" s="7" t="s">
        <v>218581</v>
      </c>
      <c r="E65" s="7" t="s">
        <v>222802</v>
      </c>
    </row>
    <row r="66" spans="1:5">
      <c r="A66" s="7" t="s">
        <v>220868</v>
      </c>
      <c r="C66" s="7" t="s">
        <v>221523</v>
      </c>
      <c r="E66" s="7" t="s">
        <v>222801</v>
      </c>
    </row>
    <row r="67" spans="1:5">
      <c r="A67" s="7" t="s">
        <v>220867</v>
      </c>
      <c r="C67" s="7" t="s">
        <v>222800</v>
      </c>
      <c r="E67" s="7" t="s">
        <v>222799</v>
      </c>
    </row>
    <row r="68" spans="1:5">
      <c r="A68" s="7" t="s">
        <v>220865</v>
      </c>
      <c r="C68" s="7" t="s">
        <v>218247</v>
      </c>
      <c r="E68" s="7" t="s">
        <v>222798</v>
      </c>
    </row>
    <row r="69" spans="1:5">
      <c r="A69" s="7" t="s">
        <v>222747</v>
      </c>
      <c r="C69" s="7" t="s">
        <v>217893</v>
      </c>
      <c r="E69" s="7" t="s">
        <v>222797</v>
      </c>
    </row>
    <row r="70" spans="1:5">
      <c r="A70" s="7" t="s">
        <v>219234</v>
      </c>
      <c r="C70" s="7" t="s">
        <v>218244</v>
      </c>
      <c r="E70" s="7" t="s">
        <v>222796</v>
      </c>
    </row>
    <row r="71" spans="1:5">
      <c r="A71" s="7" t="s">
        <v>222795</v>
      </c>
      <c r="C71" s="7" t="s">
        <v>219554</v>
      </c>
      <c r="E71" s="7" t="s">
        <v>222794</v>
      </c>
    </row>
    <row r="72" spans="1:5">
      <c r="A72" s="7" t="s">
        <v>222793</v>
      </c>
      <c r="C72" s="7" t="s">
        <v>218243</v>
      </c>
      <c r="E72" s="7" t="s">
        <v>222792</v>
      </c>
    </row>
    <row r="73" spans="1:5">
      <c r="A73" s="7" t="s">
        <v>217559</v>
      </c>
      <c r="C73" s="7" t="s">
        <v>220877</v>
      </c>
      <c r="E73" s="7" t="s">
        <v>222791</v>
      </c>
    </row>
    <row r="74" spans="1:5">
      <c r="A74" s="7" t="s">
        <v>221197</v>
      </c>
      <c r="C74" s="7" t="s">
        <v>220876</v>
      </c>
      <c r="E74" s="7" t="s">
        <v>222790</v>
      </c>
    </row>
    <row r="75" spans="1:5">
      <c r="A75" s="7" t="s">
        <v>222737</v>
      </c>
      <c r="C75" s="7" t="s">
        <v>222789</v>
      </c>
      <c r="E75" s="7" t="s">
        <v>222788</v>
      </c>
    </row>
    <row r="76" spans="1:5">
      <c r="A76" s="7" t="s">
        <v>222787</v>
      </c>
      <c r="C76" s="7" t="s">
        <v>222786</v>
      </c>
      <c r="E76" s="7" t="s">
        <v>222785</v>
      </c>
    </row>
    <row r="77" spans="1:5">
      <c r="A77" s="7" t="s">
        <v>219867</v>
      </c>
      <c r="C77" s="7" t="s">
        <v>222784</v>
      </c>
      <c r="E77" s="7" t="s">
        <v>222783</v>
      </c>
    </row>
    <row r="78" spans="1:5">
      <c r="A78" s="7" t="s">
        <v>222782</v>
      </c>
      <c r="C78" s="7" t="s">
        <v>220873</v>
      </c>
      <c r="E78" s="7" t="s">
        <v>222781</v>
      </c>
    </row>
    <row r="79" spans="1:5">
      <c r="A79" s="7" t="s">
        <v>218876</v>
      </c>
      <c r="C79" s="7" t="s">
        <v>221206</v>
      </c>
      <c r="E79" s="7" t="s">
        <v>222780</v>
      </c>
    </row>
    <row r="80" spans="1:5">
      <c r="A80" s="7" t="s">
        <v>220533</v>
      </c>
      <c r="C80" s="7" t="s">
        <v>222779</v>
      </c>
      <c r="E80" s="7" t="s">
        <v>222778</v>
      </c>
    </row>
    <row r="81" spans="1:5">
      <c r="A81" s="7" t="s">
        <v>221957</v>
      </c>
      <c r="C81" s="7" t="s">
        <v>219244</v>
      </c>
      <c r="E81" s="7" t="s">
        <v>222777</v>
      </c>
    </row>
    <row r="82" spans="1:5">
      <c r="A82" s="7" t="s">
        <v>220199</v>
      </c>
      <c r="C82" s="7" t="s">
        <v>222776</v>
      </c>
      <c r="E82" s="7" t="s">
        <v>222592</v>
      </c>
    </row>
    <row r="83" spans="1:5">
      <c r="A83" s="7" t="s">
        <v>219543</v>
      </c>
      <c r="C83" s="7" t="s">
        <v>221203</v>
      </c>
      <c r="E83" s="7" t="s">
        <v>222775</v>
      </c>
    </row>
    <row r="84" spans="1:5">
      <c r="A84" s="7" t="s">
        <v>219542</v>
      </c>
      <c r="C84" s="7" t="s">
        <v>222774</v>
      </c>
      <c r="E84" s="7" t="s">
        <v>222574</v>
      </c>
    </row>
    <row r="85" spans="1:5">
      <c r="A85" s="7" t="s">
        <v>219863</v>
      </c>
      <c r="C85" s="7" t="s">
        <v>218890</v>
      </c>
      <c r="E85" s="7" t="s">
        <v>222773</v>
      </c>
    </row>
    <row r="86" spans="1:5">
      <c r="A86" s="7" t="s">
        <v>219862</v>
      </c>
      <c r="C86" s="7" t="s">
        <v>222772</v>
      </c>
      <c r="E86" s="7" t="s">
        <v>222771</v>
      </c>
    </row>
    <row r="87" spans="1:5">
      <c r="A87" s="7" t="s">
        <v>222728</v>
      </c>
      <c r="C87" s="7" t="s">
        <v>221973</v>
      </c>
      <c r="E87" s="7" t="s">
        <v>222770</v>
      </c>
    </row>
    <row r="88" spans="1:5">
      <c r="A88" s="7" t="s">
        <v>220198</v>
      </c>
      <c r="C88" s="7" t="s">
        <v>220870</v>
      </c>
      <c r="E88" s="7" t="s">
        <v>222769</v>
      </c>
    </row>
    <row r="89" spans="1:5">
      <c r="A89" s="7" t="s">
        <v>219537</v>
      </c>
      <c r="C89" s="7" t="s">
        <v>222768</v>
      </c>
      <c r="E89" s="7" t="s">
        <v>222767</v>
      </c>
    </row>
    <row r="90" spans="1:5">
      <c r="A90" s="7" t="s">
        <v>219536</v>
      </c>
      <c r="C90" s="7" t="s">
        <v>221970</v>
      </c>
      <c r="E90" s="7" t="s">
        <v>222766</v>
      </c>
    </row>
    <row r="91" spans="1:5">
      <c r="A91" s="7" t="s">
        <v>220854</v>
      </c>
      <c r="C91" s="7" t="s">
        <v>222765</v>
      </c>
      <c r="E91" s="7" t="s">
        <v>222764</v>
      </c>
    </row>
    <row r="92" spans="1:5">
      <c r="A92" s="7" t="s">
        <v>219857</v>
      </c>
      <c r="C92" s="7" t="s">
        <v>218572</v>
      </c>
      <c r="E92" s="7" t="s">
        <v>222763</v>
      </c>
    </row>
    <row r="93" spans="1:5">
      <c r="A93" s="7" t="s">
        <v>222720</v>
      </c>
      <c r="C93" s="7" t="s">
        <v>222762</v>
      </c>
      <c r="E93" s="7" t="s">
        <v>222761</v>
      </c>
    </row>
    <row r="94" spans="1:5">
      <c r="A94" s="7" t="s">
        <v>218220</v>
      </c>
      <c r="C94" s="7" t="s">
        <v>219549</v>
      </c>
      <c r="E94" s="7" t="s">
        <v>222760</v>
      </c>
    </row>
    <row r="95" spans="1:5">
      <c r="A95" s="7" t="s">
        <v>219229</v>
      </c>
      <c r="C95" s="7" t="s">
        <v>220544</v>
      </c>
      <c r="E95" s="7" t="s">
        <v>222759</v>
      </c>
    </row>
    <row r="96" spans="1:5">
      <c r="A96" s="7" t="s">
        <v>219227</v>
      </c>
      <c r="C96" s="7" t="s">
        <v>222758</v>
      </c>
      <c r="E96" s="7" t="s">
        <v>222757</v>
      </c>
    </row>
    <row r="97" spans="1:5">
      <c r="A97" s="7" t="s">
        <v>218558</v>
      </c>
      <c r="C97" s="7" t="s">
        <v>220868</v>
      </c>
      <c r="E97" s="7" t="s">
        <v>222756</v>
      </c>
    </row>
    <row r="98" spans="1:5">
      <c r="A98" s="7" t="s">
        <v>217550</v>
      </c>
      <c r="C98" s="7" t="s">
        <v>222438</v>
      </c>
      <c r="E98" s="7" t="s">
        <v>222755</v>
      </c>
    </row>
    <row r="99" spans="1:5">
      <c r="A99" s="7" t="s">
        <v>222754</v>
      </c>
      <c r="C99" s="7" t="s">
        <v>220867</v>
      </c>
      <c r="E99" s="7" t="s">
        <v>222753</v>
      </c>
    </row>
    <row r="100" spans="1:5">
      <c r="A100" s="7" t="s">
        <v>222711</v>
      </c>
      <c r="C100" s="7" t="s">
        <v>221199</v>
      </c>
      <c r="E100" s="7" t="s">
        <v>222513</v>
      </c>
    </row>
    <row r="101" spans="1:5">
      <c r="A101" s="7" t="s">
        <v>219221</v>
      </c>
      <c r="C101" s="7" t="s">
        <v>222437</v>
      </c>
      <c r="E101" s="7" t="s">
        <v>222510</v>
      </c>
    </row>
    <row r="102" spans="1:5">
      <c r="A102" s="7" t="s">
        <v>222418</v>
      </c>
      <c r="C102" s="7" t="s">
        <v>222752</v>
      </c>
      <c r="E102" s="7" t="s">
        <v>222751</v>
      </c>
    </row>
    <row r="103" spans="1:5">
      <c r="A103" s="7" t="s">
        <v>219529</v>
      </c>
      <c r="C103" s="7" t="s">
        <v>222750</v>
      </c>
      <c r="E103" s="7" t="s">
        <v>222749</v>
      </c>
    </row>
    <row r="104" spans="1:5">
      <c r="A104" s="7" t="s">
        <v>221185</v>
      </c>
      <c r="C104" s="7" t="s">
        <v>220865</v>
      </c>
      <c r="E104" s="7" t="s">
        <v>222748</v>
      </c>
    </row>
    <row r="105" spans="1:5">
      <c r="A105" s="7" t="s">
        <v>217547</v>
      </c>
      <c r="C105" s="7" t="s">
        <v>222747</v>
      </c>
      <c r="E105" s="7" t="s">
        <v>222746</v>
      </c>
    </row>
    <row r="106" spans="1:5">
      <c r="A106" s="7" t="s">
        <v>222413</v>
      </c>
      <c r="C106" s="7" t="s">
        <v>217562</v>
      </c>
      <c r="E106" s="7" t="s">
        <v>222745</v>
      </c>
    </row>
    <row r="107" spans="1:5">
      <c r="A107" s="7" t="s">
        <v>217876</v>
      </c>
      <c r="C107" s="7" t="s">
        <v>221508</v>
      </c>
      <c r="E107" s="7" t="s">
        <v>222744</v>
      </c>
    </row>
    <row r="108" spans="1:5">
      <c r="A108" s="7" t="s">
        <v>222692</v>
      </c>
      <c r="C108" s="7" t="s">
        <v>219234</v>
      </c>
      <c r="E108" s="7" t="s">
        <v>222743</v>
      </c>
    </row>
    <row r="109" spans="1:5">
      <c r="A109" s="7" t="s">
        <v>222742</v>
      </c>
      <c r="C109" s="7" t="s">
        <v>222741</v>
      </c>
      <c r="E109" s="7" t="s">
        <v>222740</v>
      </c>
    </row>
    <row r="110" spans="1:5">
      <c r="A110" s="7" t="s">
        <v>218552</v>
      </c>
      <c r="C110" s="7" t="s">
        <v>220539</v>
      </c>
      <c r="E110" s="7" t="s">
        <v>222739</v>
      </c>
    </row>
    <row r="111" spans="1:5">
      <c r="A111" s="7" t="s">
        <v>221935</v>
      </c>
      <c r="C111" s="7" t="s">
        <v>221197</v>
      </c>
      <c r="E111" s="7" t="s">
        <v>222738</v>
      </c>
    </row>
    <row r="112" spans="1:5">
      <c r="A112" s="7" t="s">
        <v>218207</v>
      </c>
      <c r="C112" s="7" t="s">
        <v>222737</v>
      </c>
      <c r="E112" s="7" t="s">
        <v>222736</v>
      </c>
    </row>
    <row r="113" spans="1:5">
      <c r="A113" s="7" t="s">
        <v>222681</v>
      </c>
      <c r="C113" s="7" t="s">
        <v>217555</v>
      </c>
      <c r="E113" s="7" t="s">
        <v>222476</v>
      </c>
    </row>
    <row r="114" spans="1:5">
      <c r="A114" s="7" t="s">
        <v>220184</v>
      </c>
      <c r="C114" s="7" t="s">
        <v>219867</v>
      </c>
      <c r="E114" s="7" t="s">
        <v>222466</v>
      </c>
    </row>
    <row r="115" spans="1:5">
      <c r="A115" s="7" t="s">
        <v>218550</v>
      </c>
      <c r="C115" s="7" t="s">
        <v>219866</v>
      </c>
      <c r="E115" s="7" t="s">
        <v>222735</v>
      </c>
    </row>
    <row r="116" spans="1:5">
      <c r="A116" s="7" t="s">
        <v>220522</v>
      </c>
      <c r="C116" s="7" t="s">
        <v>220533</v>
      </c>
      <c r="E116" s="7" t="s">
        <v>222453</v>
      </c>
    </row>
    <row r="117" spans="1:5">
      <c r="A117" s="7" t="s">
        <v>221175</v>
      </c>
      <c r="C117" s="7" t="s">
        <v>221957</v>
      </c>
      <c r="E117" s="7" t="s">
        <v>222446</v>
      </c>
    </row>
    <row r="118" spans="1:5">
      <c r="A118" s="7" t="s">
        <v>219524</v>
      </c>
      <c r="C118" s="7" t="s">
        <v>220199</v>
      </c>
      <c r="E118" s="7" t="s">
        <v>222734</v>
      </c>
    </row>
    <row r="119" spans="1:5">
      <c r="A119" s="7" t="s">
        <v>218548</v>
      </c>
      <c r="C119" s="7" t="s">
        <v>219543</v>
      </c>
      <c r="E119" s="7" t="s">
        <v>222733</v>
      </c>
    </row>
    <row r="120" spans="1:5">
      <c r="A120" s="7" t="s">
        <v>219846</v>
      </c>
      <c r="C120" s="7" t="s">
        <v>217879</v>
      </c>
      <c r="E120" s="7" t="s">
        <v>222732</v>
      </c>
    </row>
    <row r="121" spans="1:5">
      <c r="A121" s="7" t="s">
        <v>222731</v>
      </c>
      <c r="C121" s="7" t="s">
        <v>219863</v>
      </c>
      <c r="E121" s="7" t="s">
        <v>222730</v>
      </c>
    </row>
    <row r="122" spans="1:5">
      <c r="A122" s="7" t="s">
        <v>222672</v>
      </c>
      <c r="C122" s="7" t="s">
        <v>219862</v>
      </c>
      <c r="E122" s="7" t="s">
        <v>222729</v>
      </c>
    </row>
    <row r="123" spans="1:5">
      <c r="A123" s="7" t="s">
        <v>220518</v>
      </c>
      <c r="C123" s="7" t="s">
        <v>222728</v>
      </c>
      <c r="E123" s="7" t="s">
        <v>222415</v>
      </c>
    </row>
    <row r="124" spans="1:5">
      <c r="A124" s="7" t="s">
        <v>221483</v>
      </c>
      <c r="C124" s="7" t="s">
        <v>222727</v>
      </c>
      <c r="E124" s="7" t="s">
        <v>222404</v>
      </c>
    </row>
    <row r="125" spans="1:5">
      <c r="A125" s="7" t="s">
        <v>221482</v>
      </c>
      <c r="C125" s="7" t="s">
        <v>220198</v>
      </c>
      <c r="E125" s="7" t="s">
        <v>222402</v>
      </c>
    </row>
    <row r="126" spans="1:5">
      <c r="A126" s="7" t="s">
        <v>221918</v>
      </c>
      <c r="C126" s="7" t="s">
        <v>222726</v>
      </c>
      <c r="E126" s="7" t="s">
        <v>222725</v>
      </c>
    </row>
    <row r="127" spans="1:5">
      <c r="A127" s="7" t="s">
        <v>222665</v>
      </c>
      <c r="C127" s="7" t="s">
        <v>219537</v>
      </c>
      <c r="E127" s="7" t="s">
        <v>222724</v>
      </c>
    </row>
    <row r="128" spans="1:5">
      <c r="A128" s="7" t="s">
        <v>219209</v>
      </c>
      <c r="C128" s="7" t="s">
        <v>219857</v>
      </c>
      <c r="E128" s="7" t="s">
        <v>222723</v>
      </c>
    </row>
    <row r="129" spans="1:5">
      <c r="A129" s="7" t="s">
        <v>222663</v>
      </c>
      <c r="C129" s="7" t="s">
        <v>222722</v>
      </c>
      <c r="E129" s="7" t="s">
        <v>222721</v>
      </c>
    </row>
    <row r="130" spans="1:5">
      <c r="A130" s="7" t="s">
        <v>222659</v>
      </c>
      <c r="C130" s="7" t="s">
        <v>218220</v>
      </c>
      <c r="E130" s="7" t="s">
        <v>222523</v>
      </c>
    </row>
    <row r="131" spans="1:5">
      <c r="A131" s="7" t="s">
        <v>220516</v>
      </c>
      <c r="C131" s="7" t="s">
        <v>222720</v>
      </c>
      <c r="E131" s="7" t="s">
        <v>222719</v>
      </c>
    </row>
    <row r="132" spans="1:5">
      <c r="A132" s="7" t="s">
        <v>221170</v>
      </c>
      <c r="C132" s="7" t="s">
        <v>219228</v>
      </c>
      <c r="E132" s="7" t="s">
        <v>222718</v>
      </c>
    </row>
    <row r="133" spans="1:5">
      <c r="A133" s="7" t="s">
        <v>221912</v>
      </c>
      <c r="C133" s="7" t="s">
        <v>221191</v>
      </c>
      <c r="E133" s="7" t="s">
        <v>222336</v>
      </c>
    </row>
    <row r="134" spans="1:5">
      <c r="A134" s="7" t="s">
        <v>220833</v>
      </c>
      <c r="C134" s="7" t="s">
        <v>219532</v>
      </c>
      <c r="E134" s="7" t="s">
        <v>222717</v>
      </c>
    </row>
    <row r="135" spans="1:5">
      <c r="A135" s="7" t="s">
        <v>222648</v>
      </c>
      <c r="C135" s="7" t="s">
        <v>218558</v>
      </c>
      <c r="E135" s="7" t="s">
        <v>222716</v>
      </c>
    </row>
    <row r="136" spans="1:5">
      <c r="A136" s="7" t="s">
        <v>222647</v>
      </c>
      <c r="C136" s="7" t="s">
        <v>219224</v>
      </c>
      <c r="E136" s="7" t="s">
        <v>222715</v>
      </c>
    </row>
    <row r="137" spans="1:5">
      <c r="A137" s="7" t="s">
        <v>219838</v>
      </c>
      <c r="C137" s="7" t="s">
        <v>217550</v>
      </c>
      <c r="E137" s="7" t="s">
        <v>222714</v>
      </c>
    </row>
    <row r="138" spans="1:5">
      <c r="A138" s="7" t="s">
        <v>222637</v>
      </c>
      <c r="C138" s="7" t="s">
        <v>222713</v>
      </c>
      <c r="E138" s="7" t="s">
        <v>222712</v>
      </c>
    </row>
    <row r="139" spans="1:5">
      <c r="A139" s="7" t="s">
        <v>222636</v>
      </c>
      <c r="C139" s="7" t="s">
        <v>222711</v>
      </c>
      <c r="E139" s="7" t="s">
        <v>222710</v>
      </c>
    </row>
    <row r="140" spans="1:5">
      <c r="A140" s="7" t="s">
        <v>220511</v>
      </c>
      <c r="C140" s="7" t="s">
        <v>222709</v>
      </c>
      <c r="E140" s="7" t="s">
        <v>222708</v>
      </c>
    </row>
    <row r="141" spans="1:5">
      <c r="A141" s="7" t="s">
        <v>222633</v>
      </c>
      <c r="C141" s="7" t="s">
        <v>222418</v>
      </c>
      <c r="E141" s="7" t="s">
        <v>222302</v>
      </c>
    </row>
    <row r="142" spans="1:5">
      <c r="A142" s="7" t="s">
        <v>217850</v>
      </c>
      <c r="C142" s="7" t="s">
        <v>219529</v>
      </c>
      <c r="E142" s="7" t="s">
        <v>222707</v>
      </c>
    </row>
    <row r="143" spans="1:5">
      <c r="A143" s="7" t="s">
        <v>222706</v>
      </c>
      <c r="C143" s="7" t="s">
        <v>222705</v>
      </c>
      <c r="E143" s="7" t="s">
        <v>222704</v>
      </c>
    </row>
    <row r="144" spans="1:5">
      <c r="A144" s="7" t="s">
        <v>221900</v>
      </c>
      <c r="C144" s="7" t="s">
        <v>222703</v>
      </c>
      <c r="E144" s="7" t="s">
        <v>222702</v>
      </c>
    </row>
    <row r="145" spans="1:5">
      <c r="A145" s="7" t="s">
        <v>218847</v>
      </c>
      <c r="C145" s="7" t="s">
        <v>221185</v>
      </c>
      <c r="E145" s="7" t="s">
        <v>222701</v>
      </c>
    </row>
    <row r="146" spans="1:5">
      <c r="A146" s="7" t="s">
        <v>222700</v>
      </c>
      <c r="C146" s="7" t="s">
        <v>217547</v>
      </c>
      <c r="E146" s="7" t="s">
        <v>222699</v>
      </c>
    </row>
    <row r="147" spans="1:5">
      <c r="A147" s="7" t="s">
        <v>217846</v>
      </c>
      <c r="C147" s="7" t="s">
        <v>217877</v>
      </c>
      <c r="E147" s="7" t="s">
        <v>222698</v>
      </c>
    </row>
    <row r="148" spans="1:5">
      <c r="A148" s="7" t="s">
        <v>222697</v>
      </c>
      <c r="C148" s="7" t="s">
        <v>217876</v>
      </c>
      <c r="E148" s="7" t="s">
        <v>222696</v>
      </c>
    </row>
    <row r="149" spans="1:5">
      <c r="A149" s="7" t="s">
        <v>220821</v>
      </c>
      <c r="C149" s="7" t="s">
        <v>222695</v>
      </c>
      <c r="E149" s="7" t="s">
        <v>222278</v>
      </c>
    </row>
    <row r="150" spans="1:5">
      <c r="A150" s="7" t="s">
        <v>222617</v>
      </c>
      <c r="C150" s="7" t="s">
        <v>222694</v>
      </c>
      <c r="E150" s="7" t="s">
        <v>222693</v>
      </c>
    </row>
    <row r="151" spans="1:5">
      <c r="A151" s="7" t="s">
        <v>222616</v>
      </c>
      <c r="C151" s="7" t="s">
        <v>222692</v>
      </c>
      <c r="E151" s="7" t="s">
        <v>222691</v>
      </c>
    </row>
    <row r="152" spans="1:5">
      <c r="A152" s="7" t="s">
        <v>221896</v>
      </c>
      <c r="C152" s="7" t="s">
        <v>220844</v>
      </c>
      <c r="E152" s="7" t="s">
        <v>222470</v>
      </c>
    </row>
    <row r="153" spans="1:5">
      <c r="A153" s="7" t="s">
        <v>219185</v>
      </c>
      <c r="C153" s="7" t="s">
        <v>221942</v>
      </c>
      <c r="E153" s="7" t="s">
        <v>222256</v>
      </c>
    </row>
    <row r="154" spans="1:5">
      <c r="A154" s="7" t="s">
        <v>219833</v>
      </c>
      <c r="C154" s="7" t="s">
        <v>217545</v>
      </c>
      <c r="E154" s="7" t="s">
        <v>222690</v>
      </c>
    </row>
    <row r="155" spans="1:5">
      <c r="A155" s="7" t="s">
        <v>219183</v>
      </c>
      <c r="C155" s="7" t="s">
        <v>219218</v>
      </c>
      <c r="E155" s="7" t="s">
        <v>222689</v>
      </c>
    </row>
    <row r="156" spans="1:5">
      <c r="A156" s="7" t="s">
        <v>222598</v>
      </c>
      <c r="C156" s="7" t="s">
        <v>218552</v>
      </c>
      <c r="E156" s="7" t="s">
        <v>222688</v>
      </c>
    </row>
    <row r="157" spans="1:5">
      <c r="A157" s="7" t="s">
        <v>221464</v>
      </c>
      <c r="C157" s="7" t="s">
        <v>222405</v>
      </c>
      <c r="E157" s="7" t="s">
        <v>222687</v>
      </c>
    </row>
    <row r="158" spans="1:5">
      <c r="A158" s="7" t="s">
        <v>217511</v>
      </c>
      <c r="C158" s="7" t="s">
        <v>222686</v>
      </c>
      <c r="E158" s="7" t="s">
        <v>222242</v>
      </c>
    </row>
    <row r="159" spans="1:5">
      <c r="A159" s="7" t="s">
        <v>217507</v>
      </c>
      <c r="C159" s="7" t="s">
        <v>221490</v>
      </c>
      <c r="E159" s="7" t="s">
        <v>222238</v>
      </c>
    </row>
    <row r="160" spans="1:5">
      <c r="A160" s="7" t="s">
        <v>217506</v>
      </c>
      <c r="C160" s="7" t="s">
        <v>217542</v>
      </c>
      <c r="E160" s="7" t="s">
        <v>222685</v>
      </c>
    </row>
    <row r="161" spans="1:5">
      <c r="A161" s="7" t="s">
        <v>222588</v>
      </c>
      <c r="C161" s="7" t="s">
        <v>218208</v>
      </c>
      <c r="E161" s="7" t="s">
        <v>222684</v>
      </c>
    </row>
    <row r="162" spans="1:5">
      <c r="A162" s="7" t="s">
        <v>217505</v>
      </c>
      <c r="C162" s="7" t="s">
        <v>217873</v>
      </c>
      <c r="E162" s="7" t="s">
        <v>222683</v>
      </c>
    </row>
    <row r="163" spans="1:5">
      <c r="A163" s="7" t="s">
        <v>220496</v>
      </c>
      <c r="C163" s="7" t="s">
        <v>218207</v>
      </c>
      <c r="E163" s="7" t="s">
        <v>222682</v>
      </c>
    </row>
    <row r="164" spans="1:5">
      <c r="A164" s="7" t="s">
        <v>221461</v>
      </c>
      <c r="C164" s="7" t="s">
        <v>222681</v>
      </c>
      <c r="E164" s="7" t="s">
        <v>222680</v>
      </c>
    </row>
    <row r="165" spans="1:5">
      <c r="A165" s="7" t="s">
        <v>220814</v>
      </c>
      <c r="C165" s="7" t="s">
        <v>220184</v>
      </c>
      <c r="E165" s="7" t="s">
        <v>222679</v>
      </c>
    </row>
    <row r="166" spans="1:5">
      <c r="A166" s="7" t="s">
        <v>222678</v>
      </c>
      <c r="C166" s="7" t="s">
        <v>218550</v>
      </c>
      <c r="E166" s="7" t="s">
        <v>222206</v>
      </c>
    </row>
    <row r="167" spans="1:5">
      <c r="A167" s="7" t="s">
        <v>217503</v>
      </c>
      <c r="C167" s="7" t="s">
        <v>220522</v>
      </c>
      <c r="E167" s="7" t="s">
        <v>222677</v>
      </c>
    </row>
    <row r="168" spans="1:5">
      <c r="A168" s="7" t="s">
        <v>220153</v>
      </c>
      <c r="C168" s="7" t="s">
        <v>221175</v>
      </c>
      <c r="E168" s="7" t="s">
        <v>222202</v>
      </c>
    </row>
    <row r="169" spans="1:5">
      <c r="A169" s="7" t="s">
        <v>219827</v>
      </c>
      <c r="C169" s="7" t="s">
        <v>218548</v>
      </c>
      <c r="E169" s="7" t="s">
        <v>222201</v>
      </c>
    </row>
    <row r="170" spans="1:5">
      <c r="A170" s="7" t="s">
        <v>219178</v>
      </c>
      <c r="C170" s="7" t="s">
        <v>219524</v>
      </c>
      <c r="E170" s="7" t="s">
        <v>222676</v>
      </c>
    </row>
    <row r="171" spans="1:5">
      <c r="A171" s="7" t="s">
        <v>220495</v>
      </c>
      <c r="C171" s="7" t="s">
        <v>221488</v>
      </c>
      <c r="E171" s="7" t="s">
        <v>222675</v>
      </c>
    </row>
    <row r="172" spans="1:5">
      <c r="A172" s="7" t="s">
        <v>222574</v>
      </c>
      <c r="C172" s="7" t="s">
        <v>221174</v>
      </c>
      <c r="E172" s="7" t="s">
        <v>222674</v>
      </c>
    </row>
    <row r="173" spans="1:5">
      <c r="A173" s="7" t="s">
        <v>220811</v>
      </c>
      <c r="C173" s="7" t="s">
        <v>218547</v>
      </c>
      <c r="E173" s="7" t="s">
        <v>222673</v>
      </c>
    </row>
    <row r="174" spans="1:5">
      <c r="A174" s="7" t="s">
        <v>220494</v>
      </c>
      <c r="C174" s="7" t="s">
        <v>222672</v>
      </c>
      <c r="E174" s="7" t="s">
        <v>222671</v>
      </c>
    </row>
    <row r="175" spans="1:5">
      <c r="A175" s="7" t="s">
        <v>218523</v>
      </c>
      <c r="C175" s="7" t="s">
        <v>220518</v>
      </c>
      <c r="E175" s="7" t="s">
        <v>222670</v>
      </c>
    </row>
    <row r="176" spans="1:5">
      <c r="A176" s="7" t="s">
        <v>217833</v>
      </c>
      <c r="C176" s="7" t="s">
        <v>221922</v>
      </c>
      <c r="E176" s="7" t="s">
        <v>222669</v>
      </c>
    </row>
    <row r="177" spans="1:5">
      <c r="A177" s="7" t="s">
        <v>222565</v>
      </c>
      <c r="C177" s="7" t="s">
        <v>219845</v>
      </c>
      <c r="E177" s="7" t="s">
        <v>222668</v>
      </c>
    </row>
    <row r="178" spans="1:5">
      <c r="A178" s="7" t="s">
        <v>222667</v>
      </c>
      <c r="C178" s="7" t="s">
        <v>219209</v>
      </c>
      <c r="E178" s="7" t="s">
        <v>222165</v>
      </c>
    </row>
    <row r="179" spans="1:5">
      <c r="A179" s="7" t="s">
        <v>217832</v>
      </c>
      <c r="C179" s="7" t="s">
        <v>221918</v>
      </c>
      <c r="E179" s="7" t="s">
        <v>222666</v>
      </c>
    </row>
    <row r="180" spans="1:5">
      <c r="A180" s="7" t="s">
        <v>219818</v>
      </c>
      <c r="C180" s="7" t="s">
        <v>222665</v>
      </c>
      <c r="E180" s="7" t="s">
        <v>222664</v>
      </c>
    </row>
    <row r="181" spans="1:5">
      <c r="A181" s="7" t="s">
        <v>218171</v>
      </c>
      <c r="C181" s="7" t="s">
        <v>222663</v>
      </c>
      <c r="E181" s="7" t="s">
        <v>222662</v>
      </c>
    </row>
    <row r="182" spans="1:5">
      <c r="A182" s="7" t="s">
        <v>221881</v>
      </c>
      <c r="C182" s="7" t="s">
        <v>221478</v>
      </c>
      <c r="E182" s="7" t="s">
        <v>222661</v>
      </c>
    </row>
    <row r="183" spans="1:5">
      <c r="A183" s="7" t="s">
        <v>219501</v>
      </c>
      <c r="C183" s="7" t="s">
        <v>217532</v>
      </c>
      <c r="E183" s="7" t="s">
        <v>222660</v>
      </c>
    </row>
    <row r="184" spans="1:5">
      <c r="A184" s="7" t="s">
        <v>219169</v>
      </c>
      <c r="C184" s="7" t="s">
        <v>222659</v>
      </c>
      <c r="E184" s="7" t="s">
        <v>222658</v>
      </c>
    </row>
    <row r="185" spans="1:5">
      <c r="A185" s="7" t="s">
        <v>217490</v>
      </c>
      <c r="C185" s="7" t="s">
        <v>219205</v>
      </c>
      <c r="E185" s="7" t="s">
        <v>222657</v>
      </c>
    </row>
    <row r="186" spans="1:5">
      <c r="A186" s="7" t="s">
        <v>218168</v>
      </c>
      <c r="C186" s="7" t="s">
        <v>221170</v>
      </c>
      <c r="E186" s="7" t="s">
        <v>222656</v>
      </c>
    </row>
    <row r="187" spans="1:5">
      <c r="A187" s="7" t="s">
        <v>221142</v>
      </c>
      <c r="C187" s="7" t="s">
        <v>219203</v>
      </c>
      <c r="E187" s="7" t="s">
        <v>222655</v>
      </c>
    </row>
    <row r="188" spans="1:5">
      <c r="A188" s="7" t="s">
        <v>222540</v>
      </c>
      <c r="C188" s="7" t="s">
        <v>222654</v>
      </c>
      <c r="E188" s="7" t="s">
        <v>222653</v>
      </c>
    </row>
    <row r="189" spans="1:5">
      <c r="A189" s="7" t="s">
        <v>220487</v>
      </c>
      <c r="C189" s="7" t="s">
        <v>222652</v>
      </c>
      <c r="E189" s="7" t="s">
        <v>222651</v>
      </c>
    </row>
    <row r="190" spans="1:5">
      <c r="A190" s="7" t="s">
        <v>222533</v>
      </c>
      <c r="C190" s="7" t="s">
        <v>220833</v>
      </c>
      <c r="E190" s="7" t="s">
        <v>222105</v>
      </c>
    </row>
    <row r="191" spans="1:5">
      <c r="A191" s="7" t="s">
        <v>222650</v>
      </c>
      <c r="C191" s="7" t="s">
        <v>220831</v>
      </c>
      <c r="E191" s="7" t="s">
        <v>222649</v>
      </c>
    </row>
    <row r="192" spans="1:5">
      <c r="A192" s="7" t="s">
        <v>220138</v>
      </c>
      <c r="C192" s="7" t="s">
        <v>222648</v>
      </c>
      <c r="E192" s="7" t="s">
        <v>222097</v>
      </c>
    </row>
    <row r="193" spans="1:5">
      <c r="A193" s="7" t="s">
        <v>221139</v>
      </c>
      <c r="C193" s="7" t="s">
        <v>222647</v>
      </c>
      <c r="E193" s="7" t="s">
        <v>222646</v>
      </c>
    </row>
    <row r="194" spans="1:5">
      <c r="A194" s="7" t="s">
        <v>219162</v>
      </c>
      <c r="C194" s="7" t="s">
        <v>222645</v>
      </c>
      <c r="E194" s="7" t="s">
        <v>222644</v>
      </c>
    </row>
    <row r="195" spans="1:5">
      <c r="A195" s="7" t="s">
        <v>217823</v>
      </c>
      <c r="C195" s="7" t="s">
        <v>220172</v>
      </c>
      <c r="E195" s="7" t="s">
        <v>222643</v>
      </c>
    </row>
    <row r="196" spans="1:5">
      <c r="A196" s="7" t="s">
        <v>217485</v>
      </c>
      <c r="C196" s="7" t="s">
        <v>221475</v>
      </c>
      <c r="E196" s="7" t="s">
        <v>222642</v>
      </c>
    </row>
    <row r="197" spans="1:5">
      <c r="A197" s="7" t="s">
        <v>222641</v>
      </c>
      <c r="C197" s="7" t="s">
        <v>219838</v>
      </c>
      <c r="E197" s="7" t="s">
        <v>222640</v>
      </c>
    </row>
    <row r="198" spans="1:5">
      <c r="A198" s="7" t="s">
        <v>222519</v>
      </c>
      <c r="C198" s="7" t="s">
        <v>221908</v>
      </c>
      <c r="E198" s="7" t="s">
        <v>222639</v>
      </c>
    </row>
    <row r="199" spans="1:5">
      <c r="A199" s="7" t="s">
        <v>222638</v>
      </c>
      <c r="C199" s="7" t="s">
        <v>222637</v>
      </c>
      <c r="E199" s="7" t="s">
        <v>222056</v>
      </c>
    </row>
    <row r="200" spans="1:5">
      <c r="A200" s="7" t="s">
        <v>218823</v>
      </c>
      <c r="C200" s="7" t="s">
        <v>222636</v>
      </c>
      <c r="E200" s="7" t="s">
        <v>222054</v>
      </c>
    </row>
    <row r="201" spans="1:5">
      <c r="A201" s="7" t="s">
        <v>222513</v>
      </c>
      <c r="C201" s="7" t="s">
        <v>222635</v>
      </c>
      <c r="E201" s="7" t="s">
        <v>222046</v>
      </c>
    </row>
    <row r="202" spans="1:5">
      <c r="A202" s="7" t="s">
        <v>222510</v>
      </c>
      <c r="C202" s="7" t="s">
        <v>218538</v>
      </c>
      <c r="E202" s="7" t="s">
        <v>222634</v>
      </c>
    </row>
    <row r="203" spans="1:5">
      <c r="A203" s="7" t="s">
        <v>220482</v>
      </c>
      <c r="C203" s="7" t="s">
        <v>222633</v>
      </c>
      <c r="E203" s="7" t="s">
        <v>222632</v>
      </c>
    </row>
    <row r="204" spans="1:5">
      <c r="A204" s="7" t="s">
        <v>220480</v>
      </c>
      <c r="C204" s="7" t="s">
        <v>221162</v>
      </c>
      <c r="E204" s="7" t="s">
        <v>222631</v>
      </c>
    </row>
    <row r="205" spans="1:5">
      <c r="A205" s="7" t="s">
        <v>222347</v>
      </c>
      <c r="C205" s="7" t="s">
        <v>221469</v>
      </c>
      <c r="E205" s="7" t="s">
        <v>222630</v>
      </c>
    </row>
    <row r="206" spans="1:5">
      <c r="A206" s="7" t="s">
        <v>222497</v>
      </c>
      <c r="C206" s="7" t="s">
        <v>222629</v>
      </c>
      <c r="E206" s="7" t="s">
        <v>222628</v>
      </c>
    </row>
    <row r="207" spans="1:5">
      <c r="A207" s="7" t="s">
        <v>218156</v>
      </c>
      <c r="C207" s="7" t="s">
        <v>218847</v>
      </c>
      <c r="E207" s="7" t="s">
        <v>222627</v>
      </c>
    </row>
    <row r="208" spans="1:5">
      <c r="A208" s="7" t="s">
        <v>221440</v>
      </c>
      <c r="C208" s="7" t="s">
        <v>222626</v>
      </c>
      <c r="E208" s="7" t="s">
        <v>222625</v>
      </c>
    </row>
    <row r="209" spans="1:5">
      <c r="A209" s="7" t="s">
        <v>222344</v>
      </c>
      <c r="C209" s="7" t="s">
        <v>222624</v>
      </c>
      <c r="E209" s="7" t="s">
        <v>222623</v>
      </c>
    </row>
    <row r="210" spans="1:5">
      <c r="A210" s="7" t="s">
        <v>218503</v>
      </c>
      <c r="C210" s="7" t="s">
        <v>222622</v>
      </c>
      <c r="E210" s="7" t="s">
        <v>222621</v>
      </c>
    </row>
    <row r="211" spans="1:5">
      <c r="A211" s="7" t="s">
        <v>217478</v>
      </c>
      <c r="C211" s="7" t="s">
        <v>220821</v>
      </c>
      <c r="E211" s="7" t="s">
        <v>222620</v>
      </c>
    </row>
    <row r="212" spans="1:5">
      <c r="A212" s="7" t="s">
        <v>219488</v>
      </c>
      <c r="C212" s="7" t="s">
        <v>222619</v>
      </c>
      <c r="E212" s="7" t="s">
        <v>222618</v>
      </c>
    </row>
    <row r="213" spans="1:5">
      <c r="A213" s="7" t="s">
        <v>220129</v>
      </c>
      <c r="C213" s="7" t="s">
        <v>222617</v>
      </c>
      <c r="E213" s="7" t="s">
        <v>222283</v>
      </c>
    </row>
    <row r="214" spans="1:5">
      <c r="A214" s="7" t="s">
        <v>222487</v>
      </c>
      <c r="C214" s="7" t="s">
        <v>222616</v>
      </c>
      <c r="E214" s="7" t="s">
        <v>222615</v>
      </c>
    </row>
    <row r="215" spans="1:5">
      <c r="A215" s="7" t="s">
        <v>219800</v>
      </c>
      <c r="C215" s="7" t="s">
        <v>221897</v>
      </c>
      <c r="E215" s="7" t="s">
        <v>222614</v>
      </c>
    </row>
    <row r="216" spans="1:5">
      <c r="A216" s="7" t="s">
        <v>218817</v>
      </c>
      <c r="C216" s="7" t="s">
        <v>218186</v>
      </c>
      <c r="E216" s="7" t="s">
        <v>222613</v>
      </c>
    </row>
    <row r="217" spans="1:5">
      <c r="A217" s="7" t="s">
        <v>217815</v>
      </c>
      <c r="C217" s="7" t="s">
        <v>221896</v>
      </c>
      <c r="E217" s="7" t="s">
        <v>222612</v>
      </c>
    </row>
    <row r="218" spans="1:5">
      <c r="A218" s="7" t="s">
        <v>222476</v>
      </c>
      <c r="C218" s="7" t="s">
        <v>222611</v>
      </c>
      <c r="E218" s="7" t="s">
        <v>222610</v>
      </c>
    </row>
    <row r="219" spans="1:5">
      <c r="A219" s="7" t="s">
        <v>219147</v>
      </c>
      <c r="C219" s="7" t="s">
        <v>219185</v>
      </c>
      <c r="E219" s="7" t="s">
        <v>222609</v>
      </c>
    </row>
    <row r="220" spans="1:5">
      <c r="A220" s="7" t="s">
        <v>219482</v>
      </c>
      <c r="C220" s="7" t="s">
        <v>217513</v>
      </c>
      <c r="E220" s="7" t="s">
        <v>222608</v>
      </c>
    </row>
    <row r="221" spans="1:5">
      <c r="A221" s="7" t="s">
        <v>221128</v>
      </c>
      <c r="C221" s="7" t="s">
        <v>222607</v>
      </c>
      <c r="E221" s="7" t="s">
        <v>222606</v>
      </c>
    </row>
    <row r="222" spans="1:5">
      <c r="A222" s="7" t="s">
        <v>221865</v>
      </c>
      <c r="C222" s="7" t="s">
        <v>219509</v>
      </c>
      <c r="E222" s="7" t="s">
        <v>222605</v>
      </c>
    </row>
    <row r="223" spans="1:5">
      <c r="A223" s="7" t="s">
        <v>217472</v>
      </c>
      <c r="C223" s="7" t="s">
        <v>222604</v>
      </c>
      <c r="E223" s="7" t="s">
        <v>222603</v>
      </c>
    </row>
    <row r="224" spans="1:5">
      <c r="A224" s="7" t="s">
        <v>222463</v>
      </c>
      <c r="C224" s="7" t="s">
        <v>222602</v>
      </c>
      <c r="E224" s="7" t="s">
        <v>222601</v>
      </c>
    </row>
    <row r="225" spans="1:5">
      <c r="A225" s="7" t="s">
        <v>222600</v>
      </c>
      <c r="C225" s="7" t="s">
        <v>217512</v>
      </c>
      <c r="E225" s="7" t="s">
        <v>222599</v>
      </c>
    </row>
    <row r="226" spans="1:5">
      <c r="A226" s="7" t="s">
        <v>222453</v>
      </c>
      <c r="C226" s="7" t="s">
        <v>222598</v>
      </c>
      <c r="E226" s="7" t="s">
        <v>222257</v>
      </c>
    </row>
    <row r="227" spans="1:5">
      <c r="A227" s="7" t="s">
        <v>219141</v>
      </c>
      <c r="C227" s="7" t="s">
        <v>217511</v>
      </c>
      <c r="E227" s="7" t="s">
        <v>222597</v>
      </c>
    </row>
    <row r="228" spans="1:5">
      <c r="A228" s="7" t="s">
        <v>221125</v>
      </c>
      <c r="C228" s="7" t="s">
        <v>221464</v>
      </c>
      <c r="E228" s="7" t="s">
        <v>222596</v>
      </c>
    </row>
    <row r="229" spans="1:5">
      <c r="A229" s="7" t="s">
        <v>219137</v>
      </c>
      <c r="C229" s="7" t="s">
        <v>217507</v>
      </c>
      <c r="E229" s="7" t="s">
        <v>222595</v>
      </c>
    </row>
    <row r="230" spans="1:5">
      <c r="A230" s="7" t="s">
        <v>218814</v>
      </c>
      <c r="C230" s="7" t="s">
        <v>217506</v>
      </c>
      <c r="E230" s="7" t="s">
        <v>222594</v>
      </c>
    </row>
    <row r="231" spans="1:5">
      <c r="A231" s="7" t="s">
        <v>221123</v>
      </c>
      <c r="C231" s="7" t="s">
        <v>222366</v>
      </c>
      <c r="E231" s="7" t="s">
        <v>221956</v>
      </c>
    </row>
    <row r="232" spans="1:5">
      <c r="A232" s="7" t="s">
        <v>219792</v>
      </c>
      <c r="C232" s="7" t="s">
        <v>217505</v>
      </c>
      <c r="E232" s="7" t="s">
        <v>222593</v>
      </c>
    </row>
    <row r="233" spans="1:5">
      <c r="A233" s="7" t="s">
        <v>217809</v>
      </c>
      <c r="C233" s="7" t="s">
        <v>222592</v>
      </c>
      <c r="E233" s="7" t="s">
        <v>222591</v>
      </c>
    </row>
    <row r="234" spans="1:5">
      <c r="A234" s="7" t="s">
        <v>222328</v>
      </c>
      <c r="C234" s="7" t="s">
        <v>221461</v>
      </c>
      <c r="E234" s="7" t="s">
        <v>222590</v>
      </c>
    </row>
    <row r="235" spans="1:5">
      <c r="A235" s="7" t="s">
        <v>222589</v>
      </c>
      <c r="C235" s="7" t="s">
        <v>220496</v>
      </c>
      <c r="E235" s="7" t="s">
        <v>221934</v>
      </c>
    </row>
    <row r="236" spans="1:5">
      <c r="A236" s="7" t="s">
        <v>217464</v>
      </c>
      <c r="C236" s="7" t="s">
        <v>222588</v>
      </c>
      <c r="E236" s="7" t="s">
        <v>222587</v>
      </c>
    </row>
    <row r="237" spans="1:5">
      <c r="A237" s="7" t="s">
        <v>222325</v>
      </c>
      <c r="C237" s="7" t="s">
        <v>219507</v>
      </c>
      <c r="E237" s="7" t="s">
        <v>222586</v>
      </c>
    </row>
    <row r="238" spans="1:5">
      <c r="A238" s="7" t="s">
        <v>218148</v>
      </c>
      <c r="C238" s="7" t="s">
        <v>217503</v>
      </c>
      <c r="E238" s="7" t="s">
        <v>222585</v>
      </c>
    </row>
    <row r="239" spans="1:5">
      <c r="A239" s="7" t="s">
        <v>222584</v>
      </c>
      <c r="C239" s="7" t="s">
        <v>222583</v>
      </c>
      <c r="E239" s="7" t="s">
        <v>222582</v>
      </c>
    </row>
    <row r="240" spans="1:5">
      <c r="A240" s="7" t="s">
        <v>218147</v>
      </c>
      <c r="C240" s="7" t="s">
        <v>222581</v>
      </c>
      <c r="E240" s="7" t="s">
        <v>222580</v>
      </c>
    </row>
    <row r="241" spans="1:5">
      <c r="A241" s="7" t="s">
        <v>221425</v>
      </c>
      <c r="C241" s="7" t="s">
        <v>220153</v>
      </c>
      <c r="E241" s="7" t="s">
        <v>222579</v>
      </c>
    </row>
    <row r="242" spans="1:5">
      <c r="A242" s="7" t="s">
        <v>217462</v>
      </c>
      <c r="C242" s="7" t="s">
        <v>222578</v>
      </c>
      <c r="E242" s="7" t="s">
        <v>222577</v>
      </c>
    </row>
    <row r="243" spans="1:5">
      <c r="A243" s="7" t="s">
        <v>218489</v>
      </c>
      <c r="C243" s="7" t="s">
        <v>220495</v>
      </c>
      <c r="E243" s="7" t="s">
        <v>222576</v>
      </c>
    </row>
    <row r="244" spans="1:5">
      <c r="A244" s="7" t="s">
        <v>217804</v>
      </c>
      <c r="C244" s="7" t="s">
        <v>217497</v>
      </c>
      <c r="E244" s="7" t="s">
        <v>222575</v>
      </c>
    </row>
    <row r="245" spans="1:5">
      <c r="A245" s="7" t="s">
        <v>220115</v>
      </c>
      <c r="C245" s="7" t="s">
        <v>222574</v>
      </c>
      <c r="E245" s="7" t="s">
        <v>222573</v>
      </c>
    </row>
    <row r="246" spans="1:5">
      <c r="A246" s="7" t="s">
        <v>220777</v>
      </c>
      <c r="C246" s="7" t="s">
        <v>220811</v>
      </c>
      <c r="E246" s="7" t="s">
        <v>222572</v>
      </c>
    </row>
    <row r="247" spans="1:5">
      <c r="A247" s="7" t="s">
        <v>217803</v>
      </c>
      <c r="C247" s="7" t="s">
        <v>222571</v>
      </c>
      <c r="E247" s="7" t="s">
        <v>222570</v>
      </c>
    </row>
    <row r="248" spans="1:5">
      <c r="A248" s="7" t="s">
        <v>221842</v>
      </c>
      <c r="C248" s="7" t="s">
        <v>220494</v>
      </c>
      <c r="E248" s="7" t="s">
        <v>222569</v>
      </c>
    </row>
    <row r="249" spans="1:5">
      <c r="A249" s="7" t="s">
        <v>222318</v>
      </c>
      <c r="C249" s="7" t="s">
        <v>218523</v>
      </c>
      <c r="E249" s="7" t="s">
        <v>222568</v>
      </c>
    </row>
    <row r="250" spans="1:5">
      <c r="A250" s="7" t="s">
        <v>222395</v>
      </c>
      <c r="C250" s="7" t="s">
        <v>222567</v>
      </c>
      <c r="E250" s="7" t="s">
        <v>222566</v>
      </c>
    </row>
    <row r="251" spans="1:5">
      <c r="A251" s="7" t="s">
        <v>221839</v>
      </c>
      <c r="C251" s="7" t="s">
        <v>222565</v>
      </c>
      <c r="E251" s="7" t="s">
        <v>222564</v>
      </c>
    </row>
    <row r="252" spans="1:5">
      <c r="A252" s="7" t="s">
        <v>221421</v>
      </c>
      <c r="C252" s="7" t="s">
        <v>219173</v>
      </c>
      <c r="E252" s="7" t="s">
        <v>222563</v>
      </c>
    </row>
    <row r="253" spans="1:5">
      <c r="A253" s="7" t="s">
        <v>218487</v>
      </c>
      <c r="C253" s="7" t="s">
        <v>222562</v>
      </c>
      <c r="E253" s="7" t="s">
        <v>221872</v>
      </c>
    </row>
    <row r="254" spans="1:5">
      <c r="A254" s="7" t="s">
        <v>220773</v>
      </c>
      <c r="C254" s="7" t="s">
        <v>219818</v>
      </c>
      <c r="E254" s="7" t="s">
        <v>222561</v>
      </c>
    </row>
    <row r="255" spans="1:5">
      <c r="A255" s="7" t="s">
        <v>218141</v>
      </c>
      <c r="C255" s="7" t="s">
        <v>218171</v>
      </c>
      <c r="E255" s="7" t="s">
        <v>222560</v>
      </c>
    </row>
    <row r="256" spans="1:5">
      <c r="A256" s="7" t="s">
        <v>217455</v>
      </c>
      <c r="C256" s="7" t="s">
        <v>222361</v>
      </c>
      <c r="E256" s="7" t="s">
        <v>222559</v>
      </c>
    </row>
    <row r="257" spans="1:5">
      <c r="A257" s="7" t="s">
        <v>222385</v>
      </c>
      <c r="C257" s="7" t="s">
        <v>221881</v>
      </c>
      <c r="E257" s="7" t="s">
        <v>222558</v>
      </c>
    </row>
    <row r="258" spans="1:5">
      <c r="A258" s="7" t="s">
        <v>221836</v>
      </c>
      <c r="C258" s="7" t="s">
        <v>221451</v>
      </c>
      <c r="E258" s="7" t="s">
        <v>222557</v>
      </c>
    </row>
    <row r="259" spans="1:5">
      <c r="A259" s="7" t="s">
        <v>218140</v>
      </c>
      <c r="C259" s="7" t="s">
        <v>220804</v>
      </c>
      <c r="E259" s="7" t="s">
        <v>222183</v>
      </c>
    </row>
    <row r="260" spans="1:5">
      <c r="A260" s="7" t="s">
        <v>222556</v>
      </c>
      <c r="C260" s="7" t="s">
        <v>219169</v>
      </c>
      <c r="E260" s="7" t="s">
        <v>222555</v>
      </c>
    </row>
    <row r="261" spans="1:5">
      <c r="A261" s="7" t="s">
        <v>220451</v>
      </c>
      <c r="C261" s="7" t="s">
        <v>222554</v>
      </c>
      <c r="E261" s="7" t="s">
        <v>222553</v>
      </c>
    </row>
    <row r="262" spans="1:5">
      <c r="A262" s="7" t="s">
        <v>217453</v>
      </c>
      <c r="C262" s="7" t="s">
        <v>222552</v>
      </c>
      <c r="E262" s="7" t="s">
        <v>222551</v>
      </c>
    </row>
    <row r="263" spans="1:5">
      <c r="A263" s="7" t="s">
        <v>222376</v>
      </c>
      <c r="C263" s="7" t="s">
        <v>222550</v>
      </c>
      <c r="E263" s="7" t="s">
        <v>222549</v>
      </c>
    </row>
    <row r="264" spans="1:5">
      <c r="A264" s="7" t="s">
        <v>219126</v>
      </c>
      <c r="C264" s="7" t="s">
        <v>219167</v>
      </c>
      <c r="E264" s="7" t="s">
        <v>222548</v>
      </c>
    </row>
    <row r="265" spans="1:5">
      <c r="A265" s="7" t="s">
        <v>222547</v>
      </c>
      <c r="C265" s="7" t="s">
        <v>222546</v>
      </c>
      <c r="E265" s="7" t="s">
        <v>222545</v>
      </c>
    </row>
    <row r="266" spans="1:5">
      <c r="A266" s="7" t="s">
        <v>221418</v>
      </c>
      <c r="C266" s="7" t="s">
        <v>217490</v>
      </c>
      <c r="E266" s="7" t="s">
        <v>222544</v>
      </c>
    </row>
    <row r="267" spans="1:5">
      <c r="A267" s="7" t="s">
        <v>222543</v>
      </c>
      <c r="C267" s="7" t="s">
        <v>218168</v>
      </c>
      <c r="E267" s="7" t="s">
        <v>222542</v>
      </c>
    </row>
    <row r="268" spans="1:5">
      <c r="A268" s="7" t="s">
        <v>219471</v>
      </c>
      <c r="C268" s="7" t="s">
        <v>220487</v>
      </c>
      <c r="E268" s="7" t="s">
        <v>222541</v>
      </c>
    </row>
    <row r="269" spans="1:5">
      <c r="A269" s="7" t="s">
        <v>219783</v>
      </c>
      <c r="C269" s="7" t="s">
        <v>222540</v>
      </c>
      <c r="E269" s="7" t="s">
        <v>222539</v>
      </c>
    </row>
    <row r="270" spans="1:5">
      <c r="A270" s="7" t="s">
        <v>221417</v>
      </c>
      <c r="C270" s="7" t="s">
        <v>221142</v>
      </c>
      <c r="E270" s="7" t="s">
        <v>222538</v>
      </c>
    </row>
    <row r="271" spans="1:5">
      <c r="A271" s="7" t="s">
        <v>217452</v>
      </c>
      <c r="C271" s="7" t="s">
        <v>219165</v>
      </c>
      <c r="E271" s="7" t="s">
        <v>222537</v>
      </c>
    </row>
    <row r="272" spans="1:5">
      <c r="A272" s="7" t="s">
        <v>222305</v>
      </c>
      <c r="C272" s="7" t="s">
        <v>217488</v>
      </c>
      <c r="E272" s="7" t="s">
        <v>222536</v>
      </c>
    </row>
    <row r="273" spans="1:5">
      <c r="A273" s="7" t="s">
        <v>217450</v>
      </c>
      <c r="C273" s="7" t="s">
        <v>222535</v>
      </c>
      <c r="E273" s="7" t="s">
        <v>222534</v>
      </c>
    </row>
    <row r="274" spans="1:5">
      <c r="A274" s="7" t="s">
        <v>218483</v>
      </c>
      <c r="C274" s="7" t="s">
        <v>222533</v>
      </c>
      <c r="E274" s="7" t="s">
        <v>221778</v>
      </c>
    </row>
    <row r="275" spans="1:5">
      <c r="A275" s="7" t="s">
        <v>217448</v>
      </c>
      <c r="C275" s="7" t="s">
        <v>222532</v>
      </c>
      <c r="E275" s="7" t="s">
        <v>222531</v>
      </c>
    </row>
    <row r="276" spans="1:5">
      <c r="A276" s="7" t="s">
        <v>218133</v>
      </c>
      <c r="C276" s="7" t="s">
        <v>217825</v>
      </c>
      <c r="E276" s="7" t="s">
        <v>222530</v>
      </c>
    </row>
    <row r="277" spans="1:5">
      <c r="A277" s="7" t="s">
        <v>222359</v>
      </c>
      <c r="C277" s="7" t="s">
        <v>221448</v>
      </c>
      <c r="E277" s="7" t="s">
        <v>221773</v>
      </c>
    </row>
    <row r="278" spans="1:5">
      <c r="A278" s="7" t="s">
        <v>219466</v>
      </c>
      <c r="C278" s="7" t="s">
        <v>222529</v>
      </c>
      <c r="E278" s="7" t="s">
        <v>221767</v>
      </c>
    </row>
    <row r="279" spans="1:5">
      <c r="A279" s="7" t="s">
        <v>220100</v>
      </c>
      <c r="C279" s="7" t="s">
        <v>220138</v>
      </c>
      <c r="E279" s="7" t="s">
        <v>221751</v>
      </c>
    </row>
    <row r="280" spans="1:5">
      <c r="A280" s="7" t="s">
        <v>221827</v>
      </c>
      <c r="C280" s="7" t="s">
        <v>220797</v>
      </c>
      <c r="E280" s="7" t="s">
        <v>222528</v>
      </c>
    </row>
    <row r="281" spans="1:5">
      <c r="A281" s="7" t="s">
        <v>220442</v>
      </c>
      <c r="C281" s="7" t="s">
        <v>221139</v>
      </c>
      <c r="E281" s="7" t="s">
        <v>221732</v>
      </c>
    </row>
    <row r="282" spans="1:5">
      <c r="A282" s="7" t="s">
        <v>219114</v>
      </c>
      <c r="C282" s="7" t="s">
        <v>221874</v>
      </c>
      <c r="E282" s="7" t="s">
        <v>222527</v>
      </c>
    </row>
    <row r="283" spans="1:5">
      <c r="A283" s="7" t="s">
        <v>218131</v>
      </c>
      <c r="C283" s="7" t="s">
        <v>219162</v>
      </c>
      <c r="E283" s="7" t="s">
        <v>222526</v>
      </c>
    </row>
    <row r="284" spans="1:5">
      <c r="A284" s="7" t="s">
        <v>222300</v>
      </c>
      <c r="C284" s="7" t="s">
        <v>222525</v>
      </c>
      <c r="E284" s="7" t="s">
        <v>222524</v>
      </c>
    </row>
    <row r="285" spans="1:5">
      <c r="A285" s="7" t="s">
        <v>222523</v>
      </c>
      <c r="C285" s="7" t="s">
        <v>217485</v>
      </c>
      <c r="E285" s="7" t="s">
        <v>222522</v>
      </c>
    </row>
    <row r="286" spans="1:5">
      <c r="A286" s="7" t="s">
        <v>220095</v>
      </c>
      <c r="C286" s="7" t="s">
        <v>222521</v>
      </c>
      <c r="E286" s="7" t="s">
        <v>222520</v>
      </c>
    </row>
    <row r="287" spans="1:5">
      <c r="A287" s="7" t="s">
        <v>218130</v>
      </c>
      <c r="C287" s="7" t="s">
        <v>222519</v>
      </c>
      <c r="E287" s="7" t="s">
        <v>221702</v>
      </c>
    </row>
    <row r="288" spans="1:5">
      <c r="A288" s="7" t="s">
        <v>221822</v>
      </c>
      <c r="C288" s="7" t="s">
        <v>222518</v>
      </c>
      <c r="E288" s="7" t="s">
        <v>222517</v>
      </c>
    </row>
    <row r="289" spans="1:5">
      <c r="A289" s="7" t="s">
        <v>222297</v>
      </c>
      <c r="C289" s="7" t="s">
        <v>221873</v>
      </c>
      <c r="E289" s="7" t="s">
        <v>222516</v>
      </c>
    </row>
    <row r="290" spans="1:5">
      <c r="A290" s="7" t="s">
        <v>218474</v>
      </c>
      <c r="C290" s="7" t="s">
        <v>218823</v>
      </c>
      <c r="E290" s="7" t="s">
        <v>222515</v>
      </c>
    </row>
    <row r="291" spans="1:5">
      <c r="A291" s="7" t="s">
        <v>219111</v>
      </c>
      <c r="C291" s="7" t="s">
        <v>222514</v>
      </c>
      <c r="E291" s="7" t="s">
        <v>222030</v>
      </c>
    </row>
    <row r="292" spans="1:5">
      <c r="A292" s="7" t="s">
        <v>219772</v>
      </c>
      <c r="C292" s="7" t="s">
        <v>222513</v>
      </c>
      <c r="E292" s="7" t="s">
        <v>222512</v>
      </c>
    </row>
    <row r="293" spans="1:5">
      <c r="A293" s="7" t="s">
        <v>217792</v>
      </c>
      <c r="C293" s="7" t="s">
        <v>218159</v>
      </c>
      <c r="E293" s="7" t="s">
        <v>222511</v>
      </c>
    </row>
    <row r="294" spans="1:5">
      <c r="A294" s="7" t="s">
        <v>219461</v>
      </c>
      <c r="C294" s="7" t="s">
        <v>222510</v>
      </c>
      <c r="E294" s="7" t="s">
        <v>222509</v>
      </c>
    </row>
    <row r="295" spans="1:5">
      <c r="A295" s="7" t="s">
        <v>219460</v>
      </c>
      <c r="C295" s="7" t="s">
        <v>220482</v>
      </c>
      <c r="E295" s="7" t="s">
        <v>222508</v>
      </c>
    </row>
    <row r="296" spans="1:5">
      <c r="A296" s="7" t="s">
        <v>222507</v>
      </c>
      <c r="C296" s="7" t="s">
        <v>220481</v>
      </c>
      <c r="E296" s="7" t="s">
        <v>222506</v>
      </c>
    </row>
    <row r="297" spans="1:5">
      <c r="A297" s="7" t="s">
        <v>222294</v>
      </c>
      <c r="C297" s="7" t="s">
        <v>220480</v>
      </c>
      <c r="E297" s="7" t="s">
        <v>222505</v>
      </c>
    </row>
    <row r="298" spans="1:5">
      <c r="A298" s="7" t="s">
        <v>222321</v>
      </c>
      <c r="C298" s="7" t="s">
        <v>222504</v>
      </c>
      <c r="E298" s="7" t="s">
        <v>221667</v>
      </c>
    </row>
    <row r="299" spans="1:5">
      <c r="A299" s="7" t="s">
        <v>220091</v>
      </c>
      <c r="C299" s="7" t="s">
        <v>222347</v>
      </c>
      <c r="E299" s="7" t="s">
        <v>222503</v>
      </c>
    </row>
    <row r="300" spans="1:5">
      <c r="A300" s="7" t="s">
        <v>222502</v>
      </c>
      <c r="C300" s="7" t="s">
        <v>220478</v>
      </c>
      <c r="E300" s="7" t="s">
        <v>221665</v>
      </c>
    </row>
    <row r="301" spans="1:5">
      <c r="A301" s="7" t="s">
        <v>220089</v>
      </c>
      <c r="C301" s="7" t="s">
        <v>222501</v>
      </c>
      <c r="E301" s="7" t="s">
        <v>222500</v>
      </c>
    </row>
    <row r="302" spans="1:5">
      <c r="A302" s="7" t="s">
        <v>222290</v>
      </c>
      <c r="C302" s="7" t="s">
        <v>218821</v>
      </c>
      <c r="E302" s="7" t="s">
        <v>222499</v>
      </c>
    </row>
    <row r="303" spans="1:5">
      <c r="A303" s="7" t="s">
        <v>219456</v>
      </c>
      <c r="C303" s="7" t="s">
        <v>217480</v>
      </c>
      <c r="E303" s="7" t="s">
        <v>222498</v>
      </c>
    </row>
    <row r="304" spans="1:5">
      <c r="A304" s="7" t="s">
        <v>222314</v>
      </c>
      <c r="C304" s="7" t="s">
        <v>222497</v>
      </c>
      <c r="E304" s="7" t="s">
        <v>222496</v>
      </c>
    </row>
    <row r="305" spans="1:5">
      <c r="A305" s="7" t="s">
        <v>220758</v>
      </c>
      <c r="C305" s="7" t="s">
        <v>218156</v>
      </c>
      <c r="E305" s="7" t="s">
        <v>222495</v>
      </c>
    </row>
    <row r="306" spans="1:5">
      <c r="A306" s="7" t="s">
        <v>222306</v>
      </c>
      <c r="C306" s="7" t="s">
        <v>222494</v>
      </c>
      <c r="E306" s="7" t="s">
        <v>221998</v>
      </c>
    </row>
    <row r="307" spans="1:5">
      <c r="A307" s="7" t="s">
        <v>222302</v>
      </c>
      <c r="C307" s="7" t="s">
        <v>222344</v>
      </c>
      <c r="E307" s="7" t="s">
        <v>222493</v>
      </c>
    </row>
    <row r="308" spans="1:5">
      <c r="A308" s="7" t="s">
        <v>220086</v>
      </c>
      <c r="C308" s="7" t="s">
        <v>222492</v>
      </c>
      <c r="E308" s="7" t="s">
        <v>222491</v>
      </c>
    </row>
    <row r="309" spans="1:5">
      <c r="A309" s="7" t="s">
        <v>222284</v>
      </c>
      <c r="C309" s="7" t="s">
        <v>218819</v>
      </c>
      <c r="E309" s="7" t="s">
        <v>222490</v>
      </c>
    </row>
    <row r="310" spans="1:5">
      <c r="A310" s="7" t="s">
        <v>220084</v>
      </c>
      <c r="C310" s="7" t="s">
        <v>217478</v>
      </c>
      <c r="E310" s="7" t="s">
        <v>222489</v>
      </c>
    </row>
    <row r="311" spans="1:5">
      <c r="A311" s="7" t="s">
        <v>219098</v>
      </c>
      <c r="C311" s="7" t="s">
        <v>220129</v>
      </c>
      <c r="E311" s="7" t="s">
        <v>222488</v>
      </c>
    </row>
    <row r="312" spans="1:5">
      <c r="A312" s="7" t="s">
        <v>221401</v>
      </c>
      <c r="C312" s="7" t="s">
        <v>222487</v>
      </c>
      <c r="E312" s="7" t="s">
        <v>222486</v>
      </c>
    </row>
    <row r="313" spans="1:5">
      <c r="A313" s="7" t="s">
        <v>221080</v>
      </c>
      <c r="C313" s="7" t="s">
        <v>219800</v>
      </c>
      <c r="E313" s="7" t="s">
        <v>222485</v>
      </c>
    </row>
    <row r="314" spans="1:5">
      <c r="A314" s="7" t="s">
        <v>222282</v>
      </c>
      <c r="C314" s="7" t="s">
        <v>222484</v>
      </c>
      <c r="E314" s="7" t="s">
        <v>222483</v>
      </c>
    </row>
    <row r="315" spans="1:5">
      <c r="A315" s="7" t="s">
        <v>219095</v>
      </c>
      <c r="C315" s="7" t="s">
        <v>222482</v>
      </c>
      <c r="E315" s="7" t="s">
        <v>222481</v>
      </c>
    </row>
    <row r="316" spans="1:5">
      <c r="A316" s="7" t="s">
        <v>220751</v>
      </c>
      <c r="C316" s="7" t="s">
        <v>218817</v>
      </c>
      <c r="E316" s="7" t="s">
        <v>222480</v>
      </c>
    </row>
    <row r="317" spans="1:5">
      <c r="A317" s="7" t="s">
        <v>222278</v>
      </c>
      <c r="C317" s="7" t="s">
        <v>222479</v>
      </c>
      <c r="E317" s="7" t="s">
        <v>222478</v>
      </c>
    </row>
    <row r="318" spans="1:5">
      <c r="A318" s="7" t="s">
        <v>221799</v>
      </c>
      <c r="C318" s="7" t="s">
        <v>217815</v>
      </c>
      <c r="E318" s="7" t="s">
        <v>222477</v>
      </c>
    </row>
    <row r="319" spans="1:5">
      <c r="A319" s="7" t="s">
        <v>218460</v>
      </c>
      <c r="C319" s="7" t="s">
        <v>222476</v>
      </c>
      <c r="E319" s="7" t="s">
        <v>222475</v>
      </c>
    </row>
    <row r="320" spans="1:5">
      <c r="A320" s="7" t="s">
        <v>220748</v>
      </c>
      <c r="C320" s="7" t="s">
        <v>222474</v>
      </c>
      <c r="E320" s="7" t="s">
        <v>222473</v>
      </c>
    </row>
    <row r="321" spans="1:5">
      <c r="A321" s="7" t="s">
        <v>222269</v>
      </c>
      <c r="C321" s="7" t="s">
        <v>219147</v>
      </c>
      <c r="E321" s="7" t="s">
        <v>222472</v>
      </c>
    </row>
    <row r="322" spans="1:5">
      <c r="A322" s="7" t="s">
        <v>220425</v>
      </c>
      <c r="C322" s="7" t="s">
        <v>221128</v>
      </c>
      <c r="E322" s="7" t="s">
        <v>222471</v>
      </c>
    </row>
    <row r="323" spans="1:5">
      <c r="A323" s="7" t="s">
        <v>222470</v>
      </c>
      <c r="C323" s="7" t="s">
        <v>219482</v>
      </c>
      <c r="E323" s="7" t="s">
        <v>222469</v>
      </c>
    </row>
    <row r="324" spans="1:5">
      <c r="A324" s="7" t="s">
        <v>218783</v>
      </c>
      <c r="C324" s="7" t="s">
        <v>221865</v>
      </c>
      <c r="E324" s="7" t="s">
        <v>222468</v>
      </c>
    </row>
    <row r="325" spans="1:5">
      <c r="A325" s="7" t="s">
        <v>219447</v>
      </c>
      <c r="C325" s="7" t="s">
        <v>217472</v>
      </c>
      <c r="E325" s="7" t="s">
        <v>222467</v>
      </c>
    </row>
    <row r="326" spans="1:5">
      <c r="A326" s="7" t="s">
        <v>220422</v>
      </c>
      <c r="C326" s="7" t="s">
        <v>222466</v>
      </c>
      <c r="E326" s="7" t="s">
        <v>222465</v>
      </c>
    </row>
    <row r="327" spans="1:5">
      <c r="A327" s="7" t="s">
        <v>222464</v>
      </c>
      <c r="C327" s="7" t="s">
        <v>222463</v>
      </c>
      <c r="E327" s="7" t="s">
        <v>222462</v>
      </c>
    </row>
    <row r="328" spans="1:5">
      <c r="A328" s="7" t="s">
        <v>219091</v>
      </c>
      <c r="C328" s="7" t="s">
        <v>222461</v>
      </c>
      <c r="E328" s="7" t="s">
        <v>222460</v>
      </c>
    </row>
    <row r="329" spans="1:5">
      <c r="A329" s="7" t="s">
        <v>221393</v>
      </c>
      <c r="C329" s="7" t="s">
        <v>218153</v>
      </c>
      <c r="E329" s="7" t="s">
        <v>222459</v>
      </c>
    </row>
    <row r="330" spans="1:5">
      <c r="A330" s="7" t="s">
        <v>218455</v>
      </c>
      <c r="C330" s="7" t="s">
        <v>222458</v>
      </c>
      <c r="E330" s="7" t="s">
        <v>222457</v>
      </c>
    </row>
    <row r="331" spans="1:5">
      <c r="A331" s="7" t="s">
        <v>218453</v>
      </c>
      <c r="C331" s="7" t="s">
        <v>222456</v>
      </c>
      <c r="E331" s="7" t="s">
        <v>222455</v>
      </c>
    </row>
    <row r="332" spans="1:5">
      <c r="A332" s="7" t="s">
        <v>217428</v>
      </c>
      <c r="C332" s="7" t="s">
        <v>218498</v>
      </c>
      <c r="E332" s="7" t="s">
        <v>222454</v>
      </c>
    </row>
    <row r="333" spans="1:5">
      <c r="A333" s="7" t="s">
        <v>222253</v>
      </c>
      <c r="C333" s="7" t="s">
        <v>222453</v>
      </c>
      <c r="E333" s="7" t="s">
        <v>222452</v>
      </c>
    </row>
    <row r="334" spans="1:5">
      <c r="A334" s="7" t="s">
        <v>217776</v>
      </c>
      <c r="C334" s="7" t="s">
        <v>219141</v>
      </c>
      <c r="E334" s="7" t="s">
        <v>222451</v>
      </c>
    </row>
    <row r="335" spans="1:5">
      <c r="A335" s="7" t="s">
        <v>222247</v>
      </c>
      <c r="C335" s="7" t="s">
        <v>221125</v>
      </c>
      <c r="E335" s="7" t="s">
        <v>222450</v>
      </c>
    </row>
    <row r="336" spans="1:5">
      <c r="A336" s="7" t="s">
        <v>217774</v>
      </c>
      <c r="C336" s="7" t="s">
        <v>219143</v>
      </c>
      <c r="E336" s="7" t="s">
        <v>222449</v>
      </c>
    </row>
    <row r="337" spans="1:5">
      <c r="A337" s="7" t="s">
        <v>222448</v>
      </c>
      <c r="C337" s="7" t="s">
        <v>219139</v>
      </c>
      <c r="E337" s="7" t="s">
        <v>222447</v>
      </c>
    </row>
    <row r="338" spans="1:5">
      <c r="A338" s="7" t="s">
        <v>218777</v>
      </c>
      <c r="C338" s="7" t="s">
        <v>222446</v>
      </c>
      <c r="E338" s="7" t="s">
        <v>222445</v>
      </c>
    </row>
    <row r="339" spans="1:5">
      <c r="A339" s="7" t="s">
        <v>222242</v>
      </c>
      <c r="C339" s="7" t="s">
        <v>219137</v>
      </c>
      <c r="E339" s="7" t="s">
        <v>222444</v>
      </c>
    </row>
    <row r="340" spans="1:5">
      <c r="A340" s="7" t="s">
        <v>221390</v>
      </c>
      <c r="C340" s="7" t="s">
        <v>222443</v>
      </c>
      <c r="E340" s="7" t="s">
        <v>222442</v>
      </c>
    </row>
    <row r="341" spans="1:5">
      <c r="A341" s="7" t="s">
        <v>221779</v>
      </c>
      <c r="C341" s="7" t="s">
        <v>218495</v>
      </c>
      <c r="E341" s="7" t="s">
        <v>222441</v>
      </c>
    </row>
    <row r="342" spans="1:5">
      <c r="A342" s="7" t="s">
        <v>222238</v>
      </c>
      <c r="C342" s="7" t="s">
        <v>218814</v>
      </c>
      <c r="E342" s="7" t="s">
        <v>222440</v>
      </c>
    </row>
    <row r="343" spans="1:5">
      <c r="A343" s="7" t="s">
        <v>219442</v>
      </c>
      <c r="C343" s="7" t="s">
        <v>221123</v>
      </c>
      <c r="E343" s="7" t="s">
        <v>222439</v>
      </c>
    </row>
    <row r="344" spans="1:5">
      <c r="A344" s="7" t="s">
        <v>222235</v>
      </c>
      <c r="C344" s="7" t="s">
        <v>219792</v>
      </c>
      <c r="E344" s="7" t="s">
        <v>222438</v>
      </c>
    </row>
    <row r="345" spans="1:5">
      <c r="A345" s="7" t="s">
        <v>217421</v>
      </c>
      <c r="C345" s="7" t="s">
        <v>221851</v>
      </c>
      <c r="E345" s="7" t="s">
        <v>222437</v>
      </c>
    </row>
    <row r="346" spans="1:5">
      <c r="A346" s="7" t="s">
        <v>222230</v>
      </c>
      <c r="C346" s="7" t="s">
        <v>217809</v>
      </c>
      <c r="E346" s="7" t="s">
        <v>222436</v>
      </c>
    </row>
    <row r="347" spans="1:5">
      <c r="A347" s="7" t="s">
        <v>221772</v>
      </c>
      <c r="C347" s="7" t="s">
        <v>222328</v>
      </c>
      <c r="E347" s="7" t="s">
        <v>222435</v>
      </c>
    </row>
    <row r="348" spans="1:5">
      <c r="A348" s="7" t="s">
        <v>219085</v>
      </c>
      <c r="C348" s="7" t="s">
        <v>221121</v>
      </c>
      <c r="E348" s="7" t="s">
        <v>222434</v>
      </c>
    </row>
    <row r="349" spans="1:5">
      <c r="A349" s="7" t="s">
        <v>221388</v>
      </c>
      <c r="C349" s="7" t="s">
        <v>220781</v>
      </c>
      <c r="E349" s="7" t="s">
        <v>222433</v>
      </c>
    </row>
    <row r="350" spans="1:5">
      <c r="A350" s="7" t="s">
        <v>218440</v>
      </c>
      <c r="C350" s="7" t="s">
        <v>217464</v>
      </c>
      <c r="E350" s="7" t="s">
        <v>222432</v>
      </c>
    </row>
    <row r="351" spans="1:5">
      <c r="A351" s="7" t="s">
        <v>219439</v>
      </c>
      <c r="C351" s="7" t="s">
        <v>220117</v>
      </c>
      <c r="E351" s="7" t="s">
        <v>222431</v>
      </c>
    </row>
    <row r="352" spans="1:5">
      <c r="A352" s="7" t="s">
        <v>222208</v>
      </c>
      <c r="C352" s="7" t="s">
        <v>222325</v>
      </c>
      <c r="E352" s="7" t="s">
        <v>222430</v>
      </c>
    </row>
    <row r="353" spans="1:5">
      <c r="A353" s="7" t="s">
        <v>218767</v>
      </c>
      <c r="C353" s="7" t="s">
        <v>219134</v>
      </c>
      <c r="E353" s="7" t="s">
        <v>222429</v>
      </c>
    </row>
    <row r="354" spans="1:5">
      <c r="A354" s="7" t="s">
        <v>222428</v>
      </c>
      <c r="C354" s="7" t="s">
        <v>218148</v>
      </c>
      <c r="E354" s="7" t="s">
        <v>222427</v>
      </c>
    </row>
    <row r="355" spans="1:5">
      <c r="A355" s="7" t="s">
        <v>219741</v>
      </c>
      <c r="C355" s="7" t="s">
        <v>218146</v>
      </c>
      <c r="E355" s="7" t="s">
        <v>222426</v>
      </c>
    </row>
    <row r="356" spans="1:5">
      <c r="A356" s="7" t="s">
        <v>222202</v>
      </c>
      <c r="C356" s="7" t="s">
        <v>218147</v>
      </c>
      <c r="E356" s="7" t="s">
        <v>222425</v>
      </c>
    </row>
    <row r="357" spans="1:5">
      <c r="A357" s="7" t="s">
        <v>220067</v>
      </c>
      <c r="C357" s="7" t="s">
        <v>222424</v>
      </c>
      <c r="E357" s="7" t="s">
        <v>222423</v>
      </c>
    </row>
    <row r="358" spans="1:5">
      <c r="A358" s="7" t="s">
        <v>222422</v>
      </c>
      <c r="C358" s="7" t="s">
        <v>222324</v>
      </c>
      <c r="E358" s="7" t="s">
        <v>222421</v>
      </c>
    </row>
    <row r="359" spans="1:5">
      <c r="A359" s="7" t="s">
        <v>221058</v>
      </c>
      <c r="C359" s="7" t="s">
        <v>221425</v>
      </c>
      <c r="E359" s="7" t="s">
        <v>222420</v>
      </c>
    </row>
    <row r="360" spans="1:5">
      <c r="A360" s="7" t="s">
        <v>220724</v>
      </c>
      <c r="C360" s="7" t="s">
        <v>217462</v>
      </c>
      <c r="E360" s="7" t="s">
        <v>222419</v>
      </c>
    </row>
    <row r="361" spans="1:5">
      <c r="A361" s="7" t="s">
        <v>220723</v>
      </c>
      <c r="C361" s="7" t="s">
        <v>218489</v>
      </c>
      <c r="E361" s="7" t="s">
        <v>222418</v>
      </c>
    </row>
    <row r="362" spans="1:5">
      <c r="A362" s="7" t="s">
        <v>222417</v>
      </c>
      <c r="C362" s="7" t="s">
        <v>221845</v>
      </c>
      <c r="E362" s="7" t="s">
        <v>222416</v>
      </c>
    </row>
    <row r="363" spans="1:5">
      <c r="A363" s="7" t="s">
        <v>220410</v>
      </c>
      <c r="C363" s="7" t="s">
        <v>222415</v>
      </c>
      <c r="E363" s="7" t="s">
        <v>222414</v>
      </c>
    </row>
    <row r="364" spans="1:5">
      <c r="A364" s="7" t="s">
        <v>218763</v>
      </c>
      <c r="C364" s="7" t="s">
        <v>220115</v>
      </c>
      <c r="E364" s="7" t="s">
        <v>222413</v>
      </c>
    </row>
    <row r="365" spans="1:5">
      <c r="A365" s="7" t="s">
        <v>221378</v>
      </c>
      <c r="C365" s="7" t="s">
        <v>220777</v>
      </c>
      <c r="E365" s="7" t="s">
        <v>222412</v>
      </c>
    </row>
    <row r="366" spans="1:5">
      <c r="A366" s="7" t="s">
        <v>222188</v>
      </c>
      <c r="C366" s="7" t="s">
        <v>221847</v>
      </c>
      <c r="E366" s="7" t="s">
        <v>222411</v>
      </c>
    </row>
    <row r="367" spans="1:5">
      <c r="A367" s="7" t="s">
        <v>220063</v>
      </c>
      <c r="C367" s="7" t="s">
        <v>217804</v>
      </c>
      <c r="E367" s="7" t="s">
        <v>222410</v>
      </c>
    </row>
    <row r="368" spans="1:5">
      <c r="A368" s="7" t="s">
        <v>219733</v>
      </c>
      <c r="C368" s="7" t="s">
        <v>222409</v>
      </c>
      <c r="E368" s="7" t="s">
        <v>222408</v>
      </c>
    </row>
    <row r="369" spans="1:5">
      <c r="A369" s="7" t="s">
        <v>222185</v>
      </c>
      <c r="C369" s="7" t="s">
        <v>222407</v>
      </c>
      <c r="E369" s="7" t="s">
        <v>222406</v>
      </c>
    </row>
    <row r="370" spans="1:5">
      <c r="A370" s="7" t="s">
        <v>222182</v>
      </c>
      <c r="C370" s="7" t="s">
        <v>217803</v>
      </c>
      <c r="E370" s="7" t="s">
        <v>222405</v>
      </c>
    </row>
    <row r="371" spans="1:5">
      <c r="A371" s="7" t="s">
        <v>219075</v>
      </c>
      <c r="C371" s="7" t="s">
        <v>222404</v>
      </c>
      <c r="E371" s="7" t="s">
        <v>222403</v>
      </c>
    </row>
    <row r="372" spans="1:5">
      <c r="A372" s="7" t="s">
        <v>218089</v>
      </c>
      <c r="C372" s="7" t="s">
        <v>222402</v>
      </c>
      <c r="E372" s="7" t="s">
        <v>222401</v>
      </c>
    </row>
    <row r="373" spans="1:5">
      <c r="A373" s="7" t="s">
        <v>220061</v>
      </c>
      <c r="C373" s="7" t="s">
        <v>222400</v>
      </c>
      <c r="E373" s="7" t="s">
        <v>222399</v>
      </c>
    </row>
    <row r="374" spans="1:5">
      <c r="A374" s="7" t="s">
        <v>222398</v>
      </c>
      <c r="C374" s="7" t="s">
        <v>222318</v>
      </c>
      <c r="E374" s="7" t="s">
        <v>222397</v>
      </c>
    </row>
    <row r="375" spans="1:5">
      <c r="A375" s="7" t="s">
        <v>221374</v>
      </c>
      <c r="C375" s="7" t="s">
        <v>221842</v>
      </c>
      <c r="E375" s="7" t="s">
        <v>222396</v>
      </c>
    </row>
    <row r="376" spans="1:5">
      <c r="A376" s="7" t="s">
        <v>222169</v>
      </c>
      <c r="C376" s="7" t="s">
        <v>222395</v>
      </c>
      <c r="E376" s="7" t="s">
        <v>222394</v>
      </c>
    </row>
    <row r="377" spans="1:5">
      <c r="A377" s="7" t="s">
        <v>218085</v>
      </c>
      <c r="C377" s="7" t="s">
        <v>221839</v>
      </c>
      <c r="E377" s="7" t="s">
        <v>222393</v>
      </c>
    </row>
    <row r="378" spans="1:5">
      <c r="A378" s="7" t="s">
        <v>222165</v>
      </c>
      <c r="C378" s="7" t="s">
        <v>221838</v>
      </c>
      <c r="E378" s="7" t="s">
        <v>222392</v>
      </c>
    </row>
    <row r="379" spans="1:5">
      <c r="A379" s="7" t="s">
        <v>219071</v>
      </c>
      <c r="C379" s="7" t="s">
        <v>221421</v>
      </c>
      <c r="E379" s="7" t="s">
        <v>222391</v>
      </c>
    </row>
    <row r="380" spans="1:5">
      <c r="A380" s="7" t="s">
        <v>221746</v>
      </c>
      <c r="C380" s="7" t="s">
        <v>220773</v>
      </c>
      <c r="E380" s="7" t="s">
        <v>222390</v>
      </c>
    </row>
    <row r="381" spans="1:5">
      <c r="A381" s="7" t="s">
        <v>220056</v>
      </c>
      <c r="C381" s="7" t="s">
        <v>218141</v>
      </c>
      <c r="E381" s="7" t="s">
        <v>222389</v>
      </c>
    </row>
    <row r="382" spans="1:5">
      <c r="A382" s="7" t="s">
        <v>218426</v>
      </c>
      <c r="C382" s="7" t="s">
        <v>218487</v>
      </c>
      <c r="E382" s="7" t="s">
        <v>222388</v>
      </c>
    </row>
    <row r="383" spans="1:5">
      <c r="A383" s="7" t="s">
        <v>222387</v>
      </c>
      <c r="C383" s="7" t="s">
        <v>217455</v>
      </c>
      <c r="E383" s="7" t="s">
        <v>222386</v>
      </c>
    </row>
    <row r="384" spans="1:5">
      <c r="A384" s="7" t="s">
        <v>221368</v>
      </c>
      <c r="C384" s="7" t="s">
        <v>222385</v>
      </c>
      <c r="E384" s="7" t="s">
        <v>222384</v>
      </c>
    </row>
    <row r="385" spans="1:5">
      <c r="A385" s="7" t="s">
        <v>217409</v>
      </c>
      <c r="C385" s="7" t="s">
        <v>218140</v>
      </c>
      <c r="E385" s="7" t="s">
        <v>222383</v>
      </c>
    </row>
    <row r="386" spans="1:5">
      <c r="A386" s="7" t="s">
        <v>221742</v>
      </c>
      <c r="C386" s="7" t="s">
        <v>220453</v>
      </c>
      <c r="E386" s="7" t="s">
        <v>222382</v>
      </c>
    </row>
    <row r="387" spans="1:5">
      <c r="A387" s="7" t="s">
        <v>221740</v>
      </c>
      <c r="C387" s="7" t="s">
        <v>219473</v>
      </c>
      <c r="E387" s="7" t="s">
        <v>222381</v>
      </c>
    </row>
    <row r="388" spans="1:5">
      <c r="A388" s="7" t="s">
        <v>222237</v>
      </c>
      <c r="C388" s="7" t="s">
        <v>221836</v>
      </c>
      <c r="E388" s="7" t="s">
        <v>222380</v>
      </c>
    </row>
    <row r="389" spans="1:5">
      <c r="A389" s="7" t="s">
        <v>217753</v>
      </c>
      <c r="C389" s="7" t="s">
        <v>220451</v>
      </c>
      <c r="E389" s="7" t="s">
        <v>222379</v>
      </c>
    </row>
    <row r="390" spans="1:5">
      <c r="A390" s="7" t="s">
        <v>220709</v>
      </c>
      <c r="C390" s="7" t="s">
        <v>217453</v>
      </c>
      <c r="E390" s="7" t="s">
        <v>222378</v>
      </c>
    </row>
    <row r="391" spans="1:5">
      <c r="A391" s="7" t="s">
        <v>222377</v>
      </c>
      <c r="C391" s="7" t="s">
        <v>222376</v>
      </c>
      <c r="E391" s="7" t="s">
        <v>222375</v>
      </c>
    </row>
    <row r="392" spans="1:5">
      <c r="A392" s="7" t="s">
        <v>221362</v>
      </c>
      <c r="C392" s="7" t="s">
        <v>219126</v>
      </c>
      <c r="E392" s="7" t="s">
        <v>222374</v>
      </c>
    </row>
    <row r="393" spans="1:5">
      <c r="A393" s="7" t="s">
        <v>222373</v>
      </c>
      <c r="C393" s="7" t="s">
        <v>222372</v>
      </c>
      <c r="E393" s="7" t="s">
        <v>222371</v>
      </c>
    </row>
    <row r="394" spans="1:5">
      <c r="A394" s="7" t="s">
        <v>219720</v>
      </c>
      <c r="C394" s="7" t="s">
        <v>221418</v>
      </c>
      <c r="E394" s="7" t="s">
        <v>222370</v>
      </c>
    </row>
    <row r="395" spans="1:5">
      <c r="A395" s="7" t="s">
        <v>221046</v>
      </c>
      <c r="C395" s="7" t="s">
        <v>219471</v>
      </c>
      <c r="E395" s="7" t="s">
        <v>222369</v>
      </c>
    </row>
    <row r="396" spans="1:5">
      <c r="A396" s="7" t="s">
        <v>221361</v>
      </c>
      <c r="C396" s="7" t="s">
        <v>219783</v>
      </c>
      <c r="E396" s="7" t="s">
        <v>222368</v>
      </c>
    </row>
    <row r="397" spans="1:5">
      <c r="A397" s="7" t="s">
        <v>222122</v>
      </c>
      <c r="C397" s="7" t="s">
        <v>221417</v>
      </c>
      <c r="E397" s="7" t="s">
        <v>222367</v>
      </c>
    </row>
    <row r="398" spans="1:5">
      <c r="A398" s="7" t="s">
        <v>217399</v>
      </c>
      <c r="C398" s="7" t="s">
        <v>222305</v>
      </c>
      <c r="E398" s="7" t="s">
        <v>222366</v>
      </c>
    </row>
    <row r="399" spans="1:5">
      <c r="A399" s="7" t="s">
        <v>221360</v>
      </c>
      <c r="C399" s="7" t="s">
        <v>218483</v>
      </c>
      <c r="E399" s="7" t="s">
        <v>222365</v>
      </c>
    </row>
    <row r="400" spans="1:5">
      <c r="A400" s="7" t="s">
        <v>218069</v>
      </c>
      <c r="C400" s="7" t="s">
        <v>218135</v>
      </c>
      <c r="E400" s="7" t="s">
        <v>222364</v>
      </c>
    </row>
    <row r="401" spans="1:5">
      <c r="A401" s="7" t="s">
        <v>222117</v>
      </c>
      <c r="C401" s="7" t="s">
        <v>219469</v>
      </c>
      <c r="E401" s="7" t="s">
        <v>222363</v>
      </c>
    </row>
    <row r="402" spans="1:5">
      <c r="A402" s="7" t="s">
        <v>221736</v>
      </c>
      <c r="C402" s="7" t="s">
        <v>217448</v>
      </c>
      <c r="E402" s="7" t="s">
        <v>222362</v>
      </c>
    </row>
    <row r="403" spans="1:5">
      <c r="A403" s="7" t="s">
        <v>219061</v>
      </c>
      <c r="C403" s="7" t="s">
        <v>220446</v>
      </c>
      <c r="E403" s="7" t="s">
        <v>222361</v>
      </c>
    </row>
    <row r="404" spans="1:5">
      <c r="A404" s="7" t="s">
        <v>220387</v>
      </c>
      <c r="C404" s="7" t="s">
        <v>218133</v>
      </c>
      <c r="E404" s="7" t="s">
        <v>222360</v>
      </c>
    </row>
    <row r="405" spans="1:5">
      <c r="A405" s="7" t="s">
        <v>222107</v>
      </c>
      <c r="C405" s="7" t="s">
        <v>222359</v>
      </c>
      <c r="E405" s="7" t="s">
        <v>222358</v>
      </c>
    </row>
    <row r="406" spans="1:5">
      <c r="A406" s="7" t="s">
        <v>221044</v>
      </c>
      <c r="C406" s="7" t="s">
        <v>218803</v>
      </c>
      <c r="E406" s="7" t="s">
        <v>222357</v>
      </c>
    </row>
    <row r="407" spans="1:5">
      <c r="A407" s="7" t="s">
        <v>222214</v>
      </c>
      <c r="C407" s="7" t="s">
        <v>220100</v>
      </c>
      <c r="E407" s="7" t="s">
        <v>222356</v>
      </c>
    </row>
    <row r="408" spans="1:5">
      <c r="A408" s="7" t="s">
        <v>218063</v>
      </c>
      <c r="C408" s="7" t="s">
        <v>221827</v>
      </c>
      <c r="E408" s="7" t="s">
        <v>222355</v>
      </c>
    </row>
    <row r="409" spans="1:5">
      <c r="A409" s="7" t="s">
        <v>222102</v>
      </c>
      <c r="C409" s="7" t="s">
        <v>220442</v>
      </c>
      <c r="E409" s="7" t="s">
        <v>222354</v>
      </c>
    </row>
    <row r="410" spans="1:5">
      <c r="A410" s="7" t="s">
        <v>217747</v>
      </c>
      <c r="C410" s="7" t="s">
        <v>219466</v>
      </c>
      <c r="E410" s="7" t="s">
        <v>222353</v>
      </c>
    </row>
    <row r="411" spans="1:5">
      <c r="A411" s="7" t="s">
        <v>219409</v>
      </c>
      <c r="C411" s="7" t="s">
        <v>219114</v>
      </c>
      <c r="E411" s="7" t="s">
        <v>222352</v>
      </c>
    </row>
    <row r="412" spans="1:5">
      <c r="A412" s="7" t="s">
        <v>218059</v>
      </c>
      <c r="C412" s="7" t="s">
        <v>222351</v>
      </c>
      <c r="E412" s="7" t="s">
        <v>222350</v>
      </c>
    </row>
    <row r="413" spans="1:5">
      <c r="A413" s="7" t="s">
        <v>220704</v>
      </c>
      <c r="C413" s="7" t="s">
        <v>220764</v>
      </c>
      <c r="E413" s="7" t="s">
        <v>222349</v>
      </c>
    </row>
    <row r="414" spans="1:5">
      <c r="A414" s="7" t="s">
        <v>222092</v>
      </c>
      <c r="C414" s="7" t="s">
        <v>220095</v>
      </c>
      <c r="E414" s="7" t="s">
        <v>222348</v>
      </c>
    </row>
    <row r="415" spans="1:5">
      <c r="A415" s="7" t="s">
        <v>218057</v>
      </c>
      <c r="C415" s="7" t="s">
        <v>218130</v>
      </c>
      <c r="E415" s="7" t="s">
        <v>222347</v>
      </c>
    </row>
    <row r="416" spans="1:5">
      <c r="A416" s="7" t="s">
        <v>218738</v>
      </c>
      <c r="C416" s="7" t="s">
        <v>221822</v>
      </c>
      <c r="E416" s="7" t="s">
        <v>222346</v>
      </c>
    </row>
    <row r="417" spans="1:5">
      <c r="A417" s="7" t="s">
        <v>222082</v>
      </c>
      <c r="C417" s="7" t="s">
        <v>222297</v>
      </c>
      <c r="E417" s="7" t="s">
        <v>222345</v>
      </c>
    </row>
    <row r="418" spans="1:5">
      <c r="A418" s="7" t="s">
        <v>222085</v>
      </c>
      <c r="C418" s="7" t="s">
        <v>218475</v>
      </c>
      <c r="E418" s="7" t="s">
        <v>222344</v>
      </c>
    </row>
    <row r="419" spans="1:5">
      <c r="A419" s="7" t="s">
        <v>221355</v>
      </c>
      <c r="C419" s="7" t="s">
        <v>218473</v>
      </c>
      <c r="E419" s="7" t="s">
        <v>222343</v>
      </c>
    </row>
    <row r="420" spans="1:5">
      <c r="A420" s="7" t="s">
        <v>222078</v>
      </c>
      <c r="C420" s="7" t="s">
        <v>219111</v>
      </c>
      <c r="E420" s="7" t="s">
        <v>222342</v>
      </c>
    </row>
    <row r="421" spans="1:5">
      <c r="A421" s="7" t="s">
        <v>222341</v>
      </c>
      <c r="C421" s="7" t="s">
        <v>217913</v>
      </c>
      <c r="E421" s="7" t="s">
        <v>222340</v>
      </c>
    </row>
    <row r="422" spans="1:5">
      <c r="A422" s="7" t="s">
        <v>219711</v>
      </c>
      <c r="C422" s="7" t="s">
        <v>222339</v>
      </c>
      <c r="E422" s="7" t="s">
        <v>222338</v>
      </c>
    </row>
    <row r="423" spans="1:5">
      <c r="A423" s="7" t="s">
        <v>219710</v>
      </c>
      <c r="C423" s="7" t="s">
        <v>219772</v>
      </c>
      <c r="E423" s="7" t="s">
        <v>222337</v>
      </c>
    </row>
    <row r="424" spans="1:5">
      <c r="A424" s="7" t="s">
        <v>217392</v>
      </c>
      <c r="C424" s="7" t="s">
        <v>222336</v>
      </c>
      <c r="E424" s="7" t="s">
        <v>222335</v>
      </c>
    </row>
    <row r="425" spans="1:5">
      <c r="A425" s="7" t="s">
        <v>222072</v>
      </c>
      <c r="C425" s="7" t="s">
        <v>217440</v>
      </c>
      <c r="E425" s="7" t="s">
        <v>222334</v>
      </c>
    </row>
    <row r="426" spans="1:5">
      <c r="A426" s="7" t="s">
        <v>221719</v>
      </c>
      <c r="C426" s="7" t="s">
        <v>217792</v>
      </c>
      <c r="E426" s="7" t="s">
        <v>222333</v>
      </c>
    </row>
    <row r="427" spans="1:5">
      <c r="A427" s="7" t="s">
        <v>219051</v>
      </c>
      <c r="C427" s="7" t="s">
        <v>221096</v>
      </c>
      <c r="E427" s="7" t="s">
        <v>222332</v>
      </c>
    </row>
    <row r="428" spans="1:5">
      <c r="A428" s="7" t="s">
        <v>222067</v>
      </c>
      <c r="C428" s="7" t="s">
        <v>217438</v>
      </c>
      <c r="E428" s="7" t="s">
        <v>222331</v>
      </c>
    </row>
    <row r="429" spans="1:5">
      <c r="A429" s="7" t="s">
        <v>218407</v>
      </c>
      <c r="C429" s="7" t="s">
        <v>218798</v>
      </c>
      <c r="E429" s="7" t="s">
        <v>222330</v>
      </c>
    </row>
    <row r="430" spans="1:5">
      <c r="A430" s="7" t="s">
        <v>219048</v>
      </c>
      <c r="C430" s="7" t="s">
        <v>219461</v>
      </c>
      <c r="E430" s="7" t="s">
        <v>222329</v>
      </c>
    </row>
    <row r="431" spans="1:5">
      <c r="A431" s="7" t="s">
        <v>222062</v>
      </c>
      <c r="C431" s="7" t="s">
        <v>219460</v>
      </c>
      <c r="E431" s="7" t="s">
        <v>222328</v>
      </c>
    </row>
    <row r="432" spans="1:5">
      <c r="A432" s="7" t="s">
        <v>222327</v>
      </c>
      <c r="C432" s="7" t="s">
        <v>222326</v>
      </c>
      <c r="E432" s="7" t="s">
        <v>222325</v>
      </c>
    </row>
    <row r="433" spans="1:5">
      <c r="A433" s="7" t="s">
        <v>220370</v>
      </c>
      <c r="C433" s="7" t="s">
        <v>222294</v>
      </c>
      <c r="E433" s="7" t="s">
        <v>222324</v>
      </c>
    </row>
    <row r="434" spans="1:5">
      <c r="A434" s="7" t="s">
        <v>222056</v>
      </c>
      <c r="C434" s="7" t="s">
        <v>222323</v>
      </c>
      <c r="E434" s="7" t="s">
        <v>222322</v>
      </c>
    </row>
    <row r="435" spans="1:5">
      <c r="A435" s="7" t="s">
        <v>221029</v>
      </c>
      <c r="C435" s="7" t="s">
        <v>222321</v>
      </c>
      <c r="E435" s="7" t="s">
        <v>222320</v>
      </c>
    </row>
    <row r="436" spans="1:5">
      <c r="A436" s="7" t="s">
        <v>222319</v>
      </c>
      <c r="C436" s="7" t="s">
        <v>220091</v>
      </c>
      <c r="E436" s="7" t="s">
        <v>222318</v>
      </c>
    </row>
    <row r="437" spans="1:5">
      <c r="A437" s="7" t="s">
        <v>220688</v>
      </c>
      <c r="C437" s="7" t="s">
        <v>221812</v>
      </c>
      <c r="E437" s="7" t="s">
        <v>222317</v>
      </c>
    </row>
    <row r="438" spans="1:5">
      <c r="A438" s="7" t="s">
        <v>220026</v>
      </c>
      <c r="C438" s="7" t="s">
        <v>222316</v>
      </c>
      <c r="E438" s="7" t="s">
        <v>222315</v>
      </c>
    </row>
    <row r="439" spans="1:5">
      <c r="A439" s="7" t="s">
        <v>219399</v>
      </c>
      <c r="C439" s="7" t="s">
        <v>222314</v>
      </c>
      <c r="E439" s="7" t="s">
        <v>222313</v>
      </c>
    </row>
    <row r="440" spans="1:5">
      <c r="A440" s="7" t="s">
        <v>220021</v>
      </c>
      <c r="C440" s="7" t="s">
        <v>222290</v>
      </c>
      <c r="E440" s="7" t="s">
        <v>222312</v>
      </c>
    </row>
    <row r="441" spans="1:5">
      <c r="A441" s="7" t="s">
        <v>221025</v>
      </c>
      <c r="C441" s="7" t="s">
        <v>220089</v>
      </c>
      <c r="E441" s="7" t="s">
        <v>222311</v>
      </c>
    </row>
    <row r="442" spans="1:5">
      <c r="A442" s="7" t="s">
        <v>221715</v>
      </c>
      <c r="C442" s="7" t="s">
        <v>220758</v>
      </c>
      <c r="E442" s="7" t="s">
        <v>222310</v>
      </c>
    </row>
    <row r="443" spans="1:5">
      <c r="A443" s="7" t="s">
        <v>222309</v>
      </c>
      <c r="C443" s="7" t="s">
        <v>222308</v>
      </c>
      <c r="E443" s="7" t="s">
        <v>222307</v>
      </c>
    </row>
    <row r="444" spans="1:5">
      <c r="A444" s="7" t="s">
        <v>222032</v>
      </c>
      <c r="C444" s="7" t="s">
        <v>222306</v>
      </c>
      <c r="E444" s="7" t="s">
        <v>222305</v>
      </c>
    </row>
    <row r="445" spans="1:5">
      <c r="A445" s="7" t="s">
        <v>222304</v>
      </c>
      <c r="C445" s="7" t="s">
        <v>218467</v>
      </c>
      <c r="E445" s="7" t="s">
        <v>222303</v>
      </c>
    </row>
    <row r="446" spans="1:5">
      <c r="A446" s="7" t="s">
        <v>219036</v>
      </c>
      <c r="C446" s="7" t="s">
        <v>222302</v>
      </c>
      <c r="E446" s="7" t="s">
        <v>222301</v>
      </c>
    </row>
    <row r="447" spans="1:5">
      <c r="A447" s="7" t="s">
        <v>219395</v>
      </c>
      <c r="C447" s="7" t="s">
        <v>220086</v>
      </c>
      <c r="E447" s="7" t="s">
        <v>222300</v>
      </c>
    </row>
    <row r="448" spans="1:5">
      <c r="A448" s="7" t="s">
        <v>221710</v>
      </c>
      <c r="C448" s="7" t="s">
        <v>222299</v>
      </c>
      <c r="E448" s="7" t="s">
        <v>222298</v>
      </c>
    </row>
    <row r="449" spans="1:5">
      <c r="A449" s="7" t="s">
        <v>218040</v>
      </c>
      <c r="C449" s="7" t="s">
        <v>221805</v>
      </c>
      <c r="E449" s="7" t="s">
        <v>222297</v>
      </c>
    </row>
    <row r="450" spans="1:5">
      <c r="A450" s="7" t="s">
        <v>222027</v>
      </c>
      <c r="C450" s="7" t="s">
        <v>222284</v>
      </c>
      <c r="E450" s="7" t="s">
        <v>222296</v>
      </c>
    </row>
    <row r="451" spans="1:5">
      <c r="A451" s="7" t="s">
        <v>221708</v>
      </c>
      <c r="C451" s="7" t="s">
        <v>220084</v>
      </c>
      <c r="E451" s="7" t="s">
        <v>222295</v>
      </c>
    </row>
    <row r="452" spans="1:5">
      <c r="A452" s="7" t="s">
        <v>221018</v>
      </c>
      <c r="C452" s="7" t="s">
        <v>217785</v>
      </c>
      <c r="E452" s="7" t="s">
        <v>222294</v>
      </c>
    </row>
    <row r="453" spans="1:5">
      <c r="A453" s="7" t="s">
        <v>219696</v>
      </c>
      <c r="C453" s="7" t="s">
        <v>221403</v>
      </c>
      <c r="E453" s="7" t="s">
        <v>222293</v>
      </c>
    </row>
    <row r="454" spans="1:5">
      <c r="A454" s="7" t="s">
        <v>222292</v>
      </c>
      <c r="C454" s="7" t="s">
        <v>221085</v>
      </c>
      <c r="E454" s="7" t="s">
        <v>222291</v>
      </c>
    </row>
    <row r="455" spans="1:5">
      <c r="A455" s="7" t="s">
        <v>217726</v>
      </c>
      <c r="C455" s="7" t="s">
        <v>221083</v>
      </c>
      <c r="E455" s="7" t="s">
        <v>222290</v>
      </c>
    </row>
    <row r="456" spans="1:5">
      <c r="A456" s="7" t="s">
        <v>218390</v>
      </c>
      <c r="C456" s="7" t="s">
        <v>219098</v>
      </c>
      <c r="E456" s="7" t="s">
        <v>222289</v>
      </c>
    </row>
    <row r="457" spans="1:5">
      <c r="A457" s="7" t="s">
        <v>222288</v>
      </c>
      <c r="C457" s="7" t="s">
        <v>222287</v>
      </c>
      <c r="E457" s="7" t="s">
        <v>222286</v>
      </c>
    </row>
    <row r="458" spans="1:5">
      <c r="A458" s="7" t="s">
        <v>221014</v>
      </c>
      <c r="C458" s="7" t="s">
        <v>221080</v>
      </c>
      <c r="E458" s="7" t="s">
        <v>222285</v>
      </c>
    </row>
    <row r="459" spans="1:5">
      <c r="A459" s="7" t="s">
        <v>219389</v>
      </c>
      <c r="C459" s="7" t="s">
        <v>221401</v>
      </c>
      <c r="E459" s="7" t="s">
        <v>222284</v>
      </c>
    </row>
    <row r="460" spans="1:5">
      <c r="A460" s="7" t="s">
        <v>222283</v>
      </c>
      <c r="C460" s="7" t="s">
        <v>222282</v>
      </c>
      <c r="E460" s="7" t="s">
        <v>222281</v>
      </c>
    </row>
    <row r="461" spans="1:5">
      <c r="A461" s="7" t="s">
        <v>220006</v>
      </c>
      <c r="C461" s="7" t="s">
        <v>219095</v>
      </c>
      <c r="E461" s="7" t="s">
        <v>222280</v>
      </c>
    </row>
    <row r="462" spans="1:5">
      <c r="A462" s="7" t="s">
        <v>221338</v>
      </c>
      <c r="C462" s="7" t="s">
        <v>221799</v>
      </c>
      <c r="E462" s="7" t="s">
        <v>222279</v>
      </c>
    </row>
    <row r="463" spans="1:5">
      <c r="A463" s="7" t="s">
        <v>222005</v>
      </c>
      <c r="C463" s="7" t="s">
        <v>222278</v>
      </c>
      <c r="E463" s="7" t="s">
        <v>222277</v>
      </c>
    </row>
    <row r="464" spans="1:5">
      <c r="A464" s="7" t="s">
        <v>217723</v>
      </c>
      <c r="C464" s="7" t="s">
        <v>222276</v>
      </c>
      <c r="E464" s="7" t="s">
        <v>222275</v>
      </c>
    </row>
    <row r="465" spans="1:5">
      <c r="A465" s="7" t="s">
        <v>222002</v>
      </c>
      <c r="C465" s="7" t="s">
        <v>222274</v>
      </c>
      <c r="E465" s="7" t="s">
        <v>222273</v>
      </c>
    </row>
    <row r="466" spans="1:5">
      <c r="A466" s="7" t="s">
        <v>221993</v>
      </c>
      <c r="C466" s="7" t="s">
        <v>218460</v>
      </c>
      <c r="E466" s="7" t="s">
        <v>222272</v>
      </c>
    </row>
    <row r="467" spans="1:5">
      <c r="A467" s="7" t="s">
        <v>220355</v>
      </c>
      <c r="C467" s="7" t="s">
        <v>220748</v>
      </c>
      <c r="E467" s="7" t="s">
        <v>222271</v>
      </c>
    </row>
    <row r="468" spans="1:5">
      <c r="A468" s="7" t="s">
        <v>219381</v>
      </c>
      <c r="C468" s="7" t="s">
        <v>220747</v>
      </c>
      <c r="E468" s="7" t="s">
        <v>222270</v>
      </c>
    </row>
    <row r="469" spans="1:5">
      <c r="A469" s="7" t="s">
        <v>218030</v>
      </c>
      <c r="C469" s="7" t="s">
        <v>222269</v>
      </c>
      <c r="E469" s="7" t="s">
        <v>222268</v>
      </c>
    </row>
    <row r="470" spans="1:5">
      <c r="A470" s="7" t="s">
        <v>220002</v>
      </c>
      <c r="C470" s="7" t="s">
        <v>222267</v>
      </c>
      <c r="E470" s="7" t="s">
        <v>222266</v>
      </c>
    </row>
    <row r="471" spans="1:5">
      <c r="A471" s="7" t="s">
        <v>218708</v>
      </c>
      <c r="C471" s="7" t="s">
        <v>221796</v>
      </c>
      <c r="E471" s="7" t="s">
        <v>222235</v>
      </c>
    </row>
    <row r="472" spans="1:5">
      <c r="A472" s="7" t="s">
        <v>220354</v>
      </c>
      <c r="C472" s="7" t="s">
        <v>220425</v>
      </c>
      <c r="E472" s="7" t="s">
        <v>222265</v>
      </c>
    </row>
    <row r="473" spans="1:5">
      <c r="A473" s="7" t="s">
        <v>222264</v>
      </c>
      <c r="C473" s="7" t="s">
        <v>217431</v>
      </c>
      <c r="E473" s="7" t="s">
        <v>222263</v>
      </c>
    </row>
    <row r="474" spans="1:5">
      <c r="A474" s="7" t="s">
        <v>218026</v>
      </c>
      <c r="C474" s="7" t="s">
        <v>220079</v>
      </c>
      <c r="E474" s="7" t="s">
        <v>222262</v>
      </c>
    </row>
    <row r="475" spans="1:5">
      <c r="A475" s="7" t="s">
        <v>218025</v>
      </c>
      <c r="C475" s="7" t="s">
        <v>219092</v>
      </c>
      <c r="E475" s="7" t="s">
        <v>222261</v>
      </c>
    </row>
    <row r="476" spans="1:5">
      <c r="A476" s="7" t="s">
        <v>222260</v>
      </c>
      <c r="C476" s="7" t="s">
        <v>218783</v>
      </c>
      <c r="E476" s="7" t="s">
        <v>222259</v>
      </c>
    </row>
    <row r="477" spans="1:5">
      <c r="A477" s="7" t="s">
        <v>221686</v>
      </c>
      <c r="C477" s="7" t="s">
        <v>219447</v>
      </c>
      <c r="E477" s="7" t="s">
        <v>222258</v>
      </c>
    </row>
    <row r="478" spans="1:5">
      <c r="A478" s="7" t="s">
        <v>222257</v>
      </c>
      <c r="C478" s="7" t="s">
        <v>222256</v>
      </c>
      <c r="E478" s="7" t="s">
        <v>222255</v>
      </c>
    </row>
    <row r="479" spans="1:5">
      <c r="A479" s="7" t="s">
        <v>222254</v>
      </c>
      <c r="C479" s="7" t="s">
        <v>222253</v>
      </c>
      <c r="E479" s="7" t="s">
        <v>222252</v>
      </c>
    </row>
    <row r="480" spans="1:5">
      <c r="A480" s="7" t="s">
        <v>221330</v>
      </c>
      <c r="C480" s="7" t="s">
        <v>221393</v>
      </c>
      <c r="E480" s="7" t="s">
        <v>222251</v>
      </c>
    </row>
    <row r="481" spans="1:5">
      <c r="A481" s="7" t="s">
        <v>221329</v>
      </c>
      <c r="C481" s="7" t="s">
        <v>218455</v>
      </c>
      <c r="E481" s="7" t="s">
        <v>222250</v>
      </c>
    </row>
    <row r="482" spans="1:5">
      <c r="A482" s="7" t="s">
        <v>218701</v>
      </c>
      <c r="C482" s="7" t="s">
        <v>218453</v>
      </c>
      <c r="E482" s="7" t="s">
        <v>222188</v>
      </c>
    </row>
    <row r="483" spans="1:5">
      <c r="A483" s="7" t="s">
        <v>219685</v>
      </c>
      <c r="C483" s="7" t="s">
        <v>217428</v>
      </c>
      <c r="E483" s="7" t="s">
        <v>222249</v>
      </c>
    </row>
    <row r="484" spans="1:5">
      <c r="A484" s="7" t="s">
        <v>220670</v>
      </c>
      <c r="C484" s="7" t="s">
        <v>220743</v>
      </c>
      <c r="E484" s="7" t="s">
        <v>222248</v>
      </c>
    </row>
    <row r="485" spans="1:5">
      <c r="A485" s="7" t="s">
        <v>219995</v>
      </c>
      <c r="C485" s="7" t="s">
        <v>222247</v>
      </c>
      <c r="E485" s="7" t="s">
        <v>222246</v>
      </c>
    </row>
    <row r="486" spans="1:5">
      <c r="A486" s="7" t="s">
        <v>219371</v>
      </c>
      <c r="C486" s="7" t="s">
        <v>217775</v>
      </c>
      <c r="E486" s="7" t="s">
        <v>222245</v>
      </c>
    </row>
    <row r="487" spans="1:5">
      <c r="A487" s="7" t="s">
        <v>220667</v>
      </c>
      <c r="C487" s="7" t="s">
        <v>221785</v>
      </c>
      <c r="E487" s="7" t="s">
        <v>222244</v>
      </c>
    </row>
    <row r="488" spans="1:5">
      <c r="A488" s="7" t="s">
        <v>219017</v>
      </c>
      <c r="C488" s="7" t="s">
        <v>218777</v>
      </c>
      <c r="E488" s="7" t="s">
        <v>222243</v>
      </c>
    </row>
    <row r="489" spans="1:5">
      <c r="A489" s="7" t="s">
        <v>219681</v>
      </c>
      <c r="C489" s="7" t="s">
        <v>222242</v>
      </c>
      <c r="E489" s="7" t="s">
        <v>222241</v>
      </c>
    </row>
    <row r="490" spans="1:5">
      <c r="A490" s="7" t="s">
        <v>218697</v>
      </c>
      <c r="C490" s="7" t="s">
        <v>221390</v>
      </c>
      <c r="E490" s="7" t="s">
        <v>222153</v>
      </c>
    </row>
    <row r="491" spans="1:5">
      <c r="A491" s="7" t="s">
        <v>219680</v>
      </c>
      <c r="C491" s="7" t="s">
        <v>221779</v>
      </c>
      <c r="E491" s="7" t="s">
        <v>222240</v>
      </c>
    </row>
    <row r="492" spans="1:5">
      <c r="A492" s="7" t="s">
        <v>218370</v>
      </c>
      <c r="C492" s="7" t="s">
        <v>221777</v>
      </c>
      <c r="E492" s="7" t="s">
        <v>222239</v>
      </c>
    </row>
    <row r="493" spans="1:5">
      <c r="A493" s="7" t="s">
        <v>221672</v>
      </c>
      <c r="C493" s="7" t="s">
        <v>222238</v>
      </c>
      <c r="E493" s="7" t="s">
        <v>222237</v>
      </c>
    </row>
    <row r="494" spans="1:5">
      <c r="A494" s="7" t="s">
        <v>221671</v>
      </c>
      <c r="C494" s="7" t="s">
        <v>219442</v>
      </c>
      <c r="E494" s="7" t="s">
        <v>222236</v>
      </c>
    </row>
    <row r="495" spans="1:5">
      <c r="A495" s="7" t="s">
        <v>217705</v>
      </c>
      <c r="C495" s="7" t="s">
        <v>222235</v>
      </c>
      <c r="E495" s="7" t="s">
        <v>222234</v>
      </c>
    </row>
    <row r="496" spans="1:5">
      <c r="A496" s="7" t="s">
        <v>221668</v>
      </c>
      <c r="C496" s="7" t="s">
        <v>221775</v>
      </c>
      <c r="E496" s="7" t="s">
        <v>222233</v>
      </c>
    </row>
    <row r="497" spans="1:5">
      <c r="A497" s="7" t="s">
        <v>218013</v>
      </c>
      <c r="C497" s="7" t="s">
        <v>220076</v>
      </c>
      <c r="E497" s="7" t="s">
        <v>222232</v>
      </c>
    </row>
    <row r="498" spans="1:5">
      <c r="A498" s="7" t="s">
        <v>218012</v>
      </c>
      <c r="C498" s="7" t="s">
        <v>221774</v>
      </c>
      <c r="E498" s="7" t="s">
        <v>222231</v>
      </c>
    </row>
    <row r="499" spans="1:5">
      <c r="A499" s="7" t="s">
        <v>221931</v>
      </c>
      <c r="C499" s="7" t="s">
        <v>222230</v>
      </c>
      <c r="E499" s="7" t="s">
        <v>222229</v>
      </c>
    </row>
    <row r="500" spans="1:5">
      <c r="A500" s="7" t="s">
        <v>218691</v>
      </c>
      <c r="C500" s="7" t="s">
        <v>222228</v>
      </c>
      <c r="E500" s="7" t="s">
        <v>222227</v>
      </c>
    </row>
    <row r="501" spans="1:5">
      <c r="A501" s="7" t="s">
        <v>221925</v>
      </c>
      <c r="C501" s="7" t="s">
        <v>221772</v>
      </c>
      <c r="E501" s="7" t="s">
        <v>222226</v>
      </c>
    </row>
    <row r="502" spans="1:5">
      <c r="A502" s="7" t="s">
        <v>221923</v>
      </c>
      <c r="C502" s="7" t="s">
        <v>219085</v>
      </c>
      <c r="E502" s="7" t="s">
        <v>222225</v>
      </c>
    </row>
    <row r="503" spans="1:5">
      <c r="A503" s="7" t="s">
        <v>220333</v>
      </c>
      <c r="C503" s="7" t="s">
        <v>222224</v>
      </c>
      <c r="E503" s="7" t="s">
        <v>222223</v>
      </c>
    </row>
    <row r="504" spans="1:5">
      <c r="A504" s="7" t="s">
        <v>221660</v>
      </c>
      <c r="C504" s="7" t="s">
        <v>221388</v>
      </c>
      <c r="E504" s="7" t="s">
        <v>222222</v>
      </c>
    </row>
    <row r="505" spans="1:5">
      <c r="A505" s="7" t="s">
        <v>221910</v>
      </c>
      <c r="C505" s="7" t="s">
        <v>218440</v>
      </c>
      <c r="E505" s="7" t="s">
        <v>222221</v>
      </c>
    </row>
    <row r="506" spans="1:5">
      <c r="A506" s="7" t="s">
        <v>219991</v>
      </c>
      <c r="C506" s="7" t="s">
        <v>222220</v>
      </c>
      <c r="E506" s="7" t="s">
        <v>222219</v>
      </c>
    </row>
    <row r="507" spans="1:5">
      <c r="A507" s="7" t="s">
        <v>220986</v>
      </c>
      <c r="C507" s="7" t="s">
        <v>222218</v>
      </c>
      <c r="E507" s="7" t="s">
        <v>222107</v>
      </c>
    </row>
    <row r="508" spans="1:5">
      <c r="A508" s="7" t="s">
        <v>220984</v>
      </c>
      <c r="C508" s="7" t="s">
        <v>218769</v>
      </c>
      <c r="E508" s="7" t="s">
        <v>222217</v>
      </c>
    </row>
    <row r="509" spans="1:5">
      <c r="A509" s="7" t="s">
        <v>219003</v>
      </c>
      <c r="C509" s="7" t="s">
        <v>220412</v>
      </c>
      <c r="E509" s="7" t="s">
        <v>222216</v>
      </c>
    </row>
    <row r="510" spans="1:5">
      <c r="A510" s="7" t="s">
        <v>217697</v>
      </c>
      <c r="C510" s="7" t="s">
        <v>222215</v>
      </c>
      <c r="E510" s="7" t="s">
        <v>222214</v>
      </c>
    </row>
    <row r="511" spans="1:5">
      <c r="A511" s="7" t="s">
        <v>219988</v>
      </c>
      <c r="C511" s="7" t="s">
        <v>222213</v>
      </c>
      <c r="E511" s="7" t="s">
        <v>222212</v>
      </c>
    </row>
    <row r="512" spans="1:5">
      <c r="A512" s="7" t="s">
        <v>220651</v>
      </c>
      <c r="C512" s="7" t="s">
        <v>220730</v>
      </c>
      <c r="E512" s="7" t="s">
        <v>222211</v>
      </c>
    </row>
    <row r="513" spans="1:5">
      <c r="A513" s="7" t="s">
        <v>222210</v>
      </c>
      <c r="C513" s="7" t="s">
        <v>219439</v>
      </c>
      <c r="E513" s="7" t="s">
        <v>222209</v>
      </c>
    </row>
    <row r="514" spans="1:5">
      <c r="A514" s="7" t="s">
        <v>221890</v>
      </c>
      <c r="C514" s="7" t="s">
        <v>222208</v>
      </c>
      <c r="E514" s="7" t="s">
        <v>222207</v>
      </c>
    </row>
    <row r="515" spans="1:5">
      <c r="A515" s="7" t="s">
        <v>221883</v>
      </c>
      <c r="C515" s="7" t="s">
        <v>222206</v>
      </c>
      <c r="E515" s="7" t="s">
        <v>222205</v>
      </c>
    </row>
    <row r="516" spans="1:5">
      <c r="A516" s="7" t="s">
        <v>219352</v>
      </c>
      <c r="C516" s="7" t="s">
        <v>219080</v>
      </c>
      <c r="E516" s="7" t="s">
        <v>222078</v>
      </c>
    </row>
    <row r="517" spans="1:5">
      <c r="A517" s="7" t="s">
        <v>219661</v>
      </c>
      <c r="C517" s="7" t="s">
        <v>217418</v>
      </c>
      <c r="E517" s="7" t="s">
        <v>222204</v>
      </c>
    </row>
    <row r="518" spans="1:5">
      <c r="A518" s="7" t="s">
        <v>220977</v>
      </c>
      <c r="C518" s="7" t="s">
        <v>217417</v>
      </c>
      <c r="E518" s="7" t="s">
        <v>222203</v>
      </c>
    </row>
    <row r="519" spans="1:5">
      <c r="A519" s="7" t="s">
        <v>217691</v>
      </c>
      <c r="C519" s="7" t="s">
        <v>222202</v>
      </c>
      <c r="E519" s="7" t="s">
        <v>222067</v>
      </c>
    </row>
    <row r="520" spans="1:5">
      <c r="A520" s="7" t="s">
        <v>219658</v>
      </c>
      <c r="C520" s="7" t="s">
        <v>222201</v>
      </c>
      <c r="E520" s="7" t="s">
        <v>222200</v>
      </c>
    </row>
    <row r="521" spans="1:5">
      <c r="A521" s="7" t="s">
        <v>217689</v>
      </c>
      <c r="C521" s="7" t="s">
        <v>221058</v>
      </c>
      <c r="E521" s="7" t="s">
        <v>222199</v>
      </c>
    </row>
    <row r="522" spans="1:5">
      <c r="A522" s="7" t="s">
        <v>219982</v>
      </c>
      <c r="C522" s="7" t="s">
        <v>218766</v>
      </c>
      <c r="E522" s="7" t="s">
        <v>222198</v>
      </c>
    </row>
    <row r="523" spans="1:5">
      <c r="A523" s="7" t="s">
        <v>220973</v>
      </c>
      <c r="C523" s="7" t="s">
        <v>220724</v>
      </c>
      <c r="E523" s="7" t="s">
        <v>222197</v>
      </c>
    </row>
    <row r="524" spans="1:5">
      <c r="A524" s="7" t="s">
        <v>221305</v>
      </c>
      <c r="C524" s="7" t="s">
        <v>222196</v>
      </c>
      <c r="E524" s="7" t="s">
        <v>222195</v>
      </c>
    </row>
    <row r="525" spans="1:5">
      <c r="A525" s="7" t="s">
        <v>219346</v>
      </c>
      <c r="C525" s="7" t="s">
        <v>220410</v>
      </c>
      <c r="E525" s="7" t="s">
        <v>222194</v>
      </c>
    </row>
    <row r="526" spans="1:5">
      <c r="A526" s="7" t="s">
        <v>221872</v>
      </c>
      <c r="C526" s="7" t="s">
        <v>218763</v>
      </c>
      <c r="E526" s="7" t="s">
        <v>222193</v>
      </c>
    </row>
    <row r="527" spans="1:5">
      <c r="A527" s="7" t="s">
        <v>222192</v>
      </c>
      <c r="C527" s="7" t="s">
        <v>221378</v>
      </c>
      <c r="E527" s="7" t="s">
        <v>222191</v>
      </c>
    </row>
    <row r="528" spans="1:5">
      <c r="A528" s="7" t="s">
        <v>221867</v>
      </c>
      <c r="C528" s="7" t="s">
        <v>217761</v>
      </c>
      <c r="E528" s="7" t="s">
        <v>222190</v>
      </c>
    </row>
    <row r="529" spans="1:5">
      <c r="A529" s="7" t="s">
        <v>217683</v>
      </c>
      <c r="C529" s="7" t="s">
        <v>220063</v>
      </c>
      <c r="E529" s="7" t="s">
        <v>222189</v>
      </c>
    </row>
    <row r="530" spans="1:5">
      <c r="A530" s="7" t="s">
        <v>220316</v>
      </c>
      <c r="C530" s="7" t="s">
        <v>222188</v>
      </c>
      <c r="E530" s="7" t="s">
        <v>222187</v>
      </c>
    </row>
    <row r="531" spans="1:5">
      <c r="A531" s="7" t="s">
        <v>222186</v>
      </c>
      <c r="C531" s="7" t="s">
        <v>219733</v>
      </c>
      <c r="E531" s="7" t="s">
        <v>222036</v>
      </c>
    </row>
    <row r="532" spans="1:5">
      <c r="A532" s="7" t="s">
        <v>217678</v>
      </c>
      <c r="C532" s="7" t="s">
        <v>222185</v>
      </c>
      <c r="E532" s="7" t="s">
        <v>222184</v>
      </c>
    </row>
    <row r="533" spans="1:5">
      <c r="A533" s="7" t="s">
        <v>222183</v>
      </c>
      <c r="C533" s="7" t="s">
        <v>222182</v>
      </c>
      <c r="E533" s="7" t="s">
        <v>222181</v>
      </c>
    </row>
    <row r="534" spans="1:5">
      <c r="A534" s="7" t="s">
        <v>218348</v>
      </c>
      <c r="C534" s="7" t="s">
        <v>219075</v>
      </c>
      <c r="E534" s="7" t="s">
        <v>222180</v>
      </c>
    </row>
    <row r="535" spans="1:5">
      <c r="A535" s="7" t="s">
        <v>222179</v>
      </c>
      <c r="C535" s="7" t="s">
        <v>222178</v>
      </c>
      <c r="E535" s="7" t="s">
        <v>222027</v>
      </c>
    </row>
    <row r="536" spans="1:5">
      <c r="A536" s="7" t="s">
        <v>221852</v>
      </c>
      <c r="C536" s="7" t="s">
        <v>222177</v>
      </c>
      <c r="E536" s="7" t="s">
        <v>222176</v>
      </c>
    </row>
    <row r="537" spans="1:5">
      <c r="A537" s="7" t="s">
        <v>221848</v>
      </c>
      <c r="C537" s="7" t="s">
        <v>218089</v>
      </c>
      <c r="E537" s="7" t="s">
        <v>222175</v>
      </c>
    </row>
    <row r="538" spans="1:5">
      <c r="A538" s="7" t="s">
        <v>221296</v>
      </c>
      <c r="C538" s="7" t="s">
        <v>222174</v>
      </c>
      <c r="E538" s="7" t="s">
        <v>222173</v>
      </c>
    </row>
    <row r="539" spans="1:5">
      <c r="A539" s="7" t="s">
        <v>222172</v>
      </c>
      <c r="C539" s="7" t="s">
        <v>221374</v>
      </c>
      <c r="E539" s="7" t="s">
        <v>222171</v>
      </c>
    </row>
    <row r="540" spans="1:5">
      <c r="A540" s="7" t="s">
        <v>221632</v>
      </c>
      <c r="C540" s="7" t="s">
        <v>219429</v>
      </c>
      <c r="E540" s="7" t="s">
        <v>222170</v>
      </c>
    </row>
    <row r="541" spans="1:5">
      <c r="A541" s="7" t="s">
        <v>220961</v>
      </c>
      <c r="C541" s="7" t="s">
        <v>222169</v>
      </c>
      <c r="E541" s="7" t="s">
        <v>222168</v>
      </c>
    </row>
    <row r="542" spans="1:5">
      <c r="A542" s="7" t="s">
        <v>221841</v>
      </c>
      <c r="C542" s="7" t="s">
        <v>222167</v>
      </c>
      <c r="E542" s="7" t="s">
        <v>222166</v>
      </c>
    </row>
    <row r="543" spans="1:5">
      <c r="A543" s="7" t="s">
        <v>217673</v>
      </c>
      <c r="C543" s="7" t="s">
        <v>222165</v>
      </c>
      <c r="E543" s="7" t="s">
        <v>222164</v>
      </c>
    </row>
    <row r="544" spans="1:5">
      <c r="A544" s="7" t="s">
        <v>222106</v>
      </c>
      <c r="C544" s="7" t="s">
        <v>222163</v>
      </c>
      <c r="E544" s="7" t="s">
        <v>222162</v>
      </c>
    </row>
    <row r="545" spans="1:5">
      <c r="A545" s="7" t="s">
        <v>218982</v>
      </c>
      <c r="C545" s="7" t="s">
        <v>218085</v>
      </c>
      <c r="E545" s="7" t="s">
        <v>222161</v>
      </c>
    </row>
    <row r="546" spans="1:5">
      <c r="A546" s="7" t="s">
        <v>221294</v>
      </c>
      <c r="C546" s="7" t="s">
        <v>220401</v>
      </c>
      <c r="E546" s="7" t="s">
        <v>222160</v>
      </c>
    </row>
    <row r="547" spans="1:5">
      <c r="A547" s="7" t="s">
        <v>217329</v>
      </c>
      <c r="C547" s="7" t="s">
        <v>219071</v>
      </c>
      <c r="E547" s="7" t="s">
        <v>222159</v>
      </c>
    </row>
    <row r="548" spans="1:5">
      <c r="A548" s="7" t="s">
        <v>222158</v>
      </c>
      <c r="C548" s="7" t="s">
        <v>218427</v>
      </c>
      <c r="E548" s="7" t="s">
        <v>222157</v>
      </c>
    </row>
    <row r="549" spans="1:5">
      <c r="A549" s="7" t="s">
        <v>218980</v>
      </c>
      <c r="C549" s="7" t="s">
        <v>222156</v>
      </c>
      <c r="E549" s="7" t="s">
        <v>221945</v>
      </c>
    </row>
    <row r="550" spans="1:5">
      <c r="A550" s="7" t="s">
        <v>217669</v>
      </c>
      <c r="C550" s="7" t="s">
        <v>221746</v>
      </c>
      <c r="E550" s="7" t="s">
        <v>222155</v>
      </c>
    </row>
    <row r="551" spans="1:5">
      <c r="A551" s="7" t="s">
        <v>221616</v>
      </c>
      <c r="C551" s="7" t="s">
        <v>220056</v>
      </c>
      <c r="E551" s="7" t="s">
        <v>222154</v>
      </c>
    </row>
    <row r="552" spans="1:5">
      <c r="A552" s="7" t="s">
        <v>219645</v>
      </c>
      <c r="C552" s="7" t="s">
        <v>218426</v>
      </c>
      <c r="E552" s="7" t="s">
        <v>221940</v>
      </c>
    </row>
    <row r="553" spans="1:5">
      <c r="A553" s="7" t="s">
        <v>217980</v>
      </c>
      <c r="C553" s="7" t="s">
        <v>222153</v>
      </c>
      <c r="E553" s="7" t="s">
        <v>222152</v>
      </c>
    </row>
    <row r="554" spans="1:5">
      <c r="A554" s="7" t="s">
        <v>217326</v>
      </c>
      <c r="C554" s="7" t="s">
        <v>221740</v>
      </c>
      <c r="E554" s="7" t="s">
        <v>222151</v>
      </c>
    </row>
    <row r="555" spans="1:5">
      <c r="A555" s="7" t="s">
        <v>217667</v>
      </c>
      <c r="C555" s="7" t="s">
        <v>221366</v>
      </c>
      <c r="E555" s="7" t="s">
        <v>222150</v>
      </c>
    </row>
    <row r="556" spans="1:5">
      <c r="A556" s="7" t="s">
        <v>221823</v>
      </c>
      <c r="C556" s="7" t="s">
        <v>222149</v>
      </c>
      <c r="E556" s="7" t="s">
        <v>221925</v>
      </c>
    </row>
    <row r="557" spans="1:5">
      <c r="A557" s="7" t="s">
        <v>222148</v>
      </c>
      <c r="C557" s="7" t="s">
        <v>222147</v>
      </c>
      <c r="E557" s="7" t="s">
        <v>222146</v>
      </c>
    </row>
    <row r="558" spans="1:5">
      <c r="A558" s="7" t="s">
        <v>221820</v>
      </c>
      <c r="C558" s="7" t="s">
        <v>217753</v>
      </c>
      <c r="E558" s="7" t="s">
        <v>222145</v>
      </c>
    </row>
    <row r="559" spans="1:5">
      <c r="A559" s="7" t="s">
        <v>217664</v>
      </c>
      <c r="C559" s="7" t="s">
        <v>222144</v>
      </c>
      <c r="E559" s="7" t="s">
        <v>222143</v>
      </c>
    </row>
    <row r="560" spans="1:5">
      <c r="A560" s="7" t="s">
        <v>218340</v>
      </c>
      <c r="C560" s="7" t="s">
        <v>222142</v>
      </c>
      <c r="E560" s="7" t="s">
        <v>222141</v>
      </c>
    </row>
    <row r="561" spans="1:5">
      <c r="A561" s="7" t="s">
        <v>222140</v>
      </c>
      <c r="C561" s="7" t="s">
        <v>217405</v>
      </c>
      <c r="E561" s="7" t="s">
        <v>221887</v>
      </c>
    </row>
    <row r="562" spans="1:5">
      <c r="A562" s="7" t="s">
        <v>221814</v>
      </c>
      <c r="C562" s="7" t="s">
        <v>220050</v>
      </c>
      <c r="E562" s="7" t="s">
        <v>222139</v>
      </c>
    </row>
    <row r="563" spans="1:5">
      <c r="A563" s="7" t="s">
        <v>219956</v>
      </c>
      <c r="C563" s="7" t="s">
        <v>220709</v>
      </c>
      <c r="E563" s="7" t="s">
        <v>222138</v>
      </c>
    </row>
    <row r="564" spans="1:5">
      <c r="A564" s="7" t="s">
        <v>221811</v>
      </c>
      <c r="C564" s="7" t="s">
        <v>220394</v>
      </c>
      <c r="E564" s="7" t="s">
        <v>222137</v>
      </c>
    </row>
    <row r="565" spans="1:5">
      <c r="A565" s="7" t="s">
        <v>222136</v>
      </c>
      <c r="C565" s="7" t="s">
        <v>222135</v>
      </c>
      <c r="E565" s="7" t="s">
        <v>222134</v>
      </c>
    </row>
    <row r="566" spans="1:5">
      <c r="A566" s="7" t="s">
        <v>222133</v>
      </c>
      <c r="C566" s="7" t="s">
        <v>221362</v>
      </c>
      <c r="E566" s="7" t="s">
        <v>222132</v>
      </c>
    </row>
    <row r="567" spans="1:5">
      <c r="A567" s="7" t="s">
        <v>218967</v>
      </c>
      <c r="C567" s="7" t="s">
        <v>222131</v>
      </c>
      <c r="E567" s="7" t="s">
        <v>222130</v>
      </c>
    </row>
    <row r="568" spans="1:5">
      <c r="A568" s="7" t="s">
        <v>219628</v>
      </c>
      <c r="C568" s="7" t="s">
        <v>221046</v>
      </c>
      <c r="E568" s="7" t="s">
        <v>221867</v>
      </c>
    </row>
    <row r="569" spans="1:5">
      <c r="A569" s="7" t="s">
        <v>220300</v>
      </c>
      <c r="C569" s="7" t="s">
        <v>222129</v>
      </c>
      <c r="E569" s="7" t="s">
        <v>222128</v>
      </c>
    </row>
    <row r="570" spans="1:5">
      <c r="A570" s="7" t="s">
        <v>222127</v>
      </c>
      <c r="C570" s="7" t="s">
        <v>222126</v>
      </c>
      <c r="E570" s="7" t="s">
        <v>222125</v>
      </c>
    </row>
    <row r="571" spans="1:5">
      <c r="A571" s="7" t="s">
        <v>222124</v>
      </c>
      <c r="C571" s="7" t="s">
        <v>221361</v>
      </c>
      <c r="E571" s="7" t="s">
        <v>222123</v>
      </c>
    </row>
    <row r="572" spans="1:5">
      <c r="A572" s="7" t="s">
        <v>220946</v>
      </c>
      <c r="C572" s="7" t="s">
        <v>222122</v>
      </c>
      <c r="E572" s="7" t="s">
        <v>221859</v>
      </c>
    </row>
    <row r="573" spans="1:5">
      <c r="A573" s="7" t="s">
        <v>222121</v>
      </c>
      <c r="C573" s="7" t="s">
        <v>217399</v>
      </c>
      <c r="E573" s="7" t="s">
        <v>222120</v>
      </c>
    </row>
    <row r="574" spans="1:5">
      <c r="A574" s="7" t="s">
        <v>221602</v>
      </c>
      <c r="C574" s="7" t="s">
        <v>221360</v>
      </c>
      <c r="E574" s="7" t="s">
        <v>222119</v>
      </c>
    </row>
    <row r="575" spans="1:5">
      <c r="A575" s="7" t="s">
        <v>219627</v>
      </c>
      <c r="C575" s="7" t="s">
        <v>218416</v>
      </c>
      <c r="E575" s="7" t="s">
        <v>222118</v>
      </c>
    </row>
    <row r="576" spans="1:5">
      <c r="A576" s="7" t="s">
        <v>219319</v>
      </c>
      <c r="C576" s="7" t="s">
        <v>222117</v>
      </c>
      <c r="E576" s="7" t="s">
        <v>222116</v>
      </c>
    </row>
    <row r="577" spans="1:5">
      <c r="A577" s="7" t="s">
        <v>221795</v>
      </c>
      <c r="C577" s="7" t="s">
        <v>221736</v>
      </c>
      <c r="E577" s="7" t="s">
        <v>222115</v>
      </c>
    </row>
    <row r="578" spans="1:5">
      <c r="A578" s="7" t="s">
        <v>217970</v>
      </c>
      <c r="C578" s="7" t="s">
        <v>217749</v>
      </c>
      <c r="E578" s="7" t="s">
        <v>222114</v>
      </c>
    </row>
    <row r="579" spans="1:5">
      <c r="A579" s="7" t="s">
        <v>217313</v>
      </c>
      <c r="C579" s="7" t="s">
        <v>221045</v>
      </c>
      <c r="E579" s="7" t="s">
        <v>222113</v>
      </c>
    </row>
    <row r="580" spans="1:5">
      <c r="A580" s="7" t="s">
        <v>222112</v>
      </c>
      <c r="C580" s="7" t="s">
        <v>222111</v>
      </c>
      <c r="E580" s="7" t="s">
        <v>221852</v>
      </c>
    </row>
    <row r="581" spans="1:5">
      <c r="A581" s="7" t="s">
        <v>222110</v>
      </c>
      <c r="C581" s="7" t="s">
        <v>219061</v>
      </c>
      <c r="E581" s="7" t="s">
        <v>222109</v>
      </c>
    </row>
    <row r="582" spans="1:5">
      <c r="A582" s="7" t="s">
        <v>219625</v>
      </c>
      <c r="C582" s="7" t="s">
        <v>220387</v>
      </c>
      <c r="E582" s="7" t="s">
        <v>222108</v>
      </c>
    </row>
    <row r="583" spans="1:5">
      <c r="A583" s="7" t="s">
        <v>218330</v>
      </c>
      <c r="C583" s="7" t="s">
        <v>222107</v>
      </c>
      <c r="E583" s="7" t="s">
        <v>222106</v>
      </c>
    </row>
    <row r="584" spans="1:5">
      <c r="A584" s="7" t="s">
        <v>220944</v>
      </c>
      <c r="C584" s="7" t="s">
        <v>222105</v>
      </c>
      <c r="E584" s="7" t="s">
        <v>222104</v>
      </c>
    </row>
    <row r="585" spans="1:5">
      <c r="A585" s="7" t="s">
        <v>221277</v>
      </c>
      <c r="C585" s="7" t="s">
        <v>218063</v>
      </c>
      <c r="E585" s="7" t="s">
        <v>222103</v>
      </c>
    </row>
    <row r="586" spans="1:5">
      <c r="A586" s="7" t="s">
        <v>218329</v>
      </c>
      <c r="C586" s="7" t="s">
        <v>222102</v>
      </c>
      <c r="E586" s="7" t="s">
        <v>222101</v>
      </c>
    </row>
    <row r="587" spans="1:5">
      <c r="A587" s="7" t="s">
        <v>220295</v>
      </c>
      <c r="C587" s="7" t="s">
        <v>218413</v>
      </c>
      <c r="E587" s="7" t="s">
        <v>222100</v>
      </c>
    </row>
    <row r="588" spans="1:5">
      <c r="A588" s="7" t="s">
        <v>222099</v>
      </c>
      <c r="C588" s="7" t="s">
        <v>219411</v>
      </c>
      <c r="E588" s="7" t="s">
        <v>222098</v>
      </c>
    </row>
    <row r="589" spans="1:5">
      <c r="A589" s="7" t="s">
        <v>219622</v>
      </c>
      <c r="C589" s="7" t="s">
        <v>222097</v>
      </c>
      <c r="E589" s="7" t="s">
        <v>222096</v>
      </c>
    </row>
    <row r="590" spans="1:5">
      <c r="A590" s="7" t="s">
        <v>221778</v>
      </c>
      <c r="C590" s="7" t="s">
        <v>218740</v>
      </c>
      <c r="E590" s="7" t="s">
        <v>222095</v>
      </c>
    </row>
    <row r="591" spans="1:5">
      <c r="A591" s="7" t="s">
        <v>217656</v>
      </c>
      <c r="C591" s="7" t="s">
        <v>219714</v>
      </c>
      <c r="E591" s="7" t="s">
        <v>222094</v>
      </c>
    </row>
    <row r="592" spans="1:5">
      <c r="A592" s="7" t="s">
        <v>222093</v>
      </c>
      <c r="C592" s="7" t="s">
        <v>222092</v>
      </c>
      <c r="E592" s="7" t="s">
        <v>222091</v>
      </c>
    </row>
    <row r="593" spans="1:5">
      <c r="A593" s="7" t="s">
        <v>221773</v>
      </c>
      <c r="C593" s="7" t="s">
        <v>218059</v>
      </c>
      <c r="E593" s="7" t="s">
        <v>222090</v>
      </c>
    </row>
    <row r="594" spans="1:5">
      <c r="A594" s="7" t="s">
        <v>222089</v>
      </c>
      <c r="C594" s="7" t="s">
        <v>220703</v>
      </c>
      <c r="E594" s="7" t="s">
        <v>222088</v>
      </c>
    </row>
    <row r="595" spans="1:5">
      <c r="A595" s="7" t="s">
        <v>221270</v>
      </c>
      <c r="C595" s="7" t="s">
        <v>220704</v>
      </c>
      <c r="E595" s="7" t="s">
        <v>221784</v>
      </c>
    </row>
    <row r="596" spans="1:5">
      <c r="A596" s="7" t="s">
        <v>222087</v>
      </c>
      <c r="C596" s="7" t="s">
        <v>218057</v>
      </c>
      <c r="E596" s="7" t="s">
        <v>222086</v>
      </c>
    </row>
    <row r="597" spans="1:5">
      <c r="A597" s="7" t="s">
        <v>220606</v>
      </c>
      <c r="C597" s="7" t="s">
        <v>222085</v>
      </c>
      <c r="E597" s="7" t="s">
        <v>222084</v>
      </c>
    </row>
    <row r="598" spans="1:5">
      <c r="A598" s="7" t="s">
        <v>222083</v>
      </c>
      <c r="C598" s="7" t="s">
        <v>222082</v>
      </c>
      <c r="E598" s="7" t="s">
        <v>222081</v>
      </c>
    </row>
    <row r="599" spans="1:5">
      <c r="A599" s="7" t="s">
        <v>221758</v>
      </c>
      <c r="C599" s="7" t="s">
        <v>219056</v>
      </c>
      <c r="E599" s="7" t="s">
        <v>221756</v>
      </c>
    </row>
    <row r="600" spans="1:5">
      <c r="A600" s="7" t="s">
        <v>222080</v>
      </c>
      <c r="C600" s="7" t="s">
        <v>221355</v>
      </c>
      <c r="E600" s="7" t="s">
        <v>222079</v>
      </c>
    </row>
    <row r="601" spans="1:5">
      <c r="A601" s="7" t="s">
        <v>221267</v>
      </c>
      <c r="C601" s="7" t="s">
        <v>222078</v>
      </c>
      <c r="E601" s="7" t="s">
        <v>222077</v>
      </c>
    </row>
    <row r="602" spans="1:5">
      <c r="A602" s="7" t="s">
        <v>218956</v>
      </c>
      <c r="C602" s="7" t="s">
        <v>219711</v>
      </c>
      <c r="E602" s="7" t="s">
        <v>222076</v>
      </c>
    </row>
    <row r="603" spans="1:5">
      <c r="A603" s="7" t="s">
        <v>218324</v>
      </c>
      <c r="C603" s="7" t="s">
        <v>219710</v>
      </c>
      <c r="E603" s="7" t="s">
        <v>222075</v>
      </c>
    </row>
    <row r="604" spans="1:5">
      <c r="A604" s="7" t="s">
        <v>221747</v>
      </c>
      <c r="C604" s="7" t="s">
        <v>221040</v>
      </c>
      <c r="E604" s="7" t="s">
        <v>222074</v>
      </c>
    </row>
    <row r="605" spans="1:5">
      <c r="A605" s="7" t="s">
        <v>221745</v>
      </c>
      <c r="C605" s="7" t="s">
        <v>218054</v>
      </c>
      <c r="E605" s="7" t="s">
        <v>222073</v>
      </c>
    </row>
    <row r="606" spans="1:5">
      <c r="A606" s="7" t="s">
        <v>217298</v>
      </c>
      <c r="C606" s="7" t="s">
        <v>222072</v>
      </c>
      <c r="E606" s="7" t="s">
        <v>222071</v>
      </c>
    </row>
    <row r="607" spans="1:5">
      <c r="A607" s="7" t="s">
        <v>221743</v>
      </c>
      <c r="C607" s="7" t="s">
        <v>217741</v>
      </c>
      <c r="E607" s="7" t="s">
        <v>222070</v>
      </c>
    </row>
    <row r="608" spans="1:5">
      <c r="A608" s="7" t="s">
        <v>217648</v>
      </c>
      <c r="C608" s="7" t="s">
        <v>221719</v>
      </c>
      <c r="E608" s="7" t="s">
        <v>222069</v>
      </c>
    </row>
    <row r="609" spans="1:5">
      <c r="A609" s="7" t="s">
        <v>217646</v>
      </c>
      <c r="C609" s="7" t="s">
        <v>219051</v>
      </c>
      <c r="E609" s="7" t="s">
        <v>222068</v>
      </c>
    </row>
    <row r="610" spans="1:5">
      <c r="A610" s="7" t="s">
        <v>217297</v>
      </c>
      <c r="C610" s="7" t="s">
        <v>222067</v>
      </c>
      <c r="E610" s="7" t="s">
        <v>222066</v>
      </c>
    </row>
    <row r="611" spans="1:5">
      <c r="A611" s="7" t="s">
        <v>217645</v>
      </c>
      <c r="C611" s="7" t="s">
        <v>222065</v>
      </c>
      <c r="E611" s="7" t="s">
        <v>222064</v>
      </c>
    </row>
    <row r="612" spans="1:5">
      <c r="A612" s="7" t="s">
        <v>221730</v>
      </c>
      <c r="C612" s="7" t="s">
        <v>218407</v>
      </c>
      <c r="E612" s="7" t="s">
        <v>222063</v>
      </c>
    </row>
    <row r="613" spans="1:5">
      <c r="A613" s="7" t="s">
        <v>221264</v>
      </c>
      <c r="C613" s="7" t="s">
        <v>219048</v>
      </c>
      <c r="E613" s="7" t="s">
        <v>221698</v>
      </c>
    </row>
    <row r="614" spans="1:5">
      <c r="A614" s="7" t="s">
        <v>219942</v>
      </c>
      <c r="C614" s="7" t="s">
        <v>222062</v>
      </c>
      <c r="E614" s="7" t="s">
        <v>222061</v>
      </c>
    </row>
    <row r="615" spans="1:5">
      <c r="A615" s="7" t="s">
        <v>220601</v>
      </c>
      <c r="C615" s="7" t="s">
        <v>222060</v>
      </c>
      <c r="E615" s="7" t="s">
        <v>222059</v>
      </c>
    </row>
    <row r="616" spans="1:5">
      <c r="A616" s="7" t="s">
        <v>219313</v>
      </c>
      <c r="C616" s="7" t="s">
        <v>217388</v>
      </c>
      <c r="E616" s="7" t="s">
        <v>222058</v>
      </c>
    </row>
    <row r="617" spans="1:5">
      <c r="A617" s="7" t="s">
        <v>219612</v>
      </c>
      <c r="C617" s="7" t="s">
        <v>220370</v>
      </c>
      <c r="E617" s="7" t="s">
        <v>222057</v>
      </c>
    </row>
    <row r="618" spans="1:5">
      <c r="A618" s="7" t="s">
        <v>217641</v>
      </c>
      <c r="C618" s="7" t="s">
        <v>222056</v>
      </c>
      <c r="E618" s="7" t="s">
        <v>222055</v>
      </c>
    </row>
    <row r="619" spans="1:5">
      <c r="A619" s="7" t="s">
        <v>220283</v>
      </c>
      <c r="C619" s="7" t="s">
        <v>222054</v>
      </c>
      <c r="E619" s="7" t="s">
        <v>222053</v>
      </c>
    </row>
    <row r="620" spans="1:5">
      <c r="A620" s="7" t="s">
        <v>218633</v>
      </c>
      <c r="C620" s="7" t="s">
        <v>218046</v>
      </c>
      <c r="E620" s="7" t="s">
        <v>222052</v>
      </c>
    </row>
    <row r="621" spans="1:5">
      <c r="A621" s="7" t="s">
        <v>221712</v>
      </c>
      <c r="C621" s="7" t="s">
        <v>217386</v>
      </c>
      <c r="E621" s="7" t="s">
        <v>222051</v>
      </c>
    </row>
    <row r="622" spans="1:5">
      <c r="A622" s="7" t="s">
        <v>219608</v>
      </c>
      <c r="C622" s="7" t="s">
        <v>222050</v>
      </c>
      <c r="E622" s="7" t="s">
        <v>222049</v>
      </c>
    </row>
    <row r="623" spans="1:5">
      <c r="A623" s="7" t="s">
        <v>219607</v>
      </c>
      <c r="C623" s="7" t="s">
        <v>220692</v>
      </c>
      <c r="E623" s="7" t="s">
        <v>222048</v>
      </c>
    </row>
    <row r="624" spans="1:5">
      <c r="A624" s="7" t="s">
        <v>222047</v>
      </c>
      <c r="C624" s="7" t="s">
        <v>222046</v>
      </c>
      <c r="E624" s="7" t="s">
        <v>222045</v>
      </c>
    </row>
    <row r="625" spans="1:5">
      <c r="A625" s="7" t="s">
        <v>218309</v>
      </c>
      <c r="C625" s="7" t="s">
        <v>222044</v>
      </c>
      <c r="E625" s="7" t="s">
        <v>222043</v>
      </c>
    </row>
    <row r="626" spans="1:5">
      <c r="A626" s="7" t="s">
        <v>218946</v>
      </c>
      <c r="C626" s="7" t="s">
        <v>220688</v>
      </c>
      <c r="E626" s="7" t="s">
        <v>222042</v>
      </c>
    </row>
    <row r="627" spans="1:5">
      <c r="A627" s="7" t="s">
        <v>222041</v>
      </c>
      <c r="C627" s="7" t="s">
        <v>220026</v>
      </c>
      <c r="E627" s="7" t="s">
        <v>222040</v>
      </c>
    </row>
    <row r="628" spans="1:5">
      <c r="A628" s="7" t="s">
        <v>218629</v>
      </c>
      <c r="C628" s="7" t="s">
        <v>222039</v>
      </c>
      <c r="E628" s="7" t="s">
        <v>222038</v>
      </c>
    </row>
    <row r="629" spans="1:5">
      <c r="A629" s="7" t="s">
        <v>221698</v>
      </c>
      <c r="C629" s="7" t="s">
        <v>221025</v>
      </c>
      <c r="E629" s="7" t="s">
        <v>222037</v>
      </c>
    </row>
    <row r="630" spans="1:5">
      <c r="A630" s="7" t="s">
        <v>217287</v>
      </c>
      <c r="C630" s="7" t="s">
        <v>221715</v>
      </c>
      <c r="E630" s="7" t="s">
        <v>221636</v>
      </c>
    </row>
    <row r="631" spans="1:5">
      <c r="A631" s="7" t="s">
        <v>220276</v>
      </c>
      <c r="C631" s="7" t="s">
        <v>222036</v>
      </c>
      <c r="E631" s="7" t="s">
        <v>222035</v>
      </c>
    </row>
    <row r="632" spans="1:5">
      <c r="A632" s="7" t="s">
        <v>218939</v>
      </c>
      <c r="C632" s="7" t="s">
        <v>222034</v>
      </c>
      <c r="E632" s="7" t="s">
        <v>221612</v>
      </c>
    </row>
    <row r="633" spans="1:5">
      <c r="A633" s="7" t="s">
        <v>217943</v>
      </c>
      <c r="C633" s="7" t="s">
        <v>220018</v>
      </c>
      <c r="E633" s="7" t="s">
        <v>222033</v>
      </c>
    </row>
    <row r="634" spans="1:5">
      <c r="A634" s="7" t="s">
        <v>217634</v>
      </c>
      <c r="C634" s="7" t="s">
        <v>222032</v>
      </c>
      <c r="E634" s="7" t="s">
        <v>221596</v>
      </c>
    </row>
    <row r="635" spans="1:5">
      <c r="A635" s="7" t="s">
        <v>221687</v>
      </c>
      <c r="C635" s="7" t="s">
        <v>217730</v>
      </c>
      <c r="E635" s="7" t="s">
        <v>222031</v>
      </c>
    </row>
    <row r="636" spans="1:5">
      <c r="A636" s="7" t="s">
        <v>221254</v>
      </c>
      <c r="C636" s="7" t="s">
        <v>218043</v>
      </c>
      <c r="E636" s="7" t="s">
        <v>221591</v>
      </c>
    </row>
    <row r="637" spans="1:5">
      <c r="A637" s="7" t="s">
        <v>220591</v>
      </c>
      <c r="C637" s="7" t="s">
        <v>219036</v>
      </c>
      <c r="E637" s="7" t="s">
        <v>221581</v>
      </c>
    </row>
    <row r="638" spans="1:5">
      <c r="A638" s="7" t="s">
        <v>222030</v>
      </c>
      <c r="C638" s="7" t="s">
        <v>220362</v>
      </c>
      <c r="E638" s="7" t="s">
        <v>222029</v>
      </c>
    </row>
    <row r="639" spans="1:5">
      <c r="A639" s="7" t="s">
        <v>221678</v>
      </c>
      <c r="C639" s="7" t="s">
        <v>218040</v>
      </c>
      <c r="E639" s="7" t="s">
        <v>222028</v>
      </c>
    </row>
    <row r="640" spans="1:5">
      <c r="A640" s="7" t="s">
        <v>218934</v>
      </c>
      <c r="C640" s="7" t="s">
        <v>222027</v>
      </c>
      <c r="E640" s="7" t="s">
        <v>222026</v>
      </c>
    </row>
    <row r="641" spans="1:5">
      <c r="A641" s="7" t="s">
        <v>218933</v>
      </c>
      <c r="C641" s="7" t="s">
        <v>221708</v>
      </c>
      <c r="E641" s="7" t="s">
        <v>221564</v>
      </c>
    </row>
    <row r="642" spans="1:5">
      <c r="A642" s="7" t="s">
        <v>221245</v>
      </c>
      <c r="C642" s="7" t="s">
        <v>221018</v>
      </c>
      <c r="E642" s="7" t="s">
        <v>222025</v>
      </c>
    </row>
    <row r="643" spans="1:5">
      <c r="A643" s="7" t="s">
        <v>221667</v>
      </c>
      <c r="C643" s="7" t="s">
        <v>219696</v>
      </c>
      <c r="E643" s="7" t="s">
        <v>222024</v>
      </c>
    </row>
    <row r="644" spans="1:5">
      <c r="A644" s="7" t="s">
        <v>222023</v>
      </c>
      <c r="C644" s="7" t="s">
        <v>222022</v>
      </c>
      <c r="E644" s="7" t="s">
        <v>222021</v>
      </c>
    </row>
    <row r="645" spans="1:5">
      <c r="A645" s="7" t="s">
        <v>221663</v>
      </c>
      <c r="C645" s="7" t="s">
        <v>218390</v>
      </c>
      <c r="E645" s="7" t="s">
        <v>222020</v>
      </c>
    </row>
    <row r="646" spans="1:5">
      <c r="A646" s="7" t="s">
        <v>219292</v>
      </c>
      <c r="C646" s="7" t="s">
        <v>222019</v>
      </c>
      <c r="E646" s="7" t="s">
        <v>222018</v>
      </c>
    </row>
    <row r="647" spans="1:5">
      <c r="A647" s="7" t="s">
        <v>220585</v>
      </c>
      <c r="C647" s="7" t="s">
        <v>221014</v>
      </c>
      <c r="E647" s="7" t="s">
        <v>222017</v>
      </c>
    </row>
    <row r="648" spans="1:5">
      <c r="A648" s="7" t="s">
        <v>221655</v>
      </c>
      <c r="C648" s="7" t="s">
        <v>222016</v>
      </c>
      <c r="E648" s="7" t="s">
        <v>222015</v>
      </c>
    </row>
    <row r="649" spans="1:5">
      <c r="A649" s="7" t="s">
        <v>219291</v>
      </c>
      <c r="C649" s="7" t="s">
        <v>219389</v>
      </c>
      <c r="E649" s="7" t="s">
        <v>222014</v>
      </c>
    </row>
    <row r="650" spans="1:5">
      <c r="A650" s="7" t="s">
        <v>220584</v>
      </c>
      <c r="C650" s="7" t="s">
        <v>222013</v>
      </c>
      <c r="E650" s="7" t="s">
        <v>222012</v>
      </c>
    </row>
    <row r="651" spans="1:5">
      <c r="A651" s="7" t="s">
        <v>222011</v>
      </c>
      <c r="C651" s="7" t="s">
        <v>220006</v>
      </c>
      <c r="E651" s="7" t="s">
        <v>222010</v>
      </c>
    </row>
    <row r="652" spans="1:5">
      <c r="A652" s="7" t="s">
        <v>221239</v>
      </c>
      <c r="C652" s="7" t="s">
        <v>217725</v>
      </c>
      <c r="E652" s="7" t="s">
        <v>222009</v>
      </c>
    </row>
    <row r="653" spans="1:5">
      <c r="A653" s="7" t="s">
        <v>217621</v>
      </c>
      <c r="C653" s="7" t="s">
        <v>219027</v>
      </c>
      <c r="E653" s="7" t="s">
        <v>222008</v>
      </c>
    </row>
    <row r="654" spans="1:5">
      <c r="A654" s="7" t="s">
        <v>219925</v>
      </c>
      <c r="C654" s="7" t="s">
        <v>220358</v>
      </c>
      <c r="E654" s="7" t="s">
        <v>222007</v>
      </c>
    </row>
    <row r="655" spans="1:5">
      <c r="A655" s="7" t="s">
        <v>222006</v>
      </c>
      <c r="C655" s="7" t="s">
        <v>222005</v>
      </c>
      <c r="E655" s="7" t="s">
        <v>222004</v>
      </c>
    </row>
    <row r="656" spans="1:5">
      <c r="A656" s="7" t="s">
        <v>221631</v>
      </c>
      <c r="C656" s="7" t="s">
        <v>219026</v>
      </c>
      <c r="E656" s="7" t="s">
        <v>222003</v>
      </c>
    </row>
    <row r="657" spans="1:5">
      <c r="A657" s="7" t="s">
        <v>218924</v>
      </c>
      <c r="C657" s="7" t="s">
        <v>222002</v>
      </c>
      <c r="E657" s="7" t="s">
        <v>222001</v>
      </c>
    </row>
    <row r="658" spans="1:5">
      <c r="A658" s="7" t="s">
        <v>221623</v>
      </c>
      <c r="C658" s="7" t="s">
        <v>221009</v>
      </c>
      <c r="E658" s="7" t="s">
        <v>222000</v>
      </c>
    </row>
    <row r="659" spans="1:5">
      <c r="A659" s="7" t="s">
        <v>219924</v>
      </c>
      <c r="C659" s="7" t="s">
        <v>220357</v>
      </c>
      <c r="E659" s="7" t="s">
        <v>221999</v>
      </c>
    </row>
    <row r="660" spans="1:5">
      <c r="A660" s="7" t="s">
        <v>221998</v>
      </c>
      <c r="C660" s="7" t="s">
        <v>221997</v>
      </c>
      <c r="E660" s="7" t="s">
        <v>221996</v>
      </c>
    </row>
    <row r="661" spans="1:5">
      <c r="A661" s="7" t="s">
        <v>218613</v>
      </c>
      <c r="C661" s="7" t="s">
        <v>220355</v>
      </c>
      <c r="E661" s="7" t="s">
        <v>221995</v>
      </c>
    </row>
    <row r="662" spans="1:5">
      <c r="A662" s="7" t="s">
        <v>221994</v>
      </c>
      <c r="C662" s="7" t="s">
        <v>221993</v>
      </c>
      <c r="E662" s="7" t="s">
        <v>221992</v>
      </c>
    </row>
    <row r="663" spans="1:5">
      <c r="A663" s="7" t="s">
        <v>221991</v>
      </c>
      <c r="C663" s="7" t="s">
        <v>221336</v>
      </c>
      <c r="E663" s="7" t="s">
        <v>221990</v>
      </c>
    </row>
    <row r="664" spans="1:5">
      <c r="A664" s="7" t="s">
        <v>219286</v>
      </c>
      <c r="C664" s="7" t="s">
        <v>218711</v>
      </c>
      <c r="E664" s="7" t="s">
        <v>221989</v>
      </c>
    </row>
    <row r="665" spans="1:5">
      <c r="A665" s="7" t="s">
        <v>217927</v>
      </c>
      <c r="C665" s="7" t="s">
        <v>218030</v>
      </c>
      <c r="E665" s="7" t="s">
        <v>221988</v>
      </c>
    </row>
    <row r="666" spans="1:5">
      <c r="A666" s="7" t="s">
        <v>220911</v>
      </c>
      <c r="C666" s="7" t="s">
        <v>220002</v>
      </c>
      <c r="E666" s="7" t="s">
        <v>221987</v>
      </c>
    </row>
    <row r="667" spans="1:5">
      <c r="A667" s="7" t="s">
        <v>218288</v>
      </c>
      <c r="C667" s="7" t="s">
        <v>219380</v>
      </c>
      <c r="E667" s="7" t="s">
        <v>221986</v>
      </c>
    </row>
    <row r="668" spans="1:5">
      <c r="A668" s="7" t="s">
        <v>220910</v>
      </c>
      <c r="C668" s="7" t="s">
        <v>218708</v>
      </c>
      <c r="E668" s="7" t="s">
        <v>221985</v>
      </c>
    </row>
    <row r="669" spans="1:5">
      <c r="A669" s="7" t="s">
        <v>221234</v>
      </c>
      <c r="C669" s="7" t="s">
        <v>221984</v>
      </c>
      <c r="E669" s="7" t="s">
        <v>221983</v>
      </c>
    </row>
    <row r="670" spans="1:5">
      <c r="A670" s="7" t="s">
        <v>221233</v>
      </c>
      <c r="C670" s="7" t="s">
        <v>220354</v>
      </c>
      <c r="E670" s="7" t="s">
        <v>221982</v>
      </c>
    </row>
    <row r="671" spans="1:5">
      <c r="A671" s="7" t="s">
        <v>218610</v>
      </c>
      <c r="C671" s="7" t="s">
        <v>221981</v>
      </c>
      <c r="E671" s="7" t="s">
        <v>221980</v>
      </c>
    </row>
    <row r="672" spans="1:5">
      <c r="A672" s="7" t="s">
        <v>220260</v>
      </c>
      <c r="C672" s="7" t="s">
        <v>221979</v>
      </c>
      <c r="E672" s="7" t="s">
        <v>221978</v>
      </c>
    </row>
    <row r="673" spans="1:5">
      <c r="A673" s="7" t="s">
        <v>217922</v>
      </c>
      <c r="C673" s="7" t="s">
        <v>218026</v>
      </c>
      <c r="E673" s="7" t="s">
        <v>221977</v>
      </c>
    </row>
    <row r="674" spans="1:5">
      <c r="A674" s="7" t="s">
        <v>218915</v>
      </c>
      <c r="C674" s="7" t="s">
        <v>218025</v>
      </c>
      <c r="E674" s="7" t="s">
        <v>221976</v>
      </c>
    </row>
    <row r="675" spans="1:5">
      <c r="A675" s="7" t="s">
        <v>218607</v>
      </c>
      <c r="C675" s="7" t="s">
        <v>221975</v>
      </c>
      <c r="E675" s="7" t="s">
        <v>221974</v>
      </c>
    </row>
    <row r="676" spans="1:5">
      <c r="A676" s="7" t="s">
        <v>221591</v>
      </c>
      <c r="C676" s="7" t="s">
        <v>221686</v>
      </c>
      <c r="E676" s="7" t="s">
        <v>221973</v>
      </c>
    </row>
    <row r="677" spans="1:5">
      <c r="A677" s="7" t="s">
        <v>217609</v>
      </c>
      <c r="C677" s="7" t="s">
        <v>221972</v>
      </c>
      <c r="E677" s="7" t="s">
        <v>221971</v>
      </c>
    </row>
    <row r="678" spans="1:5">
      <c r="A678" s="7" t="s">
        <v>220256</v>
      </c>
      <c r="C678" s="7" t="s">
        <v>221330</v>
      </c>
      <c r="E678" s="7" t="s">
        <v>221970</v>
      </c>
    </row>
    <row r="679" spans="1:5">
      <c r="A679" s="7" t="s">
        <v>221581</v>
      </c>
      <c r="C679" s="7" t="s">
        <v>219685</v>
      </c>
      <c r="E679" s="7" t="s">
        <v>221969</v>
      </c>
    </row>
    <row r="680" spans="1:5">
      <c r="A680" s="7" t="s">
        <v>220906</v>
      </c>
      <c r="C680" s="7" t="s">
        <v>220670</v>
      </c>
      <c r="E680" s="7" t="s">
        <v>221968</v>
      </c>
    </row>
    <row r="681" spans="1:5">
      <c r="A681" s="7" t="s">
        <v>218602</v>
      </c>
      <c r="C681" s="7" t="s">
        <v>221327</v>
      </c>
      <c r="E681" s="7" t="s">
        <v>221967</v>
      </c>
    </row>
    <row r="682" spans="1:5">
      <c r="A682" s="7" t="s">
        <v>219274</v>
      </c>
      <c r="C682" s="7" t="s">
        <v>219371</v>
      </c>
      <c r="E682" s="7" t="s">
        <v>221966</v>
      </c>
    </row>
    <row r="683" spans="1:5">
      <c r="A683" s="7" t="s">
        <v>219273</v>
      </c>
      <c r="C683" s="7" t="s">
        <v>219370</v>
      </c>
      <c r="E683" s="7" t="s">
        <v>221965</v>
      </c>
    </row>
    <row r="684" spans="1:5">
      <c r="A684" s="7" t="s">
        <v>221964</v>
      </c>
      <c r="C684" s="7" t="s">
        <v>221681</v>
      </c>
      <c r="E684" s="7" t="s">
        <v>221963</v>
      </c>
    </row>
    <row r="685" spans="1:5">
      <c r="A685" s="7" t="s">
        <v>217266</v>
      </c>
      <c r="C685" s="7" t="s">
        <v>220667</v>
      </c>
      <c r="E685" s="7" t="s">
        <v>221962</v>
      </c>
    </row>
    <row r="686" spans="1:5">
      <c r="A686" s="7" t="s">
        <v>218278</v>
      </c>
      <c r="C686" s="7" t="s">
        <v>219017</v>
      </c>
      <c r="E686" s="7" t="s">
        <v>221961</v>
      </c>
    </row>
    <row r="687" spans="1:5">
      <c r="A687" s="7" t="s">
        <v>220575</v>
      </c>
      <c r="C687" s="7" t="s">
        <v>219681</v>
      </c>
      <c r="E687" s="7" t="s">
        <v>221960</v>
      </c>
    </row>
    <row r="688" spans="1:5">
      <c r="A688" s="7" t="s">
        <v>219271</v>
      </c>
      <c r="C688" s="7" t="s">
        <v>221001</v>
      </c>
      <c r="E688" s="7" t="s">
        <v>221959</v>
      </c>
    </row>
    <row r="689" spans="1:5">
      <c r="A689" s="7" t="s">
        <v>219909</v>
      </c>
      <c r="C689" s="7" t="s">
        <v>218697</v>
      </c>
      <c r="E689" s="7" t="s">
        <v>221958</v>
      </c>
    </row>
    <row r="690" spans="1:5">
      <c r="A690" s="7" t="s">
        <v>220249</v>
      </c>
      <c r="C690" s="7" t="s">
        <v>219680</v>
      </c>
      <c r="E690" s="7" t="s">
        <v>221957</v>
      </c>
    </row>
    <row r="691" spans="1:5">
      <c r="A691" s="7" t="s">
        <v>217913</v>
      </c>
      <c r="C691" s="7" t="s">
        <v>221956</v>
      </c>
      <c r="E691" s="7" t="s">
        <v>221955</v>
      </c>
    </row>
    <row r="692" spans="1:5">
      <c r="A692" s="7" t="s">
        <v>217912</v>
      </c>
      <c r="C692" s="7" t="s">
        <v>218370</v>
      </c>
      <c r="E692" s="7" t="s">
        <v>221954</v>
      </c>
    </row>
    <row r="693" spans="1:5">
      <c r="C693" s="7" t="s">
        <v>218369</v>
      </c>
      <c r="E693" s="7" t="s">
        <v>221953</v>
      </c>
    </row>
    <row r="694" spans="1:5">
      <c r="C694" s="7" t="s">
        <v>217705</v>
      </c>
      <c r="E694" s="7" t="s">
        <v>221952</v>
      </c>
    </row>
    <row r="695" spans="1:5">
      <c r="C695" s="7" t="s">
        <v>221671</v>
      </c>
      <c r="E695" s="7" t="s">
        <v>221951</v>
      </c>
    </row>
    <row r="696" spans="1:5">
      <c r="C696" s="7" t="s">
        <v>221672</v>
      </c>
      <c r="E696" s="7" t="s">
        <v>221950</v>
      </c>
    </row>
    <row r="697" spans="1:5">
      <c r="C697" s="7" t="s">
        <v>220996</v>
      </c>
      <c r="E697" s="7" t="s">
        <v>221949</v>
      </c>
    </row>
    <row r="698" spans="1:5">
      <c r="C698" s="7" t="s">
        <v>221669</v>
      </c>
      <c r="E698" s="7" t="s">
        <v>221948</v>
      </c>
    </row>
    <row r="699" spans="1:5">
      <c r="C699" s="7" t="s">
        <v>221947</v>
      </c>
      <c r="E699" s="7" t="s">
        <v>221946</v>
      </c>
    </row>
    <row r="700" spans="1:5">
      <c r="C700" s="7" t="s">
        <v>221945</v>
      </c>
      <c r="E700" s="7" t="s">
        <v>221944</v>
      </c>
    </row>
    <row r="701" spans="1:5">
      <c r="C701" s="7" t="s">
        <v>220994</v>
      </c>
      <c r="E701" s="7" t="s">
        <v>221943</v>
      </c>
    </row>
    <row r="702" spans="1:5">
      <c r="C702" s="7" t="s">
        <v>219677</v>
      </c>
      <c r="E702" s="7" t="s">
        <v>221942</v>
      </c>
    </row>
    <row r="703" spans="1:5">
      <c r="C703" s="7" t="s">
        <v>218368</v>
      </c>
      <c r="E703" s="7" t="s">
        <v>221941</v>
      </c>
    </row>
    <row r="704" spans="1:5">
      <c r="C704" s="7" t="s">
        <v>221940</v>
      </c>
      <c r="E704" s="7" t="s">
        <v>221939</v>
      </c>
    </row>
    <row r="705" spans="3:5">
      <c r="C705" s="7" t="s">
        <v>221668</v>
      </c>
      <c r="E705" s="7" t="s">
        <v>221938</v>
      </c>
    </row>
    <row r="706" spans="3:5">
      <c r="C706" s="7" t="s">
        <v>221937</v>
      </c>
      <c r="E706" s="7" t="s">
        <v>221936</v>
      </c>
    </row>
    <row r="707" spans="3:5">
      <c r="C707" s="7" t="s">
        <v>218013</v>
      </c>
      <c r="E707" s="7" t="s">
        <v>221935</v>
      </c>
    </row>
    <row r="708" spans="3:5">
      <c r="C708" s="7" t="s">
        <v>221934</v>
      </c>
      <c r="E708" s="7" t="s">
        <v>221933</v>
      </c>
    </row>
    <row r="709" spans="3:5">
      <c r="C709" s="7" t="s">
        <v>218693</v>
      </c>
      <c r="E709" s="7" t="s">
        <v>221932</v>
      </c>
    </row>
    <row r="710" spans="3:5">
      <c r="C710" s="7" t="s">
        <v>221931</v>
      </c>
      <c r="E710" s="7" t="s">
        <v>221930</v>
      </c>
    </row>
    <row r="711" spans="3:5">
      <c r="C711" s="7" t="s">
        <v>218010</v>
      </c>
      <c r="E711" s="7" t="s">
        <v>221929</v>
      </c>
    </row>
    <row r="712" spans="3:5">
      <c r="C712" s="7" t="s">
        <v>221928</v>
      </c>
      <c r="E712" s="7" t="s">
        <v>221927</v>
      </c>
    </row>
    <row r="713" spans="3:5">
      <c r="C713" s="7" t="s">
        <v>218691</v>
      </c>
      <c r="E713" s="7" t="s">
        <v>221926</v>
      </c>
    </row>
    <row r="714" spans="3:5">
      <c r="C714" s="7" t="s">
        <v>221925</v>
      </c>
      <c r="E714" s="7" t="s">
        <v>221924</v>
      </c>
    </row>
    <row r="715" spans="3:5">
      <c r="C715" s="7" t="s">
        <v>221923</v>
      </c>
      <c r="E715" s="7" t="s">
        <v>221922</v>
      </c>
    </row>
    <row r="716" spans="3:5">
      <c r="C716" s="7" t="s">
        <v>217353</v>
      </c>
      <c r="E716" s="7" t="s">
        <v>221921</v>
      </c>
    </row>
    <row r="717" spans="3:5">
      <c r="C717" s="7" t="s">
        <v>220989</v>
      </c>
      <c r="E717" s="7" t="s">
        <v>221920</v>
      </c>
    </row>
    <row r="718" spans="3:5">
      <c r="C718" s="7" t="s">
        <v>221919</v>
      </c>
      <c r="E718" s="7" t="s">
        <v>221918</v>
      </c>
    </row>
    <row r="719" spans="3:5">
      <c r="C719" s="7" t="s">
        <v>221917</v>
      </c>
      <c r="E719" s="7" t="s">
        <v>221916</v>
      </c>
    </row>
    <row r="720" spans="3:5">
      <c r="C720" s="7" t="s">
        <v>221915</v>
      </c>
      <c r="E720" s="7" t="s">
        <v>221914</v>
      </c>
    </row>
    <row r="721" spans="3:5">
      <c r="C721" s="7" t="s">
        <v>220333</v>
      </c>
      <c r="E721" s="7" t="s">
        <v>221913</v>
      </c>
    </row>
    <row r="722" spans="3:5">
      <c r="C722" s="7" t="s">
        <v>221660</v>
      </c>
      <c r="E722" s="7" t="s">
        <v>221912</v>
      </c>
    </row>
    <row r="723" spans="3:5">
      <c r="C723" s="7" t="s">
        <v>219007</v>
      </c>
      <c r="E723" s="7" t="s">
        <v>221911</v>
      </c>
    </row>
    <row r="724" spans="3:5">
      <c r="C724" s="7" t="s">
        <v>221910</v>
      </c>
      <c r="E724" s="7" t="s">
        <v>221909</v>
      </c>
    </row>
    <row r="725" spans="3:5">
      <c r="C725" s="7" t="s">
        <v>219991</v>
      </c>
      <c r="E725" s="7" t="s">
        <v>221908</v>
      </c>
    </row>
    <row r="726" spans="3:5">
      <c r="C726" s="7" t="s">
        <v>220986</v>
      </c>
      <c r="E726" s="7" t="s">
        <v>221907</v>
      </c>
    </row>
    <row r="727" spans="3:5">
      <c r="C727" s="7" t="s">
        <v>219005</v>
      </c>
      <c r="E727" s="7" t="s">
        <v>221906</v>
      </c>
    </row>
    <row r="728" spans="3:5">
      <c r="C728" s="7" t="s">
        <v>220984</v>
      </c>
      <c r="E728" s="7" t="s">
        <v>221905</v>
      </c>
    </row>
    <row r="729" spans="3:5">
      <c r="C729" s="7" t="s">
        <v>219003</v>
      </c>
      <c r="E729" s="7" t="s">
        <v>221904</v>
      </c>
    </row>
    <row r="730" spans="3:5">
      <c r="C730" s="7" t="s">
        <v>217697</v>
      </c>
      <c r="E730" s="7" t="s">
        <v>221903</v>
      </c>
    </row>
    <row r="731" spans="3:5">
      <c r="C731" s="7" t="s">
        <v>220983</v>
      </c>
      <c r="E731" s="7" t="s">
        <v>221902</v>
      </c>
    </row>
    <row r="732" spans="3:5">
      <c r="C732" s="7" t="s">
        <v>219988</v>
      </c>
      <c r="E732" s="7" t="s">
        <v>221901</v>
      </c>
    </row>
    <row r="733" spans="3:5">
      <c r="C733" s="7" t="s">
        <v>217350</v>
      </c>
      <c r="E733" s="7" t="s">
        <v>221900</v>
      </c>
    </row>
    <row r="734" spans="3:5">
      <c r="C734" s="7" t="s">
        <v>221658</v>
      </c>
      <c r="E734" s="7" t="s">
        <v>221899</v>
      </c>
    </row>
    <row r="735" spans="3:5">
      <c r="C735" s="7" t="s">
        <v>219001</v>
      </c>
      <c r="E735" s="7" t="s">
        <v>221898</v>
      </c>
    </row>
    <row r="736" spans="3:5">
      <c r="C736" s="7" t="s">
        <v>220651</v>
      </c>
      <c r="E736" s="7" t="s">
        <v>221897</v>
      </c>
    </row>
    <row r="737" spans="3:5">
      <c r="C737" s="7" t="s">
        <v>220328</v>
      </c>
      <c r="E737" s="7" t="s">
        <v>221896</v>
      </c>
    </row>
    <row r="738" spans="3:5">
      <c r="C738" s="7" t="s">
        <v>221895</v>
      </c>
      <c r="E738" s="7" t="s">
        <v>221894</v>
      </c>
    </row>
    <row r="739" spans="3:5">
      <c r="C739" s="7" t="s">
        <v>220326</v>
      </c>
      <c r="E739" s="7" t="s">
        <v>221893</v>
      </c>
    </row>
    <row r="740" spans="3:5">
      <c r="C740" s="7" t="s">
        <v>221892</v>
      </c>
      <c r="E740" s="7" t="s">
        <v>221891</v>
      </c>
    </row>
    <row r="741" spans="3:5">
      <c r="C741" s="7" t="s">
        <v>221890</v>
      </c>
      <c r="E741" s="7" t="s">
        <v>221889</v>
      </c>
    </row>
    <row r="742" spans="3:5">
      <c r="C742" s="7" t="s">
        <v>219985</v>
      </c>
      <c r="E742" s="7" t="s">
        <v>221888</v>
      </c>
    </row>
    <row r="743" spans="3:5">
      <c r="C743" s="7" t="s">
        <v>221887</v>
      </c>
      <c r="E743" s="7" t="s">
        <v>221886</v>
      </c>
    </row>
    <row r="744" spans="3:5">
      <c r="C744" s="7" t="s">
        <v>221885</v>
      </c>
      <c r="E744" s="7" t="s">
        <v>221884</v>
      </c>
    </row>
    <row r="745" spans="3:5">
      <c r="C745" s="7" t="s">
        <v>221883</v>
      </c>
      <c r="E745" s="7" t="s">
        <v>221882</v>
      </c>
    </row>
    <row r="746" spans="3:5">
      <c r="C746" s="7" t="s">
        <v>221650</v>
      </c>
      <c r="E746" s="7" t="s">
        <v>221881</v>
      </c>
    </row>
    <row r="747" spans="3:5">
      <c r="C747" s="7" t="s">
        <v>220977</v>
      </c>
      <c r="E747" s="7" t="s">
        <v>221880</v>
      </c>
    </row>
    <row r="748" spans="3:5">
      <c r="C748" s="7" t="s">
        <v>217691</v>
      </c>
      <c r="E748" s="7" t="s">
        <v>221879</v>
      </c>
    </row>
    <row r="749" spans="3:5">
      <c r="C749" s="7" t="s">
        <v>219658</v>
      </c>
      <c r="E749" s="7" t="s">
        <v>221878</v>
      </c>
    </row>
    <row r="750" spans="3:5">
      <c r="C750" s="7" t="s">
        <v>220974</v>
      </c>
      <c r="E750" s="7" t="s">
        <v>221877</v>
      </c>
    </row>
    <row r="751" spans="3:5">
      <c r="C751" s="7" t="s">
        <v>217689</v>
      </c>
      <c r="E751" s="7" t="s">
        <v>221876</v>
      </c>
    </row>
    <row r="752" spans="3:5">
      <c r="C752" s="7" t="s">
        <v>220321</v>
      </c>
      <c r="E752" s="7" t="s">
        <v>221875</v>
      </c>
    </row>
    <row r="753" spans="3:5">
      <c r="C753" s="7" t="s">
        <v>220973</v>
      </c>
      <c r="E753" s="7" t="s">
        <v>221874</v>
      </c>
    </row>
    <row r="754" spans="3:5">
      <c r="C754" s="7" t="s">
        <v>221305</v>
      </c>
      <c r="E754" s="7" t="s">
        <v>221873</v>
      </c>
    </row>
    <row r="755" spans="3:5">
      <c r="C755" s="7" t="s">
        <v>221872</v>
      </c>
      <c r="E755" s="7" t="s">
        <v>221871</v>
      </c>
    </row>
    <row r="756" spans="3:5">
      <c r="C756" s="7" t="s">
        <v>221640</v>
      </c>
      <c r="E756" s="7" t="s">
        <v>221870</v>
      </c>
    </row>
    <row r="757" spans="3:5">
      <c r="C757" s="7" t="s">
        <v>221869</v>
      </c>
      <c r="E757" s="7" t="s">
        <v>221868</v>
      </c>
    </row>
    <row r="758" spans="3:5">
      <c r="C758" s="7" t="s">
        <v>221867</v>
      </c>
      <c r="E758" s="7" t="s">
        <v>221866</v>
      </c>
    </row>
    <row r="759" spans="3:5">
      <c r="C759" s="7" t="s">
        <v>217996</v>
      </c>
      <c r="E759" s="7" t="s">
        <v>221865</v>
      </c>
    </row>
    <row r="760" spans="3:5">
      <c r="C760" s="7" t="s">
        <v>219979</v>
      </c>
      <c r="E760" s="7" t="s">
        <v>221864</v>
      </c>
    </row>
    <row r="761" spans="3:5">
      <c r="C761" s="7" t="s">
        <v>221863</v>
      </c>
      <c r="E761" s="7" t="s">
        <v>221862</v>
      </c>
    </row>
    <row r="762" spans="3:5">
      <c r="C762" s="7" t="s">
        <v>220638</v>
      </c>
      <c r="E762" s="7" t="s">
        <v>221861</v>
      </c>
    </row>
    <row r="763" spans="3:5">
      <c r="C763" s="7" t="s">
        <v>218351</v>
      </c>
      <c r="E763" s="7" t="s">
        <v>221860</v>
      </c>
    </row>
    <row r="764" spans="3:5">
      <c r="C764" s="7" t="s">
        <v>221859</v>
      </c>
      <c r="E764" s="7" t="s">
        <v>221858</v>
      </c>
    </row>
    <row r="765" spans="3:5">
      <c r="C765" s="7" t="s">
        <v>220316</v>
      </c>
      <c r="E765" s="7" t="s">
        <v>221857</v>
      </c>
    </row>
    <row r="766" spans="3:5">
      <c r="C766" s="7" t="s">
        <v>221856</v>
      </c>
      <c r="E766" s="7" t="s">
        <v>221855</v>
      </c>
    </row>
    <row r="767" spans="3:5">
      <c r="C767" s="7" t="s">
        <v>218348</v>
      </c>
      <c r="E767" s="7" t="s">
        <v>221854</v>
      </c>
    </row>
    <row r="768" spans="3:5">
      <c r="C768" s="7" t="s">
        <v>221634</v>
      </c>
      <c r="E768" s="7" t="s">
        <v>221853</v>
      </c>
    </row>
    <row r="769" spans="3:5">
      <c r="C769" s="7" t="s">
        <v>221852</v>
      </c>
      <c r="E769" s="7" t="s">
        <v>221851</v>
      </c>
    </row>
    <row r="770" spans="3:5">
      <c r="C770" s="7" t="s">
        <v>221850</v>
      </c>
      <c r="E770" s="7" t="s">
        <v>221849</v>
      </c>
    </row>
    <row r="771" spans="3:5">
      <c r="C771" s="7" t="s">
        <v>221848</v>
      </c>
      <c r="E771" s="7" t="s">
        <v>221847</v>
      </c>
    </row>
    <row r="772" spans="3:5">
      <c r="C772" s="7" t="s">
        <v>221296</v>
      </c>
      <c r="E772" s="7" t="s">
        <v>221846</v>
      </c>
    </row>
    <row r="773" spans="3:5">
      <c r="C773" s="7" t="s">
        <v>220960</v>
      </c>
      <c r="E773" s="7" t="s">
        <v>221845</v>
      </c>
    </row>
    <row r="774" spans="3:5">
      <c r="C774" s="7" t="s">
        <v>217673</v>
      </c>
      <c r="E774" s="7" t="s">
        <v>221844</v>
      </c>
    </row>
    <row r="775" spans="3:5">
      <c r="C775" s="7" t="s">
        <v>220623</v>
      </c>
      <c r="E775" s="7" t="s">
        <v>221843</v>
      </c>
    </row>
    <row r="776" spans="3:5">
      <c r="C776" s="7" t="s">
        <v>218982</v>
      </c>
      <c r="E776" s="7" t="s">
        <v>221842</v>
      </c>
    </row>
    <row r="777" spans="3:5">
      <c r="C777" s="7" t="s">
        <v>221841</v>
      </c>
      <c r="E777" s="7" t="s">
        <v>221840</v>
      </c>
    </row>
    <row r="778" spans="3:5">
      <c r="C778" s="7" t="s">
        <v>219968</v>
      </c>
      <c r="E778" s="7" t="s">
        <v>221839</v>
      </c>
    </row>
    <row r="779" spans="3:5">
      <c r="C779" s="7" t="s">
        <v>221294</v>
      </c>
      <c r="E779" s="7" t="s">
        <v>221838</v>
      </c>
    </row>
    <row r="780" spans="3:5">
      <c r="C780" s="7" t="s">
        <v>221625</v>
      </c>
      <c r="E780" s="7" t="s">
        <v>221837</v>
      </c>
    </row>
    <row r="781" spans="3:5">
      <c r="C781" s="7" t="s">
        <v>218347</v>
      </c>
      <c r="E781" s="7" t="s">
        <v>221836</v>
      </c>
    </row>
    <row r="782" spans="3:5">
      <c r="C782" s="7" t="s">
        <v>218980</v>
      </c>
      <c r="E782" s="7" t="s">
        <v>221835</v>
      </c>
    </row>
    <row r="783" spans="3:5">
      <c r="C783" s="7" t="s">
        <v>217983</v>
      </c>
      <c r="E783" s="7" t="s">
        <v>221834</v>
      </c>
    </row>
    <row r="784" spans="3:5">
      <c r="C784" s="7" t="s">
        <v>221287</v>
      </c>
      <c r="E784" s="7" t="s">
        <v>221833</v>
      </c>
    </row>
    <row r="785" spans="3:5">
      <c r="C785" s="7" t="s">
        <v>218344</v>
      </c>
      <c r="E785" s="7" t="s">
        <v>221832</v>
      </c>
    </row>
    <row r="786" spans="3:5">
      <c r="C786" s="7" t="s">
        <v>217669</v>
      </c>
      <c r="E786" s="7" t="s">
        <v>221831</v>
      </c>
    </row>
    <row r="787" spans="3:5">
      <c r="C787" s="7" t="s">
        <v>219645</v>
      </c>
      <c r="E787" s="7" t="s">
        <v>221830</v>
      </c>
    </row>
    <row r="788" spans="3:5">
      <c r="C788" s="7" t="s">
        <v>220952</v>
      </c>
      <c r="E788" s="7" t="s">
        <v>221829</v>
      </c>
    </row>
    <row r="789" spans="3:5">
      <c r="C789" s="7" t="s">
        <v>217980</v>
      </c>
      <c r="E789" s="7" t="s">
        <v>221828</v>
      </c>
    </row>
    <row r="790" spans="3:5">
      <c r="C790" s="7" t="s">
        <v>217667</v>
      </c>
      <c r="E790" s="7" t="s">
        <v>221827</v>
      </c>
    </row>
    <row r="791" spans="3:5">
      <c r="C791" s="7" t="s">
        <v>221826</v>
      </c>
      <c r="E791" s="7" t="s">
        <v>221825</v>
      </c>
    </row>
    <row r="792" spans="3:5">
      <c r="C792" s="7" t="s">
        <v>220307</v>
      </c>
      <c r="E792" s="7" t="s">
        <v>221824</v>
      </c>
    </row>
    <row r="793" spans="3:5">
      <c r="C793" s="7" t="s">
        <v>221823</v>
      </c>
      <c r="E793" s="7" t="s">
        <v>221822</v>
      </c>
    </row>
    <row r="794" spans="3:5">
      <c r="C794" s="7" t="s">
        <v>217323</v>
      </c>
      <c r="E794" s="7" t="s">
        <v>221821</v>
      </c>
    </row>
    <row r="795" spans="3:5">
      <c r="C795" s="7" t="s">
        <v>221820</v>
      </c>
      <c r="E795" s="7" t="s">
        <v>221819</v>
      </c>
    </row>
    <row r="796" spans="3:5">
      <c r="C796" s="7" t="s">
        <v>221818</v>
      </c>
      <c r="E796" s="7" t="s">
        <v>221817</v>
      </c>
    </row>
    <row r="797" spans="3:5">
      <c r="C797" s="7" t="s">
        <v>217664</v>
      </c>
      <c r="E797" s="7" t="s">
        <v>221816</v>
      </c>
    </row>
    <row r="798" spans="3:5">
      <c r="C798" s="7" t="s">
        <v>218340</v>
      </c>
      <c r="E798" s="7" t="s">
        <v>221815</v>
      </c>
    </row>
    <row r="799" spans="3:5">
      <c r="C799" s="7" t="s">
        <v>221814</v>
      </c>
      <c r="E799" s="7" t="s">
        <v>221813</v>
      </c>
    </row>
    <row r="800" spans="3:5">
      <c r="C800" s="7" t="s">
        <v>217321</v>
      </c>
      <c r="E800" s="7" t="s">
        <v>221812</v>
      </c>
    </row>
    <row r="801" spans="3:5">
      <c r="C801" s="7" t="s">
        <v>221811</v>
      </c>
      <c r="E801" s="7" t="s">
        <v>221810</v>
      </c>
    </row>
    <row r="802" spans="3:5">
      <c r="C802" s="7" t="s">
        <v>221809</v>
      </c>
      <c r="E802" s="7" t="s">
        <v>221808</v>
      </c>
    </row>
    <row r="803" spans="3:5">
      <c r="C803" s="7" t="s">
        <v>217316</v>
      </c>
      <c r="E803" s="7" t="s">
        <v>221807</v>
      </c>
    </row>
    <row r="804" spans="3:5">
      <c r="C804" s="7" t="s">
        <v>218967</v>
      </c>
      <c r="E804" s="7" t="s">
        <v>221806</v>
      </c>
    </row>
    <row r="805" spans="3:5">
      <c r="C805" s="7" t="s">
        <v>219628</v>
      </c>
      <c r="E805" s="7" t="s">
        <v>221805</v>
      </c>
    </row>
    <row r="806" spans="3:5">
      <c r="C806" s="7" t="s">
        <v>220300</v>
      </c>
      <c r="E806" s="7" t="s">
        <v>221804</v>
      </c>
    </row>
    <row r="807" spans="3:5">
      <c r="C807" s="7" t="s">
        <v>220946</v>
      </c>
      <c r="E807" s="7" t="s">
        <v>221803</v>
      </c>
    </row>
    <row r="808" spans="3:5">
      <c r="C808" s="7" t="s">
        <v>221604</v>
      </c>
      <c r="E808" s="7" t="s">
        <v>221802</v>
      </c>
    </row>
    <row r="809" spans="3:5">
      <c r="C809" s="7" t="s">
        <v>221801</v>
      </c>
      <c r="E809" s="7" t="s">
        <v>221800</v>
      </c>
    </row>
    <row r="810" spans="3:5">
      <c r="C810" s="7" t="s">
        <v>218337</v>
      </c>
      <c r="E810" s="7" t="s">
        <v>221799</v>
      </c>
    </row>
    <row r="811" spans="3:5">
      <c r="C811" s="7" t="s">
        <v>219627</v>
      </c>
      <c r="E811" s="7" t="s">
        <v>221798</v>
      </c>
    </row>
    <row r="812" spans="3:5">
      <c r="C812" s="7" t="s">
        <v>219319</v>
      </c>
      <c r="E812" s="7" t="s">
        <v>221797</v>
      </c>
    </row>
    <row r="813" spans="3:5">
      <c r="C813" s="7" t="s">
        <v>220611</v>
      </c>
      <c r="E813" s="7" t="s">
        <v>221796</v>
      </c>
    </row>
    <row r="814" spans="3:5">
      <c r="C814" s="7" t="s">
        <v>221795</v>
      </c>
      <c r="E814" s="7" t="s">
        <v>221794</v>
      </c>
    </row>
    <row r="815" spans="3:5">
      <c r="C815" s="7" t="s">
        <v>217313</v>
      </c>
      <c r="E815" s="7" t="s">
        <v>221793</v>
      </c>
    </row>
    <row r="816" spans="3:5">
      <c r="C816" s="7" t="s">
        <v>221792</v>
      </c>
      <c r="E816" s="7" t="s">
        <v>221791</v>
      </c>
    </row>
    <row r="817" spans="3:5">
      <c r="C817" s="7" t="s">
        <v>219625</v>
      </c>
      <c r="E817" s="7" t="s">
        <v>221790</v>
      </c>
    </row>
    <row r="818" spans="3:5">
      <c r="C818" s="7" t="s">
        <v>218330</v>
      </c>
      <c r="E818" s="7" t="s">
        <v>221789</v>
      </c>
    </row>
    <row r="819" spans="3:5">
      <c r="C819" s="7" t="s">
        <v>221788</v>
      </c>
      <c r="E819" s="7" t="s">
        <v>221787</v>
      </c>
    </row>
    <row r="820" spans="3:5">
      <c r="C820" s="7" t="s">
        <v>220944</v>
      </c>
      <c r="E820" s="7" t="s">
        <v>221786</v>
      </c>
    </row>
    <row r="821" spans="3:5">
      <c r="C821" s="7" t="s">
        <v>221277</v>
      </c>
      <c r="E821" s="7" t="s">
        <v>221785</v>
      </c>
    </row>
    <row r="822" spans="3:5">
      <c r="C822" s="7" t="s">
        <v>221784</v>
      </c>
      <c r="E822" s="7" t="s">
        <v>221783</v>
      </c>
    </row>
    <row r="823" spans="3:5">
      <c r="C823" s="7" t="s">
        <v>218329</v>
      </c>
      <c r="E823" s="7" t="s">
        <v>221782</v>
      </c>
    </row>
    <row r="824" spans="3:5">
      <c r="C824" s="7" t="s">
        <v>221781</v>
      </c>
      <c r="E824" s="7" t="s">
        <v>221780</v>
      </c>
    </row>
    <row r="825" spans="3:5">
      <c r="C825" s="7" t="s">
        <v>219622</v>
      </c>
      <c r="E825" s="7" t="s">
        <v>221779</v>
      </c>
    </row>
    <row r="826" spans="3:5">
      <c r="C826" s="7" t="s">
        <v>221778</v>
      </c>
      <c r="E826" s="7" t="s">
        <v>221777</v>
      </c>
    </row>
    <row r="827" spans="3:5">
      <c r="C827" s="7" t="s">
        <v>217656</v>
      </c>
      <c r="E827" s="7" t="s">
        <v>221776</v>
      </c>
    </row>
    <row r="828" spans="3:5">
      <c r="C828" s="7" t="s">
        <v>219620</v>
      </c>
      <c r="E828" s="7" t="s">
        <v>221775</v>
      </c>
    </row>
    <row r="829" spans="3:5">
      <c r="C829" s="7" t="s">
        <v>217655</v>
      </c>
      <c r="E829" s="7" t="s">
        <v>221774</v>
      </c>
    </row>
    <row r="830" spans="3:5">
      <c r="C830" s="7" t="s">
        <v>221773</v>
      </c>
      <c r="E830" s="7" t="s">
        <v>221772</v>
      </c>
    </row>
    <row r="831" spans="3:5">
      <c r="C831" s="7" t="s">
        <v>218649</v>
      </c>
      <c r="E831" s="7" t="s">
        <v>221771</v>
      </c>
    </row>
    <row r="832" spans="3:5">
      <c r="C832" s="7" t="s">
        <v>221770</v>
      </c>
      <c r="E832" s="7" t="s">
        <v>221769</v>
      </c>
    </row>
    <row r="833" spans="3:5">
      <c r="C833" s="7" t="s">
        <v>220941</v>
      </c>
      <c r="E833" s="7" t="s">
        <v>221768</v>
      </c>
    </row>
    <row r="834" spans="3:5">
      <c r="C834" s="7" t="s">
        <v>221767</v>
      </c>
      <c r="E834" s="7" t="s">
        <v>221766</v>
      </c>
    </row>
    <row r="835" spans="3:5">
      <c r="C835" s="7" t="s">
        <v>221270</v>
      </c>
      <c r="E835" s="7" t="s">
        <v>221765</v>
      </c>
    </row>
    <row r="836" spans="3:5">
      <c r="C836" s="7" t="s">
        <v>220606</v>
      </c>
      <c r="E836" s="7" t="s">
        <v>221764</v>
      </c>
    </row>
    <row r="837" spans="3:5">
      <c r="C837" s="7" t="s">
        <v>221763</v>
      </c>
      <c r="E837" s="7" t="s">
        <v>221762</v>
      </c>
    </row>
    <row r="838" spans="3:5">
      <c r="C838" s="7" t="s">
        <v>221761</v>
      </c>
      <c r="E838" s="7" t="s">
        <v>221760</v>
      </c>
    </row>
    <row r="839" spans="3:5">
      <c r="C839" s="7" t="s">
        <v>221592</v>
      </c>
      <c r="E839" s="7" t="s">
        <v>221759</v>
      </c>
    </row>
    <row r="840" spans="3:5">
      <c r="C840" s="7" t="s">
        <v>221758</v>
      </c>
      <c r="E840" s="7" t="s">
        <v>221757</v>
      </c>
    </row>
    <row r="841" spans="3:5">
      <c r="C841" s="7" t="s">
        <v>221756</v>
      </c>
      <c r="E841" s="7" t="s">
        <v>221755</v>
      </c>
    </row>
    <row r="842" spans="3:5">
      <c r="C842" s="7" t="s">
        <v>221267</v>
      </c>
      <c r="E842" s="7" t="s">
        <v>221754</v>
      </c>
    </row>
    <row r="843" spans="3:5">
      <c r="C843" s="7" t="s">
        <v>221753</v>
      </c>
      <c r="E843" s="7" t="s">
        <v>221752</v>
      </c>
    </row>
    <row r="844" spans="3:5">
      <c r="C844" s="7" t="s">
        <v>221751</v>
      </c>
      <c r="E844" s="7" t="s">
        <v>221750</v>
      </c>
    </row>
    <row r="845" spans="3:5">
      <c r="C845" s="7" t="s">
        <v>218956</v>
      </c>
      <c r="E845" s="7" t="s">
        <v>221749</v>
      </c>
    </row>
    <row r="846" spans="3:5">
      <c r="C846" s="7" t="s">
        <v>218324</v>
      </c>
      <c r="E846" s="7" t="s">
        <v>221748</v>
      </c>
    </row>
    <row r="847" spans="3:5">
      <c r="C847" s="7" t="s">
        <v>221747</v>
      </c>
      <c r="E847" s="7" t="s">
        <v>221746</v>
      </c>
    </row>
    <row r="848" spans="3:5">
      <c r="C848" s="7" t="s">
        <v>221745</v>
      </c>
      <c r="E848" s="7" t="s">
        <v>221744</v>
      </c>
    </row>
    <row r="849" spans="3:5">
      <c r="C849" s="7" t="s">
        <v>221743</v>
      </c>
      <c r="E849" s="7" t="s">
        <v>221742</v>
      </c>
    </row>
    <row r="850" spans="3:5">
      <c r="C850" s="7" t="s">
        <v>219617</v>
      </c>
      <c r="E850" s="7" t="s">
        <v>221741</v>
      </c>
    </row>
    <row r="851" spans="3:5">
      <c r="C851" s="7" t="s">
        <v>217648</v>
      </c>
      <c r="E851" s="7" t="s">
        <v>221740</v>
      </c>
    </row>
    <row r="852" spans="3:5">
      <c r="C852" s="7" t="s">
        <v>221739</v>
      </c>
      <c r="E852" s="7" t="s">
        <v>221738</v>
      </c>
    </row>
    <row r="853" spans="3:5">
      <c r="C853" s="7" t="s">
        <v>217646</v>
      </c>
      <c r="E853" s="7" t="s">
        <v>221737</v>
      </c>
    </row>
    <row r="854" spans="3:5">
      <c r="C854" s="7" t="s">
        <v>217297</v>
      </c>
      <c r="E854" s="7" t="s">
        <v>221736</v>
      </c>
    </row>
    <row r="855" spans="3:5">
      <c r="C855" s="7" t="s">
        <v>221735</v>
      </c>
      <c r="E855" s="7" t="s">
        <v>221734</v>
      </c>
    </row>
    <row r="856" spans="3:5">
      <c r="C856" s="7" t="s">
        <v>217645</v>
      </c>
      <c r="E856" s="7" t="s">
        <v>221733</v>
      </c>
    </row>
    <row r="857" spans="3:5">
      <c r="C857" s="7" t="s">
        <v>221732</v>
      </c>
      <c r="E857" s="7" t="s">
        <v>221731</v>
      </c>
    </row>
    <row r="858" spans="3:5">
      <c r="C858" s="7" t="s">
        <v>221730</v>
      </c>
      <c r="E858" s="7" t="s">
        <v>221729</v>
      </c>
    </row>
    <row r="859" spans="3:5">
      <c r="C859" s="7" t="s">
        <v>220601</v>
      </c>
      <c r="E859" s="7" t="s">
        <v>221728</v>
      </c>
    </row>
    <row r="860" spans="3:5">
      <c r="C860" s="7" t="s">
        <v>219313</v>
      </c>
      <c r="E860" s="7" t="s">
        <v>221727</v>
      </c>
    </row>
    <row r="861" spans="3:5">
      <c r="C861" s="7" t="s">
        <v>221726</v>
      </c>
      <c r="E861" s="7" t="s">
        <v>221725</v>
      </c>
    </row>
    <row r="862" spans="3:5">
      <c r="C862" s="7" t="s">
        <v>221724</v>
      </c>
      <c r="E862" s="7" t="s">
        <v>221723</v>
      </c>
    </row>
    <row r="863" spans="3:5">
      <c r="C863" s="7" t="s">
        <v>219612</v>
      </c>
      <c r="E863" s="7" t="s">
        <v>221722</v>
      </c>
    </row>
    <row r="864" spans="3:5">
      <c r="C864" s="7" t="s">
        <v>217641</v>
      </c>
      <c r="E864" s="7" t="s">
        <v>221721</v>
      </c>
    </row>
    <row r="865" spans="3:5">
      <c r="C865" s="7" t="s">
        <v>220932</v>
      </c>
      <c r="E865" s="7" t="s">
        <v>221720</v>
      </c>
    </row>
    <row r="866" spans="3:5">
      <c r="C866" s="7" t="s">
        <v>218637</v>
      </c>
      <c r="E866" s="7" t="s">
        <v>221719</v>
      </c>
    </row>
    <row r="867" spans="3:5">
      <c r="C867" s="7" t="s">
        <v>221718</v>
      </c>
      <c r="E867" s="7" t="s">
        <v>221717</v>
      </c>
    </row>
    <row r="868" spans="3:5">
      <c r="C868" s="7" t="s">
        <v>220283</v>
      </c>
      <c r="E868" s="7" t="s">
        <v>221716</v>
      </c>
    </row>
    <row r="869" spans="3:5">
      <c r="C869" s="7" t="s">
        <v>221582</v>
      </c>
      <c r="E869" s="7" t="s">
        <v>221715</v>
      </c>
    </row>
    <row r="870" spans="3:5">
      <c r="C870" s="7" t="s">
        <v>221580</v>
      </c>
      <c r="E870" s="7" t="s">
        <v>221714</v>
      </c>
    </row>
    <row r="871" spans="3:5">
      <c r="C871" s="7" t="s">
        <v>218633</v>
      </c>
      <c r="E871" s="7" t="s">
        <v>221713</v>
      </c>
    </row>
    <row r="872" spans="3:5">
      <c r="C872" s="7" t="s">
        <v>221712</v>
      </c>
      <c r="E872" s="7" t="s">
        <v>221711</v>
      </c>
    </row>
    <row r="873" spans="3:5">
      <c r="C873" s="7" t="s">
        <v>221579</v>
      </c>
      <c r="E873" s="7" t="s">
        <v>221710</v>
      </c>
    </row>
    <row r="874" spans="3:5">
      <c r="C874" s="7" t="s">
        <v>219608</v>
      </c>
      <c r="E874" s="7" t="s">
        <v>221709</v>
      </c>
    </row>
    <row r="875" spans="3:5">
      <c r="C875" s="7" t="s">
        <v>219607</v>
      </c>
      <c r="E875" s="7" t="s">
        <v>221708</v>
      </c>
    </row>
    <row r="876" spans="3:5">
      <c r="C876" s="7" t="s">
        <v>221707</v>
      </c>
      <c r="E876" s="7" t="s">
        <v>221706</v>
      </c>
    </row>
    <row r="877" spans="3:5">
      <c r="C877" s="7" t="s">
        <v>218946</v>
      </c>
      <c r="E877" s="7" t="s">
        <v>221705</v>
      </c>
    </row>
    <row r="878" spans="3:5">
      <c r="C878" s="7" t="s">
        <v>221704</v>
      </c>
      <c r="E878" s="7" t="s">
        <v>221703</v>
      </c>
    </row>
    <row r="879" spans="3:5">
      <c r="C879" s="7" t="s">
        <v>221702</v>
      </c>
      <c r="E879" s="7" t="s">
        <v>221701</v>
      </c>
    </row>
    <row r="880" spans="3:5">
      <c r="C880" s="7" t="s">
        <v>217950</v>
      </c>
      <c r="E880" s="7" t="s">
        <v>221700</v>
      </c>
    </row>
    <row r="881" spans="3:5">
      <c r="C881" s="7" t="s">
        <v>218629</v>
      </c>
      <c r="E881" s="7" t="s">
        <v>221699</v>
      </c>
    </row>
    <row r="882" spans="3:5">
      <c r="C882" s="7" t="s">
        <v>221698</v>
      </c>
      <c r="E882" s="7" t="s">
        <v>221697</v>
      </c>
    </row>
    <row r="883" spans="3:5">
      <c r="C883" s="7" t="s">
        <v>217287</v>
      </c>
      <c r="E883" s="7" t="s">
        <v>221696</v>
      </c>
    </row>
    <row r="884" spans="3:5">
      <c r="C884" s="7" t="s">
        <v>221695</v>
      </c>
      <c r="E884" s="7" t="s">
        <v>221694</v>
      </c>
    </row>
    <row r="885" spans="3:5">
      <c r="C885" s="7" t="s">
        <v>220276</v>
      </c>
      <c r="E885" s="7" t="s">
        <v>221693</v>
      </c>
    </row>
    <row r="886" spans="3:5">
      <c r="C886" s="7" t="s">
        <v>221255</v>
      </c>
      <c r="E886" s="7" t="s">
        <v>221692</v>
      </c>
    </row>
    <row r="887" spans="3:5">
      <c r="C887" s="7" t="s">
        <v>217286</v>
      </c>
      <c r="E887" s="7" t="s">
        <v>221691</v>
      </c>
    </row>
    <row r="888" spans="3:5">
      <c r="C888" s="7" t="s">
        <v>221690</v>
      </c>
      <c r="E888" s="7" t="s">
        <v>221689</v>
      </c>
    </row>
    <row r="889" spans="3:5">
      <c r="C889" s="7" t="s">
        <v>217943</v>
      </c>
      <c r="E889" s="7" t="s">
        <v>221688</v>
      </c>
    </row>
    <row r="890" spans="3:5">
      <c r="C890" s="7" t="s">
        <v>221687</v>
      </c>
      <c r="E890" s="7" t="s">
        <v>221686</v>
      </c>
    </row>
    <row r="891" spans="3:5">
      <c r="C891" s="7" t="s">
        <v>221254</v>
      </c>
      <c r="E891" s="7" t="s">
        <v>221685</v>
      </c>
    </row>
    <row r="892" spans="3:5">
      <c r="C892" s="7" t="s">
        <v>219603</v>
      </c>
      <c r="E892" s="7" t="s">
        <v>221684</v>
      </c>
    </row>
    <row r="893" spans="3:5">
      <c r="C893" s="7" t="s">
        <v>220814</v>
      </c>
      <c r="E893" s="7" t="s">
        <v>221683</v>
      </c>
    </row>
    <row r="894" spans="3:5">
      <c r="C894" s="7" t="s">
        <v>220591</v>
      </c>
      <c r="E894" s="7" t="s">
        <v>221682</v>
      </c>
    </row>
    <row r="895" spans="3:5">
      <c r="C895" s="7" t="s">
        <v>217284</v>
      </c>
      <c r="E895" s="7" t="s">
        <v>221681</v>
      </c>
    </row>
    <row r="896" spans="3:5">
      <c r="C896" s="7" t="s">
        <v>220924</v>
      </c>
      <c r="E896" s="7" t="s">
        <v>221680</v>
      </c>
    </row>
    <row r="897" spans="3:5">
      <c r="C897" s="7" t="s">
        <v>217634</v>
      </c>
      <c r="E897" s="7" t="s">
        <v>221679</v>
      </c>
    </row>
    <row r="898" spans="3:5">
      <c r="C898" s="7" t="s">
        <v>221678</v>
      </c>
      <c r="E898" s="7" t="s">
        <v>221677</v>
      </c>
    </row>
    <row r="899" spans="3:5">
      <c r="C899" s="7" t="s">
        <v>217942</v>
      </c>
      <c r="E899" s="7" t="s">
        <v>221676</v>
      </c>
    </row>
    <row r="900" spans="3:5">
      <c r="C900" s="7" t="s">
        <v>221675</v>
      </c>
      <c r="E900" s="7" t="s">
        <v>221674</v>
      </c>
    </row>
    <row r="901" spans="3:5">
      <c r="C901" s="7" t="s">
        <v>217632</v>
      </c>
      <c r="E901" s="7" t="s">
        <v>221673</v>
      </c>
    </row>
    <row r="902" spans="3:5">
      <c r="C902" s="7" t="s">
        <v>218301</v>
      </c>
      <c r="E902" s="7" t="s">
        <v>221672</v>
      </c>
    </row>
    <row r="903" spans="3:5">
      <c r="C903" s="7" t="s">
        <v>218934</v>
      </c>
      <c r="E903" s="7" t="s">
        <v>221671</v>
      </c>
    </row>
    <row r="904" spans="3:5">
      <c r="C904" s="7" t="s">
        <v>218933</v>
      </c>
      <c r="E904" s="7" t="s">
        <v>221670</v>
      </c>
    </row>
    <row r="905" spans="3:5">
      <c r="C905" s="7" t="s">
        <v>219931</v>
      </c>
      <c r="E905" s="7" t="s">
        <v>221669</v>
      </c>
    </row>
    <row r="906" spans="3:5">
      <c r="C906" s="7" t="s">
        <v>221245</v>
      </c>
      <c r="E906" s="7" t="s">
        <v>221668</v>
      </c>
    </row>
    <row r="907" spans="3:5">
      <c r="C907" s="7" t="s">
        <v>221667</v>
      </c>
      <c r="E907" s="7" t="s">
        <v>221666</v>
      </c>
    </row>
    <row r="908" spans="3:5">
      <c r="C908" s="7" t="s">
        <v>221665</v>
      </c>
      <c r="E908" s="7" t="s">
        <v>221664</v>
      </c>
    </row>
    <row r="909" spans="3:5">
      <c r="C909" s="7" t="s">
        <v>221663</v>
      </c>
      <c r="E909" s="7" t="s">
        <v>221662</v>
      </c>
    </row>
    <row r="910" spans="3:5">
      <c r="C910" s="7" t="s">
        <v>218297</v>
      </c>
      <c r="E910" s="7" t="s">
        <v>221661</v>
      </c>
    </row>
    <row r="911" spans="3:5">
      <c r="C911" s="7" t="s">
        <v>220265</v>
      </c>
      <c r="E911" s="7" t="s">
        <v>221660</v>
      </c>
    </row>
    <row r="912" spans="3:5">
      <c r="C912" s="7" t="s">
        <v>221659</v>
      </c>
      <c r="E912" s="7" t="s">
        <v>221658</v>
      </c>
    </row>
    <row r="913" spans="3:5">
      <c r="C913" s="7" t="s">
        <v>220585</v>
      </c>
      <c r="E913" s="7" t="s">
        <v>221657</v>
      </c>
    </row>
    <row r="914" spans="3:5">
      <c r="C914" s="7" t="s">
        <v>219292</v>
      </c>
      <c r="E914" s="7" t="s">
        <v>221656</v>
      </c>
    </row>
    <row r="915" spans="3:5">
      <c r="C915" s="7" t="s">
        <v>221655</v>
      </c>
      <c r="E915" s="7" t="s">
        <v>221654</v>
      </c>
    </row>
    <row r="916" spans="3:5">
      <c r="C916" s="7" t="s">
        <v>219291</v>
      </c>
      <c r="E916" s="7" t="s">
        <v>221653</v>
      </c>
    </row>
    <row r="917" spans="3:5">
      <c r="C917" s="7" t="s">
        <v>220584</v>
      </c>
      <c r="E917" s="7" t="s">
        <v>221652</v>
      </c>
    </row>
    <row r="918" spans="3:5">
      <c r="C918" s="7" t="s">
        <v>221651</v>
      </c>
      <c r="E918" s="7" t="s">
        <v>221650</v>
      </c>
    </row>
    <row r="919" spans="3:5">
      <c r="C919" s="7" t="s">
        <v>221649</v>
      </c>
      <c r="E919" s="7" t="s">
        <v>221648</v>
      </c>
    </row>
    <row r="920" spans="3:5">
      <c r="C920" s="7" t="s">
        <v>221647</v>
      </c>
      <c r="E920" s="7" t="s">
        <v>221646</v>
      </c>
    </row>
    <row r="921" spans="3:5">
      <c r="C921" s="7" t="s">
        <v>221239</v>
      </c>
      <c r="E921" s="7" t="s">
        <v>221645</v>
      </c>
    </row>
    <row r="922" spans="3:5">
      <c r="C922" s="7" t="s">
        <v>217621</v>
      </c>
      <c r="E922" s="7" t="s">
        <v>221644</v>
      </c>
    </row>
    <row r="923" spans="3:5">
      <c r="C923" s="7" t="s">
        <v>217622</v>
      </c>
      <c r="E923" s="7" t="s">
        <v>221643</v>
      </c>
    </row>
    <row r="924" spans="3:5">
      <c r="C924" s="7" t="s">
        <v>221642</v>
      </c>
      <c r="E924" s="7" t="s">
        <v>221641</v>
      </c>
    </row>
    <row r="925" spans="3:5">
      <c r="C925" s="7" t="s">
        <v>217600</v>
      </c>
      <c r="E925" s="7" t="s">
        <v>221640</v>
      </c>
    </row>
    <row r="926" spans="3:5">
      <c r="C926" s="7" t="s">
        <v>219925</v>
      </c>
      <c r="E926" s="7" t="s">
        <v>221639</v>
      </c>
    </row>
    <row r="927" spans="3:5">
      <c r="C927" s="7" t="s">
        <v>221638</v>
      </c>
      <c r="E927" s="7" t="s">
        <v>221637</v>
      </c>
    </row>
    <row r="928" spans="3:5">
      <c r="C928" s="7" t="s">
        <v>221636</v>
      </c>
      <c r="E928" s="7" t="s">
        <v>221635</v>
      </c>
    </row>
    <row r="929" spans="3:5">
      <c r="C929" s="7" t="s">
        <v>218925</v>
      </c>
      <c r="E929" s="7" t="s">
        <v>221634</v>
      </c>
    </row>
    <row r="930" spans="3:5">
      <c r="C930" s="7" t="s">
        <v>221633</v>
      </c>
      <c r="E930" s="7" t="s">
        <v>221632</v>
      </c>
    </row>
    <row r="931" spans="3:5">
      <c r="C931" s="7" t="s">
        <v>221631</v>
      </c>
      <c r="E931" s="7" t="s">
        <v>221630</v>
      </c>
    </row>
    <row r="932" spans="3:5">
      <c r="C932" s="7" t="s">
        <v>221629</v>
      </c>
      <c r="E932" s="7" t="s">
        <v>221628</v>
      </c>
    </row>
    <row r="933" spans="3:5">
      <c r="C933" s="7" t="s">
        <v>219287</v>
      </c>
      <c r="E933" s="7" t="s">
        <v>221627</v>
      </c>
    </row>
    <row r="934" spans="3:5">
      <c r="C934" s="7" t="s">
        <v>219587</v>
      </c>
      <c r="E934" s="7" t="s">
        <v>221626</v>
      </c>
    </row>
    <row r="935" spans="3:5">
      <c r="C935" s="7" t="s">
        <v>221563</v>
      </c>
      <c r="E935" s="7" t="s">
        <v>221625</v>
      </c>
    </row>
    <row r="936" spans="3:5">
      <c r="C936" s="7" t="s">
        <v>218616</v>
      </c>
      <c r="E936" s="7" t="s">
        <v>221624</v>
      </c>
    </row>
    <row r="937" spans="3:5">
      <c r="C937" s="7" t="s">
        <v>221623</v>
      </c>
      <c r="E937" s="7" t="s">
        <v>221622</v>
      </c>
    </row>
    <row r="938" spans="3:5">
      <c r="C938" s="7" t="s">
        <v>219924</v>
      </c>
      <c r="E938" s="7" t="s">
        <v>221621</v>
      </c>
    </row>
    <row r="939" spans="3:5">
      <c r="C939" s="7" t="s">
        <v>218613</v>
      </c>
      <c r="E939" s="7" t="s">
        <v>221620</v>
      </c>
    </row>
    <row r="940" spans="3:5">
      <c r="C940" s="7" t="s">
        <v>217273</v>
      </c>
      <c r="E940" s="7" t="s">
        <v>221619</v>
      </c>
    </row>
    <row r="941" spans="3:5">
      <c r="C941" s="7" t="s">
        <v>221618</v>
      </c>
      <c r="E941" s="7" t="s">
        <v>221617</v>
      </c>
    </row>
    <row r="942" spans="3:5">
      <c r="C942" s="7" t="s">
        <v>217927</v>
      </c>
      <c r="E942" s="7" t="s">
        <v>221616</v>
      </c>
    </row>
    <row r="943" spans="3:5">
      <c r="C943" s="7" t="s">
        <v>220912</v>
      </c>
      <c r="E943" s="7" t="s">
        <v>221615</v>
      </c>
    </row>
    <row r="944" spans="3:5">
      <c r="C944" s="7" t="s">
        <v>218288</v>
      </c>
      <c r="E944" s="7" t="s">
        <v>221614</v>
      </c>
    </row>
    <row r="945" spans="3:5">
      <c r="C945" s="7" t="s">
        <v>220910</v>
      </c>
      <c r="E945" s="7" t="s">
        <v>221613</v>
      </c>
    </row>
    <row r="946" spans="3:5">
      <c r="C946" s="7" t="s">
        <v>221612</v>
      </c>
      <c r="E946" s="7" t="s">
        <v>221611</v>
      </c>
    </row>
    <row r="947" spans="3:5">
      <c r="C947" s="7" t="s">
        <v>217926</v>
      </c>
      <c r="E947" s="7" t="s">
        <v>221610</v>
      </c>
    </row>
    <row r="948" spans="3:5">
      <c r="C948" s="7" t="s">
        <v>217615</v>
      </c>
      <c r="E948" s="7" t="s">
        <v>221609</v>
      </c>
    </row>
    <row r="949" spans="3:5">
      <c r="C949" s="7" t="s">
        <v>221234</v>
      </c>
      <c r="E949" s="7" t="s">
        <v>221608</v>
      </c>
    </row>
    <row r="950" spans="3:5">
      <c r="C950" s="7" t="s">
        <v>218287</v>
      </c>
      <c r="E950" s="7" t="s">
        <v>221607</v>
      </c>
    </row>
    <row r="951" spans="3:5">
      <c r="C951" s="7" t="s">
        <v>221606</v>
      </c>
      <c r="E951" s="7" t="s">
        <v>221605</v>
      </c>
    </row>
    <row r="952" spans="3:5">
      <c r="C952" s="7" t="s">
        <v>220260</v>
      </c>
      <c r="E952" s="7" t="s">
        <v>221604</v>
      </c>
    </row>
    <row r="953" spans="3:5">
      <c r="C953" s="7" t="s">
        <v>221603</v>
      </c>
      <c r="E953" s="7" t="s">
        <v>221602</v>
      </c>
    </row>
    <row r="954" spans="3:5">
      <c r="C954" s="7" t="s">
        <v>221601</v>
      </c>
      <c r="E954" s="7" t="s">
        <v>221600</v>
      </c>
    </row>
    <row r="955" spans="3:5">
      <c r="C955" s="7" t="s">
        <v>217922</v>
      </c>
      <c r="E955" s="7" t="s">
        <v>221599</v>
      </c>
    </row>
    <row r="956" spans="3:5">
      <c r="C956" s="7" t="s">
        <v>218915</v>
      </c>
      <c r="E956" s="7" t="s">
        <v>221598</v>
      </c>
    </row>
    <row r="957" spans="3:5">
      <c r="C957" s="7" t="s">
        <v>218914</v>
      </c>
      <c r="E957" s="7" t="s">
        <v>221597</v>
      </c>
    </row>
    <row r="958" spans="3:5">
      <c r="C958" s="7" t="s">
        <v>221596</v>
      </c>
      <c r="E958" s="7" t="s">
        <v>221595</v>
      </c>
    </row>
    <row r="959" spans="3:5">
      <c r="C959" s="7" t="s">
        <v>219281</v>
      </c>
      <c r="E959" s="7" t="s">
        <v>221594</v>
      </c>
    </row>
    <row r="960" spans="3:5">
      <c r="C960" s="7" t="s">
        <v>218608</v>
      </c>
      <c r="E960" s="7" t="s">
        <v>221593</v>
      </c>
    </row>
    <row r="961" spans="3:5">
      <c r="C961" s="7" t="s">
        <v>218607</v>
      </c>
      <c r="E961" s="7" t="s">
        <v>221592</v>
      </c>
    </row>
    <row r="962" spans="3:5">
      <c r="C962" s="7" t="s">
        <v>221591</v>
      </c>
      <c r="E962" s="7" t="s">
        <v>221590</v>
      </c>
    </row>
    <row r="963" spans="3:5">
      <c r="C963" s="7" t="s">
        <v>219915</v>
      </c>
      <c r="E963" s="7" t="s">
        <v>221589</v>
      </c>
    </row>
    <row r="964" spans="3:5">
      <c r="C964" s="7" t="s">
        <v>218282</v>
      </c>
      <c r="E964" s="7" t="s">
        <v>221588</v>
      </c>
    </row>
    <row r="965" spans="3:5">
      <c r="C965" s="7" t="s">
        <v>221229</v>
      </c>
      <c r="E965" s="7" t="s">
        <v>221587</v>
      </c>
    </row>
    <row r="966" spans="3:5">
      <c r="C966" s="7" t="s">
        <v>221552</v>
      </c>
      <c r="E966" s="7" t="s">
        <v>221586</v>
      </c>
    </row>
    <row r="967" spans="3:5">
      <c r="C967" s="7" t="s">
        <v>221585</v>
      </c>
      <c r="E967" s="7" t="s">
        <v>221584</v>
      </c>
    </row>
    <row r="968" spans="3:5">
      <c r="C968" s="7" t="s">
        <v>221583</v>
      </c>
      <c r="E968" s="7" t="s">
        <v>221582</v>
      </c>
    </row>
    <row r="969" spans="3:5">
      <c r="C969" s="7" t="s">
        <v>221581</v>
      </c>
      <c r="E969" s="7" t="s">
        <v>221580</v>
      </c>
    </row>
    <row r="970" spans="3:5">
      <c r="C970" s="7" t="s">
        <v>217607</v>
      </c>
      <c r="E970" s="7" t="s">
        <v>221579</v>
      </c>
    </row>
    <row r="971" spans="3:5">
      <c r="C971" s="7" t="s">
        <v>218602</v>
      </c>
      <c r="E971" s="7" t="s">
        <v>221578</v>
      </c>
    </row>
    <row r="972" spans="3:5">
      <c r="C972" s="7" t="s">
        <v>221577</v>
      </c>
      <c r="E972" s="7" t="s">
        <v>221576</v>
      </c>
    </row>
    <row r="973" spans="3:5">
      <c r="C973" s="7" t="s">
        <v>219274</v>
      </c>
      <c r="E973" s="7" t="s">
        <v>221575</v>
      </c>
    </row>
    <row r="974" spans="3:5">
      <c r="C974" s="7" t="s">
        <v>219273</v>
      </c>
      <c r="E974" s="7" t="s">
        <v>221574</v>
      </c>
    </row>
    <row r="975" spans="3:5">
      <c r="C975" s="7" t="s">
        <v>217266</v>
      </c>
      <c r="E975" s="7" t="s">
        <v>221573</v>
      </c>
    </row>
    <row r="976" spans="3:5">
      <c r="C976" s="7" t="s">
        <v>218278</v>
      </c>
      <c r="E976" s="7" t="s">
        <v>221572</v>
      </c>
    </row>
    <row r="977" spans="3:5">
      <c r="C977" s="7" t="s">
        <v>221571</v>
      </c>
      <c r="E977" s="7" t="s">
        <v>221570</v>
      </c>
    </row>
    <row r="978" spans="3:5">
      <c r="C978" s="7" t="s">
        <v>218600</v>
      </c>
      <c r="E978" s="7" t="s">
        <v>221569</v>
      </c>
    </row>
    <row r="979" spans="3:5">
      <c r="C979" s="7" t="s">
        <v>220575</v>
      </c>
      <c r="E979" s="7" t="s">
        <v>221568</v>
      </c>
    </row>
    <row r="980" spans="3:5">
      <c r="C980" s="7" t="s">
        <v>219271</v>
      </c>
      <c r="E980" s="7" t="s">
        <v>221567</v>
      </c>
    </row>
    <row r="981" spans="3:5">
      <c r="C981" s="7" t="s">
        <v>221566</v>
      </c>
      <c r="E981" s="7" t="s">
        <v>221565</v>
      </c>
    </row>
    <row r="982" spans="3:5">
      <c r="C982" s="7" t="s">
        <v>221564</v>
      </c>
      <c r="E982" s="7" t="s">
        <v>221563</v>
      </c>
    </row>
    <row r="983" spans="3:5">
      <c r="C983" s="7" t="s">
        <v>220250</v>
      </c>
      <c r="E983" s="7" t="s">
        <v>221562</v>
      </c>
    </row>
    <row r="984" spans="3:5">
      <c r="C984" s="7" t="s">
        <v>221561</v>
      </c>
      <c r="E984" s="7" t="s">
        <v>221560</v>
      </c>
    </row>
    <row r="985" spans="3:5">
      <c r="C985" s="7" t="s">
        <v>219908</v>
      </c>
      <c r="E985" s="7" t="s">
        <v>221559</v>
      </c>
    </row>
    <row r="986" spans="3:5">
      <c r="C986" s="7" t="s">
        <v>217912</v>
      </c>
      <c r="E986" s="7" t="s">
        <v>221558</v>
      </c>
    </row>
    <row r="987" spans="3:5">
      <c r="C987" s="7" t="s">
        <v>219909</v>
      </c>
      <c r="E987" s="7" t="s">
        <v>221557</v>
      </c>
    </row>
    <row r="988" spans="3:5">
      <c r="C988" s="7" t="s">
        <v>219268</v>
      </c>
      <c r="E988" s="7" t="s">
        <v>221556</v>
      </c>
    </row>
    <row r="989" spans="3:5">
      <c r="C989" s="7" t="s">
        <v>221224</v>
      </c>
      <c r="E989" s="7" t="s">
        <v>221555</v>
      </c>
    </row>
    <row r="990" spans="3:5">
      <c r="E990" s="7" t="s">
        <v>221554</v>
      </c>
    </row>
    <row r="991" spans="3:5">
      <c r="E991" s="7" t="s">
        <v>221553</v>
      </c>
    </row>
    <row r="992" spans="3:5">
      <c r="E992" s="7" t="s">
        <v>221552</v>
      </c>
    </row>
    <row r="993" spans="5:5">
      <c r="E993" s="7" t="s">
        <v>221551</v>
      </c>
    </row>
    <row r="994" spans="5:5">
      <c r="E994" s="7" t="s">
        <v>221550</v>
      </c>
    </row>
    <row r="995" spans="5:5">
      <c r="E995" s="7" t="s">
        <v>221549</v>
      </c>
    </row>
    <row r="996" spans="5:5">
      <c r="E996" s="7" t="s">
        <v>221548</v>
      </c>
    </row>
    <row r="997" spans="5:5">
      <c r="E997" s="7" t="s">
        <v>221547</v>
      </c>
    </row>
    <row r="998" spans="5:5">
      <c r="E998" s="7" t="s">
        <v>221546</v>
      </c>
    </row>
    <row r="999" spans="5:5">
      <c r="E999" s="7" t="s">
        <v>221545</v>
      </c>
    </row>
    <row r="1000" spans="5:5">
      <c r="E1000" s="7" t="s">
        <v>221544</v>
      </c>
    </row>
    <row r="1001" spans="5:5">
      <c r="E1001" s="7" t="s">
        <v>221543</v>
      </c>
    </row>
    <row r="1002" spans="5:5">
      <c r="E1002" s="7" t="s">
        <v>221542</v>
      </c>
    </row>
    <row r="1003" spans="5:5">
      <c r="E1003" s="7" t="s">
        <v>221541</v>
      </c>
    </row>
    <row r="1004" spans="5:5">
      <c r="E1004" s="7" t="s">
        <v>221540</v>
      </c>
    </row>
    <row r="1005" spans="5:5">
      <c r="E1005" s="7" t="s">
        <v>221539</v>
      </c>
    </row>
    <row r="1006" spans="5:5">
      <c r="E1006" s="7" t="s">
        <v>221538</v>
      </c>
    </row>
    <row r="1007" spans="5:5">
      <c r="E1007" s="7" t="s">
        <v>221537</v>
      </c>
    </row>
    <row r="1008" spans="5:5">
      <c r="E1008" s="7" t="s">
        <v>221536</v>
      </c>
    </row>
    <row r="1009" spans="5:5">
      <c r="E1009" s="7" t="s">
        <v>221535</v>
      </c>
    </row>
    <row r="1010" spans="5:5">
      <c r="E1010" s="7" t="s">
        <v>221534</v>
      </c>
    </row>
    <row r="1011" spans="5:5">
      <c r="E1011" s="7" t="s">
        <v>221533</v>
      </c>
    </row>
    <row r="1012" spans="5:5">
      <c r="E1012" s="7" t="s">
        <v>221532</v>
      </c>
    </row>
    <row r="1013" spans="5:5">
      <c r="E1013" s="7" t="s">
        <v>221531</v>
      </c>
    </row>
    <row r="1014" spans="5:5">
      <c r="E1014" s="7" t="s">
        <v>221530</v>
      </c>
    </row>
    <row r="1015" spans="5:5">
      <c r="E1015" s="7" t="s">
        <v>221529</v>
      </c>
    </row>
    <row r="1016" spans="5:5">
      <c r="E1016" s="7" t="s">
        <v>221528</v>
      </c>
    </row>
    <row r="1017" spans="5:5">
      <c r="E1017" s="7" t="s">
        <v>221527</v>
      </c>
    </row>
    <row r="1018" spans="5:5">
      <c r="E1018" s="7" t="s">
        <v>221526</v>
      </c>
    </row>
    <row r="1019" spans="5:5">
      <c r="E1019" s="7" t="s">
        <v>221525</v>
      </c>
    </row>
    <row r="1020" spans="5:5">
      <c r="E1020" s="7" t="s">
        <v>221524</v>
      </c>
    </row>
    <row r="1021" spans="5:5">
      <c r="E1021" s="7" t="s">
        <v>221523</v>
      </c>
    </row>
    <row r="1022" spans="5:5">
      <c r="E1022" s="7" t="s">
        <v>221522</v>
      </c>
    </row>
    <row r="1023" spans="5:5">
      <c r="E1023" s="7" t="s">
        <v>221521</v>
      </c>
    </row>
    <row r="1024" spans="5:5">
      <c r="E1024" s="7" t="s">
        <v>221520</v>
      </c>
    </row>
    <row r="1025" spans="5:5">
      <c r="E1025" s="7" t="s">
        <v>221519</v>
      </c>
    </row>
    <row r="1026" spans="5:5">
      <c r="E1026" s="7" t="s">
        <v>221518</v>
      </c>
    </row>
    <row r="1027" spans="5:5">
      <c r="E1027" s="7" t="s">
        <v>221517</v>
      </c>
    </row>
    <row r="1028" spans="5:5">
      <c r="E1028" s="7" t="s">
        <v>221516</v>
      </c>
    </row>
    <row r="1029" spans="5:5">
      <c r="E1029" s="7" t="s">
        <v>221515</v>
      </c>
    </row>
    <row r="1030" spans="5:5">
      <c r="E1030" s="7" t="s">
        <v>221514</v>
      </c>
    </row>
    <row r="1031" spans="5:5">
      <c r="E1031" s="7" t="s">
        <v>221513</v>
      </c>
    </row>
    <row r="1032" spans="5:5">
      <c r="E1032" s="7" t="s">
        <v>221512</v>
      </c>
    </row>
    <row r="1033" spans="5:5">
      <c r="E1033" s="7" t="s">
        <v>221511</v>
      </c>
    </row>
    <row r="1034" spans="5:5">
      <c r="E1034" s="7" t="s">
        <v>221510</v>
      </c>
    </row>
    <row r="1035" spans="5:5">
      <c r="E1035" s="7" t="s">
        <v>221509</v>
      </c>
    </row>
    <row r="1036" spans="5:5">
      <c r="E1036" s="7" t="s">
        <v>221508</v>
      </c>
    </row>
    <row r="1037" spans="5:5">
      <c r="E1037" s="7" t="s">
        <v>221507</v>
      </c>
    </row>
    <row r="1038" spans="5:5">
      <c r="E1038" s="7" t="s">
        <v>221506</v>
      </c>
    </row>
    <row r="1039" spans="5:5">
      <c r="E1039" s="7" t="s">
        <v>221505</v>
      </c>
    </row>
    <row r="1040" spans="5:5">
      <c r="E1040" s="7" t="s">
        <v>221504</v>
      </c>
    </row>
    <row r="1041" spans="5:5">
      <c r="E1041" s="7" t="s">
        <v>221503</v>
      </c>
    </row>
    <row r="1042" spans="5:5">
      <c r="E1042" s="7" t="s">
        <v>221502</v>
      </c>
    </row>
    <row r="1043" spans="5:5">
      <c r="E1043" s="7" t="s">
        <v>221501</v>
      </c>
    </row>
    <row r="1044" spans="5:5">
      <c r="E1044" s="7" t="s">
        <v>221500</v>
      </c>
    </row>
    <row r="1045" spans="5:5">
      <c r="E1045" s="7" t="s">
        <v>221499</v>
      </c>
    </row>
    <row r="1046" spans="5:5">
      <c r="E1046" s="7" t="s">
        <v>221498</v>
      </c>
    </row>
    <row r="1047" spans="5:5">
      <c r="E1047" s="7" t="s">
        <v>221497</v>
      </c>
    </row>
    <row r="1048" spans="5:5">
      <c r="E1048" s="7" t="s">
        <v>221496</v>
      </c>
    </row>
    <row r="1049" spans="5:5">
      <c r="E1049" s="7" t="s">
        <v>221495</v>
      </c>
    </row>
    <row r="1050" spans="5:5">
      <c r="E1050" s="7" t="s">
        <v>221494</v>
      </c>
    </row>
    <row r="1051" spans="5:5">
      <c r="E1051" s="7" t="s">
        <v>221493</v>
      </c>
    </row>
    <row r="1052" spans="5:5">
      <c r="E1052" s="7" t="s">
        <v>221492</v>
      </c>
    </row>
    <row r="1053" spans="5:5">
      <c r="E1053" s="7" t="s">
        <v>221491</v>
      </c>
    </row>
    <row r="1054" spans="5:5">
      <c r="E1054" s="7" t="s">
        <v>221490</v>
      </c>
    </row>
    <row r="1055" spans="5:5">
      <c r="E1055" s="7" t="s">
        <v>221489</v>
      </c>
    </row>
    <row r="1056" spans="5:5">
      <c r="E1056" s="7" t="s">
        <v>221488</v>
      </c>
    </row>
    <row r="1057" spans="5:5">
      <c r="E1057" s="7" t="s">
        <v>221487</v>
      </c>
    </row>
    <row r="1058" spans="5:5">
      <c r="E1058" s="7" t="s">
        <v>221486</v>
      </c>
    </row>
    <row r="1059" spans="5:5">
      <c r="E1059" s="7" t="s">
        <v>221485</v>
      </c>
    </row>
    <row r="1060" spans="5:5">
      <c r="E1060" s="7" t="s">
        <v>221484</v>
      </c>
    </row>
    <row r="1061" spans="5:5">
      <c r="E1061" s="7" t="s">
        <v>221483</v>
      </c>
    </row>
    <row r="1062" spans="5:5">
      <c r="E1062" s="7" t="s">
        <v>221482</v>
      </c>
    </row>
    <row r="1063" spans="5:5">
      <c r="E1063" s="7" t="s">
        <v>221481</v>
      </c>
    </row>
    <row r="1064" spans="5:5">
      <c r="E1064" s="7" t="s">
        <v>221480</v>
      </c>
    </row>
    <row r="1065" spans="5:5">
      <c r="E1065" s="7" t="s">
        <v>221479</v>
      </c>
    </row>
    <row r="1066" spans="5:5">
      <c r="E1066" s="7" t="s">
        <v>221478</v>
      </c>
    </row>
    <row r="1067" spans="5:5">
      <c r="E1067" s="7" t="s">
        <v>221477</v>
      </c>
    </row>
    <row r="1068" spans="5:5">
      <c r="E1068" s="7" t="s">
        <v>221476</v>
      </c>
    </row>
    <row r="1069" spans="5:5">
      <c r="E1069" s="7" t="s">
        <v>221475</v>
      </c>
    </row>
    <row r="1070" spans="5:5">
      <c r="E1070" s="7" t="s">
        <v>221474</v>
      </c>
    </row>
    <row r="1071" spans="5:5">
      <c r="E1071" s="7" t="s">
        <v>221473</v>
      </c>
    </row>
    <row r="1072" spans="5:5">
      <c r="E1072" s="7" t="s">
        <v>221472</v>
      </c>
    </row>
    <row r="1073" spans="5:5">
      <c r="E1073" s="7" t="s">
        <v>221471</v>
      </c>
    </row>
    <row r="1074" spans="5:5">
      <c r="E1074" s="7" t="s">
        <v>221470</v>
      </c>
    </row>
    <row r="1075" spans="5:5">
      <c r="E1075" s="7" t="s">
        <v>221469</v>
      </c>
    </row>
    <row r="1076" spans="5:5">
      <c r="E1076" s="7" t="s">
        <v>221468</v>
      </c>
    </row>
    <row r="1077" spans="5:5">
      <c r="E1077" s="7" t="s">
        <v>221467</v>
      </c>
    </row>
    <row r="1078" spans="5:5">
      <c r="E1078" s="7" t="s">
        <v>221466</v>
      </c>
    </row>
    <row r="1079" spans="5:5">
      <c r="E1079" s="7" t="s">
        <v>221465</v>
      </c>
    </row>
    <row r="1080" spans="5:5">
      <c r="E1080" s="7" t="s">
        <v>221464</v>
      </c>
    </row>
    <row r="1081" spans="5:5">
      <c r="E1081" s="7" t="s">
        <v>221463</v>
      </c>
    </row>
    <row r="1082" spans="5:5">
      <c r="E1082" s="7" t="s">
        <v>221462</v>
      </c>
    </row>
    <row r="1083" spans="5:5">
      <c r="E1083" s="7" t="s">
        <v>221461</v>
      </c>
    </row>
    <row r="1084" spans="5:5">
      <c r="E1084" s="7" t="s">
        <v>221460</v>
      </c>
    </row>
    <row r="1085" spans="5:5">
      <c r="E1085" s="7" t="s">
        <v>221459</v>
      </c>
    </row>
    <row r="1086" spans="5:5">
      <c r="E1086" s="7" t="s">
        <v>221458</v>
      </c>
    </row>
    <row r="1087" spans="5:5">
      <c r="E1087" s="7" t="s">
        <v>221457</v>
      </c>
    </row>
    <row r="1088" spans="5:5">
      <c r="E1088" s="7" t="s">
        <v>221456</v>
      </c>
    </row>
    <row r="1089" spans="5:5">
      <c r="E1089" s="7" t="s">
        <v>221455</v>
      </c>
    </row>
    <row r="1090" spans="5:5">
      <c r="E1090" s="7" t="s">
        <v>221454</v>
      </c>
    </row>
    <row r="1091" spans="5:5">
      <c r="E1091" s="7" t="s">
        <v>221453</v>
      </c>
    </row>
    <row r="1092" spans="5:5">
      <c r="E1092" s="7" t="s">
        <v>221452</v>
      </c>
    </row>
    <row r="1093" spans="5:5">
      <c r="E1093" s="7" t="s">
        <v>221451</v>
      </c>
    </row>
    <row r="1094" spans="5:5">
      <c r="E1094" s="7" t="s">
        <v>221450</v>
      </c>
    </row>
    <row r="1095" spans="5:5">
      <c r="E1095" s="7" t="s">
        <v>221449</v>
      </c>
    </row>
    <row r="1096" spans="5:5">
      <c r="E1096" s="7" t="s">
        <v>221448</v>
      </c>
    </row>
    <row r="1097" spans="5:5">
      <c r="E1097" s="7" t="s">
        <v>221447</v>
      </c>
    </row>
    <row r="1098" spans="5:5">
      <c r="E1098" s="7" t="s">
        <v>221446</v>
      </c>
    </row>
    <row r="1099" spans="5:5">
      <c r="E1099" s="7" t="s">
        <v>221445</v>
      </c>
    </row>
    <row r="1100" spans="5:5">
      <c r="E1100" s="7" t="s">
        <v>221444</v>
      </c>
    </row>
    <row r="1101" spans="5:5">
      <c r="E1101" s="7" t="s">
        <v>221443</v>
      </c>
    </row>
    <row r="1102" spans="5:5">
      <c r="E1102" s="7" t="s">
        <v>221442</v>
      </c>
    </row>
    <row r="1103" spans="5:5">
      <c r="E1103" s="7" t="s">
        <v>221441</v>
      </c>
    </row>
    <row r="1104" spans="5:5">
      <c r="E1104" s="7" t="s">
        <v>221440</v>
      </c>
    </row>
    <row r="1105" spans="5:5">
      <c r="E1105" s="7" t="s">
        <v>221439</v>
      </c>
    </row>
    <row r="1106" spans="5:5">
      <c r="E1106" s="7" t="s">
        <v>221438</v>
      </c>
    </row>
    <row r="1107" spans="5:5">
      <c r="E1107" s="7" t="s">
        <v>221437</v>
      </c>
    </row>
    <row r="1108" spans="5:5">
      <c r="E1108" s="7" t="s">
        <v>221436</v>
      </c>
    </row>
    <row r="1109" spans="5:5">
      <c r="E1109" s="7" t="s">
        <v>221435</v>
      </c>
    </row>
    <row r="1110" spans="5:5">
      <c r="E1110" s="7" t="s">
        <v>221434</v>
      </c>
    </row>
    <row r="1111" spans="5:5">
      <c r="E1111" s="7" t="s">
        <v>221433</v>
      </c>
    </row>
    <row r="1112" spans="5:5">
      <c r="E1112" s="7" t="s">
        <v>221432</v>
      </c>
    </row>
    <row r="1113" spans="5:5">
      <c r="E1113" s="7" t="s">
        <v>221431</v>
      </c>
    </row>
    <row r="1114" spans="5:5">
      <c r="E1114" s="7" t="s">
        <v>221430</v>
      </c>
    </row>
    <row r="1115" spans="5:5">
      <c r="E1115" s="7" t="s">
        <v>221429</v>
      </c>
    </row>
    <row r="1116" spans="5:5">
      <c r="E1116" s="7" t="s">
        <v>221428</v>
      </c>
    </row>
    <row r="1117" spans="5:5">
      <c r="E1117" s="7" t="s">
        <v>221427</v>
      </c>
    </row>
    <row r="1118" spans="5:5">
      <c r="E1118" s="7" t="s">
        <v>221426</v>
      </c>
    </row>
    <row r="1119" spans="5:5">
      <c r="E1119" s="7" t="s">
        <v>221425</v>
      </c>
    </row>
    <row r="1120" spans="5:5">
      <c r="E1120" s="7" t="s">
        <v>221424</v>
      </c>
    </row>
    <row r="1121" spans="5:5">
      <c r="E1121" s="7" t="s">
        <v>221423</v>
      </c>
    </row>
    <row r="1122" spans="5:5">
      <c r="E1122" s="7" t="s">
        <v>221422</v>
      </c>
    </row>
    <row r="1123" spans="5:5">
      <c r="E1123" s="7" t="s">
        <v>221421</v>
      </c>
    </row>
    <row r="1124" spans="5:5">
      <c r="E1124" s="7" t="s">
        <v>221420</v>
      </c>
    </row>
    <row r="1125" spans="5:5">
      <c r="E1125" s="7" t="s">
        <v>221419</v>
      </c>
    </row>
    <row r="1126" spans="5:5">
      <c r="E1126" s="7" t="s">
        <v>221418</v>
      </c>
    </row>
    <row r="1127" spans="5:5">
      <c r="E1127" s="7" t="s">
        <v>221417</v>
      </c>
    </row>
    <row r="1128" spans="5:5">
      <c r="E1128" s="7" t="s">
        <v>221416</v>
      </c>
    </row>
    <row r="1129" spans="5:5">
      <c r="E1129" s="7" t="s">
        <v>221415</v>
      </c>
    </row>
    <row r="1130" spans="5:5">
      <c r="E1130" s="7" t="s">
        <v>221414</v>
      </c>
    </row>
    <row r="1131" spans="5:5">
      <c r="E1131" s="7" t="s">
        <v>221413</v>
      </c>
    </row>
    <row r="1132" spans="5:5">
      <c r="E1132" s="7" t="s">
        <v>221412</v>
      </c>
    </row>
    <row r="1133" spans="5:5">
      <c r="E1133" s="7" t="s">
        <v>221411</v>
      </c>
    </row>
    <row r="1134" spans="5:5">
      <c r="E1134" s="7" t="s">
        <v>221410</v>
      </c>
    </row>
    <row r="1135" spans="5:5">
      <c r="E1135" s="7" t="s">
        <v>221409</v>
      </c>
    </row>
    <row r="1136" spans="5:5">
      <c r="E1136" s="7" t="s">
        <v>221408</v>
      </c>
    </row>
    <row r="1137" spans="5:5">
      <c r="E1137" s="7" t="s">
        <v>221407</v>
      </c>
    </row>
    <row r="1138" spans="5:5">
      <c r="E1138" s="7" t="s">
        <v>221406</v>
      </c>
    </row>
    <row r="1139" spans="5:5">
      <c r="E1139" s="7" t="s">
        <v>221405</v>
      </c>
    </row>
    <row r="1140" spans="5:5">
      <c r="E1140" s="7" t="s">
        <v>221404</v>
      </c>
    </row>
    <row r="1141" spans="5:5">
      <c r="E1141" s="7" t="s">
        <v>221403</v>
      </c>
    </row>
    <row r="1142" spans="5:5">
      <c r="E1142" s="7" t="s">
        <v>221402</v>
      </c>
    </row>
    <row r="1143" spans="5:5">
      <c r="E1143" s="7" t="s">
        <v>221401</v>
      </c>
    </row>
    <row r="1144" spans="5:5">
      <c r="E1144" s="7" t="s">
        <v>221400</v>
      </c>
    </row>
    <row r="1145" spans="5:5">
      <c r="E1145" s="7" t="s">
        <v>221399</v>
      </c>
    </row>
    <row r="1146" spans="5:5">
      <c r="E1146" s="7" t="s">
        <v>221398</v>
      </c>
    </row>
    <row r="1147" spans="5:5">
      <c r="E1147" s="7" t="s">
        <v>221397</v>
      </c>
    </row>
    <row r="1148" spans="5:5">
      <c r="E1148" s="7" t="s">
        <v>221396</v>
      </c>
    </row>
    <row r="1149" spans="5:5">
      <c r="E1149" s="7" t="s">
        <v>221395</v>
      </c>
    </row>
    <row r="1150" spans="5:5">
      <c r="E1150" s="7" t="s">
        <v>221394</v>
      </c>
    </row>
    <row r="1151" spans="5:5">
      <c r="E1151" s="7" t="s">
        <v>221393</v>
      </c>
    </row>
    <row r="1152" spans="5:5">
      <c r="E1152" s="7" t="s">
        <v>221392</v>
      </c>
    </row>
    <row r="1153" spans="5:5">
      <c r="E1153" s="7" t="s">
        <v>221391</v>
      </c>
    </row>
    <row r="1154" spans="5:5">
      <c r="E1154" s="7" t="s">
        <v>221390</v>
      </c>
    </row>
    <row r="1155" spans="5:5">
      <c r="E1155" s="7" t="s">
        <v>221389</v>
      </c>
    </row>
    <row r="1156" spans="5:5">
      <c r="E1156" s="7" t="s">
        <v>221388</v>
      </c>
    </row>
    <row r="1157" spans="5:5">
      <c r="E1157" s="7" t="s">
        <v>221387</v>
      </c>
    </row>
    <row r="1158" spans="5:5">
      <c r="E1158" s="7" t="s">
        <v>221386</v>
      </c>
    </row>
    <row r="1159" spans="5:5">
      <c r="E1159" s="7" t="s">
        <v>221385</v>
      </c>
    </row>
    <row r="1160" spans="5:5">
      <c r="E1160" s="7" t="s">
        <v>221384</v>
      </c>
    </row>
    <row r="1161" spans="5:5">
      <c r="E1161" s="7" t="s">
        <v>221383</v>
      </c>
    </row>
    <row r="1162" spans="5:5">
      <c r="E1162" s="7" t="s">
        <v>221382</v>
      </c>
    </row>
    <row r="1163" spans="5:5">
      <c r="E1163" s="7" t="s">
        <v>221381</v>
      </c>
    </row>
    <row r="1164" spans="5:5">
      <c r="E1164" s="7" t="s">
        <v>221380</v>
      </c>
    </row>
    <row r="1165" spans="5:5">
      <c r="E1165" s="7" t="s">
        <v>221379</v>
      </c>
    </row>
    <row r="1166" spans="5:5">
      <c r="E1166" s="7" t="s">
        <v>221378</v>
      </c>
    </row>
    <row r="1167" spans="5:5">
      <c r="E1167" s="7" t="s">
        <v>221377</v>
      </c>
    </row>
    <row r="1168" spans="5:5">
      <c r="E1168" s="7" t="s">
        <v>221376</v>
      </c>
    </row>
    <row r="1169" spans="5:5">
      <c r="E1169" s="7" t="s">
        <v>221375</v>
      </c>
    </row>
    <row r="1170" spans="5:5">
      <c r="E1170" s="7" t="s">
        <v>221374</v>
      </c>
    </row>
    <row r="1171" spans="5:5">
      <c r="E1171" s="7" t="s">
        <v>221373</v>
      </c>
    </row>
    <row r="1172" spans="5:5">
      <c r="E1172" s="7" t="s">
        <v>221372</v>
      </c>
    </row>
    <row r="1173" spans="5:5">
      <c r="E1173" s="7" t="s">
        <v>221371</v>
      </c>
    </row>
    <row r="1174" spans="5:5">
      <c r="E1174" s="7" t="s">
        <v>221370</v>
      </c>
    </row>
    <row r="1175" spans="5:5">
      <c r="E1175" s="7" t="s">
        <v>221369</v>
      </c>
    </row>
    <row r="1176" spans="5:5">
      <c r="E1176" s="7" t="s">
        <v>221368</v>
      </c>
    </row>
    <row r="1177" spans="5:5">
      <c r="E1177" s="7" t="s">
        <v>221367</v>
      </c>
    </row>
    <row r="1178" spans="5:5">
      <c r="E1178" s="7" t="s">
        <v>221366</v>
      </c>
    </row>
    <row r="1179" spans="5:5">
      <c r="E1179" s="7" t="s">
        <v>221365</v>
      </c>
    </row>
    <row r="1180" spans="5:5">
      <c r="E1180" s="7" t="s">
        <v>221364</v>
      </c>
    </row>
    <row r="1181" spans="5:5">
      <c r="E1181" s="7" t="s">
        <v>221363</v>
      </c>
    </row>
    <row r="1182" spans="5:5">
      <c r="E1182" s="7" t="s">
        <v>221362</v>
      </c>
    </row>
    <row r="1183" spans="5:5">
      <c r="E1183" s="7" t="s">
        <v>221361</v>
      </c>
    </row>
    <row r="1184" spans="5:5">
      <c r="E1184" s="7" t="s">
        <v>221360</v>
      </c>
    </row>
    <row r="1185" spans="5:5">
      <c r="E1185" s="7" t="s">
        <v>221359</v>
      </c>
    </row>
    <row r="1186" spans="5:5">
      <c r="E1186" s="7" t="s">
        <v>221358</v>
      </c>
    </row>
    <row r="1187" spans="5:5">
      <c r="E1187" s="7" t="s">
        <v>221357</v>
      </c>
    </row>
    <row r="1188" spans="5:5">
      <c r="E1188" s="7" t="s">
        <v>221356</v>
      </c>
    </row>
    <row r="1189" spans="5:5">
      <c r="E1189" s="7" t="s">
        <v>221355</v>
      </c>
    </row>
    <row r="1190" spans="5:5">
      <c r="E1190" s="7" t="s">
        <v>221354</v>
      </c>
    </row>
    <row r="1191" spans="5:5">
      <c r="E1191" s="7" t="s">
        <v>221353</v>
      </c>
    </row>
    <row r="1192" spans="5:5">
      <c r="E1192" s="7" t="s">
        <v>221352</v>
      </c>
    </row>
    <row r="1193" spans="5:5">
      <c r="E1193" s="7" t="s">
        <v>221351</v>
      </c>
    </row>
    <row r="1194" spans="5:5">
      <c r="E1194" s="7" t="s">
        <v>221350</v>
      </c>
    </row>
    <row r="1195" spans="5:5">
      <c r="E1195" s="7" t="s">
        <v>221349</v>
      </c>
    </row>
    <row r="1196" spans="5:5">
      <c r="E1196" s="7" t="s">
        <v>221348</v>
      </c>
    </row>
    <row r="1197" spans="5:5">
      <c r="E1197" s="7" t="s">
        <v>221347</v>
      </c>
    </row>
    <row r="1198" spans="5:5">
      <c r="E1198" s="7" t="s">
        <v>221346</v>
      </c>
    </row>
    <row r="1199" spans="5:5">
      <c r="E1199" s="7" t="s">
        <v>221345</v>
      </c>
    </row>
    <row r="1200" spans="5:5">
      <c r="E1200" s="7" t="s">
        <v>221344</v>
      </c>
    </row>
    <row r="1201" spans="5:5">
      <c r="E1201" s="7" t="s">
        <v>221343</v>
      </c>
    </row>
    <row r="1202" spans="5:5">
      <c r="E1202" s="7" t="s">
        <v>221342</v>
      </c>
    </row>
    <row r="1203" spans="5:5">
      <c r="E1203" s="7" t="s">
        <v>221341</v>
      </c>
    </row>
    <row r="1204" spans="5:5">
      <c r="E1204" s="7" t="s">
        <v>221340</v>
      </c>
    </row>
    <row r="1205" spans="5:5">
      <c r="E1205" s="7" t="s">
        <v>221339</v>
      </c>
    </row>
    <row r="1206" spans="5:5">
      <c r="E1206" s="7" t="s">
        <v>221338</v>
      </c>
    </row>
    <row r="1207" spans="5:5">
      <c r="E1207" s="7" t="s">
        <v>221337</v>
      </c>
    </row>
    <row r="1208" spans="5:5">
      <c r="E1208" s="7" t="s">
        <v>221336</v>
      </c>
    </row>
    <row r="1209" spans="5:5">
      <c r="E1209" s="7" t="s">
        <v>221335</v>
      </c>
    </row>
    <row r="1210" spans="5:5">
      <c r="E1210" s="7" t="s">
        <v>221334</v>
      </c>
    </row>
    <row r="1211" spans="5:5">
      <c r="E1211" s="7" t="s">
        <v>221333</v>
      </c>
    </row>
    <row r="1212" spans="5:5">
      <c r="E1212" s="7" t="s">
        <v>221332</v>
      </c>
    </row>
    <row r="1213" spans="5:5">
      <c r="E1213" s="7" t="s">
        <v>221331</v>
      </c>
    </row>
    <row r="1214" spans="5:5">
      <c r="E1214" s="7" t="s">
        <v>221330</v>
      </c>
    </row>
    <row r="1215" spans="5:5">
      <c r="E1215" s="7" t="s">
        <v>221329</v>
      </c>
    </row>
    <row r="1216" spans="5:5">
      <c r="E1216" s="7" t="s">
        <v>221328</v>
      </c>
    </row>
    <row r="1217" spans="5:5">
      <c r="E1217" s="7" t="s">
        <v>221327</v>
      </c>
    </row>
    <row r="1218" spans="5:5">
      <c r="E1218" s="7" t="s">
        <v>221326</v>
      </c>
    </row>
    <row r="1219" spans="5:5">
      <c r="E1219" s="7" t="s">
        <v>221325</v>
      </c>
    </row>
    <row r="1220" spans="5:5">
      <c r="E1220" s="7" t="s">
        <v>221324</v>
      </c>
    </row>
    <row r="1221" spans="5:5">
      <c r="E1221" s="7" t="s">
        <v>221323</v>
      </c>
    </row>
    <row r="1222" spans="5:5">
      <c r="E1222" s="7" t="s">
        <v>221322</v>
      </c>
    </row>
    <row r="1223" spans="5:5">
      <c r="E1223" s="7" t="s">
        <v>221321</v>
      </c>
    </row>
    <row r="1224" spans="5:5">
      <c r="E1224" s="7" t="s">
        <v>221320</v>
      </c>
    </row>
    <row r="1225" spans="5:5">
      <c r="E1225" s="7" t="s">
        <v>221319</v>
      </c>
    </row>
    <row r="1226" spans="5:5">
      <c r="E1226" s="7" t="s">
        <v>221318</v>
      </c>
    </row>
    <row r="1227" spans="5:5">
      <c r="E1227" s="7" t="s">
        <v>221317</v>
      </c>
    </row>
    <row r="1228" spans="5:5">
      <c r="E1228" s="7" t="s">
        <v>221316</v>
      </c>
    </row>
    <row r="1229" spans="5:5">
      <c r="E1229" s="7" t="s">
        <v>221315</v>
      </c>
    </row>
    <row r="1230" spans="5:5">
      <c r="E1230" s="7" t="s">
        <v>221314</v>
      </c>
    </row>
    <row r="1231" spans="5:5">
      <c r="E1231" s="7" t="s">
        <v>221313</v>
      </c>
    </row>
    <row r="1232" spans="5:5">
      <c r="E1232" s="7" t="s">
        <v>221312</v>
      </c>
    </row>
    <row r="1233" spans="5:5">
      <c r="E1233" s="7" t="s">
        <v>221311</v>
      </c>
    </row>
    <row r="1234" spans="5:5">
      <c r="E1234" s="7" t="s">
        <v>221310</v>
      </c>
    </row>
    <row r="1235" spans="5:5">
      <c r="E1235" s="7" t="s">
        <v>221309</v>
      </c>
    </row>
    <row r="1236" spans="5:5">
      <c r="E1236" s="7" t="s">
        <v>221308</v>
      </c>
    </row>
    <row r="1237" spans="5:5">
      <c r="E1237" s="7" t="s">
        <v>221307</v>
      </c>
    </row>
    <row r="1238" spans="5:5">
      <c r="E1238" s="7" t="s">
        <v>221306</v>
      </c>
    </row>
    <row r="1239" spans="5:5">
      <c r="E1239" s="7" t="s">
        <v>221305</v>
      </c>
    </row>
    <row r="1240" spans="5:5">
      <c r="E1240" s="7" t="s">
        <v>221304</v>
      </c>
    </row>
    <row r="1241" spans="5:5">
      <c r="E1241" s="7" t="s">
        <v>221303</v>
      </c>
    </row>
    <row r="1242" spans="5:5">
      <c r="E1242" s="7" t="s">
        <v>221302</v>
      </c>
    </row>
    <row r="1243" spans="5:5">
      <c r="E1243" s="7" t="s">
        <v>221301</v>
      </c>
    </row>
    <row r="1244" spans="5:5">
      <c r="E1244" s="7" t="s">
        <v>221300</v>
      </c>
    </row>
    <row r="1245" spans="5:5">
      <c r="E1245" s="7" t="s">
        <v>221299</v>
      </c>
    </row>
    <row r="1246" spans="5:5">
      <c r="E1246" s="7" t="s">
        <v>221298</v>
      </c>
    </row>
    <row r="1247" spans="5:5">
      <c r="E1247" s="7" t="s">
        <v>221297</v>
      </c>
    </row>
    <row r="1248" spans="5:5">
      <c r="E1248" s="7" t="s">
        <v>221296</v>
      </c>
    </row>
    <row r="1249" spans="5:5">
      <c r="E1249" s="7" t="s">
        <v>221295</v>
      </c>
    </row>
    <row r="1250" spans="5:5">
      <c r="E1250" s="7" t="s">
        <v>221294</v>
      </c>
    </row>
    <row r="1251" spans="5:5">
      <c r="E1251" s="7" t="s">
        <v>221293</v>
      </c>
    </row>
    <row r="1252" spans="5:5">
      <c r="E1252" s="7" t="s">
        <v>221292</v>
      </c>
    </row>
    <row r="1253" spans="5:5">
      <c r="E1253" s="7" t="s">
        <v>221291</v>
      </c>
    </row>
    <row r="1254" spans="5:5">
      <c r="E1254" s="7" t="s">
        <v>221290</v>
      </c>
    </row>
    <row r="1255" spans="5:5">
      <c r="E1255" s="7" t="s">
        <v>221289</v>
      </c>
    </row>
    <row r="1256" spans="5:5">
      <c r="E1256" s="7" t="s">
        <v>221288</v>
      </c>
    </row>
    <row r="1257" spans="5:5">
      <c r="E1257" s="7" t="s">
        <v>221287</v>
      </c>
    </row>
    <row r="1258" spans="5:5">
      <c r="E1258" s="7" t="s">
        <v>221286</v>
      </c>
    </row>
    <row r="1259" spans="5:5">
      <c r="E1259" s="7" t="s">
        <v>221285</v>
      </c>
    </row>
    <row r="1260" spans="5:5">
      <c r="E1260" s="7" t="s">
        <v>221284</v>
      </c>
    </row>
    <row r="1261" spans="5:5">
      <c r="E1261" s="7" t="s">
        <v>221283</v>
      </c>
    </row>
    <row r="1262" spans="5:5">
      <c r="E1262" s="7" t="s">
        <v>221282</v>
      </c>
    </row>
    <row r="1263" spans="5:5">
      <c r="E1263" s="7" t="s">
        <v>221281</v>
      </c>
    </row>
    <row r="1264" spans="5:5">
      <c r="E1264" s="7" t="s">
        <v>221280</v>
      </c>
    </row>
    <row r="1265" spans="5:5">
      <c r="E1265" s="7" t="s">
        <v>221279</v>
      </c>
    </row>
    <row r="1266" spans="5:5">
      <c r="E1266" s="7" t="s">
        <v>221278</v>
      </c>
    </row>
    <row r="1267" spans="5:5">
      <c r="E1267" s="7" t="s">
        <v>221277</v>
      </c>
    </row>
    <row r="1268" spans="5:5">
      <c r="E1268" s="7" t="s">
        <v>221276</v>
      </c>
    </row>
    <row r="1269" spans="5:5">
      <c r="E1269" s="7" t="s">
        <v>221275</v>
      </c>
    </row>
    <row r="1270" spans="5:5">
      <c r="E1270" s="7" t="s">
        <v>221274</v>
      </c>
    </row>
    <row r="1271" spans="5:5">
      <c r="E1271" s="7" t="s">
        <v>221273</v>
      </c>
    </row>
    <row r="1272" spans="5:5">
      <c r="E1272" s="7" t="s">
        <v>221272</v>
      </c>
    </row>
    <row r="1273" spans="5:5">
      <c r="E1273" s="7" t="s">
        <v>221271</v>
      </c>
    </row>
    <row r="1274" spans="5:5">
      <c r="E1274" s="7" t="s">
        <v>221270</v>
      </c>
    </row>
    <row r="1275" spans="5:5">
      <c r="E1275" s="7" t="s">
        <v>221269</v>
      </c>
    </row>
    <row r="1276" spans="5:5">
      <c r="E1276" s="7" t="s">
        <v>221268</v>
      </c>
    </row>
    <row r="1277" spans="5:5">
      <c r="E1277" s="7" t="s">
        <v>221267</v>
      </c>
    </row>
    <row r="1278" spans="5:5">
      <c r="E1278" s="7" t="s">
        <v>221266</v>
      </c>
    </row>
    <row r="1279" spans="5:5">
      <c r="E1279" s="7" t="s">
        <v>221265</v>
      </c>
    </row>
    <row r="1280" spans="5:5">
      <c r="E1280" s="7" t="s">
        <v>221264</v>
      </c>
    </row>
    <row r="1281" spans="5:5">
      <c r="E1281" s="7" t="s">
        <v>221263</v>
      </c>
    </row>
    <row r="1282" spans="5:5">
      <c r="E1282" s="7" t="s">
        <v>221262</v>
      </c>
    </row>
    <row r="1283" spans="5:5">
      <c r="E1283" s="7" t="s">
        <v>221261</v>
      </c>
    </row>
    <row r="1284" spans="5:5">
      <c r="E1284" s="7" t="s">
        <v>221260</v>
      </c>
    </row>
    <row r="1285" spans="5:5">
      <c r="E1285" s="7" t="s">
        <v>221259</v>
      </c>
    </row>
    <row r="1286" spans="5:5">
      <c r="E1286" s="7" t="s">
        <v>221258</v>
      </c>
    </row>
    <row r="1287" spans="5:5">
      <c r="E1287" s="7" t="s">
        <v>221257</v>
      </c>
    </row>
    <row r="1288" spans="5:5">
      <c r="E1288" s="7" t="s">
        <v>221256</v>
      </c>
    </row>
    <row r="1289" spans="5:5">
      <c r="E1289" s="7" t="s">
        <v>221255</v>
      </c>
    </row>
    <row r="1290" spans="5:5">
      <c r="E1290" s="7" t="s">
        <v>221254</v>
      </c>
    </row>
    <row r="1291" spans="5:5">
      <c r="E1291" s="7" t="s">
        <v>221253</v>
      </c>
    </row>
    <row r="1292" spans="5:5">
      <c r="E1292" s="7" t="s">
        <v>221252</v>
      </c>
    </row>
    <row r="1293" spans="5:5">
      <c r="E1293" s="7" t="s">
        <v>221251</v>
      </c>
    </row>
    <row r="1294" spans="5:5">
      <c r="E1294" s="7" t="s">
        <v>221250</v>
      </c>
    </row>
    <row r="1295" spans="5:5">
      <c r="E1295" s="7" t="s">
        <v>221249</v>
      </c>
    </row>
    <row r="1296" spans="5:5">
      <c r="E1296" s="7" t="s">
        <v>221248</v>
      </c>
    </row>
    <row r="1297" spans="5:5">
      <c r="E1297" s="7" t="s">
        <v>221247</v>
      </c>
    </row>
    <row r="1298" spans="5:5">
      <c r="E1298" s="7" t="s">
        <v>221246</v>
      </c>
    </row>
    <row r="1299" spans="5:5">
      <c r="E1299" s="7" t="s">
        <v>221245</v>
      </c>
    </row>
    <row r="1300" spans="5:5">
      <c r="E1300" s="7" t="s">
        <v>221244</v>
      </c>
    </row>
    <row r="1301" spans="5:5">
      <c r="E1301" s="7" t="s">
        <v>221243</v>
      </c>
    </row>
    <row r="1302" spans="5:5">
      <c r="E1302" s="7" t="s">
        <v>221242</v>
      </c>
    </row>
    <row r="1303" spans="5:5">
      <c r="E1303" s="7" t="s">
        <v>221241</v>
      </c>
    </row>
    <row r="1304" spans="5:5">
      <c r="E1304" s="7" t="s">
        <v>221240</v>
      </c>
    </row>
    <row r="1305" spans="5:5">
      <c r="E1305" s="7" t="s">
        <v>221239</v>
      </c>
    </row>
    <row r="1306" spans="5:5">
      <c r="E1306" s="7" t="s">
        <v>221238</v>
      </c>
    </row>
    <row r="1307" spans="5:5">
      <c r="E1307" s="7" t="s">
        <v>221237</v>
      </c>
    </row>
    <row r="1308" spans="5:5">
      <c r="E1308" s="7" t="s">
        <v>221236</v>
      </c>
    </row>
    <row r="1309" spans="5:5">
      <c r="E1309" s="7" t="s">
        <v>221235</v>
      </c>
    </row>
    <row r="1310" spans="5:5">
      <c r="E1310" s="7" t="s">
        <v>221234</v>
      </c>
    </row>
    <row r="1311" spans="5:5">
      <c r="E1311" s="7" t="s">
        <v>221233</v>
      </c>
    </row>
    <row r="1312" spans="5:5">
      <c r="E1312" s="7" t="s">
        <v>221232</v>
      </c>
    </row>
    <row r="1313" spans="5:5">
      <c r="E1313" s="7" t="s">
        <v>221231</v>
      </c>
    </row>
    <row r="1314" spans="5:5">
      <c r="E1314" s="7" t="s">
        <v>221230</v>
      </c>
    </row>
    <row r="1315" spans="5:5">
      <c r="E1315" s="7" t="s">
        <v>221229</v>
      </c>
    </row>
    <row r="1316" spans="5:5">
      <c r="E1316" s="7" t="s">
        <v>221228</v>
      </c>
    </row>
    <row r="1317" spans="5:5">
      <c r="E1317" s="7" t="s">
        <v>221227</v>
      </c>
    </row>
    <row r="1318" spans="5:5">
      <c r="E1318" s="7" t="s">
        <v>221226</v>
      </c>
    </row>
    <row r="1319" spans="5:5">
      <c r="E1319" s="7" t="s">
        <v>221225</v>
      </c>
    </row>
    <row r="1320" spans="5:5">
      <c r="E1320" s="7" t="s">
        <v>221224</v>
      </c>
    </row>
    <row r="1321" spans="5:5">
      <c r="E1321" s="7" t="s">
        <v>221223</v>
      </c>
    </row>
    <row r="1322" spans="5:5">
      <c r="E1322" s="7" t="s">
        <v>221222</v>
      </c>
    </row>
    <row r="1323" spans="5:5">
      <c r="E1323" s="7" t="s">
        <v>221221</v>
      </c>
    </row>
    <row r="1324" spans="5:5">
      <c r="E1324" s="7" t="s">
        <v>221220</v>
      </c>
    </row>
    <row r="1325" spans="5:5">
      <c r="E1325" s="7" t="s">
        <v>221219</v>
      </c>
    </row>
    <row r="1326" spans="5:5">
      <c r="E1326" s="7" t="s">
        <v>221218</v>
      </c>
    </row>
    <row r="1327" spans="5:5">
      <c r="E1327" s="7" t="s">
        <v>221217</v>
      </c>
    </row>
    <row r="1328" spans="5:5">
      <c r="E1328" s="7" t="s">
        <v>221216</v>
      </c>
    </row>
    <row r="1329" spans="5:5">
      <c r="E1329" s="7" t="s">
        <v>221215</v>
      </c>
    </row>
    <row r="1330" spans="5:5">
      <c r="E1330" s="7" t="s">
        <v>221214</v>
      </c>
    </row>
    <row r="1331" spans="5:5">
      <c r="E1331" s="7" t="s">
        <v>221213</v>
      </c>
    </row>
    <row r="1332" spans="5:5">
      <c r="E1332" s="7" t="s">
        <v>221212</v>
      </c>
    </row>
    <row r="1333" spans="5:5">
      <c r="E1333" s="7" t="s">
        <v>221211</v>
      </c>
    </row>
    <row r="1334" spans="5:5">
      <c r="E1334" s="7" t="s">
        <v>221210</v>
      </c>
    </row>
    <row r="1335" spans="5:5">
      <c r="E1335" s="7" t="s">
        <v>221209</v>
      </c>
    </row>
    <row r="1336" spans="5:5">
      <c r="E1336" s="7" t="s">
        <v>221208</v>
      </c>
    </row>
    <row r="1337" spans="5:5">
      <c r="E1337" s="7" t="s">
        <v>221207</v>
      </c>
    </row>
    <row r="1338" spans="5:5">
      <c r="E1338" s="7" t="s">
        <v>221206</v>
      </c>
    </row>
    <row r="1339" spans="5:5">
      <c r="E1339" s="7" t="s">
        <v>221205</v>
      </c>
    </row>
    <row r="1340" spans="5:5">
      <c r="E1340" s="7" t="s">
        <v>221204</v>
      </c>
    </row>
    <row r="1341" spans="5:5">
      <c r="E1341" s="7" t="s">
        <v>221203</v>
      </c>
    </row>
    <row r="1342" spans="5:5">
      <c r="E1342" s="7" t="s">
        <v>221202</v>
      </c>
    </row>
    <row r="1343" spans="5:5">
      <c r="E1343" s="7" t="s">
        <v>221201</v>
      </c>
    </row>
    <row r="1344" spans="5:5">
      <c r="E1344" s="7" t="s">
        <v>221200</v>
      </c>
    </row>
    <row r="1345" spans="5:5">
      <c r="E1345" s="7" t="s">
        <v>221199</v>
      </c>
    </row>
    <row r="1346" spans="5:5">
      <c r="E1346" s="7" t="s">
        <v>221198</v>
      </c>
    </row>
    <row r="1347" spans="5:5">
      <c r="E1347" s="7" t="s">
        <v>221197</v>
      </c>
    </row>
    <row r="1348" spans="5:5">
      <c r="E1348" s="7" t="s">
        <v>221196</v>
      </c>
    </row>
    <row r="1349" spans="5:5">
      <c r="E1349" s="7" t="s">
        <v>221195</v>
      </c>
    </row>
    <row r="1350" spans="5:5">
      <c r="E1350" s="7" t="s">
        <v>221194</v>
      </c>
    </row>
    <row r="1351" spans="5:5">
      <c r="E1351" s="7" t="s">
        <v>221193</v>
      </c>
    </row>
    <row r="1352" spans="5:5">
      <c r="E1352" s="7" t="s">
        <v>221192</v>
      </c>
    </row>
    <row r="1353" spans="5:5">
      <c r="E1353" s="7" t="s">
        <v>221191</v>
      </c>
    </row>
    <row r="1354" spans="5:5">
      <c r="E1354" s="7" t="s">
        <v>221190</v>
      </c>
    </row>
    <row r="1355" spans="5:5">
      <c r="E1355" s="7" t="s">
        <v>221189</v>
      </c>
    </row>
    <row r="1356" spans="5:5">
      <c r="E1356" s="7" t="s">
        <v>221188</v>
      </c>
    </row>
    <row r="1357" spans="5:5">
      <c r="E1357" s="7" t="s">
        <v>221187</v>
      </c>
    </row>
    <row r="1358" spans="5:5">
      <c r="E1358" s="7" t="s">
        <v>221186</v>
      </c>
    </row>
    <row r="1359" spans="5:5">
      <c r="E1359" s="7" t="s">
        <v>221185</v>
      </c>
    </row>
    <row r="1360" spans="5:5">
      <c r="E1360" s="7" t="s">
        <v>221184</v>
      </c>
    </row>
    <row r="1361" spans="5:5">
      <c r="E1361" s="7" t="s">
        <v>221183</v>
      </c>
    </row>
    <row r="1362" spans="5:5">
      <c r="E1362" s="7" t="s">
        <v>221182</v>
      </c>
    </row>
    <row r="1363" spans="5:5">
      <c r="E1363" s="7" t="s">
        <v>221181</v>
      </c>
    </row>
    <row r="1364" spans="5:5">
      <c r="E1364" s="7" t="s">
        <v>221180</v>
      </c>
    </row>
    <row r="1365" spans="5:5">
      <c r="E1365" s="7" t="s">
        <v>221179</v>
      </c>
    </row>
    <row r="1366" spans="5:5">
      <c r="E1366" s="7" t="s">
        <v>221178</v>
      </c>
    </row>
    <row r="1367" spans="5:5">
      <c r="E1367" s="7" t="s">
        <v>221177</v>
      </c>
    </row>
    <row r="1368" spans="5:5">
      <c r="E1368" s="7" t="s">
        <v>221176</v>
      </c>
    </row>
    <row r="1369" spans="5:5">
      <c r="E1369" s="7" t="s">
        <v>221175</v>
      </c>
    </row>
    <row r="1370" spans="5:5">
      <c r="E1370" s="7" t="s">
        <v>221174</v>
      </c>
    </row>
    <row r="1371" spans="5:5">
      <c r="E1371" s="7" t="s">
        <v>221173</v>
      </c>
    </row>
    <row r="1372" spans="5:5">
      <c r="E1372" s="7" t="s">
        <v>221172</v>
      </c>
    </row>
    <row r="1373" spans="5:5">
      <c r="E1373" s="7" t="s">
        <v>221171</v>
      </c>
    </row>
    <row r="1374" spans="5:5">
      <c r="E1374" s="7" t="s">
        <v>221170</v>
      </c>
    </row>
    <row r="1375" spans="5:5">
      <c r="E1375" s="7" t="s">
        <v>221169</v>
      </c>
    </row>
    <row r="1376" spans="5:5">
      <c r="E1376" s="7" t="s">
        <v>221168</v>
      </c>
    </row>
    <row r="1377" spans="5:5">
      <c r="E1377" s="7" t="s">
        <v>221167</v>
      </c>
    </row>
    <row r="1378" spans="5:5">
      <c r="E1378" s="7" t="s">
        <v>221166</v>
      </c>
    </row>
    <row r="1379" spans="5:5">
      <c r="E1379" s="7" t="s">
        <v>221165</v>
      </c>
    </row>
    <row r="1380" spans="5:5">
      <c r="E1380" s="7" t="s">
        <v>221164</v>
      </c>
    </row>
    <row r="1381" spans="5:5">
      <c r="E1381" s="7" t="s">
        <v>221163</v>
      </c>
    </row>
    <row r="1382" spans="5:5">
      <c r="E1382" s="7" t="s">
        <v>221162</v>
      </c>
    </row>
    <row r="1383" spans="5:5">
      <c r="E1383" s="7" t="s">
        <v>221161</v>
      </c>
    </row>
    <row r="1384" spans="5:5">
      <c r="E1384" s="7" t="s">
        <v>221160</v>
      </c>
    </row>
    <row r="1385" spans="5:5">
      <c r="E1385" s="7" t="s">
        <v>221159</v>
      </c>
    </row>
    <row r="1386" spans="5:5">
      <c r="E1386" s="7" t="s">
        <v>221158</v>
      </c>
    </row>
    <row r="1387" spans="5:5">
      <c r="E1387" s="7" t="s">
        <v>221157</v>
      </c>
    </row>
    <row r="1388" spans="5:5">
      <c r="E1388" s="7" t="s">
        <v>221156</v>
      </c>
    </row>
    <row r="1389" spans="5:5">
      <c r="E1389" s="7" t="s">
        <v>221155</v>
      </c>
    </row>
    <row r="1390" spans="5:5">
      <c r="E1390" s="7" t="s">
        <v>221154</v>
      </c>
    </row>
    <row r="1391" spans="5:5">
      <c r="E1391" s="7" t="s">
        <v>221153</v>
      </c>
    </row>
    <row r="1392" spans="5:5">
      <c r="E1392" s="7" t="s">
        <v>221152</v>
      </c>
    </row>
    <row r="1393" spans="5:5">
      <c r="E1393" s="7" t="s">
        <v>221151</v>
      </c>
    </row>
    <row r="1394" spans="5:5">
      <c r="E1394" s="7" t="s">
        <v>221150</v>
      </c>
    </row>
    <row r="1395" spans="5:5">
      <c r="E1395" s="7" t="s">
        <v>221149</v>
      </c>
    </row>
    <row r="1396" spans="5:5">
      <c r="E1396" s="7" t="s">
        <v>221148</v>
      </c>
    </row>
    <row r="1397" spans="5:5">
      <c r="E1397" s="7" t="s">
        <v>221147</v>
      </c>
    </row>
    <row r="1398" spans="5:5">
      <c r="E1398" s="7" t="s">
        <v>221146</v>
      </c>
    </row>
    <row r="1399" spans="5:5">
      <c r="E1399" s="7" t="s">
        <v>221145</v>
      </c>
    </row>
    <row r="1400" spans="5:5">
      <c r="E1400" s="7" t="s">
        <v>221144</v>
      </c>
    </row>
    <row r="1401" spans="5:5">
      <c r="E1401" s="7" t="s">
        <v>221143</v>
      </c>
    </row>
    <row r="1402" spans="5:5">
      <c r="E1402" s="7" t="s">
        <v>221142</v>
      </c>
    </row>
    <row r="1403" spans="5:5">
      <c r="E1403" s="7" t="s">
        <v>221141</v>
      </c>
    </row>
    <row r="1404" spans="5:5">
      <c r="E1404" s="7" t="s">
        <v>221140</v>
      </c>
    </row>
    <row r="1405" spans="5:5">
      <c r="E1405" s="7" t="s">
        <v>221139</v>
      </c>
    </row>
    <row r="1406" spans="5:5">
      <c r="E1406" s="7" t="s">
        <v>221138</v>
      </c>
    </row>
    <row r="1407" spans="5:5">
      <c r="E1407" s="7" t="s">
        <v>221137</v>
      </c>
    </row>
    <row r="1408" spans="5:5">
      <c r="E1408" s="7" t="s">
        <v>221136</v>
      </c>
    </row>
    <row r="1409" spans="5:5">
      <c r="E1409" s="7" t="s">
        <v>221135</v>
      </c>
    </row>
    <row r="1410" spans="5:5">
      <c r="E1410" s="7" t="s">
        <v>221134</v>
      </c>
    </row>
    <row r="1411" spans="5:5">
      <c r="E1411" s="7" t="s">
        <v>221133</v>
      </c>
    </row>
    <row r="1412" spans="5:5">
      <c r="E1412" s="7" t="s">
        <v>221132</v>
      </c>
    </row>
    <row r="1413" spans="5:5">
      <c r="E1413" s="7" t="s">
        <v>221131</v>
      </c>
    </row>
    <row r="1414" spans="5:5">
      <c r="E1414" s="7" t="s">
        <v>221130</v>
      </c>
    </row>
    <row r="1415" spans="5:5">
      <c r="E1415" s="7" t="s">
        <v>221129</v>
      </c>
    </row>
    <row r="1416" spans="5:5">
      <c r="E1416" s="7" t="s">
        <v>221128</v>
      </c>
    </row>
    <row r="1417" spans="5:5">
      <c r="E1417" s="7" t="s">
        <v>221127</v>
      </c>
    </row>
    <row r="1418" spans="5:5">
      <c r="E1418" s="7" t="s">
        <v>221126</v>
      </c>
    </row>
    <row r="1419" spans="5:5">
      <c r="E1419" s="7" t="s">
        <v>221125</v>
      </c>
    </row>
    <row r="1420" spans="5:5">
      <c r="E1420" s="7" t="s">
        <v>221124</v>
      </c>
    </row>
    <row r="1421" spans="5:5">
      <c r="E1421" s="7" t="s">
        <v>221123</v>
      </c>
    </row>
    <row r="1422" spans="5:5">
      <c r="E1422" s="7" t="s">
        <v>221122</v>
      </c>
    </row>
    <row r="1423" spans="5:5">
      <c r="E1423" s="7" t="s">
        <v>221121</v>
      </c>
    </row>
    <row r="1424" spans="5:5">
      <c r="E1424" s="7" t="s">
        <v>221120</v>
      </c>
    </row>
    <row r="1425" spans="5:5">
      <c r="E1425" s="7" t="s">
        <v>221119</v>
      </c>
    </row>
    <row r="1426" spans="5:5">
      <c r="E1426" s="7" t="s">
        <v>221118</v>
      </c>
    </row>
    <row r="1427" spans="5:5">
      <c r="E1427" s="7" t="s">
        <v>221117</v>
      </c>
    </row>
    <row r="1428" spans="5:5">
      <c r="E1428" s="7" t="s">
        <v>221116</v>
      </c>
    </row>
    <row r="1429" spans="5:5">
      <c r="E1429" s="7" t="s">
        <v>221115</v>
      </c>
    </row>
    <row r="1430" spans="5:5">
      <c r="E1430" s="7" t="s">
        <v>221114</v>
      </c>
    </row>
    <row r="1431" spans="5:5">
      <c r="E1431" s="7" t="s">
        <v>221113</v>
      </c>
    </row>
    <row r="1432" spans="5:5">
      <c r="E1432" s="7" t="s">
        <v>221112</v>
      </c>
    </row>
    <row r="1433" spans="5:5">
      <c r="E1433" s="7" t="s">
        <v>221111</v>
      </c>
    </row>
    <row r="1434" spans="5:5">
      <c r="E1434" s="7" t="s">
        <v>221110</v>
      </c>
    </row>
    <row r="1435" spans="5:5">
      <c r="E1435" s="7" t="s">
        <v>221109</v>
      </c>
    </row>
    <row r="1436" spans="5:5">
      <c r="E1436" s="7" t="s">
        <v>221108</v>
      </c>
    </row>
    <row r="1437" spans="5:5">
      <c r="E1437" s="7" t="s">
        <v>221107</v>
      </c>
    </row>
    <row r="1438" spans="5:5">
      <c r="E1438" s="7" t="s">
        <v>221106</v>
      </c>
    </row>
    <row r="1439" spans="5:5">
      <c r="E1439" s="7" t="s">
        <v>221105</v>
      </c>
    </row>
    <row r="1440" spans="5:5">
      <c r="E1440" s="7" t="s">
        <v>221104</v>
      </c>
    </row>
    <row r="1441" spans="5:5">
      <c r="E1441" s="7" t="s">
        <v>221103</v>
      </c>
    </row>
    <row r="1442" spans="5:5">
      <c r="E1442" s="7" t="s">
        <v>221102</v>
      </c>
    </row>
    <row r="1443" spans="5:5">
      <c r="E1443" s="7" t="s">
        <v>221101</v>
      </c>
    </row>
    <row r="1444" spans="5:5">
      <c r="E1444" s="7" t="s">
        <v>221100</v>
      </c>
    </row>
    <row r="1445" spans="5:5">
      <c r="E1445" s="7" t="s">
        <v>221099</v>
      </c>
    </row>
    <row r="1446" spans="5:5">
      <c r="E1446" s="7" t="s">
        <v>221098</v>
      </c>
    </row>
    <row r="1447" spans="5:5">
      <c r="E1447" s="7" t="s">
        <v>221097</v>
      </c>
    </row>
    <row r="1448" spans="5:5">
      <c r="E1448" s="7" t="s">
        <v>221096</v>
      </c>
    </row>
    <row r="1449" spans="5:5">
      <c r="E1449" s="7" t="s">
        <v>221095</v>
      </c>
    </row>
    <row r="1450" spans="5:5">
      <c r="E1450" s="7" t="s">
        <v>221094</v>
      </c>
    </row>
    <row r="1451" spans="5:5">
      <c r="E1451" s="7" t="s">
        <v>221093</v>
      </c>
    </row>
    <row r="1452" spans="5:5">
      <c r="E1452" s="7" t="s">
        <v>221092</v>
      </c>
    </row>
    <row r="1453" spans="5:5">
      <c r="E1453" s="7" t="s">
        <v>221091</v>
      </c>
    </row>
    <row r="1454" spans="5:5">
      <c r="E1454" s="7" t="s">
        <v>221090</v>
      </c>
    </row>
    <row r="1455" spans="5:5">
      <c r="E1455" s="7" t="s">
        <v>221089</v>
      </c>
    </row>
    <row r="1456" spans="5:5">
      <c r="E1456" s="7" t="s">
        <v>221088</v>
      </c>
    </row>
    <row r="1457" spans="5:5">
      <c r="E1457" s="7" t="s">
        <v>221087</v>
      </c>
    </row>
    <row r="1458" spans="5:5">
      <c r="E1458" s="7" t="s">
        <v>221086</v>
      </c>
    </row>
    <row r="1459" spans="5:5">
      <c r="E1459" s="7" t="s">
        <v>221085</v>
      </c>
    </row>
    <row r="1460" spans="5:5">
      <c r="E1460" s="7" t="s">
        <v>221084</v>
      </c>
    </row>
    <row r="1461" spans="5:5">
      <c r="E1461" s="7" t="s">
        <v>221083</v>
      </c>
    </row>
    <row r="1462" spans="5:5">
      <c r="E1462" s="7" t="s">
        <v>221082</v>
      </c>
    </row>
    <row r="1463" spans="5:5">
      <c r="E1463" s="7" t="s">
        <v>221081</v>
      </c>
    </row>
    <row r="1464" spans="5:5">
      <c r="E1464" s="7" t="s">
        <v>221080</v>
      </c>
    </row>
    <row r="1465" spans="5:5">
      <c r="E1465" s="7" t="s">
        <v>221079</v>
      </c>
    </row>
    <row r="1466" spans="5:5">
      <c r="E1466" s="7" t="s">
        <v>221078</v>
      </c>
    </row>
    <row r="1467" spans="5:5">
      <c r="E1467" s="7" t="s">
        <v>221077</v>
      </c>
    </row>
    <row r="1468" spans="5:5">
      <c r="E1468" s="7" t="s">
        <v>221076</v>
      </c>
    </row>
    <row r="1469" spans="5:5">
      <c r="E1469" s="7" t="s">
        <v>221075</v>
      </c>
    </row>
    <row r="1470" spans="5:5">
      <c r="E1470" s="7" t="s">
        <v>221074</v>
      </c>
    </row>
    <row r="1471" spans="5:5">
      <c r="E1471" s="7" t="s">
        <v>221073</v>
      </c>
    </row>
    <row r="1472" spans="5:5">
      <c r="E1472" s="7" t="s">
        <v>221072</v>
      </c>
    </row>
    <row r="1473" spans="5:5">
      <c r="E1473" s="7" t="s">
        <v>221071</v>
      </c>
    </row>
    <row r="1474" spans="5:5">
      <c r="E1474" s="7" t="s">
        <v>221070</v>
      </c>
    </row>
    <row r="1475" spans="5:5">
      <c r="E1475" s="7" t="s">
        <v>221069</v>
      </c>
    </row>
    <row r="1476" spans="5:5">
      <c r="E1476" s="7" t="s">
        <v>221068</v>
      </c>
    </row>
    <row r="1477" spans="5:5">
      <c r="E1477" s="7" t="s">
        <v>221067</v>
      </c>
    </row>
    <row r="1478" spans="5:5">
      <c r="E1478" s="7" t="s">
        <v>221066</v>
      </c>
    </row>
    <row r="1479" spans="5:5">
      <c r="E1479" s="7" t="s">
        <v>221065</v>
      </c>
    </row>
    <row r="1480" spans="5:5">
      <c r="E1480" s="7" t="s">
        <v>221064</v>
      </c>
    </row>
    <row r="1481" spans="5:5">
      <c r="E1481" s="7" t="s">
        <v>221063</v>
      </c>
    </row>
    <row r="1482" spans="5:5">
      <c r="E1482" s="7" t="s">
        <v>221062</v>
      </c>
    </row>
    <row r="1483" spans="5:5">
      <c r="E1483" s="7" t="s">
        <v>221061</v>
      </c>
    </row>
    <row r="1484" spans="5:5">
      <c r="E1484" s="7" t="s">
        <v>221060</v>
      </c>
    </row>
    <row r="1485" spans="5:5">
      <c r="E1485" s="7" t="s">
        <v>221059</v>
      </c>
    </row>
    <row r="1486" spans="5:5">
      <c r="E1486" s="7" t="s">
        <v>221058</v>
      </c>
    </row>
    <row r="1487" spans="5:5">
      <c r="E1487" s="7" t="s">
        <v>221057</v>
      </c>
    </row>
    <row r="1488" spans="5:5">
      <c r="E1488" s="7" t="s">
        <v>221056</v>
      </c>
    </row>
    <row r="1489" spans="5:5">
      <c r="E1489" s="7" t="s">
        <v>221055</v>
      </c>
    </row>
    <row r="1490" spans="5:5">
      <c r="E1490" s="7" t="s">
        <v>221054</v>
      </c>
    </row>
    <row r="1491" spans="5:5">
      <c r="E1491" s="7" t="s">
        <v>221053</v>
      </c>
    </row>
    <row r="1492" spans="5:5">
      <c r="E1492" s="7" t="s">
        <v>221052</v>
      </c>
    </row>
    <row r="1493" spans="5:5">
      <c r="E1493" s="7" t="s">
        <v>221051</v>
      </c>
    </row>
    <row r="1494" spans="5:5">
      <c r="E1494" s="7" t="s">
        <v>221050</v>
      </c>
    </row>
    <row r="1495" spans="5:5">
      <c r="E1495" s="7" t="s">
        <v>221049</v>
      </c>
    </row>
    <row r="1496" spans="5:5">
      <c r="E1496" s="7" t="s">
        <v>221048</v>
      </c>
    </row>
    <row r="1497" spans="5:5">
      <c r="E1497" s="7" t="s">
        <v>221047</v>
      </c>
    </row>
    <row r="1498" spans="5:5">
      <c r="E1498" s="7" t="s">
        <v>221046</v>
      </c>
    </row>
    <row r="1499" spans="5:5">
      <c r="E1499" s="7" t="s">
        <v>221045</v>
      </c>
    </row>
    <row r="1500" spans="5:5">
      <c r="E1500" s="7" t="s">
        <v>221044</v>
      </c>
    </row>
    <row r="1501" spans="5:5">
      <c r="E1501" s="7" t="s">
        <v>221043</v>
      </c>
    </row>
    <row r="1502" spans="5:5">
      <c r="E1502" s="7" t="s">
        <v>221042</v>
      </c>
    </row>
    <row r="1503" spans="5:5">
      <c r="E1503" s="7" t="s">
        <v>221041</v>
      </c>
    </row>
    <row r="1504" spans="5:5">
      <c r="E1504" s="7" t="s">
        <v>221040</v>
      </c>
    </row>
    <row r="1505" spans="5:5">
      <c r="E1505" s="7" t="s">
        <v>221039</v>
      </c>
    </row>
    <row r="1506" spans="5:5">
      <c r="E1506" s="7" t="s">
        <v>221038</v>
      </c>
    </row>
    <row r="1507" spans="5:5">
      <c r="E1507" s="7" t="s">
        <v>221037</v>
      </c>
    </row>
    <row r="1508" spans="5:5">
      <c r="E1508" s="7" t="s">
        <v>221036</v>
      </c>
    </row>
    <row r="1509" spans="5:5">
      <c r="E1509" s="7" t="s">
        <v>221035</v>
      </c>
    </row>
    <row r="1510" spans="5:5">
      <c r="E1510" s="7" t="s">
        <v>221034</v>
      </c>
    </row>
    <row r="1511" spans="5:5">
      <c r="E1511" s="7" t="s">
        <v>221033</v>
      </c>
    </row>
    <row r="1512" spans="5:5">
      <c r="E1512" s="7" t="s">
        <v>221032</v>
      </c>
    </row>
    <row r="1513" spans="5:5">
      <c r="E1513" s="7" t="s">
        <v>221031</v>
      </c>
    </row>
    <row r="1514" spans="5:5">
      <c r="E1514" s="7" t="s">
        <v>221030</v>
      </c>
    </row>
    <row r="1515" spans="5:5">
      <c r="E1515" s="7" t="s">
        <v>221029</v>
      </c>
    </row>
    <row r="1516" spans="5:5">
      <c r="E1516" s="7" t="s">
        <v>221028</v>
      </c>
    </row>
    <row r="1517" spans="5:5">
      <c r="E1517" s="7" t="s">
        <v>221027</v>
      </c>
    </row>
    <row r="1518" spans="5:5">
      <c r="E1518" s="7" t="s">
        <v>221026</v>
      </c>
    </row>
    <row r="1519" spans="5:5">
      <c r="E1519" s="7" t="s">
        <v>221025</v>
      </c>
    </row>
    <row r="1520" spans="5:5">
      <c r="E1520" s="7" t="s">
        <v>221024</v>
      </c>
    </row>
    <row r="1521" spans="5:5">
      <c r="E1521" s="7" t="s">
        <v>221023</v>
      </c>
    </row>
    <row r="1522" spans="5:5">
      <c r="E1522" s="7" t="s">
        <v>221022</v>
      </c>
    </row>
    <row r="1523" spans="5:5">
      <c r="E1523" s="7" t="s">
        <v>221021</v>
      </c>
    </row>
    <row r="1524" spans="5:5">
      <c r="E1524" s="7" t="s">
        <v>221020</v>
      </c>
    </row>
    <row r="1525" spans="5:5">
      <c r="E1525" s="7" t="s">
        <v>221019</v>
      </c>
    </row>
    <row r="1526" spans="5:5">
      <c r="E1526" s="7" t="s">
        <v>221018</v>
      </c>
    </row>
    <row r="1527" spans="5:5">
      <c r="E1527" s="7" t="s">
        <v>221017</v>
      </c>
    </row>
    <row r="1528" spans="5:5">
      <c r="E1528" s="7" t="s">
        <v>221016</v>
      </c>
    </row>
    <row r="1529" spans="5:5">
      <c r="E1529" s="7" t="s">
        <v>221015</v>
      </c>
    </row>
    <row r="1530" spans="5:5">
      <c r="E1530" s="7" t="s">
        <v>221014</v>
      </c>
    </row>
    <row r="1531" spans="5:5">
      <c r="E1531" s="7" t="s">
        <v>221013</v>
      </c>
    </row>
    <row r="1532" spans="5:5">
      <c r="E1532" s="7" t="s">
        <v>221012</v>
      </c>
    </row>
    <row r="1533" spans="5:5">
      <c r="E1533" s="7" t="s">
        <v>221011</v>
      </c>
    </row>
    <row r="1534" spans="5:5">
      <c r="E1534" s="7" t="s">
        <v>221010</v>
      </c>
    </row>
    <row r="1535" spans="5:5">
      <c r="E1535" s="7" t="s">
        <v>221009</v>
      </c>
    </row>
    <row r="1536" spans="5:5">
      <c r="E1536" s="7" t="s">
        <v>221008</v>
      </c>
    </row>
    <row r="1537" spans="5:5">
      <c r="E1537" s="7" t="s">
        <v>221007</v>
      </c>
    </row>
    <row r="1538" spans="5:5">
      <c r="E1538" s="7" t="s">
        <v>221006</v>
      </c>
    </row>
    <row r="1539" spans="5:5">
      <c r="E1539" s="7" t="s">
        <v>221005</v>
      </c>
    </row>
    <row r="1540" spans="5:5">
      <c r="E1540" s="7" t="s">
        <v>221004</v>
      </c>
    </row>
    <row r="1541" spans="5:5">
      <c r="E1541" s="7" t="s">
        <v>221003</v>
      </c>
    </row>
    <row r="1542" spans="5:5">
      <c r="E1542" s="7" t="s">
        <v>221002</v>
      </c>
    </row>
    <row r="1543" spans="5:5">
      <c r="E1543" s="7" t="s">
        <v>221001</v>
      </c>
    </row>
    <row r="1544" spans="5:5">
      <c r="E1544" s="7" t="s">
        <v>221000</v>
      </c>
    </row>
    <row r="1545" spans="5:5">
      <c r="E1545" s="7" t="s">
        <v>220999</v>
      </c>
    </row>
    <row r="1546" spans="5:5">
      <c r="E1546" s="7" t="s">
        <v>220998</v>
      </c>
    </row>
    <row r="1547" spans="5:5">
      <c r="E1547" s="7" t="s">
        <v>220997</v>
      </c>
    </row>
    <row r="1548" spans="5:5">
      <c r="E1548" s="7" t="s">
        <v>220996</v>
      </c>
    </row>
    <row r="1549" spans="5:5">
      <c r="E1549" s="7" t="s">
        <v>220995</v>
      </c>
    </row>
    <row r="1550" spans="5:5">
      <c r="E1550" s="7" t="s">
        <v>220994</v>
      </c>
    </row>
    <row r="1551" spans="5:5">
      <c r="E1551" s="7" t="s">
        <v>220993</v>
      </c>
    </row>
    <row r="1552" spans="5:5">
      <c r="E1552" s="7" t="s">
        <v>220992</v>
      </c>
    </row>
    <row r="1553" spans="5:5">
      <c r="E1553" s="7" t="s">
        <v>220991</v>
      </c>
    </row>
    <row r="1554" spans="5:5">
      <c r="E1554" s="7" t="s">
        <v>220990</v>
      </c>
    </row>
    <row r="1555" spans="5:5">
      <c r="E1555" s="7" t="s">
        <v>220989</v>
      </c>
    </row>
    <row r="1556" spans="5:5">
      <c r="E1556" s="7" t="s">
        <v>220988</v>
      </c>
    </row>
    <row r="1557" spans="5:5">
      <c r="E1557" s="7" t="s">
        <v>220987</v>
      </c>
    </row>
    <row r="1558" spans="5:5">
      <c r="E1558" s="7" t="s">
        <v>220986</v>
      </c>
    </row>
    <row r="1559" spans="5:5">
      <c r="E1559" s="7" t="s">
        <v>220985</v>
      </c>
    </row>
    <row r="1560" spans="5:5">
      <c r="E1560" s="7" t="s">
        <v>220984</v>
      </c>
    </row>
    <row r="1561" spans="5:5">
      <c r="E1561" s="7" t="s">
        <v>220983</v>
      </c>
    </row>
    <row r="1562" spans="5:5">
      <c r="E1562" s="7" t="s">
        <v>220982</v>
      </c>
    </row>
    <row r="1563" spans="5:5">
      <c r="E1563" s="7" t="s">
        <v>220981</v>
      </c>
    </row>
    <row r="1564" spans="5:5">
      <c r="E1564" s="7" t="s">
        <v>220980</v>
      </c>
    </row>
    <row r="1565" spans="5:5">
      <c r="E1565" s="7" t="s">
        <v>220979</v>
      </c>
    </row>
    <row r="1566" spans="5:5">
      <c r="E1566" s="7" t="s">
        <v>220978</v>
      </c>
    </row>
    <row r="1567" spans="5:5">
      <c r="E1567" s="7" t="s">
        <v>220977</v>
      </c>
    </row>
    <row r="1568" spans="5:5">
      <c r="E1568" s="7" t="s">
        <v>220976</v>
      </c>
    </row>
    <row r="1569" spans="5:5">
      <c r="E1569" s="7" t="s">
        <v>220975</v>
      </c>
    </row>
    <row r="1570" spans="5:5">
      <c r="E1570" s="7" t="s">
        <v>220974</v>
      </c>
    </row>
    <row r="1571" spans="5:5">
      <c r="E1571" s="7" t="s">
        <v>220973</v>
      </c>
    </row>
    <row r="1572" spans="5:5">
      <c r="E1572" s="7" t="s">
        <v>220972</v>
      </c>
    </row>
    <row r="1573" spans="5:5">
      <c r="E1573" s="7" t="s">
        <v>220971</v>
      </c>
    </row>
    <row r="1574" spans="5:5">
      <c r="E1574" s="7" t="s">
        <v>220970</v>
      </c>
    </row>
    <row r="1575" spans="5:5">
      <c r="E1575" s="7" t="s">
        <v>220969</v>
      </c>
    </row>
    <row r="1576" spans="5:5">
      <c r="E1576" s="7" t="s">
        <v>220968</v>
      </c>
    </row>
    <row r="1577" spans="5:5">
      <c r="E1577" s="7" t="s">
        <v>220967</v>
      </c>
    </row>
    <row r="1578" spans="5:5">
      <c r="E1578" s="7" t="s">
        <v>220966</v>
      </c>
    </row>
    <row r="1579" spans="5:5">
      <c r="E1579" s="7" t="s">
        <v>220965</v>
      </c>
    </row>
    <row r="1580" spans="5:5">
      <c r="E1580" s="7" t="s">
        <v>220964</v>
      </c>
    </row>
    <row r="1581" spans="5:5">
      <c r="E1581" s="7" t="s">
        <v>220963</v>
      </c>
    </row>
    <row r="1582" spans="5:5">
      <c r="E1582" s="7" t="s">
        <v>220962</v>
      </c>
    </row>
    <row r="1583" spans="5:5">
      <c r="E1583" s="7" t="s">
        <v>220961</v>
      </c>
    </row>
    <row r="1584" spans="5:5">
      <c r="E1584" s="7" t="s">
        <v>220960</v>
      </c>
    </row>
    <row r="1585" spans="5:5">
      <c r="E1585" s="7" t="s">
        <v>220959</v>
      </c>
    </row>
    <row r="1586" spans="5:5">
      <c r="E1586" s="7" t="s">
        <v>220958</v>
      </c>
    </row>
    <row r="1587" spans="5:5">
      <c r="E1587" s="7" t="s">
        <v>220957</v>
      </c>
    </row>
    <row r="1588" spans="5:5">
      <c r="E1588" s="7" t="s">
        <v>220956</v>
      </c>
    </row>
    <row r="1589" spans="5:5">
      <c r="E1589" s="7" t="s">
        <v>220955</v>
      </c>
    </row>
    <row r="1590" spans="5:5">
      <c r="E1590" s="7" t="s">
        <v>220954</v>
      </c>
    </row>
    <row r="1591" spans="5:5">
      <c r="E1591" s="7" t="s">
        <v>220953</v>
      </c>
    </row>
    <row r="1592" spans="5:5">
      <c r="E1592" s="7" t="s">
        <v>220952</v>
      </c>
    </row>
    <row r="1593" spans="5:5">
      <c r="E1593" s="7" t="s">
        <v>220951</v>
      </c>
    </row>
    <row r="1594" spans="5:5">
      <c r="E1594" s="7" t="s">
        <v>220950</v>
      </c>
    </row>
    <row r="1595" spans="5:5">
      <c r="E1595" s="7" t="s">
        <v>220949</v>
      </c>
    </row>
    <row r="1596" spans="5:5">
      <c r="E1596" s="7" t="s">
        <v>220948</v>
      </c>
    </row>
    <row r="1597" spans="5:5">
      <c r="E1597" s="7" t="s">
        <v>220947</v>
      </c>
    </row>
    <row r="1598" spans="5:5">
      <c r="E1598" s="7" t="s">
        <v>220946</v>
      </c>
    </row>
    <row r="1599" spans="5:5">
      <c r="E1599" s="7" t="s">
        <v>220945</v>
      </c>
    </row>
    <row r="1600" spans="5:5">
      <c r="E1600" s="7" t="s">
        <v>220944</v>
      </c>
    </row>
    <row r="1601" spans="5:5">
      <c r="E1601" s="7" t="s">
        <v>220943</v>
      </c>
    </row>
    <row r="1602" spans="5:5">
      <c r="E1602" s="7" t="s">
        <v>220942</v>
      </c>
    </row>
    <row r="1603" spans="5:5">
      <c r="E1603" s="7" t="s">
        <v>220941</v>
      </c>
    </row>
    <row r="1604" spans="5:5">
      <c r="E1604" s="7" t="s">
        <v>220940</v>
      </c>
    </row>
    <row r="1605" spans="5:5">
      <c r="E1605" s="7" t="s">
        <v>220939</v>
      </c>
    </row>
    <row r="1606" spans="5:5">
      <c r="E1606" s="7" t="s">
        <v>220938</v>
      </c>
    </row>
    <row r="1607" spans="5:5">
      <c r="E1607" s="7" t="s">
        <v>220937</v>
      </c>
    </row>
    <row r="1608" spans="5:5">
      <c r="E1608" s="7" t="s">
        <v>220936</v>
      </c>
    </row>
    <row r="1609" spans="5:5">
      <c r="E1609" s="7" t="s">
        <v>220935</v>
      </c>
    </row>
    <row r="1610" spans="5:5">
      <c r="E1610" s="7" t="s">
        <v>220934</v>
      </c>
    </row>
    <row r="1611" spans="5:5">
      <c r="E1611" s="7" t="s">
        <v>220933</v>
      </c>
    </row>
    <row r="1612" spans="5:5">
      <c r="E1612" s="7" t="s">
        <v>220932</v>
      </c>
    </row>
    <row r="1613" spans="5:5">
      <c r="E1613" s="7" t="s">
        <v>220931</v>
      </c>
    </row>
    <row r="1614" spans="5:5">
      <c r="E1614" s="7" t="s">
        <v>220930</v>
      </c>
    </row>
    <row r="1615" spans="5:5">
      <c r="E1615" s="7" t="s">
        <v>220929</v>
      </c>
    </row>
    <row r="1616" spans="5:5">
      <c r="E1616" s="7" t="s">
        <v>220928</v>
      </c>
    </row>
    <row r="1617" spans="5:5">
      <c r="E1617" s="7" t="s">
        <v>220927</v>
      </c>
    </row>
    <row r="1618" spans="5:5">
      <c r="E1618" s="7" t="s">
        <v>220926</v>
      </c>
    </row>
    <row r="1619" spans="5:5">
      <c r="E1619" s="7" t="s">
        <v>220925</v>
      </c>
    </row>
    <row r="1620" spans="5:5">
      <c r="E1620" s="7" t="s">
        <v>220924</v>
      </c>
    </row>
    <row r="1621" spans="5:5">
      <c r="E1621" s="7" t="s">
        <v>220923</v>
      </c>
    </row>
    <row r="1622" spans="5:5">
      <c r="E1622" s="7" t="s">
        <v>220922</v>
      </c>
    </row>
    <row r="1623" spans="5:5">
      <c r="E1623" s="7" t="s">
        <v>220921</v>
      </c>
    </row>
    <row r="1624" spans="5:5">
      <c r="E1624" s="7" t="s">
        <v>220920</v>
      </c>
    </row>
    <row r="1625" spans="5:5">
      <c r="E1625" s="7" t="s">
        <v>220919</v>
      </c>
    </row>
    <row r="1626" spans="5:5">
      <c r="E1626" s="7" t="s">
        <v>220918</v>
      </c>
    </row>
    <row r="1627" spans="5:5">
      <c r="E1627" s="7" t="s">
        <v>220917</v>
      </c>
    </row>
    <row r="1628" spans="5:5">
      <c r="E1628" s="7" t="s">
        <v>220916</v>
      </c>
    </row>
    <row r="1629" spans="5:5">
      <c r="E1629" s="7" t="s">
        <v>220915</v>
      </c>
    </row>
    <row r="1630" spans="5:5">
      <c r="E1630" s="7" t="s">
        <v>220914</v>
      </c>
    </row>
    <row r="1631" spans="5:5">
      <c r="E1631" s="7" t="s">
        <v>220913</v>
      </c>
    </row>
    <row r="1632" spans="5:5">
      <c r="E1632" s="7" t="s">
        <v>220912</v>
      </c>
    </row>
    <row r="1633" spans="5:5">
      <c r="E1633" s="7" t="s">
        <v>220911</v>
      </c>
    </row>
    <row r="1634" spans="5:5">
      <c r="E1634" s="7" t="s">
        <v>220910</v>
      </c>
    </row>
    <row r="1635" spans="5:5">
      <c r="E1635" s="7" t="s">
        <v>220909</v>
      </c>
    </row>
    <row r="1636" spans="5:5">
      <c r="E1636" s="7" t="s">
        <v>220908</v>
      </c>
    </row>
    <row r="1637" spans="5:5">
      <c r="E1637" s="7" t="s">
        <v>220907</v>
      </c>
    </row>
    <row r="1638" spans="5:5">
      <c r="E1638" s="7" t="s">
        <v>220906</v>
      </c>
    </row>
    <row r="1639" spans="5:5">
      <c r="E1639" s="7" t="s">
        <v>220905</v>
      </c>
    </row>
    <row r="1640" spans="5:5">
      <c r="E1640" s="7" t="s">
        <v>220904</v>
      </c>
    </row>
    <row r="1641" spans="5:5">
      <c r="E1641" s="7" t="s">
        <v>220903</v>
      </c>
    </row>
    <row r="1642" spans="5:5">
      <c r="E1642" s="7" t="s">
        <v>220902</v>
      </c>
    </row>
    <row r="1643" spans="5:5">
      <c r="E1643" s="7" t="s">
        <v>220901</v>
      </c>
    </row>
    <row r="1644" spans="5:5">
      <c r="E1644" s="7" t="s">
        <v>220900</v>
      </c>
    </row>
    <row r="1645" spans="5:5">
      <c r="E1645" s="7" t="s">
        <v>220899</v>
      </c>
    </row>
    <row r="1646" spans="5:5">
      <c r="E1646" s="7" t="s">
        <v>220898</v>
      </c>
    </row>
    <row r="1647" spans="5:5">
      <c r="E1647" s="7" t="s">
        <v>220897</v>
      </c>
    </row>
    <row r="1648" spans="5:5">
      <c r="E1648" s="7" t="s">
        <v>220896</v>
      </c>
    </row>
    <row r="1649" spans="5:5">
      <c r="E1649" s="7" t="s">
        <v>220895</v>
      </c>
    </row>
    <row r="1650" spans="5:5">
      <c r="E1650" s="7" t="s">
        <v>220894</v>
      </c>
    </row>
    <row r="1651" spans="5:5">
      <c r="E1651" s="7" t="s">
        <v>220893</v>
      </c>
    </row>
    <row r="1652" spans="5:5">
      <c r="E1652" s="7" t="s">
        <v>220892</v>
      </c>
    </row>
    <row r="1653" spans="5:5">
      <c r="E1653" s="7" t="s">
        <v>220891</v>
      </c>
    </row>
    <row r="1654" spans="5:5">
      <c r="E1654" s="7" t="s">
        <v>220890</v>
      </c>
    </row>
    <row r="1655" spans="5:5">
      <c r="E1655" s="7" t="s">
        <v>220889</v>
      </c>
    </row>
    <row r="1656" spans="5:5">
      <c r="E1656" s="7" t="s">
        <v>220888</v>
      </c>
    </row>
    <row r="1657" spans="5:5">
      <c r="E1657" s="7" t="s">
        <v>220887</v>
      </c>
    </row>
    <row r="1658" spans="5:5">
      <c r="E1658" s="7" t="s">
        <v>220886</v>
      </c>
    </row>
    <row r="1659" spans="5:5">
      <c r="E1659" s="7" t="s">
        <v>220885</v>
      </c>
    </row>
    <row r="1660" spans="5:5">
      <c r="E1660" s="7" t="s">
        <v>220884</v>
      </c>
    </row>
    <row r="1661" spans="5:5">
      <c r="E1661" s="7" t="s">
        <v>220883</v>
      </c>
    </row>
    <row r="1662" spans="5:5">
      <c r="E1662" s="7" t="s">
        <v>220882</v>
      </c>
    </row>
    <row r="1663" spans="5:5">
      <c r="E1663" s="7" t="s">
        <v>220881</v>
      </c>
    </row>
    <row r="1664" spans="5:5">
      <c r="E1664" s="7" t="s">
        <v>220880</v>
      </c>
    </row>
    <row r="1665" spans="5:5">
      <c r="E1665" s="7" t="s">
        <v>220879</v>
      </c>
    </row>
    <row r="1666" spans="5:5">
      <c r="E1666" s="7" t="s">
        <v>220878</v>
      </c>
    </row>
    <row r="1667" spans="5:5">
      <c r="E1667" s="7" t="s">
        <v>220877</v>
      </c>
    </row>
    <row r="1668" spans="5:5">
      <c r="E1668" s="7" t="s">
        <v>220876</v>
      </c>
    </row>
    <row r="1669" spans="5:5">
      <c r="E1669" s="7" t="s">
        <v>220875</v>
      </c>
    </row>
    <row r="1670" spans="5:5">
      <c r="E1670" s="7" t="s">
        <v>220874</v>
      </c>
    </row>
    <row r="1671" spans="5:5">
      <c r="E1671" s="7" t="s">
        <v>220873</v>
      </c>
    </row>
    <row r="1672" spans="5:5">
      <c r="E1672" s="7" t="s">
        <v>220872</v>
      </c>
    </row>
    <row r="1673" spans="5:5">
      <c r="E1673" s="7" t="s">
        <v>220871</v>
      </c>
    </row>
    <row r="1674" spans="5:5">
      <c r="E1674" s="7" t="s">
        <v>220870</v>
      </c>
    </row>
    <row r="1675" spans="5:5">
      <c r="E1675" s="7" t="s">
        <v>220869</v>
      </c>
    </row>
    <row r="1676" spans="5:5">
      <c r="E1676" s="7" t="s">
        <v>220868</v>
      </c>
    </row>
    <row r="1677" spans="5:5">
      <c r="E1677" s="7" t="s">
        <v>220867</v>
      </c>
    </row>
    <row r="1678" spans="5:5">
      <c r="E1678" s="7" t="s">
        <v>220866</v>
      </c>
    </row>
    <row r="1679" spans="5:5">
      <c r="E1679" s="7" t="s">
        <v>220865</v>
      </c>
    </row>
    <row r="1680" spans="5:5">
      <c r="E1680" s="7" t="s">
        <v>220864</v>
      </c>
    </row>
    <row r="1681" spans="5:5">
      <c r="E1681" s="7" t="s">
        <v>220863</v>
      </c>
    </row>
    <row r="1682" spans="5:5">
      <c r="E1682" s="7" t="s">
        <v>220862</v>
      </c>
    </row>
    <row r="1683" spans="5:5">
      <c r="E1683" s="7" t="s">
        <v>220861</v>
      </c>
    </row>
    <row r="1684" spans="5:5">
      <c r="E1684" s="7" t="s">
        <v>220860</v>
      </c>
    </row>
    <row r="1685" spans="5:5">
      <c r="E1685" s="7" t="s">
        <v>220859</v>
      </c>
    </row>
    <row r="1686" spans="5:5">
      <c r="E1686" s="7" t="s">
        <v>220858</v>
      </c>
    </row>
    <row r="1687" spans="5:5">
      <c r="E1687" s="7" t="s">
        <v>220857</v>
      </c>
    </row>
    <row r="1688" spans="5:5">
      <c r="E1688" s="7" t="s">
        <v>220856</v>
      </c>
    </row>
    <row r="1689" spans="5:5">
      <c r="E1689" s="7" t="s">
        <v>220855</v>
      </c>
    </row>
    <row r="1690" spans="5:5">
      <c r="E1690" s="7" t="s">
        <v>220854</v>
      </c>
    </row>
    <row r="1691" spans="5:5">
      <c r="E1691" s="7" t="s">
        <v>220853</v>
      </c>
    </row>
    <row r="1692" spans="5:5">
      <c r="E1692" s="7" t="s">
        <v>220852</v>
      </c>
    </row>
    <row r="1693" spans="5:5">
      <c r="E1693" s="7" t="s">
        <v>220851</v>
      </c>
    </row>
    <row r="1694" spans="5:5">
      <c r="E1694" s="7" t="s">
        <v>220850</v>
      </c>
    </row>
    <row r="1695" spans="5:5">
      <c r="E1695" s="7" t="s">
        <v>220849</v>
      </c>
    </row>
    <row r="1696" spans="5:5">
      <c r="E1696" s="7" t="s">
        <v>220848</v>
      </c>
    </row>
    <row r="1697" spans="5:5">
      <c r="E1697" s="7" t="s">
        <v>220847</v>
      </c>
    </row>
    <row r="1698" spans="5:5">
      <c r="E1698" s="7" t="s">
        <v>220846</v>
      </c>
    </row>
    <row r="1699" spans="5:5">
      <c r="E1699" s="7" t="s">
        <v>220845</v>
      </c>
    </row>
    <row r="1700" spans="5:5">
      <c r="E1700" s="7" t="s">
        <v>220844</v>
      </c>
    </row>
    <row r="1701" spans="5:5">
      <c r="E1701" s="7" t="s">
        <v>220843</v>
      </c>
    </row>
    <row r="1702" spans="5:5">
      <c r="E1702" s="7" t="s">
        <v>220842</v>
      </c>
    </row>
    <row r="1703" spans="5:5">
      <c r="E1703" s="7" t="s">
        <v>220841</v>
      </c>
    </row>
    <row r="1704" spans="5:5">
      <c r="E1704" s="7" t="s">
        <v>220840</v>
      </c>
    </row>
    <row r="1705" spans="5:5">
      <c r="E1705" s="7" t="s">
        <v>220839</v>
      </c>
    </row>
    <row r="1706" spans="5:5">
      <c r="E1706" s="7" t="s">
        <v>220838</v>
      </c>
    </row>
    <row r="1707" spans="5:5">
      <c r="E1707" s="7" t="s">
        <v>220837</v>
      </c>
    </row>
    <row r="1708" spans="5:5">
      <c r="E1708" s="7" t="s">
        <v>220836</v>
      </c>
    </row>
    <row r="1709" spans="5:5">
      <c r="E1709" s="7" t="s">
        <v>220835</v>
      </c>
    </row>
    <row r="1710" spans="5:5">
      <c r="E1710" s="7" t="s">
        <v>220834</v>
      </c>
    </row>
    <row r="1711" spans="5:5">
      <c r="E1711" s="7" t="s">
        <v>220833</v>
      </c>
    </row>
    <row r="1712" spans="5:5">
      <c r="E1712" s="7" t="s">
        <v>220832</v>
      </c>
    </row>
    <row r="1713" spans="5:5">
      <c r="E1713" s="7" t="s">
        <v>220831</v>
      </c>
    </row>
    <row r="1714" spans="5:5">
      <c r="E1714" s="7" t="s">
        <v>220830</v>
      </c>
    </row>
    <row r="1715" spans="5:5">
      <c r="E1715" s="7" t="s">
        <v>220829</v>
      </c>
    </row>
    <row r="1716" spans="5:5">
      <c r="E1716" s="7" t="s">
        <v>220828</v>
      </c>
    </row>
    <row r="1717" spans="5:5">
      <c r="E1717" s="7" t="s">
        <v>220827</v>
      </c>
    </row>
    <row r="1718" spans="5:5">
      <c r="E1718" s="7" t="s">
        <v>220826</v>
      </c>
    </row>
    <row r="1719" spans="5:5">
      <c r="E1719" s="7" t="s">
        <v>220825</v>
      </c>
    </row>
    <row r="1720" spans="5:5">
      <c r="E1720" s="7" t="s">
        <v>220824</v>
      </c>
    </row>
    <row r="1721" spans="5:5">
      <c r="E1721" s="7" t="s">
        <v>220823</v>
      </c>
    </row>
    <row r="1722" spans="5:5">
      <c r="E1722" s="7" t="s">
        <v>220822</v>
      </c>
    </row>
    <row r="1723" spans="5:5">
      <c r="E1723" s="7" t="s">
        <v>220821</v>
      </c>
    </row>
    <row r="1724" spans="5:5">
      <c r="E1724" s="7" t="s">
        <v>220820</v>
      </c>
    </row>
    <row r="1725" spans="5:5">
      <c r="E1725" s="7" t="s">
        <v>220819</v>
      </c>
    </row>
    <row r="1726" spans="5:5">
      <c r="E1726" s="7" t="s">
        <v>220818</v>
      </c>
    </row>
    <row r="1727" spans="5:5">
      <c r="E1727" s="7" t="s">
        <v>220817</v>
      </c>
    </row>
    <row r="1728" spans="5:5">
      <c r="E1728" s="7" t="s">
        <v>220816</v>
      </c>
    </row>
    <row r="1729" spans="5:5">
      <c r="E1729" s="7" t="s">
        <v>220815</v>
      </c>
    </row>
    <row r="1730" spans="5:5">
      <c r="E1730" s="7" t="s">
        <v>220814</v>
      </c>
    </row>
    <row r="1731" spans="5:5">
      <c r="E1731" s="7" t="s">
        <v>220813</v>
      </c>
    </row>
    <row r="1732" spans="5:5">
      <c r="E1732" s="7" t="s">
        <v>220812</v>
      </c>
    </row>
    <row r="1733" spans="5:5">
      <c r="E1733" s="7" t="s">
        <v>220811</v>
      </c>
    </row>
    <row r="1734" spans="5:5">
      <c r="E1734" s="7" t="s">
        <v>220810</v>
      </c>
    </row>
    <row r="1735" spans="5:5">
      <c r="E1735" s="7" t="s">
        <v>220809</v>
      </c>
    </row>
    <row r="1736" spans="5:5">
      <c r="E1736" s="7" t="s">
        <v>220808</v>
      </c>
    </row>
    <row r="1737" spans="5:5">
      <c r="E1737" s="7" t="s">
        <v>220807</v>
      </c>
    </row>
    <row r="1738" spans="5:5">
      <c r="E1738" s="7" t="s">
        <v>220806</v>
      </c>
    </row>
    <row r="1739" spans="5:5">
      <c r="E1739" s="7" t="s">
        <v>220805</v>
      </c>
    </row>
    <row r="1740" spans="5:5">
      <c r="E1740" s="7" t="s">
        <v>220804</v>
      </c>
    </row>
    <row r="1741" spans="5:5">
      <c r="E1741" s="7" t="s">
        <v>220803</v>
      </c>
    </row>
    <row r="1742" spans="5:5">
      <c r="E1742" s="7" t="s">
        <v>220802</v>
      </c>
    </row>
    <row r="1743" spans="5:5">
      <c r="E1743" s="7" t="s">
        <v>220801</v>
      </c>
    </row>
    <row r="1744" spans="5:5">
      <c r="E1744" s="7" t="s">
        <v>220800</v>
      </c>
    </row>
    <row r="1745" spans="5:5">
      <c r="E1745" s="7" t="s">
        <v>220799</v>
      </c>
    </row>
    <row r="1746" spans="5:5">
      <c r="E1746" s="7" t="s">
        <v>220798</v>
      </c>
    </row>
    <row r="1747" spans="5:5">
      <c r="E1747" s="7" t="s">
        <v>220797</v>
      </c>
    </row>
    <row r="1748" spans="5:5">
      <c r="E1748" s="7" t="s">
        <v>220796</v>
      </c>
    </row>
    <row r="1749" spans="5:5">
      <c r="E1749" s="7" t="s">
        <v>220795</v>
      </c>
    </row>
    <row r="1750" spans="5:5">
      <c r="E1750" s="7" t="s">
        <v>220794</v>
      </c>
    </row>
    <row r="1751" spans="5:5">
      <c r="E1751" s="7" t="s">
        <v>220793</v>
      </c>
    </row>
    <row r="1752" spans="5:5">
      <c r="E1752" s="7" t="s">
        <v>220792</v>
      </c>
    </row>
    <row r="1753" spans="5:5">
      <c r="E1753" s="7" t="s">
        <v>220791</v>
      </c>
    </row>
    <row r="1754" spans="5:5">
      <c r="E1754" s="7" t="s">
        <v>220790</v>
      </c>
    </row>
    <row r="1755" spans="5:5">
      <c r="E1755" s="7" t="s">
        <v>220789</v>
      </c>
    </row>
    <row r="1756" spans="5:5">
      <c r="E1756" s="7" t="s">
        <v>220788</v>
      </c>
    </row>
    <row r="1757" spans="5:5">
      <c r="E1757" s="7" t="s">
        <v>220787</v>
      </c>
    </row>
    <row r="1758" spans="5:5">
      <c r="E1758" s="7" t="s">
        <v>220786</v>
      </c>
    </row>
    <row r="1759" spans="5:5">
      <c r="E1759" s="7" t="s">
        <v>220785</v>
      </c>
    </row>
    <row r="1760" spans="5:5">
      <c r="E1760" s="7" t="s">
        <v>220784</v>
      </c>
    </row>
    <row r="1761" spans="5:5">
      <c r="E1761" s="7" t="s">
        <v>220783</v>
      </c>
    </row>
    <row r="1762" spans="5:5">
      <c r="E1762" s="7" t="s">
        <v>220782</v>
      </c>
    </row>
    <row r="1763" spans="5:5">
      <c r="E1763" s="7" t="s">
        <v>220781</v>
      </c>
    </row>
    <row r="1764" spans="5:5">
      <c r="E1764" s="7" t="s">
        <v>220780</v>
      </c>
    </row>
    <row r="1765" spans="5:5">
      <c r="E1765" s="7" t="s">
        <v>220779</v>
      </c>
    </row>
    <row r="1766" spans="5:5">
      <c r="E1766" s="7" t="s">
        <v>220778</v>
      </c>
    </row>
    <row r="1767" spans="5:5">
      <c r="E1767" s="7" t="s">
        <v>220777</v>
      </c>
    </row>
    <row r="1768" spans="5:5">
      <c r="E1768" s="7" t="s">
        <v>220776</v>
      </c>
    </row>
    <row r="1769" spans="5:5">
      <c r="E1769" s="7" t="s">
        <v>220775</v>
      </c>
    </row>
    <row r="1770" spans="5:5">
      <c r="E1770" s="7" t="s">
        <v>220774</v>
      </c>
    </row>
    <row r="1771" spans="5:5">
      <c r="E1771" s="7" t="s">
        <v>220773</v>
      </c>
    </row>
    <row r="1772" spans="5:5">
      <c r="E1772" s="7" t="s">
        <v>220772</v>
      </c>
    </row>
    <row r="1773" spans="5:5">
      <c r="E1773" s="7" t="s">
        <v>220771</v>
      </c>
    </row>
    <row r="1774" spans="5:5">
      <c r="E1774" s="7" t="s">
        <v>220770</v>
      </c>
    </row>
    <row r="1775" spans="5:5">
      <c r="E1775" s="7" t="s">
        <v>220769</v>
      </c>
    </row>
    <row r="1776" spans="5:5">
      <c r="E1776" s="7" t="s">
        <v>220768</v>
      </c>
    </row>
    <row r="1777" spans="5:5">
      <c r="E1777" s="7" t="s">
        <v>220767</v>
      </c>
    </row>
    <row r="1778" spans="5:5">
      <c r="E1778" s="7" t="s">
        <v>220766</v>
      </c>
    </row>
    <row r="1779" spans="5:5">
      <c r="E1779" s="7" t="s">
        <v>220765</v>
      </c>
    </row>
    <row r="1780" spans="5:5">
      <c r="E1780" s="7" t="s">
        <v>220764</v>
      </c>
    </row>
    <row r="1781" spans="5:5">
      <c r="E1781" s="7" t="s">
        <v>220763</v>
      </c>
    </row>
    <row r="1782" spans="5:5">
      <c r="E1782" s="7" t="s">
        <v>220762</v>
      </c>
    </row>
    <row r="1783" spans="5:5">
      <c r="E1783" s="7" t="s">
        <v>220761</v>
      </c>
    </row>
    <row r="1784" spans="5:5">
      <c r="E1784" s="7" t="s">
        <v>220760</v>
      </c>
    </row>
    <row r="1785" spans="5:5">
      <c r="E1785" s="7" t="s">
        <v>220759</v>
      </c>
    </row>
    <row r="1786" spans="5:5">
      <c r="E1786" s="7" t="s">
        <v>220758</v>
      </c>
    </row>
    <row r="1787" spans="5:5">
      <c r="E1787" s="7" t="s">
        <v>220757</v>
      </c>
    </row>
    <row r="1788" spans="5:5">
      <c r="E1788" s="7" t="s">
        <v>220756</v>
      </c>
    </row>
    <row r="1789" spans="5:5">
      <c r="E1789" s="7" t="s">
        <v>220755</v>
      </c>
    </row>
    <row r="1790" spans="5:5">
      <c r="E1790" s="7" t="s">
        <v>220754</v>
      </c>
    </row>
    <row r="1791" spans="5:5">
      <c r="E1791" s="7" t="s">
        <v>220753</v>
      </c>
    </row>
    <row r="1792" spans="5:5">
      <c r="E1792" s="7" t="s">
        <v>220752</v>
      </c>
    </row>
    <row r="1793" spans="5:5">
      <c r="E1793" s="7" t="s">
        <v>220751</v>
      </c>
    </row>
    <row r="1794" spans="5:5">
      <c r="E1794" s="7" t="s">
        <v>220750</v>
      </c>
    </row>
    <row r="1795" spans="5:5">
      <c r="E1795" s="7" t="s">
        <v>220749</v>
      </c>
    </row>
    <row r="1796" spans="5:5">
      <c r="E1796" s="7" t="s">
        <v>220748</v>
      </c>
    </row>
    <row r="1797" spans="5:5">
      <c r="E1797" s="7" t="s">
        <v>220747</v>
      </c>
    </row>
    <row r="1798" spans="5:5">
      <c r="E1798" s="7" t="s">
        <v>220746</v>
      </c>
    </row>
    <row r="1799" spans="5:5">
      <c r="E1799" s="7" t="s">
        <v>220745</v>
      </c>
    </row>
    <row r="1800" spans="5:5">
      <c r="E1800" s="7" t="s">
        <v>220744</v>
      </c>
    </row>
    <row r="1801" spans="5:5">
      <c r="E1801" s="7" t="s">
        <v>220743</v>
      </c>
    </row>
    <row r="1802" spans="5:5">
      <c r="E1802" s="7" t="s">
        <v>220742</v>
      </c>
    </row>
    <row r="1803" spans="5:5">
      <c r="E1803" s="7" t="s">
        <v>220741</v>
      </c>
    </row>
    <row r="1804" spans="5:5">
      <c r="E1804" s="7" t="s">
        <v>220740</v>
      </c>
    </row>
    <row r="1805" spans="5:5">
      <c r="E1805" s="7" t="s">
        <v>220739</v>
      </c>
    </row>
    <row r="1806" spans="5:5">
      <c r="E1806" s="7" t="s">
        <v>220738</v>
      </c>
    </row>
    <row r="1807" spans="5:5">
      <c r="E1807" s="7" t="s">
        <v>220737</v>
      </c>
    </row>
    <row r="1808" spans="5:5">
      <c r="E1808" s="7" t="s">
        <v>220736</v>
      </c>
    </row>
    <row r="1809" spans="5:5">
      <c r="E1809" s="7" t="s">
        <v>220735</v>
      </c>
    </row>
    <row r="1810" spans="5:5">
      <c r="E1810" s="7" t="s">
        <v>220734</v>
      </c>
    </row>
    <row r="1811" spans="5:5">
      <c r="E1811" s="7" t="s">
        <v>220733</v>
      </c>
    </row>
    <row r="1812" spans="5:5">
      <c r="E1812" s="7" t="s">
        <v>220732</v>
      </c>
    </row>
    <row r="1813" spans="5:5">
      <c r="E1813" s="7" t="s">
        <v>220731</v>
      </c>
    </row>
    <row r="1814" spans="5:5">
      <c r="E1814" s="7" t="s">
        <v>220730</v>
      </c>
    </row>
    <row r="1815" spans="5:5">
      <c r="E1815" s="7" t="s">
        <v>220729</v>
      </c>
    </row>
    <row r="1816" spans="5:5">
      <c r="E1816" s="7" t="s">
        <v>220728</v>
      </c>
    </row>
    <row r="1817" spans="5:5">
      <c r="E1817" s="7" t="s">
        <v>220727</v>
      </c>
    </row>
    <row r="1818" spans="5:5">
      <c r="E1818" s="7" t="s">
        <v>220726</v>
      </c>
    </row>
    <row r="1819" spans="5:5">
      <c r="E1819" s="7" t="s">
        <v>220725</v>
      </c>
    </row>
    <row r="1820" spans="5:5">
      <c r="E1820" s="7" t="s">
        <v>220724</v>
      </c>
    </row>
    <row r="1821" spans="5:5">
      <c r="E1821" s="7" t="s">
        <v>220723</v>
      </c>
    </row>
    <row r="1822" spans="5:5">
      <c r="E1822" s="7" t="s">
        <v>220722</v>
      </c>
    </row>
    <row r="1823" spans="5:5">
      <c r="E1823" s="7" t="s">
        <v>220721</v>
      </c>
    </row>
    <row r="1824" spans="5:5">
      <c r="E1824" s="7" t="s">
        <v>220720</v>
      </c>
    </row>
    <row r="1825" spans="5:5">
      <c r="E1825" s="7" t="s">
        <v>220719</v>
      </c>
    </row>
    <row r="1826" spans="5:5">
      <c r="E1826" s="7" t="s">
        <v>220718</v>
      </c>
    </row>
    <row r="1827" spans="5:5">
      <c r="E1827" s="7" t="s">
        <v>220717</v>
      </c>
    </row>
    <row r="1828" spans="5:5">
      <c r="E1828" s="7" t="s">
        <v>220716</v>
      </c>
    </row>
    <row r="1829" spans="5:5">
      <c r="E1829" s="7" t="s">
        <v>220715</v>
      </c>
    </row>
    <row r="1830" spans="5:5">
      <c r="E1830" s="7" t="s">
        <v>220714</v>
      </c>
    </row>
    <row r="1831" spans="5:5">
      <c r="E1831" s="7" t="s">
        <v>220713</v>
      </c>
    </row>
    <row r="1832" spans="5:5">
      <c r="E1832" s="7" t="s">
        <v>220712</v>
      </c>
    </row>
    <row r="1833" spans="5:5">
      <c r="E1833" s="7" t="s">
        <v>220711</v>
      </c>
    </row>
    <row r="1834" spans="5:5">
      <c r="E1834" s="7" t="s">
        <v>220710</v>
      </c>
    </row>
    <row r="1835" spans="5:5">
      <c r="E1835" s="7" t="s">
        <v>220709</v>
      </c>
    </row>
    <row r="1836" spans="5:5">
      <c r="E1836" s="7" t="s">
        <v>220708</v>
      </c>
    </row>
    <row r="1837" spans="5:5">
      <c r="E1837" s="7" t="s">
        <v>220707</v>
      </c>
    </row>
    <row r="1838" spans="5:5">
      <c r="E1838" s="7" t="s">
        <v>220706</v>
      </c>
    </row>
    <row r="1839" spans="5:5">
      <c r="E1839" s="7" t="s">
        <v>220705</v>
      </c>
    </row>
    <row r="1840" spans="5:5">
      <c r="E1840" s="7" t="s">
        <v>220704</v>
      </c>
    </row>
    <row r="1841" spans="5:5">
      <c r="E1841" s="7" t="s">
        <v>220703</v>
      </c>
    </row>
    <row r="1842" spans="5:5">
      <c r="E1842" s="7" t="s">
        <v>220702</v>
      </c>
    </row>
    <row r="1843" spans="5:5">
      <c r="E1843" s="7" t="s">
        <v>220701</v>
      </c>
    </row>
    <row r="1844" spans="5:5">
      <c r="E1844" s="7" t="s">
        <v>220700</v>
      </c>
    </row>
    <row r="1845" spans="5:5">
      <c r="E1845" s="7" t="s">
        <v>220699</v>
      </c>
    </row>
    <row r="1846" spans="5:5">
      <c r="E1846" s="7" t="s">
        <v>220698</v>
      </c>
    </row>
    <row r="1847" spans="5:5">
      <c r="E1847" s="7" t="s">
        <v>220697</v>
      </c>
    </row>
    <row r="1848" spans="5:5">
      <c r="E1848" s="7" t="s">
        <v>220696</v>
      </c>
    </row>
    <row r="1849" spans="5:5">
      <c r="E1849" s="7" t="s">
        <v>220695</v>
      </c>
    </row>
    <row r="1850" spans="5:5">
      <c r="E1850" s="7" t="s">
        <v>220694</v>
      </c>
    </row>
    <row r="1851" spans="5:5">
      <c r="E1851" s="7" t="s">
        <v>220693</v>
      </c>
    </row>
    <row r="1852" spans="5:5">
      <c r="E1852" s="7" t="s">
        <v>220692</v>
      </c>
    </row>
    <row r="1853" spans="5:5">
      <c r="E1853" s="7" t="s">
        <v>220691</v>
      </c>
    </row>
    <row r="1854" spans="5:5">
      <c r="E1854" s="7" t="s">
        <v>220690</v>
      </c>
    </row>
    <row r="1855" spans="5:5">
      <c r="E1855" s="7" t="s">
        <v>220689</v>
      </c>
    </row>
    <row r="1856" spans="5:5">
      <c r="E1856" s="7" t="s">
        <v>220688</v>
      </c>
    </row>
    <row r="1857" spans="5:5">
      <c r="E1857" s="7" t="s">
        <v>220687</v>
      </c>
    </row>
    <row r="1858" spans="5:5">
      <c r="E1858" s="7" t="s">
        <v>220686</v>
      </c>
    </row>
    <row r="1859" spans="5:5">
      <c r="E1859" s="7" t="s">
        <v>220685</v>
      </c>
    </row>
    <row r="1860" spans="5:5">
      <c r="E1860" s="7" t="s">
        <v>220684</v>
      </c>
    </row>
    <row r="1861" spans="5:5">
      <c r="E1861" s="7" t="s">
        <v>220683</v>
      </c>
    </row>
    <row r="1862" spans="5:5">
      <c r="E1862" s="7" t="s">
        <v>220682</v>
      </c>
    </row>
    <row r="1863" spans="5:5">
      <c r="E1863" s="7" t="s">
        <v>220681</v>
      </c>
    </row>
    <row r="1864" spans="5:5">
      <c r="E1864" s="7" t="s">
        <v>220680</v>
      </c>
    </row>
    <row r="1865" spans="5:5">
      <c r="E1865" s="7" t="s">
        <v>220679</v>
      </c>
    </row>
    <row r="1866" spans="5:5">
      <c r="E1866" s="7" t="s">
        <v>220678</v>
      </c>
    </row>
    <row r="1867" spans="5:5">
      <c r="E1867" s="7" t="s">
        <v>220677</v>
      </c>
    </row>
    <row r="1868" spans="5:5">
      <c r="E1868" s="7" t="s">
        <v>220676</v>
      </c>
    </row>
    <row r="1869" spans="5:5">
      <c r="E1869" s="7" t="s">
        <v>220675</v>
      </c>
    </row>
    <row r="1870" spans="5:5">
      <c r="E1870" s="7" t="s">
        <v>220674</v>
      </c>
    </row>
    <row r="1871" spans="5:5">
      <c r="E1871" s="7" t="s">
        <v>220673</v>
      </c>
    </row>
    <row r="1872" spans="5:5">
      <c r="E1872" s="7" t="s">
        <v>220672</v>
      </c>
    </row>
    <row r="1873" spans="5:5">
      <c r="E1873" s="7" t="s">
        <v>220671</v>
      </c>
    </row>
    <row r="1874" spans="5:5">
      <c r="E1874" s="7" t="s">
        <v>220670</v>
      </c>
    </row>
    <row r="1875" spans="5:5">
      <c r="E1875" s="7" t="s">
        <v>220669</v>
      </c>
    </row>
    <row r="1876" spans="5:5">
      <c r="E1876" s="7" t="s">
        <v>220668</v>
      </c>
    </row>
    <row r="1877" spans="5:5">
      <c r="E1877" s="7" t="s">
        <v>220667</v>
      </c>
    </row>
    <row r="1878" spans="5:5">
      <c r="E1878" s="7" t="s">
        <v>220666</v>
      </c>
    </row>
    <row r="1879" spans="5:5">
      <c r="E1879" s="7" t="s">
        <v>220665</v>
      </c>
    </row>
    <row r="1880" spans="5:5">
      <c r="E1880" s="7" t="s">
        <v>220664</v>
      </c>
    </row>
    <row r="1881" spans="5:5">
      <c r="E1881" s="7" t="s">
        <v>220663</v>
      </c>
    </row>
    <row r="1882" spans="5:5">
      <c r="E1882" s="7" t="s">
        <v>220662</v>
      </c>
    </row>
    <row r="1883" spans="5:5">
      <c r="E1883" s="7" t="s">
        <v>220661</v>
      </c>
    </row>
    <row r="1884" spans="5:5">
      <c r="E1884" s="7" t="s">
        <v>220660</v>
      </c>
    </row>
    <row r="1885" spans="5:5">
      <c r="E1885" s="7" t="s">
        <v>220659</v>
      </c>
    </row>
    <row r="1886" spans="5:5">
      <c r="E1886" s="7" t="s">
        <v>220658</v>
      </c>
    </row>
    <row r="1887" spans="5:5">
      <c r="E1887" s="7" t="s">
        <v>220657</v>
      </c>
    </row>
    <row r="1888" spans="5:5">
      <c r="E1888" s="7" t="s">
        <v>220656</v>
      </c>
    </row>
    <row r="1889" spans="5:5">
      <c r="E1889" s="7" t="s">
        <v>220655</v>
      </c>
    </row>
    <row r="1890" spans="5:5">
      <c r="E1890" s="7" t="s">
        <v>220654</v>
      </c>
    </row>
    <row r="1891" spans="5:5">
      <c r="E1891" s="7" t="s">
        <v>220653</v>
      </c>
    </row>
    <row r="1892" spans="5:5">
      <c r="E1892" s="7" t="s">
        <v>220652</v>
      </c>
    </row>
    <row r="1893" spans="5:5">
      <c r="E1893" s="7" t="s">
        <v>220651</v>
      </c>
    </row>
    <row r="1894" spans="5:5">
      <c r="E1894" s="7" t="s">
        <v>220650</v>
      </c>
    </row>
    <row r="1895" spans="5:5">
      <c r="E1895" s="7" t="s">
        <v>220649</v>
      </c>
    </row>
    <row r="1896" spans="5:5">
      <c r="E1896" s="7" t="s">
        <v>220648</v>
      </c>
    </row>
    <row r="1897" spans="5:5">
      <c r="E1897" s="7" t="s">
        <v>220647</v>
      </c>
    </row>
    <row r="1898" spans="5:5">
      <c r="E1898" s="7" t="s">
        <v>220646</v>
      </c>
    </row>
    <row r="1899" spans="5:5">
      <c r="E1899" s="7" t="s">
        <v>220645</v>
      </c>
    </row>
    <row r="1900" spans="5:5">
      <c r="E1900" s="7" t="s">
        <v>220644</v>
      </c>
    </row>
    <row r="1901" spans="5:5">
      <c r="E1901" s="7" t="s">
        <v>220643</v>
      </c>
    </row>
    <row r="1902" spans="5:5">
      <c r="E1902" s="7" t="s">
        <v>220642</v>
      </c>
    </row>
    <row r="1903" spans="5:5">
      <c r="E1903" s="7" t="s">
        <v>220641</v>
      </c>
    </row>
    <row r="1904" spans="5:5">
      <c r="E1904" s="7" t="s">
        <v>220640</v>
      </c>
    </row>
    <row r="1905" spans="5:5">
      <c r="E1905" s="7" t="s">
        <v>220639</v>
      </c>
    </row>
    <row r="1906" spans="5:5">
      <c r="E1906" s="7" t="s">
        <v>220638</v>
      </c>
    </row>
    <row r="1907" spans="5:5">
      <c r="E1907" s="7" t="s">
        <v>220637</v>
      </c>
    </row>
    <row r="1908" spans="5:5">
      <c r="E1908" s="7" t="s">
        <v>220636</v>
      </c>
    </row>
    <row r="1909" spans="5:5">
      <c r="E1909" s="7" t="s">
        <v>220635</v>
      </c>
    </row>
    <row r="1910" spans="5:5">
      <c r="E1910" s="7" t="s">
        <v>220634</v>
      </c>
    </row>
    <row r="1911" spans="5:5">
      <c r="E1911" s="7" t="s">
        <v>220633</v>
      </c>
    </row>
    <row r="1912" spans="5:5">
      <c r="E1912" s="7" t="s">
        <v>220632</v>
      </c>
    </row>
    <row r="1913" spans="5:5">
      <c r="E1913" s="7" t="s">
        <v>220631</v>
      </c>
    </row>
    <row r="1914" spans="5:5">
      <c r="E1914" s="7" t="s">
        <v>220630</v>
      </c>
    </row>
    <row r="1915" spans="5:5">
      <c r="E1915" s="7" t="s">
        <v>220629</v>
      </c>
    </row>
    <row r="1916" spans="5:5">
      <c r="E1916" s="7" t="s">
        <v>220628</v>
      </c>
    </row>
    <row r="1917" spans="5:5">
      <c r="E1917" s="7" t="s">
        <v>220627</v>
      </c>
    </row>
    <row r="1918" spans="5:5">
      <c r="E1918" s="7" t="s">
        <v>220626</v>
      </c>
    </row>
    <row r="1919" spans="5:5">
      <c r="E1919" s="7" t="s">
        <v>220625</v>
      </c>
    </row>
    <row r="1920" spans="5:5">
      <c r="E1920" s="7" t="s">
        <v>220624</v>
      </c>
    </row>
    <row r="1921" spans="5:5">
      <c r="E1921" s="7" t="s">
        <v>220623</v>
      </c>
    </row>
    <row r="1922" spans="5:5">
      <c r="E1922" s="7" t="s">
        <v>220622</v>
      </c>
    </row>
    <row r="1923" spans="5:5">
      <c r="E1923" s="7" t="s">
        <v>220621</v>
      </c>
    </row>
    <row r="1924" spans="5:5">
      <c r="E1924" s="7" t="s">
        <v>220620</v>
      </c>
    </row>
    <row r="1925" spans="5:5">
      <c r="E1925" s="7" t="s">
        <v>220619</v>
      </c>
    </row>
    <row r="1926" spans="5:5">
      <c r="E1926" s="7" t="s">
        <v>220618</v>
      </c>
    </row>
    <row r="1927" spans="5:5">
      <c r="E1927" s="7" t="s">
        <v>220617</v>
      </c>
    </row>
    <row r="1928" spans="5:5">
      <c r="E1928" s="7" t="s">
        <v>220616</v>
      </c>
    </row>
    <row r="1929" spans="5:5">
      <c r="E1929" s="7" t="s">
        <v>220615</v>
      </c>
    </row>
    <row r="1930" spans="5:5">
      <c r="E1930" s="7" t="s">
        <v>220614</v>
      </c>
    </row>
    <row r="1931" spans="5:5">
      <c r="E1931" s="7" t="s">
        <v>220613</v>
      </c>
    </row>
    <row r="1932" spans="5:5">
      <c r="E1932" s="7" t="s">
        <v>220612</v>
      </c>
    </row>
    <row r="1933" spans="5:5">
      <c r="E1933" s="7" t="s">
        <v>220611</v>
      </c>
    </row>
    <row r="1934" spans="5:5">
      <c r="E1934" s="7" t="s">
        <v>220610</v>
      </c>
    </row>
    <row r="1935" spans="5:5">
      <c r="E1935" s="7" t="s">
        <v>220609</v>
      </c>
    </row>
    <row r="1936" spans="5:5">
      <c r="E1936" s="7" t="s">
        <v>220608</v>
      </c>
    </row>
    <row r="1937" spans="5:5">
      <c r="E1937" s="7" t="s">
        <v>220607</v>
      </c>
    </row>
    <row r="1938" spans="5:5">
      <c r="E1938" s="7" t="s">
        <v>220606</v>
      </c>
    </row>
    <row r="1939" spans="5:5">
      <c r="E1939" s="7" t="s">
        <v>220605</v>
      </c>
    </row>
    <row r="1940" spans="5:5">
      <c r="E1940" s="7" t="s">
        <v>220604</v>
      </c>
    </row>
    <row r="1941" spans="5:5">
      <c r="E1941" s="7" t="s">
        <v>220603</v>
      </c>
    </row>
    <row r="1942" spans="5:5">
      <c r="E1942" s="7" t="s">
        <v>220602</v>
      </c>
    </row>
    <row r="1943" spans="5:5">
      <c r="E1943" s="7" t="s">
        <v>220601</v>
      </c>
    </row>
    <row r="1944" spans="5:5">
      <c r="E1944" s="7" t="s">
        <v>220600</v>
      </c>
    </row>
    <row r="1945" spans="5:5">
      <c r="E1945" s="7" t="s">
        <v>220599</v>
      </c>
    </row>
    <row r="1946" spans="5:5">
      <c r="E1946" s="7" t="s">
        <v>220598</v>
      </c>
    </row>
    <row r="1947" spans="5:5">
      <c r="E1947" s="7" t="s">
        <v>220597</v>
      </c>
    </row>
    <row r="1948" spans="5:5">
      <c r="E1948" s="7" t="s">
        <v>220596</v>
      </c>
    </row>
    <row r="1949" spans="5:5">
      <c r="E1949" s="7" t="s">
        <v>220595</v>
      </c>
    </row>
    <row r="1950" spans="5:5">
      <c r="E1950" s="7" t="s">
        <v>220594</v>
      </c>
    </row>
    <row r="1951" spans="5:5">
      <c r="E1951" s="7" t="s">
        <v>220593</v>
      </c>
    </row>
    <row r="1952" spans="5:5">
      <c r="E1952" s="7" t="s">
        <v>220592</v>
      </c>
    </row>
    <row r="1953" spans="5:5">
      <c r="E1953" s="7" t="s">
        <v>220591</v>
      </c>
    </row>
    <row r="1954" spans="5:5">
      <c r="E1954" s="7" t="s">
        <v>220590</v>
      </c>
    </row>
    <row r="1955" spans="5:5">
      <c r="E1955" s="7" t="s">
        <v>220589</v>
      </c>
    </row>
    <row r="1956" spans="5:5">
      <c r="E1956" s="7" t="s">
        <v>220588</v>
      </c>
    </row>
    <row r="1957" spans="5:5">
      <c r="E1957" s="7" t="s">
        <v>220587</v>
      </c>
    </row>
    <row r="1958" spans="5:5">
      <c r="E1958" s="7" t="s">
        <v>220586</v>
      </c>
    </row>
    <row r="1959" spans="5:5">
      <c r="E1959" s="7" t="s">
        <v>220585</v>
      </c>
    </row>
    <row r="1960" spans="5:5">
      <c r="E1960" s="7" t="s">
        <v>220584</v>
      </c>
    </row>
    <row r="1961" spans="5:5">
      <c r="E1961" s="7" t="s">
        <v>220583</v>
      </c>
    </row>
    <row r="1962" spans="5:5">
      <c r="E1962" s="7" t="s">
        <v>220582</v>
      </c>
    </row>
    <row r="1963" spans="5:5">
      <c r="E1963" s="7" t="s">
        <v>220581</v>
      </c>
    </row>
    <row r="1964" spans="5:5">
      <c r="E1964" s="7" t="s">
        <v>220580</v>
      </c>
    </row>
    <row r="1965" spans="5:5">
      <c r="E1965" s="7" t="s">
        <v>220579</v>
      </c>
    </row>
    <row r="1966" spans="5:5">
      <c r="E1966" s="7" t="s">
        <v>220578</v>
      </c>
    </row>
    <row r="1967" spans="5:5">
      <c r="E1967" s="7" t="s">
        <v>220577</v>
      </c>
    </row>
    <row r="1968" spans="5:5">
      <c r="E1968" s="7" t="s">
        <v>220576</v>
      </c>
    </row>
    <row r="1969" spans="5:5">
      <c r="E1969" s="7" t="s">
        <v>220575</v>
      </c>
    </row>
    <row r="1970" spans="5:5">
      <c r="E1970" s="7" t="s">
        <v>220574</v>
      </c>
    </row>
    <row r="1971" spans="5:5">
      <c r="E1971" s="7" t="s">
        <v>220573</v>
      </c>
    </row>
    <row r="1972" spans="5:5">
      <c r="E1972" s="7" t="s">
        <v>220572</v>
      </c>
    </row>
    <row r="1973" spans="5:5">
      <c r="E1973" s="7" t="s">
        <v>220571</v>
      </c>
    </row>
    <row r="1974" spans="5:5">
      <c r="E1974" s="7" t="s">
        <v>220570</v>
      </c>
    </row>
    <row r="1975" spans="5:5">
      <c r="E1975" s="7" t="s">
        <v>220569</v>
      </c>
    </row>
    <row r="1976" spans="5:5">
      <c r="E1976" s="7" t="s">
        <v>220568</v>
      </c>
    </row>
    <row r="1977" spans="5:5">
      <c r="E1977" s="7" t="s">
        <v>220567</v>
      </c>
    </row>
    <row r="1978" spans="5:5">
      <c r="E1978" s="7" t="s">
        <v>220566</v>
      </c>
    </row>
    <row r="1979" spans="5:5">
      <c r="E1979" s="7" t="s">
        <v>220565</v>
      </c>
    </row>
    <row r="1980" spans="5:5">
      <c r="E1980" s="7" t="s">
        <v>220564</v>
      </c>
    </row>
    <row r="1981" spans="5:5">
      <c r="E1981" s="7" t="s">
        <v>220563</v>
      </c>
    </row>
    <row r="1982" spans="5:5">
      <c r="E1982" s="7" t="s">
        <v>220562</v>
      </c>
    </row>
    <row r="1983" spans="5:5">
      <c r="E1983" s="7" t="s">
        <v>220561</v>
      </c>
    </row>
    <row r="1984" spans="5:5">
      <c r="E1984" s="7" t="s">
        <v>220560</v>
      </c>
    </row>
    <row r="1985" spans="5:5">
      <c r="E1985" s="7" t="s">
        <v>220559</v>
      </c>
    </row>
    <row r="1986" spans="5:5">
      <c r="E1986" s="7" t="s">
        <v>220558</v>
      </c>
    </row>
    <row r="1987" spans="5:5">
      <c r="E1987" s="7" t="s">
        <v>220557</v>
      </c>
    </row>
    <row r="1988" spans="5:5">
      <c r="E1988" s="7" t="s">
        <v>220556</v>
      </c>
    </row>
    <row r="1989" spans="5:5">
      <c r="E1989" s="7" t="s">
        <v>220555</v>
      </c>
    </row>
    <row r="1990" spans="5:5">
      <c r="E1990" s="7" t="s">
        <v>220554</v>
      </c>
    </row>
    <row r="1991" spans="5:5">
      <c r="E1991" s="7" t="s">
        <v>220553</v>
      </c>
    </row>
    <row r="1992" spans="5:5">
      <c r="E1992" s="7" t="s">
        <v>220552</v>
      </c>
    </row>
    <row r="1993" spans="5:5">
      <c r="E1993" s="7" t="s">
        <v>220551</v>
      </c>
    </row>
    <row r="1994" spans="5:5">
      <c r="E1994" s="7" t="s">
        <v>220550</v>
      </c>
    </row>
    <row r="1995" spans="5:5">
      <c r="E1995" s="7" t="s">
        <v>220549</v>
      </c>
    </row>
    <row r="1996" spans="5:5">
      <c r="E1996" s="7" t="s">
        <v>220548</v>
      </c>
    </row>
    <row r="1997" spans="5:5">
      <c r="E1997" s="7" t="s">
        <v>220547</v>
      </c>
    </row>
    <row r="1998" spans="5:5">
      <c r="E1998" s="7" t="s">
        <v>220546</v>
      </c>
    </row>
    <row r="1999" spans="5:5">
      <c r="E1999" s="7" t="s">
        <v>220545</v>
      </c>
    </row>
    <row r="2000" spans="5:5">
      <c r="E2000" s="7" t="s">
        <v>220544</v>
      </c>
    </row>
    <row r="2001" spans="5:5">
      <c r="E2001" s="7" t="s">
        <v>220543</v>
      </c>
    </row>
    <row r="2002" spans="5:5">
      <c r="E2002" s="7" t="s">
        <v>220542</v>
      </c>
    </row>
    <row r="2003" spans="5:5">
      <c r="E2003" s="7" t="s">
        <v>220541</v>
      </c>
    </row>
    <row r="2004" spans="5:5">
      <c r="E2004" s="7" t="s">
        <v>220540</v>
      </c>
    </row>
    <row r="2005" spans="5:5">
      <c r="E2005" s="7" t="s">
        <v>220539</v>
      </c>
    </row>
    <row r="2006" spans="5:5">
      <c r="E2006" s="7" t="s">
        <v>220538</v>
      </c>
    </row>
    <row r="2007" spans="5:5">
      <c r="E2007" s="7" t="s">
        <v>220537</v>
      </c>
    </row>
    <row r="2008" spans="5:5">
      <c r="E2008" s="7" t="s">
        <v>220536</v>
      </c>
    </row>
    <row r="2009" spans="5:5">
      <c r="E2009" s="7" t="s">
        <v>220535</v>
      </c>
    </row>
    <row r="2010" spans="5:5">
      <c r="E2010" s="7" t="s">
        <v>220534</v>
      </c>
    </row>
    <row r="2011" spans="5:5">
      <c r="E2011" s="7" t="s">
        <v>220533</v>
      </c>
    </row>
    <row r="2012" spans="5:5">
      <c r="E2012" s="7" t="s">
        <v>220532</v>
      </c>
    </row>
    <row r="2013" spans="5:5">
      <c r="E2013" s="7" t="s">
        <v>220531</v>
      </c>
    </row>
    <row r="2014" spans="5:5">
      <c r="E2014" s="7" t="s">
        <v>220530</v>
      </c>
    </row>
    <row r="2015" spans="5:5">
      <c r="E2015" s="7" t="s">
        <v>220529</v>
      </c>
    </row>
    <row r="2016" spans="5:5">
      <c r="E2016" s="7" t="s">
        <v>220528</v>
      </c>
    </row>
    <row r="2017" spans="5:5">
      <c r="E2017" s="7" t="s">
        <v>220527</v>
      </c>
    </row>
    <row r="2018" spans="5:5">
      <c r="E2018" s="7" t="s">
        <v>220526</v>
      </c>
    </row>
    <row r="2019" spans="5:5">
      <c r="E2019" s="7" t="s">
        <v>220525</v>
      </c>
    </row>
    <row r="2020" spans="5:5">
      <c r="E2020" s="7" t="s">
        <v>220524</v>
      </c>
    </row>
    <row r="2021" spans="5:5">
      <c r="E2021" s="7" t="s">
        <v>220523</v>
      </c>
    </row>
    <row r="2022" spans="5:5">
      <c r="E2022" s="7" t="s">
        <v>220522</v>
      </c>
    </row>
    <row r="2023" spans="5:5">
      <c r="E2023" s="7" t="s">
        <v>220521</v>
      </c>
    </row>
    <row r="2024" spans="5:5">
      <c r="E2024" s="7" t="s">
        <v>220520</v>
      </c>
    </row>
    <row r="2025" spans="5:5">
      <c r="E2025" s="7" t="s">
        <v>220519</v>
      </c>
    </row>
    <row r="2026" spans="5:5">
      <c r="E2026" s="7" t="s">
        <v>220518</v>
      </c>
    </row>
    <row r="2027" spans="5:5">
      <c r="E2027" s="7" t="s">
        <v>220517</v>
      </c>
    </row>
    <row r="2028" spans="5:5">
      <c r="E2028" s="7" t="s">
        <v>220516</v>
      </c>
    </row>
    <row r="2029" spans="5:5">
      <c r="E2029" s="7" t="s">
        <v>220515</v>
      </c>
    </row>
    <row r="2030" spans="5:5">
      <c r="E2030" s="7" t="s">
        <v>220514</v>
      </c>
    </row>
    <row r="2031" spans="5:5">
      <c r="E2031" s="7" t="s">
        <v>220513</v>
      </c>
    </row>
    <row r="2032" spans="5:5">
      <c r="E2032" s="7" t="s">
        <v>220512</v>
      </c>
    </row>
    <row r="2033" spans="5:5">
      <c r="E2033" s="7" t="s">
        <v>220511</v>
      </c>
    </row>
    <row r="2034" spans="5:5">
      <c r="E2034" s="7" t="s">
        <v>220510</v>
      </c>
    </row>
    <row r="2035" spans="5:5">
      <c r="E2035" s="7" t="s">
        <v>220509</v>
      </c>
    </row>
    <row r="2036" spans="5:5">
      <c r="E2036" s="7" t="s">
        <v>220508</v>
      </c>
    </row>
    <row r="2037" spans="5:5">
      <c r="E2037" s="7" t="s">
        <v>220507</v>
      </c>
    </row>
    <row r="2038" spans="5:5">
      <c r="E2038" s="7" t="s">
        <v>220506</v>
      </c>
    </row>
    <row r="2039" spans="5:5">
      <c r="E2039" s="7" t="s">
        <v>220505</v>
      </c>
    </row>
    <row r="2040" spans="5:5">
      <c r="E2040" s="7" t="s">
        <v>220504</v>
      </c>
    </row>
    <row r="2041" spans="5:5">
      <c r="E2041" s="7" t="s">
        <v>220503</v>
      </c>
    </row>
    <row r="2042" spans="5:5">
      <c r="E2042" s="7" t="s">
        <v>220502</v>
      </c>
    </row>
    <row r="2043" spans="5:5">
      <c r="E2043" s="7" t="s">
        <v>220501</v>
      </c>
    </row>
    <row r="2044" spans="5:5">
      <c r="E2044" s="7" t="s">
        <v>220500</v>
      </c>
    </row>
    <row r="2045" spans="5:5">
      <c r="E2045" s="7" t="s">
        <v>220499</v>
      </c>
    </row>
    <row r="2046" spans="5:5">
      <c r="E2046" s="7" t="s">
        <v>220498</v>
      </c>
    </row>
    <row r="2047" spans="5:5">
      <c r="E2047" s="7" t="s">
        <v>220497</v>
      </c>
    </row>
    <row r="2048" spans="5:5">
      <c r="E2048" s="7" t="s">
        <v>220496</v>
      </c>
    </row>
    <row r="2049" spans="5:5">
      <c r="E2049" s="7" t="s">
        <v>220495</v>
      </c>
    </row>
    <row r="2050" spans="5:5">
      <c r="E2050" s="7" t="s">
        <v>220494</v>
      </c>
    </row>
    <row r="2051" spans="5:5">
      <c r="E2051" s="7" t="s">
        <v>220493</v>
      </c>
    </row>
    <row r="2052" spans="5:5">
      <c r="E2052" s="7" t="s">
        <v>220492</v>
      </c>
    </row>
    <row r="2053" spans="5:5">
      <c r="E2053" s="7" t="s">
        <v>220491</v>
      </c>
    </row>
    <row r="2054" spans="5:5">
      <c r="E2054" s="7" t="s">
        <v>220490</v>
      </c>
    </row>
    <row r="2055" spans="5:5">
      <c r="E2055" s="7" t="s">
        <v>220489</v>
      </c>
    </row>
    <row r="2056" spans="5:5">
      <c r="E2056" s="7" t="s">
        <v>220488</v>
      </c>
    </row>
    <row r="2057" spans="5:5">
      <c r="E2057" s="7" t="s">
        <v>220487</v>
      </c>
    </row>
    <row r="2058" spans="5:5">
      <c r="E2058" s="7" t="s">
        <v>220486</v>
      </c>
    </row>
    <row r="2059" spans="5:5">
      <c r="E2059" s="7" t="s">
        <v>220485</v>
      </c>
    </row>
    <row r="2060" spans="5:5">
      <c r="E2060" s="7" t="s">
        <v>220484</v>
      </c>
    </row>
    <row r="2061" spans="5:5">
      <c r="E2061" s="7" t="s">
        <v>220483</v>
      </c>
    </row>
    <row r="2062" spans="5:5">
      <c r="E2062" s="7" t="s">
        <v>220482</v>
      </c>
    </row>
    <row r="2063" spans="5:5">
      <c r="E2063" s="7" t="s">
        <v>220481</v>
      </c>
    </row>
    <row r="2064" spans="5:5">
      <c r="E2064" s="7" t="s">
        <v>220480</v>
      </c>
    </row>
    <row r="2065" spans="5:5">
      <c r="E2065" s="7" t="s">
        <v>220479</v>
      </c>
    </row>
    <row r="2066" spans="5:5">
      <c r="E2066" s="7" t="s">
        <v>220478</v>
      </c>
    </row>
    <row r="2067" spans="5:5">
      <c r="E2067" s="7" t="s">
        <v>220477</v>
      </c>
    </row>
    <row r="2068" spans="5:5">
      <c r="E2068" s="7" t="s">
        <v>220476</v>
      </c>
    </row>
    <row r="2069" spans="5:5">
      <c r="E2069" s="7" t="s">
        <v>220475</v>
      </c>
    </row>
    <row r="2070" spans="5:5">
      <c r="E2070" s="7" t="s">
        <v>220474</v>
      </c>
    </row>
    <row r="2071" spans="5:5">
      <c r="E2071" s="7" t="s">
        <v>220473</v>
      </c>
    </row>
    <row r="2072" spans="5:5">
      <c r="E2072" s="7" t="s">
        <v>220472</v>
      </c>
    </row>
    <row r="2073" spans="5:5">
      <c r="E2073" s="7" t="s">
        <v>220471</v>
      </c>
    </row>
    <row r="2074" spans="5:5">
      <c r="E2074" s="7" t="s">
        <v>220470</v>
      </c>
    </row>
    <row r="2075" spans="5:5">
      <c r="E2075" s="7" t="s">
        <v>220469</v>
      </c>
    </row>
    <row r="2076" spans="5:5">
      <c r="E2076" s="7" t="s">
        <v>220468</v>
      </c>
    </row>
    <row r="2077" spans="5:5">
      <c r="E2077" s="7" t="s">
        <v>220467</v>
      </c>
    </row>
    <row r="2078" spans="5:5">
      <c r="E2078" s="7" t="s">
        <v>220466</v>
      </c>
    </row>
    <row r="2079" spans="5:5">
      <c r="E2079" s="7" t="s">
        <v>220465</v>
      </c>
    </row>
    <row r="2080" spans="5:5">
      <c r="E2080" s="7" t="s">
        <v>220464</v>
      </c>
    </row>
    <row r="2081" spans="5:5">
      <c r="E2081" s="7" t="s">
        <v>220463</v>
      </c>
    </row>
    <row r="2082" spans="5:5">
      <c r="E2082" s="7" t="s">
        <v>220462</v>
      </c>
    </row>
    <row r="2083" spans="5:5">
      <c r="E2083" s="7" t="s">
        <v>220461</v>
      </c>
    </row>
    <row r="2084" spans="5:5">
      <c r="E2084" s="7" t="s">
        <v>220460</v>
      </c>
    </row>
    <row r="2085" spans="5:5">
      <c r="E2085" s="7" t="s">
        <v>220459</v>
      </c>
    </row>
    <row r="2086" spans="5:5">
      <c r="E2086" s="7" t="s">
        <v>220458</v>
      </c>
    </row>
    <row r="2087" spans="5:5">
      <c r="E2087" s="7" t="s">
        <v>220457</v>
      </c>
    </row>
    <row r="2088" spans="5:5">
      <c r="E2088" s="7" t="s">
        <v>220456</v>
      </c>
    </row>
    <row r="2089" spans="5:5">
      <c r="E2089" s="7" t="s">
        <v>220455</v>
      </c>
    </row>
    <row r="2090" spans="5:5">
      <c r="E2090" s="7" t="s">
        <v>220454</v>
      </c>
    </row>
    <row r="2091" spans="5:5">
      <c r="E2091" s="7" t="s">
        <v>220453</v>
      </c>
    </row>
    <row r="2092" spans="5:5">
      <c r="E2092" s="7" t="s">
        <v>220452</v>
      </c>
    </row>
    <row r="2093" spans="5:5">
      <c r="E2093" s="7" t="s">
        <v>220451</v>
      </c>
    </row>
    <row r="2094" spans="5:5">
      <c r="E2094" s="7" t="s">
        <v>220450</v>
      </c>
    </row>
    <row r="2095" spans="5:5">
      <c r="E2095" s="7" t="s">
        <v>220449</v>
      </c>
    </row>
    <row r="2096" spans="5:5">
      <c r="E2096" s="7" t="s">
        <v>220448</v>
      </c>
    </row>
    <row r="2097" spans="5:5">
      <c r="E2097" s="7" t="s">
        <v>220447</v>
      </c>
    </row>
    <row r="2098" spans="5:5">
      <c r="E2098" s="7" t="s">
        <v>220446</v>
      </c>
    </row>
    <row r="2099" spans="5:5">
      <c r="E2099" s="7" t="s">
        <v>220445</v>
      </c>
    </row>
    <row r="2100" spans="5:5">
      <c r="E2100" s="7" t="s">
        <v>220444</v>
      </c>
    </row>
    <row r="2101" spans="5:5">
      <c r="E2101" s="7" t="s">
        <v>220443</v>
      </c>
    </row>
    <row r="2102" spans="5:5">
      <c r="E2102" s="7" t="s">
        <v>220442</v>
      </c>
    </row>
    <row r="2103" spans="5:5">
      <c r="E2103" s="7" t="s">
        <v>220441</v>
      </c>
    </row>
    <row r="2104" spans="5:5">
      <c r="E2104" s="7" t="s">
        <v>220440</v>
      </c>
    </row>
    <row r="2105" spans="5:5">
      <c r="E2105" s="7" t="s">
        <v>220439</v>
      </c>
    </row>
    <row r="2106" spans="5:5">
      <c r="E2106" s="7" t="s">
        <v>220438</v>
      </c>
    </row>
    <row r="2107" spans="5:5">
      <c r="E2107" s="7" t="s">
        <v>220437</v>
      </c>
    </row>
    <row r="2108" spans="5:5">
      <c r="E2108" s="7" t="s">
        <v>220436</v>
      </c>
    </row>
    <row r="2109" spans="5:5">
      <c r="E2109" s="7" t="s">
        <v>220435</v>
      </c>
    </row>
    <row r="2110" spans="5:5">
      <c r="E2110" s="7" t="s">
        <v>220434</v>
      </c>
    </row>
    <row r="2111" spans="5:5">
      <c r="E2111" s="7" t="s">
        <v>220433</v>
      </c>
    </row>
    <row r="2112" spans="5:5">
      <c r="E2112" s="7" t="s">
        <v>220432</v>
      </c>
    </row>
    <row r="2113" spans="5:5">
      <c r="E2113" s="7" t="s">
        <v>220431</v>
      </c>
    </row>
    <row r="2114" spans="5:5">
      <c r="E2114" s="7" t="s">
        <v>220430</v>
      </c>
    </row>
    <row r="2115" spans="5:5">
      <c r="E2115" s="7" t="s">
        <v>220429</v>
      </c>
    </row>
    <row r="2116" spans="5:5">
      <c r="E2116" s="7" t="s">
        <v>220428</v>
      </c>
    </row>
    <row r="2117" spans="5:5">
      <c r="E2117" s="7" t="s">
        <v>220427</v>
      </c>
    </row>
    <row r="2118" spans="5:5">
      <c r="E2118" s="7" t="s">
        <v>220426</v>
      </c>
    </row>
    <row r="2119" spans="5:5">
      <c r="E2119" s="7" t="s">
        <v>220425</v>
      </c>
    </row>
    <row r="2120" spans="5:5">
      <c r="E2120" s="7" t="s">
        <v>220424</v>
      </c>
    </row>
    <row r="2121" spans="5:5">
      <c r="E2121" s="7" t="s">
        <v>220423</v>
      </c>
    </row>
    <row r="2122" spans="5:5">
      <c r="E2122" s="7" t="s">
        <v>220422</v>
      </c>
    </row>
    <row r="2123" spans="5:5">
      <c r="E2123" s="7" t="s">
        <v>220421</v>
      </c>
    </row>
    <row r="2124" spans="5:5">
      <c r="E2124" s="7" t="s">
        <v>220420</v>
      </c>
    </row>
    <row r="2125" spans="5:5">
      <c r="E2125" s="7" t="s">
        <v>220419</v>
      </c>
    </row>
    <row r="2126" spans="5:5">
      <c r="E2126" s="7" t="s">
        <v>220418</v>
      </c>
    </row>
    <row r="2127" spans="5:5">
      <c r="E2127" s="7" t="s">
        <v>220417</v>
      </c>
    </row>
    <row r="2128" spans="5:5">
      <c r="E2128" s="7" t="s">
        <v>220416</v>
      </c>
    </row>
    <row r="2129" spans="5:5">
      <c r="E2129" s="7" t="s">
        <v>220415</v>
      </c>
    </row>
    <row r="2130" spans="5:5">
      <c r="E2130" s="7" t="s">
        <v>220414</v>
      </c>
    </row>
    <row r="2131" spans="5:5">
      <c r="E2131" s="7" t="s">
        <v>220413</v>
      </c>
    </row>
    <row r="2132" spans="5:5">
      <c r="E2132" s="7" t="s">
        <v>220412</v>
      </c>
    </row>
    <row r="2133" spans="5:5">
      <c r="E2133" s="7" t="s">
        <v>220411</v>
      </c>
    </row>
    <row r="2134" spans="5:5">
      <c r="E2134" s="7" t="s">
        <v>220410</v>
      </c>
    </row>
    <row r="2135" spans="5:5">
      <c r="E2135" s="7" t="s">
        <v>220409</v>
      </c>
    </row>
    <row r="2136" spans="5:5">
      <c r="E2136" s="7" t="s">
        <v>220408</v>
      </c>
    </row>
    <row r="2137" spans="5:5">
      <c r="E2137" s="7" t="s">
        <v>220407</v>
      </c>
    </row>
    <row r="2138" spans="5:5">
      <c r="E2138" s="7" t="s">
        <v>220406</v>
      </c>
    </row>
    <row r="2139" spans="5:5">
      <c r="E2139" s="7" t="s">
        <v>220405</v>
      </c>
    </row>
    <row r="2140" spans="5:5">
      <c r="E2140" s="7" t="s">
        <v>220404</v>
      </c>
    </row>
    <row r="2141" spans="5:5">
      <c r="E2141" s="7" t="s">
        <v>220403</v>
      </c>
    </row>
    <row r="2142" spans="5:5">
      <c r="E2142" s="7" t="s">
        <v>220402</v>
      </c>
    </row>
    <row r="2143" spans="5:5">
      <c r="E2143" s="7" t="s">
        <v>220401</v>
      </c>
    </row>
    <row r="2144" spans="5:5">
      <c r="E2144" s="7" t="s">
        <v>220400</v>
      </c>
    </row>
    <row r="2145" spans="5:5">
      <c r="E2145" s="7" t="s">
        <v>220399</v>
      </c>
    </row>
    <row r="2146" spans="5:5">
      <c r="E2146" s="7" t="s">
        <v>220398</v>
      </c>
    </row>
    <row r="2147" spans="5:5">
      <c r="E2147" s="7" t="s">
        <v>220397</v>
      </c>
    </row>
    <row r="2148" spans="5:5">
      <c r="E2148" s="7" t="s">
        <v>220396</v>
      </c>
    </row>
    <row r="2149" spans="5:5">
      <c r="E2149" s="7" t="s">
        <v>220395</v>
      </c>
    </row>
    <row r="2150" spans="5:5">
      <c r="E2150" s="7" t="s">
        <v>220394</v>
      </c>
    </row>
    <row r="2151" spans="5:5">
      <c r="E2151" s="7" t="s">
        <v>220393</v>
      </c>
    </row>
    <row r="2152" spans="5:5">
      <c r="E2152" s="7" t="s">
        <v>220392</v>
      </c>
    </row>
    <row r="2153" spans="5:5">
      <c r="E2153" s="7" t="s">
        <v>220391</v>
      </c>
    </row>
    <row r="2154" spans="5:5">
      <c r="E2154" s="7" t="s">
        <v>220390</v>
      </c>
    </row>
    <row r="2155" spans="5:5">
      <c r="E2155" s="7" t="s">
        <v>220389</v>
      </c>
    </row>
    <row r="2156" spans="5:5">
      <c r="E2156" s="7" t="s">
        <v>220388</v>
      </c>
    </row>
    <row r="2157" spans="5:5">
      <c r="E2157" s="7" t="s">
        <v>220387</v>
      </c>
    </row>
    <row r="2158" spans="5:5">
      <c r="E2158" s="7" t="s">
        <v>220386</v>
      </c>
    </row>
    <row r="2159" spans="5:5">
      <c r="E2159" s="7" t="s">
        <v>220385</v>
      </c>
    </row>
    <row r="2160" spans="5:5">
      <c r="E2160" s="7" t="s">
        <v>220384</v>
      </c>
    </row>
    <row r="2161" spans="5:5">
      <c r="E2161" s="7" t="s">
        <v>220383</v>
      </c>
    </row>
    <row r="2162" spans="5:5">
      <c r="E2162" s="7" t="s">
        <v>220382</v>
      </c>
    </row>
    <row r="2163" spans="5:5">
      <c r="E2163" s="7" t="s">
        <v>220381</v>
      </c>
    </row>
    <row r="2164" spans="5:5">
      <c r="E2164" s="7" t="s">
        <v>220380</v>
      </c>
    </row>
    <row r="2165" spans="5:5">
      <c r="E2165" s="7" t="s">
        <v>220379</v>
      </c>
    </row>
    <row r="2166" spans="5:5">
      <c r="E2166" s="7" t="s">
        <v>220378</v>
      </c>
    </row>
    <row r="2167" spans="5:5">
      <c r="E2167" s="7" t="s">
        <v>220377</v>
      </c>
    </row>
    <row r="2168" spans="5:5">
      <c r="E2168" s="7" t="s">
        <v>220376</v>
      </c>
    </row>
    <row r="2169" spans="5:5">
      <c r="E2169" s="7" t="s">
        <v>220375</v>
      </c>
    </row>
    <row r="2170" spans="5:5">
      <c r="E2170" s="7" t="s">
        <v>220374</v>
      </c>
    </row>
    <row r="2171" spans="5:5">
      <c r="E2171" s="7" t="s">
        <v>220373</v>
      </c>
    </row>
    <row r="2172" spans="5:5">
      <c r="E2172" s="7" t="s">
        <v>220372</v>
      </c>
    </row>
    <row r="2173" spans="5:5">
      <c r="E2173" s="7" t="s">
        <v>220371</v>
      </c>
    </row>
    <row r="2174" spans="5:5">
      <c r="E2174" s="7" t="s">
        <v>220370</v>
      </c>
    </row>
    <row r="2175" spans="5:5">
      <c r="E2175" s="7" t="s">
        <v>220369</v>
      </c>
    </row>
    <row r="2176" spans="5:5">
      <c r="E2176" s="7" t="s">
        <v>220368</v>
      </c>
    </row>
    <row r="2177" spans="5:5">
      <c r="E2177" s="7" t="s">
        <v>220367</v>
      </c>
    </row>
    <row r="2178" spans="5:5">
      <c r="E2178" s="7" t="s">
        <v>220366</v>
      </c>
    </row>
    <row r="2179" spans="5:5">
      <c r="E2179" s="7" t="s">
        <v>220365</v>
      </c>
    </row>
    <row r="2180" spans="5:5">
      <c r="E2180" s="7" t="s">
        <v>220364</v>
      </c>
    </row>
    <row r="2181" spans="5:5">
      <c r="E2181" s="7" t="s">
        <v>220363</v>
      </c>
    </row>
    <row r="2182" spans="5:5">
      <c r="E2182" s="7" t="s">
        <v>220362</v>
      </c>
    </row>
    <row r="2183" spans="5:5">
      <c r="E2183" s="7" t="s">
        <v>220361</v>
      </c>
    </row>
    <row r="2184" spans="5:5">
      <c r="E2184" s="7" t="s">
        <v>220360</v>
      </c>
    </row>
    <row r="2185" spans="5:5">
      <c r="E2185" s="7" t="s">
        <v>220359</v>
      </c>
    </row>
    <row r="2186" spans="5:5">
      <c r="E2186" s="7" t="s">
        <v>220358</v>
      </c>
    </row>
    <row r="2187" spans="5:5">
      <c r="E2187" s="7" t="s">
        <v>220357</v>
      </c>
    </row>
    <row r="2188" spans="5:5">
      <c r="E2188" s="7" t="s">
        <v>220356</v>
      </c>
    </row>
    <row r="2189" spans="5:5">
      <c r="E2189" s="7" t="s">
        <v>220355</v>
      </c>
    </row>
    <row r="2190" spans="5:5">
      <c r="E2190" s="7" t="s">
        <v>220354</v>
      </c>
    </row>
    <row r="2191" spans="5:5">
      <c r="E2191" s="7" t="s">
        <v>220353</v>
      </c>
    </row>
    <row r="2192" spans="5:5">
      <c r="E2192" s="7" t="s">
        <v>220352</v>
      </c>
    </row>
    <row r="2193" spans="5:5">
      <c r="E2193" s="7" t="s">
        <v>220351</v>
      </c>
    </row>
    <row r="2194" spans="5:5">
      <c r="E2194" s="7" t="s">
        <v>220350</v>
      </c>
    </row>
    <row r="2195" spans="5:5">
      <c r="E2195" s="7" t="s">
        <v>220349</v>
      </c>
    </row>
    <row r="2196" spans="5:5">
      <c r="E2196" s="7" t="s">
        <v>220348</v>
      </c>
    </row>
    <row r="2197" spans="5:5">
      <c r="E2197" s="7" t="s">
        <v>220347</v>
      </c>
    </row>
    <row r="2198" spans="5:5">
      <c r="E2198" s="7" t="s">
        <v>220346</v>
      </c>
    </row>
    <row r="2199" spans="5:5">
      <c r="E2199" s="7" t="s">
        <v>220345</v>
      </c>
    </row>
    <row r="2200" spans="5:5">
      <c r="E2200" s="7" t="s">
        <v>220344</v>
      </c>
    </row>
    <row r="2201" spans="5:5">
      <c r="E2201" s="7" t="s">
        <v>220343</v>
      </c>
    </row>
    <row r="2202" spans="5:5">
      <c r="E2202" s="7" t="s">
        <v>220342</v>
      </c>
    </row>
    <row r="2203" spans="5:5">
      <c r="E2203" s="7" t="s">
        <v>220341</v>
      </c>
    </row>
    <row r="2204" spans="5:5">
      <c r="E2204" s="7" t="s">
        <v>220340</v>
      </c>
    </row>
    <row r="2205" spans="5:5">
      <c r="E2205" s="7" t="s">
        <v>220339</v>
      </c>
    </row>
    <row r="2206" spans="5:5">
      <c r="E2206" s="7" t="s">
        <v>220338</v>
      </c>
    </row>
    <row r="2207" spans="5:5">
      <c r="E2207" s="7" t="s">
        <v>220337</v>
      </c>
    </row>
    <row r="2208" spans="5:5">
      <c r="E2208" s="7" t="s">
        <v>220336</v>
      </c>
    </row>
    <row r="2209" spans="5:5">
      <c r="E2209" s="7" t="s">
        <v>220335</v>
      </c>
    </row>
    <row r="2210" spans="5:5">
      <c r="E2210" s="7" t="s">
        <v>220334</v>
      </c>
    </row>
    <row r="2211" spans="5:5">
      <c r="E2211" s="7" t="s">
        <v>220333</v>
      </c>
    </row>
    <row r="2212" spans="5:5">
      <c r="E2212" s="7" t="s">
        <v>220332</v>
      </c>
    </row>
    <row r="2213" spans="5:5">
      <c r="E2213" s="7" t="s">
        <v>220331</v>
      </c>
    </row>
    <row r="2214" spans="5:5">
      <c r="E2214" s="7" t="s">
        <v>220330</v>
      </c>
    </row>
    <row r="2215" spans="5:5">
      <c r="E2215" s="7" t="s">
        <v>220329</v>
      </c>
    </row>
    <row r="2216" spans="5:5">
      <c r="E2216" s="7" t="s">
        <v>220328</v>
      </c>
    </row>
    <row r="2217" spans="5:5">
      <c r="E2217" s="7" t="s">
        <v>220327</v>
      </c>
    </row>
    <row r="2218" spans="5:5">
      <c r="E2218" s="7" t="s">
        <v>220326</v>
      </c>
    </row>
    <row r="2219" spans="5:5">
      <c r="E2219" s="7" t="s">
        <v>220325</v>
      </c>
    </row>
    <row r="2220" spans="5:5">
      <c r="E2220" s="7" t="s">
        <v>220324</v>
      </c>
    </row>
    <row r="2221" spans="5:5">
      <c r="E2221" s="7" t="s">
        <v>220323</v>
      </c>
    </row>
    <row r="2222" spans="5:5">
      <c r="E2222" s="7" t="s">
        <v>220322</v>
      </c>
    </row>
    <row r="2223" spans="5:5">
      <c r="E2223" s="7" t="s">
        <v>220321</v>
      </c>
    </row>
    <row r="2224" spans="5:5">
      <c r="E2224" s="7" t="s">
        <v>220320</v>
      </c>
    </row>
    <row r="2225" spans="5:5">
      <c r="E2225" s="7" t="s">
        <v>220319</v>
      </c>
    </row>
    <row r="2226" spans="5:5">
      <c r="E2226" s="7" t="s">
        <v>220318</v>
      </c>
    </row>
    <row r="2227" spans="5:5">
      <c r="E2227" s="7" t="s">
        <v>220317</v>
      </c>
    </row>
    <row r="2228" spans="5:5">
      <c r="E2228" s="7" t="s">
        <v>220316</v>
      </c>
    </row>
    <row r="2229" spans="5:5">
      <c r="E2229" s="7" t="s">
        <v>220315</v>
      </c>
    </row>
    <row r="2230" spans="5:5">
      <c r="E2230" s="7" t="s">
        <v>220314</v>
      </c>
    </row>
    <row r="2231" spans="5:5">
      <c r="E2231" s="7" t="s">
        <v>220313</v>
      </c>
    </row>
    <row r="2232" spans="5:5">
      <c r="E2232" s="7" t="s">
        <v>220312</v>
      </c>
    </row>
    <row r="2233" spans="5:5">
      <c r="E2233" s="7" t="s">
        <v>220311</v>
      </c>
    </row>
    <row r="2234" spans="5:5">
      <c r="E2234" s="7" t="s">
        <v>220310</v>
      </c>
    </row>
    <row r="2235" spans="5:5">
      <c r="E2235" s="7" t="s">
        <v>220309</v>
      </c>
    </row>
    <row r="2236" spans="5:5">
      <c r="E2236" s="7" t="s">
        <v>220308</v>
      </c>
    </row>
    <row r="2237" spans="5:5">
      <c r="E2237" s="7" t="s">
        <v>220307</v>
      </c>
    </row>
    <row r="2238" spans="5:5">
      <c r="E2238" s="7" t="s">
        <v>220306</v>
      </c>
    </row>
    <row r="2239" spans="5:5">
      <c r="E2239" s="7" t="s">
        <v>220305</v>
      </c>
    </row>
    <row r="2240" spans="5:5">
      <c r="E2240" s="7" t="s">
        <v>220304</v>
      </c>
    </row>
    <row r="2241" spans="5:5">
      <c r="E2241" s="7" t="s">
        <v>220303</v>
      </c>
    </row>
    <row r="2242" spans="5:5">
      <c r="E2242" s="7" t="s">
        <v>220302</v>
      </c>
    </row>
    <row r="2243" spans="5:5">
      <c r="E2243" s="7" t="s">
        <v>220301</v>
      </c>
    </row>
    <row r="2244" spans="5:5">
      <c r="E2244" s="7" t="s">
        <v>220300</v>
      </c>
    </row>
    <row r="2245" spans="5:5">
      <c r="E2245" s="7" t="s">
        <v>220299</v>
      </c>
    </row>
    <row r="2246" spans="5:5">
      <c r="E2246" s="7" t="s">
        <v>220298</v>
      </c>
    </row>
    <row r="2247" spans="5:5">
      <c r="E2247" s="7" t="s">
        <v>220297</v>
      </c>
    </row>
    <row r="2248" spans="5:5">
      <c r="E2248" s="7" t="s">
        <v>220296</v>
      </c>
    </row>
    <row r="2249" spans="5:5">
      <c r="E2249" s="7" t="s">
        <v>220295</v>
      </c>
    </row>
    <row r="2250" spans="5:5">
      <c r="E2250" s="7" t="s">
        <v>220294</v>
      </c>
    </row>
    <row r="2251" spans="5:5">
      <c r="E2251" s="7" t="s">
        <v>220293</v>
      </c>
    </row>
    <row r="2252" spans="5:5">
      <c r="E2252" s="7" t="s">
        <v>220292</v>
      </c>
    </row>
    <row r="2253" spans="5:5">
      <c r="E2253" s="7" t="s">
        <v>220291</v>
      </c>
    </row>
    <row r="2254" spans="5:5">
      <c r="E2254" s="7" t="s">
        <v>220290</v>
      </c>
    </row>
    <row r="2255" spans="5:5">
      <c r="E2255" s="7" t="s">
        <v>220289</v>
      </c>
    </row>
    <row r="2256" spans="5:5">
      <c r="E2256" s="7" t="s">
        <v>220288</v>
      </c>
    </row>
    <row r="2257" spans="5:5">
      <c r="E2257" s="7" t="s">
        <v>220287</v>
      </c>
    </row>
    <row r="2258" spans="5:5">
      <c r="E2258" s="7" t="s">
        <v>220286</v>
      </c>
    </row>
    <row r="2259" spans="5:5">
      <c r="E2259" s="7" t="s">
        <v>220285</v>
      </c>
    </row>
    <row r="2260" spans="5:5">
      <c r="E2260" s="7" t="s">
        <v>220284</v>
      </c>
    </row>
    <row r="2261" spans="5:5">
      <c r="E2261" s="7" t="s">
        <v>220283</v>
      </c>
    </row>
    <row r="2262" spans="5:5">
      <c r="E2262" s="7" t="s">
        <v>220282</v>
      </c>
    </row>
    <row r="2263" spans="5:5">
      <c r="E2263" s="7" t="s">
        <v>220281</v>
      </c>
    </row>
    <row r="2264" spans="5:5">
      <c r="E2264" s="7" t="s">
        <v>220280</v>
      </c>
    </row>
    <row r="2265" spans="5:5">
      <c r="E2265" s="7" t="s">
        <v>220279</v>
      </c>
    </row>
    <row r="2266" spans="5:5">
      <c r="E2266" s="7" t="s">
        <v>220278</v>
      </c>
    </row>
    <row r="2267" spans="5:5">
      <c r="E2267" s="7" t="s">
        <v>220277</v>
      </c>
    </row>
    <row r="2268" spans="5:5">
      <c r="E2268" s="7" t="s">
        <v>220276</v>
      </c>
    </row>
    <row r="2269" spans="5:5">
      <c r="E2269" s="7" t="s">
        <v>220275</v>
      </c>
    </row>
    <row r="2270" spans="5:5">
      <c r="E2270" s="7" t="s">
        <v>220274</v>
      </c>
    </row>
    <row r="2271" spans="5:5">
      <c r="E2271" s="7" t="s">
        <v>220273</v>
      </c>
    </row>
    <row r="2272" spans="5:5">
      <c r="E2272" s="7" t="s">
        <v>220272</v>
      </c>
    </row>
    <row r="2273" spans="5:5">
      <c r="E2273" s="7" t="s">
        <v>220271</v>
      </c>
    </row>
    <row r="2274" spans="5:5">
      <c r="E2274" s="7" t="s">
        <v>220270</v>
      </c>
    </row>
    <row r="2275" spans="5:5">
      <c r="E2275" s="7" t="s">
        <v>220269</v>
      </c>
    </row>
    <row r="2276" spans="5:5">
      <c r="E2276" s="7" t="s">
        <v>220268</v>
      </c>
    </row>
    <row r="2277" spans="5:5">
      <c r="E2277" s="7" t="s">
        <v>220267</v>
      </c>
    </row>
    <row r="2278" spans="5:5">
      <c r="E2278" s="7" t="s">
        <v>220266</v>
      </c>
    </row>
    <row r="2279" spans="5:5">
      <c r="E2279" s="7" t="s">
        <v>220265</v>
      </c>
    </row>
    <row r="2280" spans="5:5">
      <c r="E2280" s="7" t="s">
        <v>220264</v>
      </c>
    </row>
    <row r="2281" spans="5:5">
      <c r="E2281" s="7" t="s">
        <v>220263</v>
      </c>
    </row>
    <row r="2282" spans="5:5">
      <c r="E2282" s="7" t="s">
        <v>220262</v>
      </c>
    </row>
    <row r="2283" spans="5:5">
      <c r="E2283" s="7" t="s">
        <v>220261</v>
      </c>
    </row>
    <row r="2284" spans="5:5">
      <c r="E2284" s="7" t="s">
        <v>220260</v>
      </c>
    </row>
    <row r="2285" spans="5:5">
      <c r="E2285" s="7" t="s">
        <v>220259</v>
      </c>
    </row>
    <row r="2286" spans="5:5">
      <c r="E2286" s="7" t="s">
        <v>220258</v>
      </c>
    </row>
    <row r="2287" spans="5:5">
      <c r="E2287" s="7" t="s">
        <v>220257</v>
      </c>
    </row>
    <row r="2288" spans="5:5">
      <c r="E2288" s="7" t="s">
        <v>220256</v>
      </c>
    </row>
    <row r="2289" spans="5:5">
      <c r="E2289" s="7" t="s">
        <v>220255</v>
      </c>
    </row>
    <row r="2290" spans="5:5">
      <c r="E2290" s="7" t="s">
        <v>220254</v>
      </c>
    </row>
    <row r="2291" spans="5:5">
      <c r="E2291" s="7" t="s">
        <v>220253</v>
      </c>
    </row>
    <row r="2292" spans="5:5">
      <c r="E2292" s="7" t="s">
        <v>220252</v>
      </c>
    </row>
    <row r="2293" spans="5:5">
      <c r="E2293" s="7" t="s">
        <v>220251</v>
      </c>
    </row>
    <row r="2294" spans="5:5">
      <c r="E2294" s="7" t="s">
        <v>220250</v>
      </c>
    </row>
    <row r="2295" spans="5:5">
      <c r="E2295" s="7" t="s">
        <v>220249</v>
      </c>
    </row>
    <row r="2296" spans="5:5">
      <c r="E2296" s="7" t="s">
        <v>220248</v>
      </c>
    </row>
    <row r="2297" spans="5:5">
      <c r="E2297" s="7" t="s">
        <v>220247</v>
      </c>
    </row>
    <row r="2298" spans="5:5">
      <c r="E2298" s="7" t="s">
        <v>220246</v>
      </c>
    </row>
    <row r="2299" spans="5:5">
      <c r="E2299" s="7" t="s">
        <v>220245</v>
      </c>
    </row>
    <row r="2300" spans="5:5">
      <c r="E2300" s="7" t="s">
        <v>220244</v>
      </c>
    </row>
    <row r="2301" spans="5:5">
      <c r="E2301" s="7" t="s">
        <v>220243</v>
      </c>
    </row>
    <row r="2302" spans="5:5">
      <c r="E2302" s="7" t="s">
        <v>220242</v>
      </c>
    </row>
    <row r="2303" spans="5:5">
      <c r="E2303" s="7" t="s">
        <v>220241</v>
      </c>
    </row>
    <row r="2304" spans="5:5">
      <c r="E2304" s="7" t="s">
        <v>220240</v>
      </c>
    </row>
    <row r="2305" spans="5:5">
      <c r="E2305" s="7" t="s">
        <v>220239</v>
      </c>
    </row>
    <row r="2306" spans="5:5">
      <c r="E2306" s="7" t="s">
        <v>220238</v>
      </c>
    </row>
    <row r="2307" spans="5:5">
      <c r="E2307" s="7" t="s">
        <v>220237</v>
      </c>
    </row>
    <row r="2308" spans="5:5">
      <c r="E2308" s="7" t="s">
        <v>220236</v>
      </c>
    </row>
    <row r="2309" spans="5:5">
      <c r="E2309" s="7" t="s">
        <v>220235</v>
      </c>
    </row>
    <row r="2310" spans="5:5">
      <c r="E2310" s="7" t="s">
        <v>220234</v>
      </c>
    </row>
    <row r="2311" spans="5:5">
      <c r="E2311" s="7" t="s">
        <v>220233</v>
      </c>
    </row>
    <row r="2312" spans="5:5">
      <c r="E2312" s="7" t="s">
        <v>220232</v>
      </c>
    </row>
    <row r="2313" spans="5:5">
      <c r="E2313" s="7" t="s">
        <v>220231</v>
      </c>
    </row>
    <row r="2314" spans="5:5">
      <c r="E2314" s="7" t="s">
        <v>220230</v>
      </c>
    </row>
    <row r="2315" spans="5:5">
      <c r="E2315" s="7" t="s">
        <v>220229</v>
      </c>
    </row>
    <row r="2316" spans="5:5">
      <c r="E2316" s="7" t="s">
        <v>220228</v>
      </c>
    </row>
    <row r="2317" spans="5:5">
      <c r="E2317" s="7" t="s">
        <v>220227</v>
      </c>
    </row>
    <row r="2318" spans="5:5">
      <c r="E2318" s="7" t="s">
        <v>220226</v>
      </c>
    </row>
    <row r="2319" spans="5:5">
      <c r="E2319" s="7" t="s">
        <v>220225</v>
      </c>
    </row>
    <row r="2320" spans="5:5">
      <c r="E2320" s="7" t="s">
        <v>220224</v>
      </c>
    </row>
    <row r="2321" spans="5:5">
      <c r="E2321" s="7" t="s">
        <v>220223</v>
      </c>
    </row>
    <row r="2322" spans="5:5">
      <c r="E2322" s="7" t="s">
        <v>220222</v>
      </c>
    </row>
    <row r="2323" spans="5:5">
      <c r="E2323" s="7" t="s">
        <v>220221</v>
      </c>
    </row>
    <row r="2324" spans="5:5">
      <c r="E2324" s="7" t="s">
        <v>220220</v>
      </c>
    </row>
    <row r="2325" spans="5:5">
      <c r="E2325" s="7" t="s">
        <v>220219</v>
      </c>
    </row>
    <row r="2326" spans="5:5">
      <c r="E2326" s="7" t="s">
        <v>220218</v>
      </c>
    </row>
    <row r="2327" spans="5:5">
      <c r="E2327" s="7" t="s">
        <v>220217</v>
      </c>
    </row>
    <row r="2328" spans="5:5">
      <c r="E2328" s="7" t="s">
        <v>220216</v>
      </c>
    </row>
    <row r="2329" spans="5:5">
      <c r="E2329" s="7" t="s">
        <v>220215</v>
      </c>
    </row>
    <row r="2330" spans="5:5">
      <c r="E2330" s="7" t="s">
        <v>220214</v>
      </c>
    </row>
    <row r="2331" spans="5:5">
      <c r="E2331" s="7" t="s">
        <v>220213</v>
      </c>
    </row>
    <row r="2332" spans="5:5">
      <c r="E2332" s="7" t="s">
        <v>220212</v>
      </c>
    </row>
    <row r="2333" spans="5:5">
      <c r="E2333" s="7" t="s">
        <v>220211</v>
      </c>
    </row>
    <row r="2334" spans="5:5">
      <c r="E2334" s="7" t="s">
        <v>220210</v>
      </c>
    </row>
    <row r="2335" spans="5:5">
      <c r="E2335" s="7" t="s">
        <v>220209</v>
      </c>
    </row>
    <row r="2336" spans="5:5">
      <c r="E2336" s="7" t="s">
        <v>220208</v>
      </c>
    </row>
    <row r="2337" spans="5:5">
      <c r="E2337" s="7" t="s">
        <v>220207</v>
      </c>
    </row>
    <row r="2338" spans="5:5">
      <c r="E2338" s="7" t="s">
        <v>220206</v>
      </c>
    </row>
    <row r="2339" spans="5:5">
      <c r="E2339" s="7" t="s">
        <v>220205</v>
      </c>
    </row>
    <row r="2340" spans="5:5">
      <c r="E2340" s="7" t="s">
        <v>220204</v>
      </c>
    </row>
    <row r="2341" spans="5:5">
      <c r="E2341" s="7" t="s">
        <v>220203</v>
      </c>
    </row>
    <row r="2342" spans="5:5">
      <c r="E2342" s="7" t="s">
        <v>220202</v>
      </c>
    </row>
    <row r="2343" spans="5:5">
      <c r="E2343" s="7" t="s">
        <v>220201</v>
      </c>
    </row>
    <row r="2344" spans="5:5">
      <c r="E2344" s="7" t="s">
        <v>220200</v>
      </c>
    </row>
    <row r="2345" spans="5:5">
      <c r="E2345" s="7" t="s">
        <v>220199</v>
      </c>
    </row>
    <row r="2346" spans="5:5">
      <c r="E2346" s="7" t="s">
        <v>220198</v>
      </c>
    </row>
    <row r="2347" spans="5:5">
      <c r="E2347" s="7" t="s">
        <v>220197</v>
      </c>
    </row>
    <row r="2348" spans="5:5">
      <c r="E2348" s="7" t="s">
        <v>220196</v>
      </c>
    </row>
    <row r="2349" spans="5:5">
      <c r="E2349" s="7" t="s">
        <v>220195</v>
      </c>
    </row>
    <row r="2350" spans="5:5">
      <c r="E2350" s="7" t="s">
        <v>220194</v>
      </c>
    </row>
    <row r="2351" spans="5:5">
      <c r="E2351" s="7" t="s">
        <v>220193</v>
      </c>
    </row>
    <row r="2352" spans="5:5">
      <c r="E2352" s="7" t="s">
        <v>220192</v>
      </c>
    </row>
    <row r="2353" spans="5:5">
      <c r="E2353" s="7" t="s">
        <v>220191</v>
      </c>
    </row>
    <row r="2354" spans="5:5">
      <c r="E2354" s="7" t="s">
        <v>220190</v>
      </c>
    </row>
    <row r="2355" spans="5:5">
      <c r="E2355" s="7" t="s">
        <v>220189</v>
      </c>
    </row>
    <row r="2356" spans="5:5">
      <c r="E2356" s="7" t="s">
        <v>220188</v>
      </c>
    </row>
    <row r="2357" spans="5:5">
      <c r="E2357" s="7" t="s">
        <v>220187</v>
      </c>
    </row>
    <row r="2358" spans="5:5">
      <c r="E2358" s="7" t="s">
        <v>220186</v>
      </c>
    </row>
    <row r="2359" spans="5:5">
      <c r="E2359" s="7" t="s">
        <v>220185</v>
      </c>
    </row>
    <row r="2360" spans="5:5">
      <c r="E2360" s="7" t="s">
        <v>220184</v>
      </c>
    </row>
    <row r="2361" spans="5:5">
      <c r="E2361" s="7" t="s">
        <v>220183</v>
      </c>
    </row>
    <row r="2362" spans="5:5">
      <c r="E2362" s="7" t="s">
        <v>220182</v>
      </c>
    </row>
    <row r="2363" spans="5:5">
      <c r="E2363" s="7" t="s">
        <v>220181</v>
      </c>
    </row>
    <row r="2364" spans="5:5">
      <c r="E2364" s="7" t="s">
        <v>220180</v>
      </c>
    </row>
    <row r="2365" spans="5:5">
      <c r="E2365" s="7" t="s">
        <v>220179</v>
      </c>
    </row>
    <row r="2366" spans="5:5">
      <c r="E2366" s="7" t="s">
        <v>220178</v>
      </c>
    </row>
    <row r="2367" spans="5:5">
      <c r="E2367" s="7" t="s">
        <v>220177</v>
      </c>
    </row>
    <row r="2368" spans="5:5">
      <c r="E2368" s="7" t="s">
        <v>220176</v>
      </c>
    </row>
    <row r="2369" spans="5:5">
      <c r="E2369" s="7" t="s">
        <v>220175</v>
      </c>
    </row>
    <row r="2370" spans="5:5">
      <c r="E2370" s="7" t="s">
        <v>220174</v>
      </c>
    </row>
    <row r="2371" spans="5:5">
      <c r="E2371" s="7" t="s">
        <v>220173</v>
      </c>
    </row>
    <row r="2372" spans="5:5">
      <c r="E2372" s="7" t="s">
        <v>220172</v>
      </c>
    </row>
    <row r="2373" spans="5:5">
      <c r="E2373" s="7" t="s">
        <v>220171</v>
      </c>
    </row>
    <row r="2374" spans="5:5">
      <c r="E2374" s="7" t="s">
        <v>220170</v>
      </c>
    </row>
    <row r="2375" spans="5:5">
      <c r="E2375" s="7" t="s">
        <v>220169</v>
      </c>
    </row>
    <row r="2376" spans="5:5">
      <c r="E2376" s="7" t="s">
        <v>220168</v>
      </c>
    </row>
    <row r="2377" spans="5:5">
      <c r="E2377" s="7" t="s">
        <v>220167</v>
      </c>
    </row>
    <row r="2378" spans="5:5">
      <c r="E2378" s="7" t="s">
        <v>220166</v>
      </c>
    </row>
    <row r="2379" spans="5:5">
      <c r="E2379" s="7" t="s">
        <v>220165</v>
      </c>
    </row>
    <row r="2380" spans="5:5">
      <c r="E2380" s="7" t="s">
        <v>220164</v>
      </c>
    </row>
    <row r="2381" spans="5:5">
      <c r="E2381" s="7" t="s">
        <v>220163</v>
      </c>
    </row>
    <row r="2382" spans="5:5">
      <c r="E2382" s="7" t="s">
        <v>220162</v>
      </c>
    </row>
    <row r="2383" spans="5:5">
      <c r="E2383" s="7" t="s">
        <v>220161</v>
      </c>
    </row>
    <row r="2384" spans="5:5">
      <c r="E2384" s="7" t="s">
        <v>220160</v>
      </c>
    </row>
    <row r="2385" spans="5:5">
      <c r="E2385" s="7" t="s">
        <v>220159</v>
      </c>
    </row>
    <row r="2386" spans="5:5">
      <c r="E2386" s="7" t="s">
        <v>220158</v>
      </c>
    </row>
    <row r="2387" spans="5:5">
      <c r="E2387" s="7" t="s">
        <v>220157</v>
      </c>
    </row>
    <row r="2388" spans="5:5">
      <c r="E2388" s="7" t="s">
        <v>220156</v>
      </c>
    </row>
    <row r="2389" spans="5:5">
      <c r="E2389" s="7" t="s">
        <v>220155</v>
      </c>
    </row>
    <row r="2390" spans="5:5">
      <c r="E2390" s="7" t="s">
        <v>220154</v>
      </c>
    </row>
    <row r="2391" spans="5:5">
      <c r="E2391" s="7" t="s">
        <v>220153</v>
      </c>
    </row>
    <row r="2392" spans="5:5">
      <c r="E2392" s="7" t="s">
        <v>220152</v>
      </c>
    </row>
    <row r="2393" spans="5:5">
      <c r="E2393" s="7" t="s">
        <v>220151</v>
      </c>
    </row>
    <row r="2394" spans="5:5">
      <c r="E2394" s="7" t="s">
        <v>220150</v>
      </c>
    </row>
    <row r="2395" spans="5:5">
      <c r="E2395" s="7" t="s">
        <v>220149</v>
      </c>
    </row>
    <row r="2396" spans="5:5">
      <c r="E2396" s="7" t="s">
        <v>220148</v>
      </c>
    </row>
    <row r="2397" spans="5:5">
      <c r="E2397" s="7" t="s">
        <v>220147</v>
      </c>
    </row>
    <row r="2398" spans="5:5">
      <c r="E2398" s="7" t="s">
        <v>220146</v>
      </c>
    </row>
    <row r="2399" spans="5:5">
      <c r="E2399" s="7" t="s">
        <v>220145</v>
      </c>
    </row>
    <row r="2400" spans="5:5">
      <c r="E2400" s="7" t="s">
        <v>220144</v>
      </c>
    </row>
    <row r="2401" spans="5:5">
      <c r="E2401" s="7" t="s">
        <v>220143</v>
      </c>
    </row>
    <row r="2402" spans="5:5">
      <c r="E2402" s="7" t="s">
        <v>220142</v>
      </c>
    </row>
    <row r="2403" spans="5:5">
      <c r="E2403" s="7" t="s">
        <v>220141</v>
      </c>
    </row>
    <row r="2404" spans="5:5">
      <c r="E2404" s="7" t="s">
        <v>220140</v>
      </c>
    </row>
    <row r="2405" spans="5:5">
      <c r="E2405" s="7" t="s">
        <v>220139</v>
      </c>
    </row>
    <row r="2406" spans="5:5">
      <c r="E2406" s="7" t="s">
        <v>220138</v>
      </c>
    </row>
    <row r="2407" spans="5:5">
      <c r="E2407" s="7" t="s">
        <v>220137</v>
      </c>
    </row>
    <row r="2408" spans="5:5">
      <c r="E2408" s="7" t="s">
        <v>220136</v>
      </c>
    </row>
    <row r="2409" spans="5:5">
      <c r="E2409" s="7" t="s">
        <v>220135</v>
      </c>
    </row>
    <row r="2410" spans="5:5">
      <c r="E2410" s="7" t="s">
        <v>220134</v>
      </c>
    </row>
    <row r="2411" spans="5:5">
      <c r="E2411" s="7" t="s">
        <v>220133</v>
      </c>
    </row>
    <row r="2412" spans="5:5">
      <c r="E2412" s="7" t="s">
        <v>220132</v>
      </c>
    </row>
    <row r="2413" spans="5:5">
      <c r="E2413" s="7" t="s">
        <v>220131</v>
      </c>
    </row>
    <row r="2414" spans="5:5">
      <c r="E2414" s="7" t="s">
        <v>220130</v>
      </c>
    </row>
    <row r="2415" spans="5:5">
      <c r="E2415" s="7" t="s">
        <v>220129</v>
      </c>
    </row>
    <row r="2416" spans="5:5">
      <c r="E2416" s="7" t="s">
        <v>220128</v>
      </c>
    </row>
    <row r="2417" spans="5:5">
      <c r="E2417" s="7" t="s">
        <v>220127</v>
      </c>
    </row>
    <row r="2418" spans="5:5">
      <c r="E2418" s="7" t="s">
        <v>220126</v>
      </c>
    </row>
    <row r="2419" spans="5:5">
      <c r="E2419" s="7" t="s">
        <v>220125</v>
      </c>
    </row>
    <row r="2420" spans="5:5">
      <c r="E2420" s="7" t="s">
        <v>220124</v>
      </c>
    </row>
    <row r="2421" spans="5:5">
      <c r="E2421" s="7" t="s">
        <v>220123</v>
      </c>
    </row>
    <row r="2422" spans="5:5">
      <c r="E2422" s="7" t="s">
        <v>220122</v>
      </c>
    </row>
    <row r="2423" spans="5:5">
      <c r="E2423" s="7" t="s">
        <v>220121</v>
      </c>
    </row>
    <row r="2424" spans="5:5">
      <c r="E2424" s="7" t="s">
        <v>220120</v>
      </c>
    </row>
    <row r="2425" spans="5:5">
      <c r="E2425" s="7" t="s">
        <v>220119</v>
      </c>
    </row>
    <row r="2426" spans="5:5">
      <c r="E2426" s="7" t="s">
        <v>220118</v>
      </c>
    </row>
    <row r="2427" spans="5:5">
      <c r="E2427" s="7" t="s">
        <v>220117</v>
      </c>
    </row>
    <row r="2428" spans="5:5">
      <c r="E2428" s="7" t="s">
        <v>220116</v>
      </c>
    </row>
    <row r="2429" spans="5:5">
      <c r="E2429" s="7" t="s">
        <v>220115</v>
      </c>
    </row>
    <row r="2430" spans="5:5">
      <c r="E2430" s="7" t="s">
        <v>220114</v>
      </c>
    </row>
    <row r="2431" spans="5:5">
      <c r="E2431" s="7" t="s">
        <v>220113</v>
      </c>
    </row>
    <row r="2432" spans="5:5">
      <c r="E2432" s="7" t="s">
        <v>220112</v>
      </c>
    </row>
    <row r="2433" spans="5:5">
      <c r="E2433" s="7" t="s">
        <v>220111</v>
      </c>
    </row>
    <row r="2434" spans="5:5">
      <c r="E2434" s="7" t="s">
        <v>220110</v>
      </c>
    </row>
    <row r="2435" spans="5:5">
      <c r="E2435" s="7" t="s">
        <v>220109</v>
      </c>
    </row>
    <row r="2436" spans="5:5">
      <c r="E2436" s="7" t="s">
        <v>220108</v>
      </c>
    </row>
    <row r="2437" spans="5:5">
      <c r="E2437" s="7" t="s">
        <v>220107</v>
      </c>
    </row>
    <row r="2438" spans="5:5">
      <c r="E2438" s="7" t="s">
        <v>220106</v>
      </c>
    </row>
    <row r="2439" spans="5:5">
      <c r="E2439" s="7" t="s">
        <v>220105</v>
      </c>
    </row>
    <row r="2440" spans="5:5">
      <c r="E2440" s="7" t="s">
        <v>220104</v>
      </c>
    </row>
    <row r="2441" spans="5:5">
      <c r="E2441" s="7" t="s">
        <v>220103</v>
      </c>
    </row>
    <row r="2442" spans="5:5">
      <c r="E2442" s="7" t="s">
        <v>220102</v>
      </c>
    </row>
    <row r="2443" spans="5:5">
      <c r="E2443" s="7" t="s">
        <v>220101</v>
      </c>
    </row>
    <row r="2444" spans="5:5">
      <c r="E2444" s="7" t="s">
        <v>220100</v>
      </c>
    </row>
    <row r="2445" spans="5:5">
      <c r="E2445" s="7" t="s">
        <v>220099</v>
      </c>
    </row>
    <row r="2446" spans="5:5">
      <c r="E2446" s="7" t="s">
        <v>220098</v>
      </c>
    </row>
    <row r="2447" spans="5:5">
      <c r="E2447" s="7" t="s">
        <v>220097</v>
      </c>
    </row>
    <row r="2448" spans="5:5">
      <c r="E2448" s="7" t="s">
        <v>220096</v>
      </c>
    </row>
    <row r="2449" spans="5:5">
      <c r="E2449" s="7" t="s">
        <v>220095</v>
      </c>
    </row>
    <row r="2450" spans="5:5">
      <c r="E2450" s="7" t="s">
        <v>220094</v>
      </c>
    </row>
    <row r="2451" spans="5:5">
      <c r="E2451" s="7" t="s">
        <v>220093</v>
      </c>
    </row>
    <row r="2452" spans="5:5">
      <c r="E2452" s="7" t="s">
        <v>220092</v>
      </c>
    </row>
    <row r="2453" spans="5:5">
      <c r="E2453" s="7" t="s">
        <v>220091</v>
      </c>
    </row>
    <row r="2454" spans="5:5">
      <c r="E2454" s="7" t="s">
        <v>220090</v>
      </c>
    </row>
    <row r="2455" spans="5:5">
      <c r="E2455" s="7" t="s">
        <v>220089</v>
      </c>
    </row>
    <row r="2456" spans="5:5">
      <c r="E2456" s="7" t="s">
        <v>220088</v>
      </c>
    </row>
    <row r="2457" spans="5:5">
      <c r="E2457" s="7" t="s">
        <v>220087</v>
      </c>
    </row>
    <row r="2458" spans="5:5">
      <c r="E2458" s="7" t="s">
        <v>220086</v>
      </c>
    </row>
    <row r="2459" spans="5:5">
      <c r="E2459" s="7" t="s">
        <v>220085</v>
      </c>
    </row>
    <row r="2460" spans="5:5">
      <c r="E2460" s="7" t="s">
        <v>220084</v>
      </c>
    </row>
    <row r="2461" spans="5:5">
      <c r="E2461" s="7" t="s">
        <v>220083</v>
      </c>
    </row>
    <row r="2462" spans="5:5">
      <c r="E2462" s="7" t="s">
        <v>220082</v>
      </c>
    </row>
    <row r="2463" spans="5:5">
      <c r="E2463" s="7" t="s">
        <v>220081</v>
      </c>
    </row>
    <row r="2464" spans="5:5">
      <c r="E2464" s="7" t="s">
        <v>220080</v>
      </c>
    </row>
    <row r="2465" spans="5:5">
      <c r="E2465" s="7" t="s">
        <v>220079</v>
      </c>
    </row>
    <row r="2466" spans="5:5">
      <c r="E2466" s="7" t="s">
        <v>220078</v>
      </c>
    </row>
    <row r="2467" spans="5:5">
      <c r="E2467" s="7" t="s">
        <v>220077</v>
      </c>
    </row>
    <row r="2468" spans="5:5">
      <c r="E2468" s="7" t="s">
        <v>220076</v>
      </c>
    </row>
    <row r="2469" spans="5:5">
      <c r="E2469" s="7" t="s">
        <v>220075</v>
      </c>
    </row>
    <row r="2470" spans="5:5">
      <c r="E2470" s="7" t="s">
        <v>220074</v>
      </c>
    </row>
    <row r="2471" spans="5:5">
      <c r="E2471" s="7" t="s">
        <v>220073</v>
      </c>
    </row>
    <row r="2472" spans="5:5">
      <c r="E2472" s="7" t="s">
        <v>220072</v>
      </c>
    </row>
    <row r="2473" spans="5:5">
      <c r="E2473" s="7" t="s">
        <v>220071</v>
      </c>
    </row>
    <row r="2474" spans="5:5">
      <c r="E2474" s="7" t="s">
        <v>220070</v>
      </c>
    </row>
    <row r="2475" spans="5:5">
      <c r="E2475" s="7" t="s">
        <v>220069</v>
      </c>
    </row>
    <row r="2476" spans="5:5">
      <c r="E2476" s="7" t="s">
        <v>220068</v>
      </c>
    </row>
    <row r="2477" spans="5:5">
      <c r="E2477" s="7" t="s">
        <v>220067</v>
      </c>
    </row>
    <row r="2478" spans="5:5">
      <c r="E2478" s="7" t="s">
        <v>220066</v>
      </c>
    </row>
    <row r="2479" spans="5:5">
      <c r="E2479" s="7" t="s">
        <v>220065</v>
      </c>
    </row>
    <row r="2480" spans="5:5">
      <c r="E2480" s="7" t="s">
        <v>220064</v>
      </c>
    </row>
    <row r="2481" spans="5:5">
      <c r="E2481" s="7" t="s">
        <v>220063</v>
      </c>
    </row>
    <row r="2482" spans="5:5">
      <c r="E2482" s="7" t="s">
        <v>220062</v>
      </c>
    </row>
    <row r="2483" spans="5:5">
      <c r="E2483" s="7" t="s">
        <v>220061</v>
      </c>
    </row>
    <row r="2484" spans="5:5">
      <c r="E2484" s="7" t="s">
        <v>220060</v>
      </c>
    </row>
    <row r="2485" spans="5:5">
      <c r="E2485" s="7" t="s">
        <v>220059</v>
      </c>
    </row>
    <row r="2486" spans="5:5">
      <c r="E2486" s="7" t="s">
        <v>220058</v>
      </c>
    </row>
    <row r="2487" spans="5:5">
      <c r="E2487" s="7" t="s">
        <v>220057</v>
      </c>
    </row>
    <row r="2488" spans="5:5">
      <c r="E2488" s="7" t="s">
        <v>220056</v>
      </c>
    </row>
    <row r="2489" spans="5:5">
      <c r="E2489" s="7" t="s">
        <v>220055</v>
      </c>
    </row>
    <row r="2490" spans="5:5">
      <c r="E2490" s="7" t="s">
        <v>220054</v>
      </c>
    </row>
    <row r="2491" spans="5:5">
      <c r="E2491" s="7" t="s">
        <v>220053</v>
      </c>
    </row>
    <row r="2492" spans="5:5">
      <c r="E2492" s="7" t="s">
        <v>220052</v>
      </c>
    </row>
    <row r="2493" spans="5:5">
      <c r="E2493" s="7" t="s">
        <v>220051</v>
      </c>
    </row>
    <row r="2494" spans="5:5">
      <c r="E2494" s="7" t="s">
        <v>220050</v>
      </c>
    </row>
    <row r="2495" spans="5:5">
      <c r="E2495" s="7" t="s">
        <v>220049</v>
      </c>
    </row>
    <row r="2496" spans="5:5">
      <c r="E2496" s="7" t="s">
        <v>220048</v>
      </c>
    </row>
    <row r="2497" spans="5:5">
      <c r="E2497" s="7" t="s">
        <v>220047</v>
      </c>
    </row>
    <row r="2498" spans="5:5">
      <c r="E2498" s="7" t="s">
        <v>220046</v>
      </c>
    </row>
    <row r="2499" spans="5:5">
      <c r="E2499" s="7" t="s">
        <v>220045</v>
      </c>
    </row>
    <row r="2500" spans="5:5">
      <c r="E2500" s="7" t="s">
        <v>220044</v>
      </c>
    </row>
    <row r="2501" spans="5:5">
      <c r="E2501" s="7" t="s">
        <v>220043</v>
      </c>
    </row>
    <row r="2502" spans="5:5">
      <c r="E2502" s="7" t="s">
        <v>220042</v>
      </c>
    </row>
    <row r="2503" spans="5:5">
      <c r="E2503" s="7" t="s">
        <v>220041</v>
      </c>
    </row>
    <row r="2504" spans="5:5">
      <c r="E2504" s="7" t="s">
        <v>220040</v>
      </c>
    </row>
    <row r="2505" spans="5:5">
      <c r="E2505" s="7" t="s">
        <v>220039</v>
      </c>
    </row>
    <row r="2506" spans="5:5">
      <c r="E2506" s="7" t="s">
        <v>220038</v>
      </c>
    </row>
    <row r="2507" spans="5:5">
      <c r="E2507" s="7" t="s">
        <v>220037</v>
      </c>
    </row>
    <row r="2508" spans="5:5">
      <c r="E2508" s="7" t="s">
        <v>220036</v>
      </c>
    </row>
    <row r="2509" spans="5:5">
      <c r="E2509" s="7" t="s">
        <v>220035</v>
      </c>
    </row>
    <row r="2510" spans="5:5">
      <c r="E2510" s="7" t="s">
        <v>220034</v>
      </c>
    </row>
    <row r="2511" spans="5:5">
      <c r="E2511" s="7" t="s">
        <v>220033</v>
      </c>
    </row>
    <row r="2512" spans="5:5">
      <c r="E2512" s="7" t="s">
        <v>220032</v>
      </c>
    </row>
    <row r="2513" spans="5:5">
      <c r="E2513" s="7" t="s">
        <v>220031</v>
      </c>
    </row>
    <row r="2514" spans="5:5">
      <c r="E2514" s="7" t="s">
        <v>220030</v>
      </c>
    </row>
    <row r="2515" spans="5:5">
      <c r="E2515" s="7" t="s">
        <v>220029</v>
      </c>
    </row>
    <row r="2516" spans="5:5">
      <c r="E2516" s="7" t="s">
        <v>220028</v>
      </c>
    </row>
    <row r="2517" spans="5:5">
      <c r="E2517" s="7" t="s">
        <v>220027</v>
      </c>
    </row>
    <row r="2518" spans="5:5">
      <c r="E2518" s="7" t="s">
        <v>220026</v>
      </c>
    </row>
    <row r="2519" spans="5:5">
      <c r="E2519" s="7" t="s">
        <v>220025</v>
      </c>
    </row>
    <row r="2520" spans="5:5">
      <c r="E2520" s="7" t="s">
        <v>220024</v>
      </c>
    </row>
    <row r="2521" spans="5:5">
      <c r="E2521" s="7" t="s">
        <v>220023</v>
      </c>
    </row>
    <row r="2522" spans="5:5">
      <c r="E2522" s="7" t="s">
        <v>220022</v>
      </c>
    </row>
    <row r="2523" spans="5:5">
      <c r="E2523" s="7" t="s">
        <v>220021</v>
      </c>
    </row>
    <row r="2524" spans="5:5">
      <c r="E2524" s="7" t="s">
        <v>220020</v>
      </c>
    </row>
    <row r="2525" spans="5:5">
      <c r="E2525" s="7" t="s">
        <v>220019</v>
      </c>
    </row>
    <row r="2526" spans="5:5">
      <c r="E2526" s="7" t="s">
        <v>220018</v>
      </c>
    </row>
    <row r="2527" spans="5:5">
      <c r="E2527" s="7" t="s">
        <v>220017</v>
      </c>
    </row>
    <row r="2528" spans="5:5">
      <c r="E2528" s="7" t="s">
        <v>220016</v>
      </c>
    </row>
    <row r="2529" spans="5:5">
      <c r="E2529" s="7" t="s">
        <v>220015</v>
      </c>
    </row>
    <row r="2530" spans="5:5">
      <c r="E2530" s="7" t="s">
        <v>220014</v>
      </c>
    </row>
    <row r="2531" spans="5:5">
      <c r="E2531" s="7" t="s">
        <v>220013</v>
      </c>
    </row>
    <row r="2532" spans="5:5">
      <c r="E2532" s="7" t="s">
        <v>220012</v>
      </c>
    </row>
    <row r="2533" spans="5:5">
      <c r="E2533" s="7" t="s">
        <v>220011</v>
      </c>
    </row>
    <row r="2534" spans="5:5">
      <c r="E2534" s="7" t="s">
        <v>220010</v>
      </c>
    </row>
    <row r="2535" spans="5:5">
      <c r="E2535" s="7" t="s">
        <v>220009</v>
      </c>
    </row>
    <row r="2536" spans="5:5">
      <c r="E2536" s="7" t="s">
        <v>220008</v>
      </c>
    </row>
    <row r="2537" spans="5:5">
      <c r="E2537" s="7" t="s">
        <v>220007</v>
      </c>
    </row>
    <row r="2538" spans="5:5">
      <c r="E2538" s="7" t="s">
        <v>220006</v>
      </c>
    </row>
    <row r="2539" spans="5:5">
      <c r="E2539" s="7" t="s">
        <v>220005</v>
      </c>
    </row>
    <row r="2540" spans="5:5">
      <c r="E2540" s="7" t="s">
        <v>220004</v>
      </c>
    </row>
    <row r="2541" spans="5:5">
      <c r="E2541" s="7" t="s">
        <v>220003</v>
      </c>
    </row>
    <row r="2542" spans="5:5">
      <c r="E2542" s="7" t="s">
        <v>220002</v>
      </c>
    </row>
    <row r="2543" spans="5:5">
      <c r="E2543" s="7" t="s">
        <v>220001</v>
      </c>
    </row>
    <row r="2544" spans="5:5">
      <c r="E2544" s="7" t="s">
        <v>220000</v>
      </c>
    </row>
    <row r="2545" spans="5:5">
      <c r="E2545" s="7" t="s">
        <v>219999</v>
      </c>
    </row>
    <row r="2546" spans="5:5">
      <c r="E2546" s="7" t="s">
        <v>219998</v>
      </c>
    </row>
    <row r="2547" spans="5:5">
      <c r="E2547" s="7" t="s">
        <v>219997</v>
      </c>
    </row>
    <row r="2548" spans="5:5">
      <c r="E2548" s="7" t="s">
        <v>219996</v>
      </c>
    </row>
    <row r="2549" spans="5:5">
      <c r="E2549" s="7" t="s">
        <v>219995</v>
      </c>
    </row>
    <row r="2550" spans="5:5">
      <c r="E2550" s="7" t="s">
        <v>219994</v>
      </c>
    </row>
    <row r="2551" spans="5:5">
      <c r="E2551" s="7" t="s">
        <v>219993</v>
      </c>
    </row>
    <row r="2552" spans="5:5">
      <c r="E2552" s="7" t="s">
        <v>219992</v>
      </c>
    </row>
    <row r="2553" spans="5:5">
      <c r="E2553" s="7" t="s">
        <v>219991</v>
      </c>
    </row>
    <row r="2554" spans="5:5">
      <c r="E2554" s="7" t="s">
        <v>219990</v>
      </c>
    </row>
    <row r="2555" spans="5:5">
      <c r="E2555" s="7" t="s">
        <v>219989</v>
      </c>
    </row>
    <row r="2556" spans="5:5">
      <c r="E2556" s="7" t="s">
        <v>219988</v>
      </c>
    </row>
    <row r="2557" spans="5:5">
      <c r="E2557" s="7" t="s">
        <v>219987</v>
      </c>
    </row>
    <row r="2558" spans="5:5">
      <c r="E2558" s="7" t="s">
        <v>219986</v>
      </c>
    </row>
    <row r="2559" spans="5:5">
      <c r="E2559" s="7" t="s">
        <v>219985</v>
      </c>
    </row>
    <row r="2560" spans="5:5">
      <c r="E2560" s="7" t="s">
        <v>219984</v>
      </c>
    </row>
    <row r="2561" spans="5:5">
      <c r="E2561" s="7" t="s">
        <v>219983</v>
      </c>
    </row>
    <row r="2562" spans="5:5">
      <c r="E2562" s="7" t="s">
        <v>219982</v>
      </c>
    </row>
    <row r="2563" spans="5:5">
      <c r="E2563" s="7" t="s">
        <v>219981</v>
      </c>
    </row>
    <row r="2564" spans="5:5">
      <c r="E2564" s="7" t="s">
        <v>219980</v>
      </c>
    </row>
    <row r="2565" spans="5:5">
      <c r="E2565" s="7" t="s">
        <v>219979</v>
      </c>
    </row>
    <row r="2566" spans="5:5">
      <c r="E2566" s="7" t="s">
        <v>219978</v>
      </c>
    </row>
    <row r="2567" spans="5:5">
      <c r="E2567" s="7" t="s">
        <v>219977</v>
      </c>
    </row>
    <row r="2568" spans="5:5">
      <c r="E2568" s="7" t="s">
        <v>219976</v>
      </c>
    </row>
    <row r="2569" spans="5:5">
      <c r="E2569" s="7" t="s">
        <v>219975</v>
      </c>
    </row>
    <row r="2570" spans="5:5">
      <c r="E2570" s="7" t="s">
        <v>219974</v>
      </c>
    </row>
    <row r="2571" spans="5:5">
      <c r="E2571" s="7" t="s">
        <v>219973</v>
      </c>
    </row>
    <row r="2572" spans="5:5">
      <c r="E2572" s="7" t="s">
        <v>219972</v>
      </c>
    </row>
    <row r="2573" spans="5:5">
      <c r="E2573" s="7" t="s">
        <v>219971</v>
      </c>
    </row>
    <row r="2574" spans="5:5">
      <c r="E2574" s="7" t="s">
        <v>219970</v>
      </c>
    </row>
    <row r="2575" spans="5:5">
      <c r="E2575" s="7" t="s">
        <v>219969</v>
      </c>
    </row>
    <row r="2576" spans="5:5">
      <c r="E2576" s="7" t="s">
        <v>219968</v>
      </c>
    </row>
    <row r="2577" spans="5:5">
      <c r="E2577" s="7" t="s">
        <v>219967</v>
      </c>
    </row>
    <row r="2578" spans="5:5">
      <c r="E2578" s="7" t="s">
        <v>219966</v>
      </c>
    </row>
    <row r="2579" spans="5:5">
      <c r="E2579" s="7" t="s">
        <v>219965</v>
      </c>
    </row>
    <row r="2580" spans="5:5">
      <c r="E2580" s="7" t="s">
        <v>219964</v>
      </c>
    </row>
    <row r="2581" spans="5:5">
      <c r="E2581" s="7" t="s">
        <v>219963</v>
      </c>
    </row>
    <row r="2582" spans="5:5">
      <c r="E2582" s="7" t="s">
        <v>219962</v>
      </c>
    </row>
    <row r="2583" spans="5:5">
      <c r="E2583" s="7" t="s">
        <v>219961</v>
      </c>
    </row>
    <row r="2584" spans="5:5">
      <c r="E2584" s="7" t="s">
        <v>219960</v>
      </c>
    </row>
    <row r="2585" spans="5:5">
      <c r="E2585" s="7" t="s">
        <v>219959</v>
      </c>
    </row>
    <row r="2586" spans="5:5">
      <c r="E2586" s="7" t="s">
        <v>219958</v>
      </c>
    </row>
    <row r="2587" spans="5:5">
      <c r="E2587" s="7" t="s">
        <v>219957</v>
      </c>
    </row>
    <row r="2588" spans="5:5">
      <c r="E2588" s="7" t="s">
        <v>219956</v>
      </c>
    </row>
    <row r="2589" spans="5:5">
      <c r="E2589" s="7" t="s">
        <v>219955</v>
      </c>
    </row>
    <row r="2590" spans="5:5">
      <c r="E2590" s="7" t="s">
        <v>219954</v>
      </c>
    </row>
    <row r="2591" spans="5:5">
      <c r="E2591" s="7" t="s">
        <v>219953</v>
      </c>
    </row>
    <row r="2592" spans="5:5">
      <c r="E2592" s="7" t="s">
        <v>219952</v>
      </c>
    </row>
    <row r="2593" spans="5:5">
      <c r="E2593" s="7" t="s">
        <v>219951</v>
      </c>
    </row>
    <row r="2594" spans="5:5">
      <c r="E2594" s="7" t="s">
        <v>219950</v>
      </c>
    </row>
    <row r="2595" spans="5:5">
      <c r="E2595" s="7" t="s">
        <v>219949</v>
      </c>
    </row>
    <row r="2596" spans="5:5">
      <c r="E2596" s="7" t="s">
        <v>219948</v>
      </c>
    </row>
    <row r="2597" spans="5:5">
      <c r="E2597" s="7" t="s">
        <v>219947</v>
      </c>
    </row>
    <row r="2598" spans="5:5">
      <c r="E2598" s="7" t="s">
        <v>219946</v>
      </c>
    </row>
    <row r="2599" spans="5:5">
      <c r="E2599" s="7" t="s">
        <v>219945</v>
      </c>
    </row>
    <row r="2600" spans="5:5">
      <c r="E2600" s="7" t="s">
        <v>219944</v>
      </c>
    </row>
    <row r="2601" spans="5:5">
      <c r="E2601" s="7" t="s">
        <v>219943</v>
      </c>
    </row>
    <row r="2602" spans="5:5">
      <c r="E2602" s="7" t="s">
        <v>219942</v>
      </c>
    </row>
    <row r="2603" spans="5:5">
      <c r="E2603" s="7" t="s">
        <v>219941</v>
      </c>
    </row>
    <row r="2604" spans="5:5">
      <c r="E2604" s="7" t="s">
        <v>219940</v>
      </c>
    </row>
    <row r="2605" spans="5:5">
      <c r="E2605" s="7" t="s">
        <v>219939</v>
      </c>
    </row>
    <row r="2606" spans="5:5">
      <c r="E2606" s="7" t="s">
        <v>219938</v>
      </c>
    </row>
    <row r="2607" spans="5:5">
      <c r="E2607" s="7" t="s">
        <v>219937</v>
      </c>
    </row>
    <row r="2608" spans="5:5">
      <c r="E2608" s="7" t="s">
        <v>219936</v>
      </c>
    </row>
    <row r="2609" spans="5:5">
      <c r="E2609" s="7" t="s">
        <v>219935</v>
      </c>
    </row>
    <row r="2610" spans="5:5">
      <c r="E2610" s="7" t="s">
        <v>219934</v>
      </c>
    </row>
    <row r="2611" spans="5:5">
      <c r="E2611" s="7" t="s">
        <v>219933</v>
      </c>
    </row>
    <row r="2612" spans="5:5">
      <c r="E2612" s="7" t="s">
        <v>219932</v>
      </c>
    </row>
    <row r="2613" spans="5:5">
      <c r="E2613" s="7" t="s">
        <v>219931</v>
      </c>
    </row>
    <row r="2614" spans="5:5">
      <c r="E2614" s="7" t="s">
        <v>219930</v>
      </c>
    </row>
    <row r="2615" spans="5:5">
      <c r="E2615" s="7" t="s">
        <v>219929</v>
      </c>
    </row>
    <row r="2616" spans="5:5">
      <c r="E2616" s="7" t="s">
        <v>219928</v>
      </c>
    </row>
    <row r="2617" spans="5:5">
      <c r="E2617" s="7" t="s">
        <v>219927</v>
      </c>
    </row>
    <row r="2618" spans="5:5">
      <c r="E2618" s="7" t="s">
        <v>219926</v>
      </c>
    </row>
    <row r="2619" spans="5:5">
      <c r="E2619" s="7" t="s">
        <v>219925</v>
      </c>
    </row>
    <row r="2620" spans="5:5">
      <c r="E2620" s="7" t="s">
        <v>219924</v>
      </c>
    </row>
    <row r="2621" spans="5:5">
      <c r="E2621" s="7" t="s">
        <v>219923</v>
      </c>
    </row>
    <row r="2622" spans="5:5">
      <c r="E2622" s="7" t="s">
        <v>219922</v>
      </c>
    </row>
    <row r="2623" spans="5:5">
      <c r="E2623" s="7" t="s">
        <v>219921</v>
      </c>
    </row>
    <row r="2624" spans="5:5">
      <c r="E2624" s="7" t="s">
        <v>219920</v>
      </c>
    </row>
    <row r="2625" spans="5:5">
      <c r="E2625" s="7" t="s">
        <v>219919</v>
      </c>
    </row>
    <row r="2626" spans="5:5">
      <c r="E2626" s="7" t="s">
        <v>219918</v>
      </c>
    </row>
    <row r="2627" spans="5:5">
      <c r="E2627" s="7" t="s">
        <v>219917</v>
      </c>
    </row>
    <row r="2628" spans="5:5">
      <c r="E2628" s="7" t="s">
        <v>219916</v>
      </c>
    </row>
    <row r="2629" spans="5:5">
      <c r="E2629" s="7" t="s">
        <v>219915</v>
      </c>
    </row>
    <row r="2630" spans="5:5">
      <c r="E2630" s="7" t="s">
        <v>219914</v>
      </c>
    </row>
    <row r="2631" spans="5:5">
      <c r="E2631" s="7" t="s">
        <v>219913</v>
      </c>
    </row>
    <row r="2632" spans="5:5">
      <c r="E2632" s="7" t="s">
        <v>219912</v>
      </c>
    </row>
    <row r="2633" spans="5:5">
      <c r="E2633" s="7" t="s">
        <v>219911</v>
      </c>
    </row>
    <row r="2634" spans="5:5">
      <c r="E2634" s="7" t="s">
        <v>219910</v>
      </c>
    </row>
    <row r="2635" spans="5:5">
      <c r="E2635" s="7" t="s">
        <v>219909</v>
      </c>
    </row>
    <row r="2636" spans="5:5">
      <c r="E2636" s="7" t="s">
        <v>219908</v>
      </c>
    </row>
    <row r="2637" spans="5:5">
      <c r="E2637" s="7" t="s">
        <v>219907</v>
      </c>
    </row>
    <row r="2638" spans="5:5">
      <c r="E2638" s="7" t="s">
        <v>219906</v>
      </c>
    </row>
    <row r="2639" spans="5:5">
      <c r="E2639" s="7" t="s">
        <v>219905</v>
      </c>
    </row>
    <row r="2640" spans="5:5">
      <c r="E2640" s="7" t="s">
        <v>219904</v>
      </c>
    </row>
    <row r="2641" spans="5:5">
      <c r="E2641" s="7" t="s">
        <v>219903</v>
      </c>
    </row>
    <row r="2642" spans="5:5">
      <c r="E2642" s="7" t="s">
        <v>219902</v>
      </c>
    </row>
    <row r="2643" spans="5:5">
      <c r="E2643" s="7" t="s">
        <v>219901</v>
      </c>
    </row>
    <row r="2644" spans="5:5">
      <c r="E2644" s="7" t="s">
        <v>219900</v>
      </c>
    </row>
    <row r="2645" spans="5:5">
      <c r="E2645" s="7" t="s">
        <v>219899</v>
      </c>
    </row>
    <row r="2646" spans="5:5">
      <c r="E2646" s="7" t="s">
        <v>219898</v>
      </c>
    </row>
    <row r="2647" spans="5:5">
      <c r="E2647" s="7" t="s">
        <v>219897</v>
      </c>
    </row>
    <row r="2648" spans="5:5">
      <c r="E2648" s="7" t="s">
        <v>219896</v>
      </c>
    </row>
    <row r="2649" spans="5:5">
      <c r="E2649" s="7" t="s">
        <v>219895</v>
      </c>
    </row>
    <row r="2650" spans="5:5">
      <c r="E2650" s="7" t="s">
        <v>219894</v>
      </c>
    </row>
    <row r="2651" spans="5:5">
      <c r="E2651" s="7" t="s">
        <v>219893</v>
      </c>
    </row>
    <row r="2652" spans="5:5">
      <c r="E2652" s="7" t="s">
        <v>219892</v>
      </c>
    </row>
    <row r="2653" spans="5:5">
      <c r="E2653" s="7" t="s">
        <v>219891</v>
      </c>
    </row>
    <row r="2654" spans="5:5">
      <c r="E2654" s="7" t="s">
        <v>219890</v>
      </c>
    </row>
    <row r="2655" spans="5:5">
      <c r="E2655" s="7" t="s">
        <v>219889</v>
      </c>
    </row>
    <row r="2656" spans="5:5">
      <c r="E2656" s="7" t="s">
        <v>219888</v>
      </c>
    </row>
    <row r="2657" spans="5:5">
      <c r="E2657" s="7" t="s">
        <v>219887</v>
      </c>
    </row>
    <row r="2658" spans="5:5">
      <c r="E2658" s="7" t="s">
        <v>219886</v>
      </c>
    </row>
    <row r="2659" spans="5:5">
      <c r="E2659" s="7" t="s">
        <v>219885</v>
      </c>
    </row>
    <row r="2660" spans="5:5">
      <c r="E2660" s="7" t="s">
        <v>219884</v>
      </c>
    </row>
    <row r="2661" spans="5:5">
      <c r="E2661" s="7" t="s">
        <v>219883</v>
      </c>
    </row>
    <row r="2662" spans="5:5">
      <c r="E2662" s="7" t="s">
        <v>219882</v>
      </c>
    </row>
    <row r="2663" spans="5:5">
      <c r="E2663" s="7" t="s">
        <v>219881</v>
      </c>
    </row>
    <row r="2664" spans="5:5">
      <c r="E2664" s="7" t="s">
        <v>219880</v>
      </c>
    </row>
    <row r="2665" spans="5:5">
      <c r="E2665" s="7" t="s">
        <v>219879</v>
      </c>
    </row>
    <row r="2666" spans="5:5">
      <c r="E2666" s="7" t="s">
        <v>219878</v>
      </c>
    </row>
    <row r="2667" spans="5:5">
      <c r="E2667" s="7" t="s">
        <v>219877</v>
      </c>
    </row>
    <row r="2668" spans="5:5">
      <c r="E2668" s="7" t="s">
        <v>219876</v>
      </c>
    </row>
    <row r="2669" spans="5:5">
      <c r="E2669" s="7" t="s">
        <v>219875</v>
      </c>
    </row>
    <row r="2670" spans="5:5">
      <c r="E2670" s="7" t="s">
        <v>219874</v>
      </c>
    </row>
    <row r="2671" spans="5:5">
      <c r="E2671" s="7" t="s">
        <v>219873</v>
      </c>
    </row>
    <row r="2672" spans="5:5">
      <c r="E2672" s="7" t="s">
        <v>219872</v>
      </c>
    </row>
    <row r="2673" spans="5:5">
      <c r="E2673" s="7" t="s">
        <v>219871</v>
      </c>
    </row>
    <row r="2674" spans="5:5">
      <c r="E2674" s="7" t="s">
        <v>219870</v>
      </c>
    </row>
    <row r="2675" spans="5:5">
      <c r="E2675" s="7" t="s">
        <v>219869</v>
      </c>
    </row>
    <row r="2676" spans="5:5">
      <c r="E2676" s="7" t="s">
        <v>219868</v>
      </c>
    </row>
    <row r="2677" spans="5:5">
      <c r="E2677" s="7" t="s">
        <v>219867</v>
      </c>
    </row>
    <row r="2678" spans="5:5">
      <c r="E2678" s="7" t="s">
        <v>219866</v>
      </c>
    </row>
    <row r="2679" spans="5:5">
      <c r="E2679" s="7" t="s">
        <v>219865</v>
      </c>
    </row>
    <row r="2680" spans="5:5">
      <c r="E2680" s="7" t="s">
        <v>219864</v>
      </c>
    </row>
    <row r="2681" spans="5:5">
      <c r="E2681" s="7" t="s">
        <v>219863</v>
      </c>
    </row>
    <row r="2682" spans="5:5">
      <c r="E2682" s="7" t="s">
        <v>219862</v>
      </c>
    </row>
    <row r="2683" spans="5:5">
      <c r="E2683" s="7" t="s">
        <v>219861</v>
      </c>
    </row>
    <row r="2684" spans="5:5">
      <c r="E2684" s="7" t="s">
        <v>219860</v>
      </c>
    </row>
    <row r="2685" spans="5:5">
      <c r="E2685" s="7" t="s">
        <v>219859</v>
      </c>
    </row>
    <row r="2686" spans="5:5">
      <c r="E2686" s="7" t="s">
        <v>219858</v>
      </c>
    </row>
    <row r="2687" spans="5:5">
      <c r="E2687" s="7" t="s">
        <v>219857</v>
      </c>
    </row>
    <row r="2688" spans="5:5">
      <c r="E2688" s="7" t="s">
        <v>219856</v>
      </c>
    </row>
    <row r="2689" spans="5:5">
      <c r="E2689" s="7" t="s">
        <v>219855</v>
      </c>
    </row>
    <row r="2690" spans="5:5">
      <c r="E2690" s="7" t="s">
        <v>219854</v>
      </c>
    </row>
    <row r="2691" spans="5:5">
      <c r="E2691" s="7" t="s">
        <v>219853</v>
      </c>
    </row>
    <row r="2692" spans="5:5">
      <c r="E2692" s="7" t="s">
        <v>219852</v>
      </c>
    </row>
    <row r="2693" spans="5:5">
      <c r="E2693" s="7" t="s">
        <v>219851</v>
      </c>
    </row>
    <row r="2694" spans="5:5">
      <c r="E2694" s="7" t="s">
        <v>219850</v>
      </c>
    </row>
    <row r="2695" spans="5:5">
      <c r="E2695" s="7" t="s">
        <v>219849</v>
      </c>
    </row>
    <row r="2696" spans="5:5">
      <c r="E2696" s="7" t="s">
        <v>219848</v>
      </c>
    </row>
    <row r="2697" spans="5:5">
      <c r="E2697" s="7" t="s">
        <v>219847</v>
      </c>
    </row>
    <row r="2698" spans="5:5">
      <c r="E2698" s="7" t="s">
        <v>219846</v>
      </c>
    </row>
    <row r="2699" spans="5:5">
      <c r="E2699" s="7" t="s">
        <v>219845</v>
      </c>
    </row>
    <row r="2700" spans="5:5">
      <c r="E2700" s="7" t="s">
        <v>219844</v>
      </c>
    </row>
    <row r="2701" spans="5:5">
      <c r="E2701" s="7" t="s">
        <v>219843</v>
      </c>
    </row>
    <row r="2702" spans="5:5">
      <c r="E2702" s="7" t="s">
        <v>219842</v>
      </c>
    </row>
    <row r="2703" spans="5:5">
      <c r="E2703" s="7" t="s">
        <v>219841</v>
      </c>
    </row>
    <row r="2704" spans="5:5">
      <c r="E2704" s="7" t="s">
        <v>219840</v>
      </c>
    </row>
    <row r="2705" spans="5:5">
      <c r="E2705" s="7" t="s">
        <v>219839</v>
      </c>
    </row>
    <row r="2706" spans="5:5">
      <c r="E2706" s="7" t="s">
        <v>219838</v>
      </c>
    </row>
    <row r="2707" spans="5:5">
      <c r="E2707" s="7" t="s">
        <v>219837</v>
      </c>
    </row>
    <row r="2708" spans="5:5">
      <c r="E2708" s="7" t="s">
        <v>219836</v>
      </c>
    </row>
    <row r="2709" spans="5:5">
      <c r="E2709" s="7" t="s">
        <v>219835</v>
      </c>
    </row>
    <row r="2710" spans="5:5">
      <c r="E2710" s="7" t="s">
        <v>219834</v>
      </c>
    </row>
    <row r="2711" spans="5:5">
      <c r="E2711" s="7" t="s">
        <v>219833</v>
      </c>
    </row>
    <row r="2712" spans="5:5">
      <c r="E2712" s="7" t="s">
        <v>219832</v>
      </c>
    </row>
    <row r="2713" spans="5:5">
      <c r="E2713" s="7" t="s">
        <v>219831</v>
      </c>
    </row>
    <row r="2714" spans="5:5">
      <c r="E2714" s="7" t="s">
        <v>219830</v>
      </c>
    </row>
    <row r="2715" spans="5:5">
      <c r="E2715" s="7" t="s">
        <v>219829</v>
      </c>
    </row>
    <row r="2716" spans="5:5">
      <c r="E2716" s="7" t="s">
        <v>219828</v>
      </c>
    </row>
    <row r="2717" spans="5:5">
      <c r="E2717" s="7" t="s">
        <v>219827</v>
      </c>
    </row>
    <row r="2718" spans="5:5">
      <c r="E2718" s="7" t="s">
        <v>219826</v>
      </c>
    </row>
    <row r="2719" spans="5:5">
      <c r="E2719" s="7" t="s">
        <v>219825</v>
      </c>
    </row>
    <row r="2720" spans="5:5">
      <c r="E2720" s="7" t="s">
        <v>219824</v>
      </c>
    </row>
    <row r="2721" spans="5:5">
      <c r="E2721" s="7" t="s">
        <v>219823</v>
      </c>
    </row>
    <row r="2722" spans="5:5">
      <c r="E2722" s="7" t="s">
        <v>219822</v>
      </c>
    </row>
    <row r="2723" spans="5:5">
      <c r="E2723" s="7" t="s">
        <v>219821</v>
      </c>
    </row>
    <row r="2724" spans="5:5">
      <c r="E2724" s="7" t="s">
        <v>219820</v>
      </c>
    </row>
    <row r="2725" spans="5:5">
      <c r="E2725" s="7" t="s">
        <v>219819</v>
      </c>
    </row>
    <row r="2726" spans="5:5">
      <c r="E2726" s="7" t="s">
        <v>219818</v>
      </c>
    </row>
    <row r="2727" spans="5:5">
      <c r="E2727" s="7" t="s">
        <v>219817</v>
      </c>
    </row>
    <row r="2728" spans="5:5">
      <c r="E2728" s="7" t="s">
        <v>219816</v>
      </c>
    </row>
    <row r="2729" spans="5:5">
      <c r="E2729" s="7" t="s">
        <v>219815</v>
      </c>
    </row>
    <row r="2730" spans="5:5">
      <c r="E2730" s="7" t="s">
        <v>219814</v>
      </c>
    </row>
    <row r="2731" spans="5:5">
      <c r="E2731" s="7" t="s">
        <v>219813</v>
      </c>
    </row>
    <row r="2732" spans="5:5">
      <c r="E2732" s="7" t="s">
        <v>219812</v>
      </c>
    </row>
    <row r="2733" spans="5:5">
      <c r="E2733" s="7" t="s">
        <v>219811</v>
      </c>
    </row>
    <row r="2734" spans="5:5">
      <c r="E2734" s="7" t="s">
        <v>219810</v>
      </c>
    </row>
    <row r="2735" spans="5:5">
      <c r="E2735" s="7" t="s">
        <v>219809</v>
      </c>
    </row>
    <row r="2736" spans="5:5">
      <c r="E2736" s="7" t="s">
        <v>219808</v>
      </c>
    </row>
    <row r="2737" spans="5:5">
      <c r="E2737" s="7" t="s">
        <v>219807</v>
      </c>
    </row>
    <row r="2738" spans="5:5">
      <c r="E2738" s="7" t="s">
        <v>219806</v>
      </c>
    </row>
    <row r="2739" spans="5:5">
      <c r="E2739" s="7" t="s">
        <v>219805</v>
      </c>
    </row>
    <row r="2740" spans="5:5">
      <c r="E2740" s="7" t="s">
        <v>219804</v>
      </c>
    </row>
    <row r="2741" spans="5:5">
      <c r="E2741" s="7" t="s">
        <v>219803</v>
      </c>
    </row>
    <row r="2742" spans="5:5">
      <c r="E2742" s="7" t="s">
        <v>219802</v>
      </c>
    </row>
    <row r="2743" spans="5:5">
      <c r="E2743" s="7" t="s">
        <v>219801</v>
      </c>
    </row>
    <row r="2744" spans="5:5">
      <c r="E2744" s="7" t="s">
        <v>219800</v>
      </c>
    </row>
    <row r="2745" spans="5:5">
      <c r="E2745" s="7" t="s">
        <v>219799</v>
      </c>
    </row>
    <row r="2746" spans="5:5">
      <c r="E2746" s="7" t="s">
        <v>219798</v>
      </c>
    </row>
    <row r="2747" spans="5:5">
      <c r="E2747" s="7" t="s">
        <v>219797</v>
      </c>
    </row>
    <row r="2748" spans="5:5">
      <c r="E2748" s="7" t="s">
        <v>219796</v>
      </c>
    </row>
    <row r="2749" spans="5:5">
      <c r="E2749" s="7" t="s">
        <v>219795</v>
      </c>
    </row>
    <row r="2750" spans="5:5">
      <c r="E2750" s="7" t="s">
        <v>219794</v>
      </c>
    </row>
    <row r="2751" spans="5:5">
      <c r="E2751" s="7" t="s">
        <v>219793</v>
      </c>
    </row>
    <row r="2752" spans="5:5">
      <c r="E2752" s="7" t="s">
        <v>219792</v>
      </c>
    </row>
    <row r="2753" spans="5:5">
      <c r="E2753" s="7" t="s">
        <v>219791</v>
      </c>
    </row>
    <row r="2754" spans="5:5">
      <c r="E2754" s="7" t="s">
        <v>219790</v>
      </c>
    </row>
    <row r="2755" spans="5:5">
      <c r="E2755" s="7" t="s">
        <v>219789</v>
      </c>
    </row>
    <row r="2756" spans="5:5">
      <c r="E2756" s="7" t="s">
        <v>219788</v>
      </c>
    </row>
    <row r="2757" spans="5:5">
      <c r="E2757" s="7" t="s">
        <v>219787</v>
      </c>
    </row>
    <row r="2758" spans="5:5">
      <c r="E2758" s="7" t="s">
        <v>219786</v>
      </c>
    </row>
    <row r="2759" spans="5:5">
      <c r="E2759" s="7" t="s">
        <v>219785</v>
      </c>
    </row>
    <row r="2760" spans="5:5">
      <c r="E2760" s="7" t="s">
        <v>219784</v>
      </c>
    </row>
    <row r="2761" spans="5:5">
      <c r="E2761" s="7" t="s">
        <v>219783</v>
      </c>
    </row>
    <row r="2762" spans="5:5">
      <c r="E2762" s="7" t="s">
        <v>219782</v>
      </c>
    </row>
    <row r="2763" spans="5:5">
      <c r="E2763" s="7" t="s">
        <v>219781</v>
      </c>
    </row>
    <row r="2764" spans="5:5">
      <c r="E2764" s="7" t="s">
        <v>219780</v>
      </c>
    </row>
    <row r="2765" spans="5:5">
      <c r="E2765" s="7" t="s">
        <v>219779</v>
      </c>
    </row>
    <row r="2766" spans="5:5">
      <c r="E2766" s="7" t="s">
        <v>219778</v>
      </c>
    </row>
    <row r="2767" spans="5:5">
      <c r="E2767" s="7" t="s">
        <v>219777</v>
      </c>
    </row>
    <row r="2768" spans="5:5">
      <c r="E2768" s="7" t="s">
        <v>219776</v>
      </c>
    </row>
    <row r="2769" spans="5:5">
      <c r="E2769" s="7" t="s">
        <v>219775</v>
      </c>
    </row>
    <row r="2770" spans="5:5">
      <c r="E2770" s="7" t="s">
        <v>219774</v>
      </c>
    </row>
    <row r="2771" spans="5:5">
      <c r="E2771" s="7" t="s">
        <v>219773</v>
      </c>
    </row>
    <row r="2772" spans="5:5">
      <c r="E2772" s="7" t="s">
        <v>219772</v>
      </c>
    </row>
    <row r="2773" spans="5:5">
      <c r="E2773" s="7" t="s">
        <v>219771</v>
      </c>
    </row>
    <row r="2774" spans="5:5">
      <c r="E2774" s="7" t="s">
        <v>219770</v>
      </c>
    </row>
    <row r="2775" spans="5:5">
      <c r="E2775" s="7" t="s">
        <v>219769</v>
      </c>
    </row>
    <row r="2776" spans="5:5">
      <c r="E2776" s="7" t="s">
        <v>219768</v>
      </c>
    </row>
    <row r="2777" spans="5:5">
      <c r="E2777" s="7" t="s">
        <v>219767</v>
      </c>
    </row>
    <row r="2778" spans="5:5">
      <c r="E2778" s="7" t="s">
        <v>219766</v>
      </c>
    </row>
    <row r="2779" spans="5:5">
      <c r="E2779" s="7" t="s">
        <v>219765</v>
      </c>
    </row>
    <row r="2780" spans="5:5">
      <c r="E2780" s="7" t="s">
        <v>219764</v>
      </c>
    </row>
    <row r="2781" spans="5:5">
      <c r="E2781" s="7" t="s">
        <v>219763</v>
      </c>
    </row>
    <row r="2782" spans="5:5">
      <c r="E2782" s="7" t="s">
        <v>219762</v>
      </c>
    </row>
    <row r="2783" spans="5:5">
      <c r="E2783" s="7" t="s">
        <v>219761</v>
      </c>
    </row>
    <row r="2784" spans="5:5">
      <c r="E2784" s="7" t="s">
        <v>219760</v>
      </c>
    </row>
    <row r="2785" spans="5:5">
      <c r="E2785" s="7" t="s">
        <v>219759</v>
      </c>
    </row>
    <row r="2786" spans="5:5">
      <c r="E2786" s="7" t="s">
        <v>219758</v>
      </c>
    </row>
    <row r="2787" spans="5:5">
      <c r="E2787" s="7" t="s">
        <v>219757</v>
      </c>
    </row>
    <row r="2788" spans="5:5">
      <c r="E2788" s="7" t="s">
        <v>219756</v>
      </c>
    </row>
    <row r="2789" spans="5:5">
      <c r="E2789" s="7" t="s">
        <v>219755</v>
      </c>
    </row>
    <row r="2790" spans="5:5">
      <c r="E2790" s="7" t="s">
        <v>219754</v>
      </c>
    </row>
    <row r="2791" spans="5:5">
      <c r="E2791" s="7" t="s">
        <v>219753</v>
      </c>
    </row>
    <row r="2792" spans="5:5">
      <c r="E2792" s="7" t="s">
        <v>219752</v>
      </c>
    </row>
    <row r="2793" spans="5:5">
      <c r="E2793" s="7" t="s">
        <v>219751</v>
      </c>
    </row>
    <row r="2794" spans="5:5">
      <c r="E2794" s="7" t="s">
        <v>219750</v>
      </c>
    </row>
    <row r="2795" spans="5:5">
      <c r="E2795" s="7" t="s">
        <v>219749</v>
      </c>
    </row>
    <row r="2796" spans="5:5">
      <c r="E2796" s="7" t="s">
        <v>219748</v>
      </c>
    </row>
    <row r="2797" spans="5:5">
      <c r="E2797" s="7" t="s">
        <v>219747</v>
      </c>
    </row>
    <row r="2798" spans="5:5">
      <c r="E2798" s="7" t="s">
        <v>219746</v>
      </c>
    </row>
    <row r="2799" spans="5:5">
      <c r="E2799" s="7" t="s">
        <v>219745</v>
      </c>
    </row>
    <row r="2800" spans="5:5">
      <c r="E2800" s="7" t="s">
        <v>219744</v>
      </c>
    </row>
    <row r="2801" spans="5:5">
      <c r="E2801" s="7" t="s">
        <v>219743</v>
      </c>
    </row>
    <row r="2802" spans="5:5">
      <c r="E2802" s="7" t="s">
        <v>219742</v>
      </c>
    </row>
    <row r="2803" spans="5:5">
      <c r="E2803" s="7" t="s">
        <v>219741</v>
      </c>
    </row>
    <row r="2804" spans="5:5">
      <c r="E2804" s="7" t="s">
        <v>219740</v>
      </c>
    </row>
    <row r="2805" spans="5:5">
      <c r="E2805" s="7" t="s">
        <v>219739</v>
      </c>
    </row>
    <row r="2806" spans="5:5">
      <c r="E2806" s="7" t="s">
        <v>219738</v>
      </c>
    </row>
    <row r="2807" spans="5:5">
      <c r="E2807" s="7" t="s">
        <v>219737</v>
      </c>
    </row>
    <row r="2808" spans="5:5">
      <c r="E2808" s="7" t="s">
        <v>219736</v>
      </c>
    </row>
    <row r="2809" spans="5:5">
      <c r="E2809" s="7" t="s">
        <v>219735</v>
      </c>
    </row>
    <row r="2810" spans="5:5">
      <c r="E2810" s="7" t="s">
        <v>219734</v>
      </c>
    </row>
    <row r="2811" spans="5:5">
      <c r="E2811" s="7" t="s">
        <v>219733</v>
      </c>
    </row>
    <row r="2812" spans="5:5">
      <c r="E2812" s="7" t="s">
        <v>219732</v>
      </c>
    </row>
    <row r="2813" spans="5:5">
      <c r="E2813" s="7" t="s">
        <v>219731</v>
      </c>
    </row>
    <row r="2814" spans="5:5">
      <c r="E2814" s="7" t="s">
        <v>219730</v>
      </c>
    </row>
    <row r="2815" spans="5:5">
      <c r="E2815" s="7" t="s">
        <v>219729</v>
      </c>
    </row>
    <row r="2816" spans="5:5">
      <c r="E2816" s="7" t="s">
        <v>219728</v>
      </c>
    </row>
    <row r="2817" spans="5:5">
      <c r="E2817" s="7" t="s">
        <v>219727</v>
      </c>
    </row>
    <row r="2818" spans="5:5">
      <c r="E2818" s="7" t="s">
        <v>219726</v>
      </c>
    </row>
    <row r="2819" spans="5:5">
      <c r="E2819" s="7" t="s">
        <v>219725</v>
      </c>
    </row>
    <row r="2820" spans="5:5">
      <c r="E2820" s="7" t="s">
        <v>219724</v>
      </c>
    </row>
    <row r="2821" spans="5:5">
      <c r="E2821" s="7" t="s">
        <v>219723</v>
      </c>
    </row>
    <row r="2822" spans="5:5">
      <c r="E2822" s="7" t="s">
        <v>219722</v>
      </c>
    </row>
    <row r="2823" spans="5:5">
      <c r="E2823" s="7" t="s">
        <v>219721</v>
      </c>
    </row>
    <row r="2824" spans="5:5">
      <c r="E2824" s="7" t="s">
        <v>219720</v>
      </c>
    </row>
    <row r="2825" spans="5:5">
      <c r="E2825" s="7" t="s">
        <v>219719</v>
      </c>
    </row>
    <row r="2826" spans="5:5">
      <c r="E2826" s="7" t="s">
        <v>219718</v>
      </c>
    </row>
    <row r="2827" spans="5:5">
      <c r="E2827" s="7" t="s">
        <v>219717</v>
      </c>
    </row>
    <row r="2828" spans="5:5">
      <c r="E2828" s="7" t="s">
        <v>219716</v>
      </c>
    </row>
    <row r="2829" spans="5:5">
      <c r="E2829" s="7" t="s">
        <v>219715</v>
      </c>
    </row>
    <row r="2830" spans="5:5">
      <c r="E2830" s="7" t="s">
        <v>219714</v>
      </c>
    </row>
    <row r="2831" spans="5:5">
      <c r="E2831" s="7" t="s">
        <v>219713</v>
      </c>
    </row>
    <row r="2832" spans="5:5">
      <c r="E2832" s="7" t="s">
        <v>219712</v>
      </c>
    </row>
    <row r="2833" spans="5:5">
      <c r="E2833" s="7" t="s">
        <v>219711</v>
      </c>
    </row>
    <row r="2834" spans="5:5">
      <c r="E2834" s="7" t="s">
        <v>219710</v>
      </c>
    </row>
    <row r="2835" spans="5:5">
      <c r="E2835" s="7" t="s">
        <v>219709</v>
      </c>
    </row>
    <row r="2836" spans="5:5">
      <c r="E2836" s="7" t="s">
        <v>219708</v>
      </c>
    </row>
    <row r="2837" spans="5:5">
      <c r="E2837" s="7" t="s">
        <v>219707</v>
      </c>
    </row>
    <row r="2838" spans="5:5">
      <c r="E2838" s="7" t="s">
        <v>219706</v>
      </c>
    </row>
    <row r="2839" spans="5:5">
      <c r="E2839" s="7" t="s">
        <v>219705</v>
      </c>
    </row>
    <row r="2840" spans="5:5">
      <c r="E2840" s="7" t="s">
        <v>219704</v>
      </c>
    </row>
    <row r="2841" spans="5:5">
      <c r="E2841" s="7" t="s">
        <v>219703</v>
      </c>
    </row>
    <row r="2842" spans="5:5">
      <c r="E2842" s="7" t="s">
        <v>219702</v>
      </c>
    </row>
    <row r="2843" spans="5:5">
      <c r="E2843" s="7" t="s">
        <v>219701</v>
      </c>
    </row>
    <row r="2844" spans="5:5">
      <c r="E2844" s="7" t="s">
        <v>219700</v>
      </c>
    </row>
    <row r="2845" spans="5:5">
      <c r="E2845" s="7" t="s">
        <v>219699</v>
      </c>
    </row>
    <row r="2846" spans="5:5">
      <c r="E2846" s="7" t="s">
        <v>219698</v>
      </c>
    </row>
    <row r="2847" spans="5:5">
      <c r="E2847" s="7" t="s">
        <v>219697</v>
      </c>
    </row>
    <row r="2848" spans="5:5">
      <c r="E2848" s="7" t="s">
        <v>219696</v>
      </c>
    </row>
    <row r="2849" spans="5:5">
      <c r="E2849" s="7" t="s">
        <v>219695</v>
      </c>
    </row>
    <row r="2850" spans="5:5">
      <c r="E2850" s="7" t="s">
        <v>219694</v>
      </c>
    </row>
    <row r="2851" spans="5:5">
      <c r="E2851" s="7" t="s">
        <v>219693</v>
      </c>
    </row>
    <row r="2852" spans="5:5">
      <c r="E2852" s="7" t="s">
        <v>219692</v>
      </c>
    </row>
    <row r="2853" spans="5:5">
      <c r="E2853" s="7" t="s">
        <v>219691</v>
      </c>
    </row>
    <row r="2854" spans="5:5">
      <c r="E2854" s="7" t="s">
        <v>219690</v>
      </c>
    </row>
    <row r="2855" spans="5:5">
      <c r="E2855" s="7" t="s">
        <v>219689</v>
      </c>
    </row>
    <row r="2856" spans="5:5">
      <c r="E2856" s="7" t="s">
        <v>219688</v>
      </c>
    </row>
    <row r="2857" spans="5:5">
      <c r="E2857" s="7" t="s">
        <v>219687</v>
      </c>
    </row>
    <row r="2858" spans="5:5">
      <c r="E2858" s="7" t="s">
        <v>219686</v>
      </c>
    </row>
    <row r="2859" spans="5:5">
      <c r="E2859" s="7" t="s">
        <v>219685</v>
      </c>
    </row>
    <row r="2860" spans="5:5">
      <c r="E2860" s="7" t="s">
        <v>219684</v>
      </c>
    </row>
    <row r="2861" spans="5:5">
      <c r="E2861" s="7" t="s">
        <v>219683</v>
      </c>
    </row>
    <row r="2862" spans="5:5">
      <c r="E2862" s="7" t="s">
        <v>219682</v>
      </c>
    </row>
    <row r="2863" spans="5:5">
      <c r="E2863" s="7" t="s">
        <v>219681</v>
      </c>
    </row>
    <row r="2864" spans="5:5">
      <c r="E2864" s="7" t="s">
        <v>219680</v>
      </c>
    </row>
    <row r="2865" spans="5:5">
      <c r="E2865" s="7" t="s">
        <v>219679</v>
      </c>
    </row>
    <row r="2866" spans="5:5">
      <c r="E2866" s="7" t="s">
        <v>219678</v>
      </c>
    </row>
    <row r="2867" spans="5:5">
      <c r="E2867" s="7" t="s">
        <v>219677</v>
      </c>
    </row>
    <row r="2868" spans="5:5">
      <c r="E2868" s="7" t="s">
        <v>219676</v>
      </c>
    </row>
    <row r="2869" spans="5:5">
      <c r="E2869" s="7" t="s">
        <v>219675</v>
      </c>
    </row>
    <row r="2870" spans="5:5">
      <c r="E2870" s="7" t="s">
        <v>219674</v>
      </c>
    </row>
    <row r="2871" spans="5:5">
      <c r="E2871" s="7" t="s">
        <v>219673</v>
      </c>
    </row>
    <row r="2872" spans="5:5">
      <c r="E2872" s="7" t="s">
        <v>219672</v>
      </c>
    </row>
    <row r="2873" spans="5:5">
      <c r="E2873" s="7" t="s">
        <v>219671</v>
      </c>
    </row>
    <row r="2874" spans="5:5">
      <c r="E2874" s="7" t="s">
        <v>219670</v>
      </c>
    </row>
    <row r="2875" spans="5:5">
      <c r="E2875" s="7" t="s">
        <v>219669</v>
      </c>
    </row>
    <row r="2876" spans="5:5">
      <c r="E2876" s="7" t="s">
        <v>219668</v>
      </c>
    </row>
    <row r="2877" spans="5:5">
      <c r="E2877" s="7" t="s">
        <v>219667</v>
      </c>
    </row>
    <row r="2878" spans="5:5">
      <c r="E2878" s="7" t="s">
        <v>219666</v>
      </c>
    </row>
    <row r="2879" spans="5:5">
      <c r="E2879" s="7" t="s">
        <v>219665</v>
      </c>
    </row>
    <row r="2880" spans="5:5">
      <c r="E2880" s="7" t="s">
        <v>219664</v>
      </c>
    </row>
    <row r="2881" spans="5:5">
      <c r="E2881" s="7" t="s">
        <v>219663</v>
      </c>
    </row>
    <row r="2882" spans="5:5">
      <c r="E2882" s="7" t="s">
        <v>219662</v>
      </c>
    </row>
    <row r="2883" spans="5:5">
      <c r="E2883" s="7" t="s">
        <v>219661</v>
      </c>
    </row>
    <row r="2884" spans="5:5">
      <c r="E2884" s="7" t="s">
        <v>219660</v>
      </c>
    </row>
    <row r="2885" spans="5:5">
      <c r="E2885" s="7" t="s">
        <v>219659</v>
      </c>
    </row>
    <row r="2886" spans="5:5">
      <c r="E2886" s="7" t="s">
        <v>219658</v>
      </c>
    </row>
    <row r="2887" spans="5:5">
      <c r="E2887" s="7" t="s">
        <v>219657</v>
      </c>
    </row>
    <row r="2888" spans="5:5">
      <c r="E2888" s="7" t="s">
        <v>219656</v>
      </c>
    </row>
    <row r="2889" spans="5:5">
      <c r="E2889" s="7" t="s">
        <v>219655</v>
      </c>
    </row>
    <row r="2890" spans="5:5">
      <c r="E2890" s="7" t="s">
        <v>219654</v>
      </c>
    </row>
    <row r="2891" spans="5:5">
      <c r="E2891" s="7" t="s">
        <v>219653</v>
      </c>
    </row>
    <row r="2892" spans="5:5">
      <c r="E2892" s="7" t="s">
        <v>219652</v>
      </c>
    </row>
    <row r="2893" spans="5:5">
      <c r="E2893" s="7" t="s">
        <v>219651</v>
      </c>
    </row>
    <row r="2894" spans="5:5">
      <c r="E2894" s="7" t="s">
        <v>219650</v>
      </c>
    </row>
    <row r="2895" spans="5:5">
      <c r="E2895" s="7" t="s">
        <v>219649</v>
      </c>
    </row>
    <row r="2896" spans="5:5">
      <c r="E2896" s="7" t="s">
        <v>219648</v>
      </c>
    </row>
    <row r="2897" spans="5:5">
      <c r="E2897" s="7" t="s">
        <v>219647</v>
      </c>
    </row>
    <row r="2898" spans="5:5">
      <c r="E2898" s="7" t="s">
        <v>219646</v>
      </c>
    </row>
    <row r="2899" spans="5:5">
      <c r="E2899" s="7" t="s">
        <v>219645</v>
      </c>
    </row>
    <row r="2900" spans="5:5">
      <c r="E2900" s="7" t="s">
        <v>219644</v>
      </c>
    </row>
    <row r="2901" spans="5:5">
      <c r="E2901" s="7" t="s">
        <v>219643</v>
      </c>
    </row>
    <row r="2902" spans="5:5">
      <c r="E2902" s="7" t="s">
        <v>219642</v>
      </c>
    </row>
    <row r="2903" spans="5:5">
      <c r="E2903" s="7" t="s">
        <v>219641</v>
      </c>
    </row>
    <row r="2904" spans="5:5">
      <c r="E2904" s="7" t="s">
        <v>219640</v>
      </c>
    </row>
    <row r="2905" spans="5:5">
      <c r="E2905" s="7" t="s">
        <v>219639</v>
      </c>
    </row>
    <row r="2906" spans="5:5">
      <c r="E2906" s="7" t="s">
        <v>219638</v>
      </c>
    </row>
    <row r="2907" spans="5:5">
      <c r="E2907" s="7" t="s">
        <v>219637</v>
      </c>
    </row>
    <row r="2908" spans="5:5">
      <c r="E2908" s="7" t="s">
        <v>219636</v>
      </c>
    </row>
    <row r="2909" spans="5:5">
      <c r="E2909" s="7" t="s">
        <v>219635</v>
      </c>
    </row>
    <row r="2910" spans="5:5">
      <c r="E2910" s="7" t="s">
        <v>219634</v>
      </c>
    </row>
    <row r="2911" spans="5:5">
      <c r="E2911" s="7" t="s">
        <v>219633</v>
      </c>
    </row>
    <row r="2912" spans="5:5">
      <c r="E2912" s="7" t="s">
        <v>219632</v>
      </c>
    </row>
    <row r="2913" spans="5:5">
      <c r="E2913" s="7" t="s">
        <v>219631</v>
      </c>
    </row>
    <row r="2914" spans="5:5">
      <c r="E2914" s="7" t="s">
        <v>219630</v>
      </c>
    </row>
    <row r="2915" spans="5:5">
      <c r="E2915" s="7" t="s">
        <v>219629</v>
      </c>
    </row>
    <row r="2916" spans="5:5">
      <c r="E2916" s="7" t="s">
        <v>219628</v>
      </c>
    </row>
    <row r="2917" spans="5:5">
      <c r="E2917" s="7" t="s">
        <v>219627</v>
      </c>
    </row>
    <row r="2918" spans="5:5">
      <c r="E2918" s="7" t="s">
        <v>219626</v>
      </c>
    </row>
    <row r="2919" spans="5:5">
      <c r="E2919" s="7" t="s">
        <v>219625</v>
      </c>
    </row>
    <row r="2920" spans="5:5">
      <c r="E2920" s="7" t="s">
        <v>219624</v>
      </c>
    </row>
    <row r="2921" spans="5:5">
      <c r="E2921" s="7" t="s">
        <v>219623</v>
      </c>
    </row>
    <row r="2922" spans="5:5">
      <c r="E2922" s="7" t="s">
        <v>219622</v>
      </c>
    </row>
    <row r="2923" spans="5:5">
      <c r="E2923" s="7" t="s">
        <v>219621</v>
      </c>
    </row>
    <row r="2924" spans="5:5">
      <c r="E2924" s="7" t="s">
        <v>219620</v>
      </c>
    </row>
    <row r="2925" spans="5:5">
      <c r="E2925" s="7" t="s">
        <v>219619</v>
      </c>
    </row>
    <row r="2926" spans="5:5">
      <c r="E2926" s="7" t="s">
        <v>219618</v>
      </c>
    </row>
    <row r="2927" spans="5:5">
      <c r="E2927" s="7" t="s">
        <v>219617</v>
      </c>
    </row>
    <row r="2928" spans="5:5">
      <c r="E2928" s="7" t="s">
        <v>219616</v>
      </c>
    </row>
    <row r="2929" spans="5:5">
      <c r="E2929" s="7" t="s">
        <v>219615</v>
      </c>
    </row>
    <row r="2930" spans="5:5">
      <c r="E2930" s="7" t="s">
        <v>219614</v>
      </c>
    </row>
    <row r="2931" spans="5:5">
      <c r="E2931" s="7" t="s">
        <v>219613</v>
      </c>
    </row>
    <row r="2932" spans="5:5">
      <c r="E2932" s="7" t="s">
        <v>219612</v>
      </c>
    </row>
    <row r="2933" spans="5:5">
      <c r="E2933" s="7" t="s">
        <v>219611</v>
      </c>
    </row>
    <row r="2934" spans="5:5">
      <c r="E2934" s="7" t="s">
        <v>219610</v>
      </c>
    </row>
    <row r="2935" spans="5:5">
      <c r="E2935" s="7" t="s">
        <v>219609</v>
      </c>
    </row>
    <row r="2936" spans="5:5">
      <c r="E2936" s="7" t="s">
        <v>219608</v>
      </c>
    </row>
    <row r="2937" spans="5:5">
      <c r="E2937" s="7" t="s">
        <v>219607</v>
      </c>
    </row>
    <row r="2938" spans="5:5">
      <c r="E2938" s="7" t="s">
        <v>219606</v>
      </c>
    </row>
    <row r="2939" spans="5:5">
      <c r="E2939" s="7" t="s">
        <v>219605</v>
      </c>
    </row>
    <row r="2940" spans="5:5">
      <c r="E2940" s="7" t="s">
        <v>219604</v>
      </c>
    </row>
    <row r="2941" spans="5:5">
      <c r="E2941" s="7" t="s">
        <v>219603</v>
      </c>
    </row>
    <row r="2942" spans="5:5">
      <c r="E2942" s="7" t="s">
        <v>219602</v>
      </c>
    </row>
    <row r="2943" spans="5:5">
      <c r="E2943" s="7" t="s">
        <v>219601</v>
      </c>
    </row>
    <row r="2944" spans="5:5">
      <c r="E2944" s="7" t="s">
        <v>219600</v>
      </c>
    </row>
    <row r="2945" spans="5:5">
      <c r="E2945" s="7" t="s">
        <v>219599</v>
      </c>
    </row>
    <row r="2946" spans="5:5">
      <c r="E2946" s="7" t="s">
        <v>219598</v>
      </c>
    </row>
    <row r="2947" spans="5:5">
      <c r="E2947" s="7" t="s">
        <v>219597</v>
      </c>
    </row>
    <row r="2948" spans="5:5">
      <c r="E2948" s="7" t="s">
        <v>219596</v>
      </c>
    </row>
    <row r="2949" spans="5:5">
      <c r="E2949" s="7" t="s">
        <v>219595</v>
      </c>
    </row>
    <row r="2950" spans="5:5">
      <c r="E2950" s="7" t="s">
        <v>219594</v>
      </c>
    </row>
    <row r="2951" spans="5:5">
      <c r="E2951" s="7" t="s">
        <v>219593</v>
      </c>
    </row>
    <row r="2952" spans="5:5">
      <c r="E2952" s="7" t="s">
        <v>219592</v>
      </c>
    </row>
    <row r="2953" spans="5:5">
      <c r="E2953" s="7" t="s">
        <v>219591</v>
      </c>
    </row>
    <row r="2954" spans="5:5">
      <c r="E2954" s="7" t="s">
        <v>219590</v>
      </c>
    </row>
    <row r="2955" spans="5:5">
      <c r="E2955" s="7" t="s">
        <v>219589</v>
      </c>
    </row>
    <row r="2956" spans="5:5">
      <c r="E2956" s="7" t="s">
        <v>219588</v>
      </c>
    </row>
    <row r="2957" spans="5:5">
      <c r="E2957" s="7" t="s">
        <v>219587</v>
      </c>
    </row>
    <row r="2958" spans="5:5">
      <c r="E2958" s="7" t="s">
        <v>219586</v>
      </c>
    </row>
    <row r="2959" spans="5:5">
      <c r="E2959" s="7" t="s">
        <v>219585</v>
      </c>
    </row>
    <row r="2960" spans="5:5">
      <c r="E2960" s="7" t="s">
        <v>219584</v>
      </c>
    </row>
    <row r="2961" spans="5:5">
      <c r="E2961" s="7" t="s">
        <v>219583</v>
      </c>
    </row>
    <row r="2962" spans="5:5">
      <c r="E2962" s="7" t="s">
        <v>219582</v>
      </c>
    </row>
    <row r="2963" spans="5:5">
      <c r="E2963" s="7" t="s">
        <v>219581</v>
      </c>
    </row>
    <row r="2964" spans="5:5">
      <c r="E2964" s="7" t="s">
        <v>219580</v>
      </c>
    </row>
    <row r="2965" spans="5:5">
      <c r="E2965" s="7" t="s">
        <v>219579</v>
      </c>
    </row>
    <row r="2966" spans="5:5">
      <c r="E2966" s="7" t="s">
        <v>219578</v>
      </c>
    </row>
    <row r="2967" spans="5:5">
      <c r="E2967" s="7" t="s">
        <v>219577</v>
      </c>
    </row>
    <row r="2968" spans="5:5">
      <c r="E2968" s="7" t="s">
        <v>219576</v>
      </c>
    </row>
    <row r="2969" spans="5:5">
      <c r="E2969" s="7" t="s">
        <v>219575</v>
      </c>
    </row>
    <row r="2970" spans="5:5">
      <c r="E2970" s="7" t="s">
        <v>219574</v>
      </c>
    </row>
    <row r="2971" spans="5:5">
      <c r="E2971" s="7" t="s">
        <v>219573</v>
      </c>
    </row>
    <row r="2972" spans="5:5">
      <c r="E2972" s="7" t="s">
        <v>219572</v>
      </c>
    </row>
    <row r="2973" spans="5:5">
      <c r="E2973" s="7" t="s">
        <v>219571</v>
      </c>
    </row>
    <row r="2974" spans="5:5">
      <c r="E2974" s="7" t="s">
        <v>219570</v>
      </c>
    </row>
    <row r="2975" spans="5:5">
      <c r="E2975" s="7" t="s">
        <v>219569</v>
      </c>
    </row>
    <row r="2976" spans="5:5">
      <c r="E2976" s="7" t="s">
        <v>219568</v>
      </c>
    </row>
    <row r="2977" spans="5:5">
      <c r="E2977" s="7" t="s">
        <v>219567</v>
      </c>
    </row>
    <row r="2978" spans="5:5">
      <c r="E2978" s="7" t="s">
        <v>219566</v>
      </c>
    </row>
    <row r="2979" spans="5:5">
      <c r="E2979" s="7" t="s">
        <v>219565</v>
      </c>
    </row>
    <row r="2980" spans="5:5">
      <c r="E2980" s="7" t="s">
        <v>219564</v>
      </c>
    </row>
    <row r="2981" spans="5:5">
      <c r="E2981" s="7" t="s">
        <v>219563</v>
      </c>
    </row>
    <row r="2982" spans="5:5">
      <c r="E2982" s="7" t="s">
        <v>219562</v>
      </c>
    </row>
    <row r="2983" spans="5:5">
      <c r="E2983" s="7" t="s">
        <v>219561</v>
      </c>
    </row>
    <row r="2984" spans="5:5">
      <c r="E2984" s="7" t="s">
        <v>219560</v>
      </c>
    </row>
    <row r="2985" spans="5:5">
      <c r="E2985" s="7" t="s">
        <v>219559</v>
      </c>
    </row>
    <row r="2986" spans="5:5">
      <c r="E2986" s="7" t="s">
        <v>219558</v>
      </c>
    </row>
    <row r="2987" spans="5:5">
      <c r="E2987" s="7" t="s">
        <v>219557</v>
      </c>
    </row>
    <row r="2988" spans="5:5">
      <c r="E2988" s="7" t="s">
        <v>219556</v>
      </c>
    </row>
    <row r="2989" spans="5:5">
      <c r="E2989" s="7" t="s">
        <v>219555</v>
      </c>
    </row>
    <row r="2990" spans="5:5">
      <c r="E2990" s="7" t="s">
        <v>219554</v>
      </c>
    </row>
    <row r="2991" spans="5:5">
      <c r="E2991" s="7" t="s">
        <v>219553</v>
      </c>
    </row>
    <row r="2992" spans="5:5">
      <c r="E2992" s="7" t="s">
        <v>219552</v>
      </c>
    </row>
    <row r="2993" spans="5:5">
      <c r="E2993" s="7" t="s">
        <v>219551</v>
      </c>
    </row>
    <row r="2994" spans="5:5">
      <c r="E2994" s="7" t="s">
        <v>219550</v>
      </c>
    </row>
    <row r="2995" spans="5:5">
      <c r="E2995" s="7" t="s">
        <v>219549</v>
      </c>
    </row>
    <row r="2996" spans="5:5">
      <c r="E2996" s="7" t="s">
        <v>219548</v>
      </c>
    </row>
    <row r="2997" spans="5:5">
      <c r="E2997" s="7" t="s">
        <v>219547</v>
      </c>
    </row>
    <row r="2998" spans="5:5">
      <c r="E2998" s="7" t="s">
        <v>219546</v>
      </c>
    </row>
    <row r="2999" spans="5:5">
      <c r="E2999" s="7" t="s">
        <v>219545</v>
      </c>
    </row>
    <row r="3000" spans="5:5">
      <c r="E3000" s="7" t="s">
        <v>219544</v>
      </c>
    </row>
    <row r="3001" spans="5:5">
      <c r="E3001" s="7" t="s">
        <v>219543</v>
      </c>
    </row>
    <row r="3002" spans="5:5">
      <c r="E3002" s="7" t="s">
        <v>219542</v>
      </c>
    </row>
    <row r="3003" spans="5:5">
      <c r="E3003" s="7" t="s">
        <v>219541</v>
      </c>
    </row>
    <row r="3004" spans="5:5">
      <c r="E3004" s="7" t="s">
        <v>219540</v>
      </c>
    </row>
    <row r="3005" spans="5:5">
      <c r="E3005" s="7" t="s">
        <v>219539</v>
      </c>
    </row>
    <row r="3006" spans="5:5">
      <c r="E3006" s="7" t="s">
        <v>219538</v>
      </c>
    </row>
    <row r="3007" spans="5:5">
      <c r="E3007" s="7" t="s">
        <v>219537</v>
      </c>
    </row>
    <row r="3008" spans="5:5">
      <c r="E3008" s="7" t="s">
        <v>219536</v>
      </c>
    </row>
    <row r="3009" spans="5:5">
      <c r="E3009" s="7" t="s">
        <v>219535</v>
      </c>
    </row>
    <row r="3010" spans="5:5">
      <c r="E3010" s="7" t="s">
        <v>219534</v>
      </c>
    </row>
    <row r="3011" spans="5:5">
      <c r="E3011" s="7" t="s">
        <v>219533</v>
      </c>
    </row>
    <row r="3012" spans="5:5">
      <c r="E3012" s="7" t="s">
        <v>219532</v>
      </c>
    </row>
    <row r="3013" spans="5:5">
      <c r="E3013" s="7" t="s">
        <v>219531</v>
      </c>
    </row>
    <row r="3014" spans="5:5">
      <c r="E3014" s="7" t="s">
        <v>219530</v>
      </c>
    </row>
    <row r="3015" spans="5:5">
      <c r="E3015" s="7" t="s">
        <v>219529</v>
      </c>
    </row>
    <row r="3016" spans="5:5">
      <c r="E3016" s="7" t="s">
        <v>219528</v>
      </c>
    </row>
    <row r="3017" spans="5:5">
      <c r="E3017" s="7" t="s">
        <v>219527</v>
      </c>
    </row>
    <row r="3018" spans="5:5">
      <c r="E3018" s="7" t="s">
        <v>219526</v>
      </c>
    </row>
    <row r="3019" spans="5:5">
      <c r="E3019" s="7" t="s">
        <v>219525</v>
      </c>
    </row>
    <row r="3020" spans="5:5">
      <c r="E3020" s="7" t="s">
        <v>219524</v>
      </c>
    </row>
    <row r="3021" spans="5:5">
      <c r="E3021" s="7" t="s">
        <v>219523</v>
      </c>
    </row>
    <row r="3022" spans="5:5">
      <c r="E3022" s="7" t="s">
        <v>219522</v>
      </c>
    </row>
    <row r="3023" spans="5:5">
      <c r="E3023" s="7" t="s">
        <v>219521</v>
      </c>
    </row>
    <row r="3024" spans="5:5">
      <c r="E3024" s="7" t="s">
        <v>219520</v>
      </c>
    </row>
    <row r="3025" spans="5:5">
      <c r="E3025" s="7" t="s">
        <v>219519</v>
      </c>
    </row>
    <row r="3026" spans="5:5">
      <c r="E3026" s="7" t="s">
        <v>219518</v>
      </c>
    </row>
    <row r="3027" spans="5:5">
      <c r="E3027" s="7" t="s">
        <v>219517</v>
      </c>
    </row>
    <row r="3028" spans="5:5">
      <c r="E3028" s="7" t="s">
        <v>219516</v>
      </c>
    </row>
    <row r="3029" spans="5:5">
      <c r="E3029" s="7" t="s">
        <v>219515</v>
      </c>
    </row>
    <row r="3030" spans="5:5">
      <c r="E3030" s="7" t="s">
        <v>219514</v>
      </c>
    </row>
    <row r="3031" spans="5:5">
      <c r="E3031" s="7" t="s">
        <v>219513</v>
      </c>
    </row>
    <row r="3032" spans="5:5">
      <c r="E3032" s="7" t="s">
        <v>219512</v>
      </c>
    </row>
    <row r="3033" spans="5:5">
      <c r="E3033" s="7" t="s">
        <v>219511</v>
      </c>
    </row>
    <row r="3034" spans="5:5">
      <c r="E3034" s="7" t="s">
        <v>219510</v>
      </c>
    </row>
    <row r="3035" spans="5:5">
      <c r="E3035" s="7" t="s">
        <v>219509</v>
      </c>
    </row>
    <row r="3036" spans="5:5">
      <c r="E3036" s="7" t="s">
        <v>219508</v>
      </c>
    </row>
    <row r="3037" spans="5:5">
      <c r="E3037" s="7" t="s">
        <v>219507</v>
      </c>
    </row>
    <row r="3038" spans="5:5">
      <c r="E3038" s="7" t="s">
        <v>219506</v>
      </c>
    </row>
    <row r="3039" spans="5:5">
      <c r="E3039" s="7" t="s">
        <v>219505</v>
      </c>
    </row>
    <row r="3040" spans="5:5">
      <c r="E3040" s="7" t="s">
        <v>219504</v>
      </c>
    </row>
    <row r="3041" spans="5:5">
      <c r="E3041" s="7" t="s">
        <v>219503</v>
      </c>
    </row>
    <row r="3042" spans="5:5">
      <c r="E3042" s="7" t="s">
        <v>219502</v>
      </c>
    </row>
    <row r="3043" spans="5:5">
      <c r="E3043" s="7" t="s">
        <v>219501</v>
      </c>
    </row>
    <row r="3044" spans="5:5">
      <c r="E3044" s="7" t="s">
        <v>219500</v>
      </c>
    </row>
    <row r="3045" spans="5:5">
      <c r="E3045" s="7" t="s">
        <v>219499</v>
      </c>
    </row>
    <row r="3046" spans="5:5">
      <c r="E3046" s="7" t="s">
        <v>219498</v>
      </c>
    </row>
    <row r="3047" spans="5:5">
      <c r="E3047" s="7" t="s">
        <v>219497</v>
      </c>
    </row>
    <row r="3048" spans="5:5">
      <c r="E3048" s="7" t="s">
        <v>219496</v>
      </c>
    </row>
    <row r="3049" spans="5:5">
      <c r="E3049" s="7" t="s">
        <v>219495</v>
      </c>
    </row>
    <row r="3050" spans="5:5">
      <c r="E3050" s="7" t="s">
        <v>219494</v>
      </c>
    </row>
    <row r="3051" spans="5:5">
      <c r="E3051" s="7" t="s">
        <v>219493</v>
      </c>
    </row>
    <row r="3052" spans="5:5">
      <c r="E3052" s="7" t="s">
        <v>219492</v>
      </c>
    </row>
    <row r="3053" spans="5:5">
      <c r="E3053" s="7" t="s">
        <v>219491</v>
      </c>
    </row>
    <row r="3054" spans="5:5">
      <c r="E3054" s="7" t="s">
        <v>219490</v>
      </c>
    </row>
    <row r="3055" spans="5:5">
      <c r="E3055" s="7" t="s">
        <v>219489</v>
      </c>
    </row>
    <row r="3056" spans="5:5">
      <c r="E3056" s="7" t="s">
        <v>219488</v>
      </c>
    </row>
    <row r="3057" spans="5:5">
      <c r="E3057" s="7" t="s">
        <v>219487</v>
      </c>
    </row>
    <row r="3058" spans="5:5">
      <c r="E3058" s="7" t="s">
        <v>219486</v>
      </c>
    </row>
    <row r="3059" spans="5:5">
      <c r="E3059" s="7" t="s">
        <v>219485</v>
      </c>
    </row>
    <row r="3060" spans="5:5">
      <c r="E3060" s="7" t="s">
        <v>219484</v>
      </c>
    </row>
    <row r="3061" spans="5:5">
      <c r="E3061" s="7" t="s">
        <v>219483</v>
      </c>
    </row>
    <row r="3062" spans="5:5">
      <c r="E3062" s="7" t="s">
        <v>219482</v>
      </c>
    </row>
    <row r="3063" spans="5:5">
      <c r="E3063" s="7" t="s">
        <v>219481</v>
      </c>
    </row>
    <row r="3064" spans="5:5">
      <c r="E3064" s="7" t="s">
        <v>219480</v>
      </c>
    </row>
    <row r="3065" spans="5:5">
      <c r="E3065" s="7" t="s">
        <v>219479</v>
      </c>
    </row>
    <row r="3066" spans="5:5">
      <c r="E3066" s="7" t="s">
        <v>219478</v>
      </c>
    </row>
    <row r="3067" spans="5:5">
      <c r="E3067" s="7" t="s">
        <v>219477</v>
      </c>
    </row>
    <row r="3068" spans="5:5">
      <c r="E3068" s="7" t="s">
        <v>219476</v>
      </c>
    </row>
    <row r="3069" spans="5:5">
      <c r="E3069" s="7" t="s">
        <v>219475</v>
      </c>
    </row>
    <row r="3070" spans="5:5">
      <c r="E3070" s="7" t="s">
        <v>219474</v>
      </c>
    </row>
    <row r="3071" spans="5:5">
      <c r="E3071" s="7" t="s">
        <v>219473</v>
      </c>
    </row>
    <row r="3072" spans="5:5">
      <c r="E3072" s="7" t="s">
        <v>219472</v>
      </c>
    </row>
    <row r="3073" spans="5:5">
      <c r="E3073" s="7" t="s">
        <v>219471</v>
      </c>
    </row>
    <row r="3074" spans="5:5">
      <c r="E3074" s="7" t="s">
        <v>219470</v>
      </c>
    </row>
    <row r="3075" spans="5:5">
      <c r="E3075" s="7" t="s">
        <v>219469</v>
      </c>
    </row>
    <row r="3076" spans="5:5">
      <c r="E3076" s="7" t="s">
        <v>219468</v>
      </c>
    </row>
    <row r="3077" spans="5:5">
      <c r="E3077" s="7" t="s">
        <v>219467</v>
      </c>
    </row>
    <row r="3078" spans="5:5">
      <c r="E3078" s="7" t="s">
        <v>219466</v>
      </c>
    </row>
    <row r="3079" spans="5:5">
      <c r="E3079" s="7" t="s">
        <v>219465</v>
      </c>
    </row>
    <row r="3080" spans="5:5">
      <c r="E3080" s="7" t="s">
        <v>219464</v>
      </c>
    </row>
    <row r="3081" spans="5:5">
      <c r="E3081" s="7" t="s">
        <v>219463</v>
      </c>
    </row>
    <row r="3082" spans="5:5">
      <c r="E3082" s="7" t="s">
        <v>219462</v>
      </c>
    </row>
    <row r="3083" spans="5:5">
      <c r="E3083" s="7" t="s">
        <v>219461</v>
      </c>
    </row>
    <row r="3084" spans="5:5">
      <c r="E3084" s="7" t="s">
        <v>219460</v>
      </c>
    </row>
    <row r="3085" spans="5:5">
      <c r="E3085" s="7" t="s">
        <v>219459</v>
      </c>
    </row>
    <row r="3086" spans="5:5">
      <c r="E3086" s="7" t="s">
        <v>219458</v>
      </c>
    </row>
    <row r="3087" spans="5:5">
      <c r="E3087" s="7" t="s">
        <v>219457</v>
      </c>
    </row>
    <row r="3088" spans="5:5">
      <c r="E3088" s="7" t="s">
        <v>219456</v>
      </c>
    </row>
    <row r="3089" spans="5:5">
      <c r="E3089" s="7" t="s">
        <v>219455</v>
      </c>
    </row>
    <row r="3090" spans="5:5">
      <c r="E3090" s="7" t="s">
        <v>219454</v>
      </c>
    </row>
    <row r="3091" spans="5:5">
      <c r="E3091" s="7" t="s">
        <v>219453</v>
      </c>
    </row>
    <row r="3092" spans="5:5">
      <c r="E3092" s="7" t="s">
        <v>219452</v>
      </c>
    </row>
    <row r="3093" spans="5:5">
      <c r="E3093" s="7" t="s">
        <v>219451</v>
      </c>
    </row>
    <row r="3094" spans="5:5">
      <c r="E3094" s="7" t="s">
        <v>219450</v>
      </c>
    </row>
    <row r="3095" spans="5:5">
      <c r="E3095" s="7" t="s">
        <v>219449</v>
      </c>
    </row>
    <row r="3096" spans="5:5">
      <c r="E3096" s="7" t="s">
        <v>219448</v>
      </c>
    </row>
    <row r="3097" spans="5:5">
      <c r="E3097" s="7" t="s">
        <v>219447</v>
      </c>
    </row>
    <row r="3098" spans="5:5">
      <c r="E3098" s="7" t="s">
        <v>219446</v>
      </c>
    </row>
    <row r="3099" spans="5:5">
      <c r="E3099" s="7" t="s">
        <v>219445</v>
      </c>
    </row>
    <row r="3100" spans="5:5">
      <c r="E3100" s="7" t="s">
        <v>219444</v>
      </c>
    </row>
    <row r="3101" spans="5:5">
      <c r="E3101" s="7" t="s">
        <v>219443</v>
      </c>
    </row>
    <row r="3102" spans="5:5">
      <c r="E3102" s="7" t="s">
        <v>219442</v>
      </c>
    </row>
    <row r="3103" spans="5:5">
      <c r="E3103" s="7" t="s">
        <v>219441</v>
      </c>
    </row>
    <row r="3104" spans="5:5">
      <c r="E3104" s="7" t="s">
        <v>219440</v>
      </c>
    </row>
    <row r="3105" spans="5:5">
      <c r="E3105" s="7" t="s">
        <v>219439</v>
      </c>
    </row>
    <row r="3106" spans="5:5">
      <c r="E3106" s="7" t="s">
        <v>219438</v>
      </c>
    </row>
    <row r="3107" spans="5:5">
      <c r="E3107" s="7" t="s">
        <v>219437</v>
      </c>
    </row>
    <row r="3108" spans="5:5">
      <c r="E3108" s="7" t="s">
        <v>219436</v>
      </c>
    </row>
    <row r="3109" spans="5:5">
      <c r="E3109" s="7" t="s">
        <v>219435</v>
      </c>
    </row>
    <row r="3110" spans="5:5">
      <c r="E3110" s="7" t="s">
        <v>219434</v>
      </c>
    </row>
    <row r="3111" spans="5:5">
      <c r="E3111" s="7" t="s">
        <v>219433</v>
      </c>
    </row>
    <row r="3112" spans="5:5">
      <c r="E3112" s="7" t="s">
        <v>219432</v>
      </c>
    </row>
    <row r="3113" spans="5:5">
      <c r="E3113" s="7" t="s">
        <v>219431</v>
      </c>
    </row>
    <row r="3114" spans="5:5">
      <c r="E3114" s="7" t="s">
        <v>219430</v>
      </c>
    </row>
    <row r="3115" spans="5:5">
      <c r="E3115" s="7" t="s">
        <v>219429</v>
      </c>
    </row>
    <row r="3116" spans="5:5">
      <c r="E3116" s="7" t="s">
        <v>219428</v>
      </c>
    </row>
    <row r="3117" spans="5:5">
      <c r="E3117" s="7" t="s">
        <v>219427</v>
      </c>
    </row>
    <row r="3118" spans="5:5">
      <c r="E3118" s="7" t="s">
        <v>219426</v>
      </c>
    </row>
    <row r="3119" spans="5:5">
      <c r="E3119" s="7" t="s">
        <v>219425</v>
      </c>
    </row>
    <row r="3120" spans="5:5">
      <c r="E3120" s="7" t="s">
        <v>219424</v>
      </c>
    </row>
    <row r="3121" spans="5:5">
      <c r="E3121" s="7" t="s">
        <v>219423</v>
      </c>
    </row>
    <row r="3122" spans="5:5">
      <c r="E3122" s="7" t="s">
        <v>219422</v>
      </c>
    </row>
    <row r="3123" spans="5:5">
      <c r="E3123" s="7" t="s">
        <v>219421</v>
      </c>
    </row>
    <row r="3124" spans="5:5">
      <c r="E3124" s="7" t="s">
        <v>219420</v>
      </c>
    </row>
    <row r="3125" spans="5:5">
      <c r="E3125" s="7" t="s">
        <v>219419</v>
      </c>
    </row>
    <row r="3126" spans="5:5">
      <c r="E3126" s="7" t="s">
        <v>219418</v>
      </c>
    </row>
    <row r="3127" spans="5:5">
      <c r="E3127" s="7" t="s">
        <v>219417</v>
      </c>
    </row>
    <row r="3128" spans="5:5">
      <c r="E3128" s="7" t="s">
        <v>219416</v>
      </c>
    </row>
    <row r="3129" spans="5:5">
      <c r="E3129" s="7" t="s">
        <v>219415</v>
      </c>
    </row>
    <row r="3130" spans="5:5">
      <c r="E3130" s="7" t="s">
        <v>219414</v>
      </c>
    </row>
    <row r="3131" spans="5:5">
      <c r="E3131" s="7" t="s">
        <v>219413</v>
      </c>
    </row>
    <row r="3132" spans="5:5">
      <c r="E3132" s="7" t="s">
        <v>219412</v>
      </c>
    </row>
    <row r="3133" spans="5:5">
      <c r="E3133" s="7" t="s">
        <v>219411</v>
      </c>
    </row>
    <row r="3134" spans="5:5">
      <c r="E3134" s="7" t="s">
        <v>219410</v>
      </c>
    </row>
    <row r="3135" spans="5:5">
      <c r="E3135" s="7" t="s">
        <v>219409</v>
      </c>
    </row>
    <row r="3136" spans="5:5">
      <c r="E3136" s="7" t="s">
        <v>219408</v>
      </c>
    </row>
    <row r="3137" spans="5:5">
      <c r="E3137" s="7" t="s">
        <v>219407</v>
      </c>
    </row>
    <row r="3138" spans="5:5">
      <c r="E3138" s="7" t="s">
        <v>219406</v>
      </c>
    </row>
    <row r="3139" spans="5:5">
      <c r="E3139" s="7" t="s">
        <v>219405</v>
      </c>
    </row>
    <row r="3140" spans="5:5">
      <c r="E3140" s="7" t="s">
        <v>219404</v>
      </c>
    </row>
    <row r="3141" spans="5:5">
      <c r="E3141" s="7" t="s">
        <v>219403</v>
      </c>
    </row>
    <row r="3142" spans="5:5">
      <c r="E3142" s="7" t="s">
        <v>219402</v>
      </c>
    </row>
    <row r="3143" spans="5:5">
      <c r="E3143" s="7" t="s">
        <v>219401</v>
      </c>
    </row>
    <row r="3144" spans="5:5">
      <c r="E3144" s="7" t="s">
        <v>219400</v>
      </c>
    </row>
    <row r="3145" spans="5:5">
      <c r="E3145" s="7" t="s">
        <v>219399</v>
      </c>
    </row>
    <row r="3146" spans="5:5">
      <c r="E3146" s="7" t="s">
        <v>219398</v>
      </c>
    </row>
    <row r="3147" spans="5:5">
      <c r="E3147" s="7" t="s">
        <v>219397</v>
      </c>
    </row>
    <row r="3148" spans="5:5">
      <c r="E3148" s="7" t="s">
        <v>219396</v>
      </c>
    </row>
    <row r="3149" spans="5:5">
      <c r="E3149" s="7" t="s">
        <v>219395</v>
      </c>
    </row>
    <row r="3150" spans="5:5">
      <c r="E3150" s="7" t="s">
        <v>219394</v>
      </c>
    </row>
    <row r="3151" spans="5:5">
      <c r="E3151" s="7" t="s">
        <v>219393</v>
      </c>
    </row>
    <row r="3152" spans="5:5">
      <c r="E3152" s="7" t="s">
        <v>219392</v>
      </c>
    </row>
    <row r="3153" spans="5:5">
      <c r="E3153" s="7" t="s">
        <v>219391</v>
      </c>
    </row>
    <row r="3154" spans="5:5">
      <c r="E3154" s="7" t="s">
        <v>219390</v>
      </c>
    </row>
    <row r="3155" spans="5:5">
      <c r="E3155" s="7" t="s">
        <v>219389</v>
      </c>
    </row>
    <row r="3156" spans="5:5">
      <c r="E3156" s="7" t="s">
        <v>219388</v>
      </c>
    </row>
    <row r="3157" spans="5:5">
      <c r="E3157" s="7" t="s">
        <v>219387</v>
      </c>
    </row>
    <row r="3158" spans="5:5">
      <c r="E3158" s="7" t="s">
        <v>219386</v>
      </c>
    </row>
    <row r="3159" spans="5:5">
      <c r="E3159" s="7" t="s">
        <v>219385</v>
      </c>
    </row>
    <row r="3160" spans="5:5">
      <c r="E3160" s="7" t="s">
        <v>219384</v>
      </c>
    </row>
    <row r="3161" spans="5:5">
      <c r="E3161" s="7" t="s">
        <v>219383</v>
      </c>
    </row>
    <row r="3162" spans="5:5">
      <c r="E3162" s="7" t="s">
        <v>219382</v>
      </c>
    </row>
    <row r="3163" spans="5:5">
      <c r="E3163" s="7" t="s">
        <v>219381</v>
      </c>
    </row>
    <row r="3164" spans="5:5">
      <c r="E3164" s="7" t="s">
        <v>219380</v>
      </c>
    </row>
    <row r="3165" spans="5:5">
      <c r="E3165" s="7" t="s">
        <v>219379</v>
      </c>
    </row>
    <row r="3166" spans="5:5">
      <c r="E3166" s="7" t="s">
        <v>219378</v>
      </c>
    </row>
    <row r="3167" spans="5:5">
      <c r="E3167" s="7" t="s">
        <v>219377</v>
      </c>
    </row>
    <row r="3168" spans="5:5">
      <c r="E3168" s="7" t="s">
        <v>219376</v>
      </c>
    </row>
    <row r="3169" spans="5:5">
      <c r="E3169" s="7" t="s">
        <v>219375</v>
      </c>
    </row>
    <row r="3170" spans="5:5">
      <c r="E3170" s="7" t="s">
        <v>219374</v>
      </c>
    </row>
    <row r="3171" spans="5:5">
      <c r="E3171" s="7" t="s">
        <v>219373</v>
      </c>
    </row>
    <row r="3172" spans="5:5">
      <c r="E3172" s="7" t="s">
        <v>219372</v>
      </c>
    </row>
    <row r="3173" spans="5:5">
      <c r="E3173" s="7" t="s">
        <v>219371</v>
      </c>
    </row>
    <row r="3174" spans="5:5">
      <c r="E3174" s="7" t="s">
        <v>219370</v>
      </c>
    </row>
    <row r="3175" spans="5:5">
      <c r="E3175" s="7" t="s">
        <v>219369</v>
      </c>
    </row>
    <row r="3176" spans="5:5">
      <c r="E3176" s="7" t="s">
        <v>219368</v>
      </c>
    </row>
    <row r="3177" spans="5:5">
      <c r="E3177" s="7" t="s">
        <v>219367</v>
      </c>
    </row>
    <row r="3178" spans="5:5">
      <c r="E3178" s="7" t="s">
        <v>219366</v>
      </c>
    </row>
    <row r="3179" spans="5:5">
      <c r="E3179" s="7" t="s">
        <v>219365</v>
      </c>
    </row>
    <row r="3180" spans="5:5">
      <c r="E3180" s="7" t="s">
        <v>219364</v>
      </c>
    </row>
    <row r="3181" spans="5:5">
      <c r="E3181" s="7" t="s">
        <v>219363</v>
      </c>
    </row>
    <row r="3182" spans="5:5">
      <c r="E3182" s="7" t="s">
        <v>219362</v>
      </c>
    </row>
    <row r="3183" spans="5:5">
      <c r="E3183" s="7" t="s">
        <v>219361</v>
      </c>
    </row>
    <row r="3184" spans="5:5">
      <c r="E3184" s="7" t="s">
        <v>219360</v>
      </c>
    </row>
    <row r="3185" spans="5:5">
      <c r="E3185" s="7" t="s">
        <v>219359</v>
      </c>
    </row>
    <row r="3186" spans="5:5">
      <c r="E3186" s="7" t="s">
        <v>219358</v>
      </c>
    </row>
    <row r="3187" spans="5:5">
      <c r="E3187" s="7" t="s">
        <v>219357</v>
      </c>
    </row>
    <row r="3188" spans="5:5">
      <c r="E3188" s="7" t="s">
        <v>219356</v>
      </c>
    </row>
    <row r="3189" spans="5:5">
      <c r="E3189" s="7" t="s">
        <v>219355</v>
      </c>
    </row>
    <row r="3190" spans="5:5">
      <c r="E3190" s="7" t="s">
        <v>219354</v>
      </c>
    </row>
    <row r="3191" spans="5:5">
      <c r="E3191" s="7" t="s">
        <v>219353</v>
      </c>
    </row>
    <row r="3192" spans="5:5">
      <c r="E3192" s="7" t="s">
        <v>219352</v>
      </c>
    </row>
    <row r="3193" spans="5:5">
      <c r="E3193" s="7" t="s">
        <v>219351</v>
      </c>
    </row>
    <row r="3194" spans="5:5">
      <c r="E3194" s="7" t="s">
        <v>219350</v>
      </c>
    </row>
    <row r="3195" spans="5:5">
      <c r="E3195" s="7" t="s">
        <v>219349</v>
      </c>
    </row>
    <row r="3196" spans="5:5">
      <c r="E3196" s="7" t="s">
        <v>219348</v>
      </c>
    </row>
    <row r="3197" spans="5:5">
      <c r="E3197" s="7" t="s">
        <v>219347</v>
      </c>
    </row>
    <row r="3198" spans="5:5">
      <c r="E3198" s="7" t="s">
        <v>219346</v>
      </c>
    </row>
    <row r="3199" spans="5:5">
      <c r="E3199" s="7" t="s">
        <v>219345</v>
      </c>
    </row>
    <row r="3200" spans="5:5">
      <c r="E3200" s="7" t="s">
        <v>219344</v>
      </c>
    </row>
    <row r="3201" spans="5:5">
      <c r="E3201" s="7" t="s">
        <v>219343</v>
      </c>
    </row>
    <row r="3202" spans="5:5">
      <c r="E3202" s="7" t="s">
        <v>219342</v>
      </c>
    </row>
    <row r="3203" spans="5:5">
      <c r="E3203" s="7" t="s">
        <v>219341</v>
      </c>
    </row>
    <row r="3204" spans="5:5">
      <c r="E3204" s="7" t="s">
        <v>219340</v>
      </c>
    </row>
    <row r="3205" spans="5:5">
      <c r="E3205" s="7" t="s">
        <v>219339</v>
      </c>
    </row>
    <row r="3206" spans="5:5">
      <c r="E3206" s="7" t="s">
        <v>219338</v>
      </c>
    </row>
    <row r="3207" spans="5:5">
      <c r="E3207" s="7" t="s">
        <v>219337</v>
      </c>
    </row>
    <row r="3208" spans="5:5">
      <c r="E3208" s="7" t="s">
        <v>219336</v>
      </c>
    </row>
    <row r="3209" spans="5:5">
      <c r="E3209" s="7" t="s">
        <v>219335</v>
      </c>
    </row>
    <row r="3210" spans="5:5">
      <c r="E3210" s="7" t="s">
        <v>219334</v>
      </c>
    </row>
    <row r="3211" spans="5:5">
      <c r="E3211" s="7" t="s">
        <v>219333</v>
      </c>
    </row>
    <row r="3212" spans="5:5">
      <c r="E3212" s="7" t="s">
        <v>219332</v>
      </c>
    </row>
    <row r="3213" spans="5:5">
      <c r="E3213" s="7" t="s">
        <v>219331</v>
      </c>
    </row>
    <row r="3214" spans="5:5">
      <c r="E3214" s="7" t="s">
        <v>219330</v>
      </c>
    </row>
    <row r="3215" spans="5:5">
      <c r="E3215" s="7" t="s">
        <v>219329</v>
      </c>
    </row>
    <row r="3216" spans="5:5">
      <c r="E3216" s="7" t="s">
        <v>219328</v>
      </c>
    </row>
    <row r="3217" spans="5:5">
      <c r="E3217" s="7" t="s">
        <v>219327</v>
      </c>
    </row>
    <row r="3218" spans="5:5">
      <c r="E3218" s="7" t="s">
        <v>219326</v>
      </c>
    </row>
    <row r="3219" spans="5:5">
      <c r="E3219" s="7" t="s">
        <v>219325</v>
      </c>
    </row>
    <row r="3220" spans="5:5">
      <c r="E3220" s="7" t="s">
        <v>219324</v>
      </c>
    </row>
    <row r="3221" spans="5:5">
      <c r="E3221" s="7" t="s">
        <v>219323</v>
      </c>
    </row>
    <row r="3222" spans="5:5">
      <c r="E3222" s="7" t="s">
        <v>219322</v>
      </c>
    </row>
    <row r="3223" spans="5:5">
      <c r="E3223" s="7" t="s">
        <v>219321</v>
      </c>
    </row>
    <row r="3224" spans="5:5">
      <c r="E3224" s="7" t="s">
        <v>219320</v>
      </c>
    </row>
    <row r="3225" spans="5:5">
      <c r="E3225" s="7" t="s">
        <v>219319</v>
      </c>
    </row>
    <row r="3226" spans="5:5">
      <c r="E3226" s="7" t="s">
        <v>219318</v>
      </c>
    </row>
    <row r="3227" spans="5:5">
      <c r="E3227" s="7" t="s">
        <v>219317</v>
      </c>
    </row>
    <row r="3228" spans="5:5">
      <c r="E3228" s="7" t="s">
        <v>219316</v>
      </c>
    </row>
    <row r="3229" spans="5:5">
      <c r="E3229" s="7" t="s">
        <v>219315</v>
      </c>
    </row>
    <row r="3230" spans="5:5">
      <c r="E3230" s="7" t="s">
        <v>219314</v>
      </c>
    </row>
    <row r="3231" spans="5:5">
      <c r="E3231" s="7" t="s">
        <v>219313</v>
      </c>
    </row>
    <row r="3232" spans="5:5">
      <c r="E3232" s="7" t="s">
        <v>219312</v>
      </c>
    </row>
    <row r="3233" spans="5:5">
      <c r="E3233" s="7" t="s">
        <v>219311</v>
      </c>
    </row>
    <row r="3234" spans="5:5">
      <c r="E3234" s="7" t="s">
        <v>219310</v>
      </c>
    </row>
    <row r="3235" spans="5:5">
      <c r="E3235" s="7" t="s">
        <v>219309</v>
      </c>
    </row>
    <row r="3236" spans="5:5">
      <c r="E3236" s="7" t="s">
        <v>219308</v>
      </c>
    </row>
    <row r="3237" spans="5:5">
      <c r="E3237" s="7" t="s">
        <v>219307</v>
      </c>
    </row>
    <row r="3238" spans="5:5">
      <c r="E3238" s="7" t="s">
        <v>219306</v>
      </c>
    </row>
    <row r="3239" spans="5:5">
      <c r="E3239" s="7" t="s">
        <v>219305</v>
      </c>
    </row>
    <row r="3240" spans="5:5">
      <c r="E3240" s="7" t="s">
        <v>219304</v>
      </c>
    </row>
    <row r="3241" spans="5:5">
      <c r="E3241" s="7" t="s">
        <v>219303</v>
      </c>
    </row>
    <row r="3242" spans="5:5">
      <c r="E3242" s="7" t="s">
        <v>219302</v>
      </c>
    </row>
    <row r="3243" spans="5:5">
      <c r="E3243" s="7" t="s">
        <v>219301</v>
      </c>
    </row>
    <row r="3244" spans="5:5">
      <c r="E3244" s="7" t="s">
        <v>219300</v>
      </c>
    </row>
    <row r="3245" spans="5:5">
      <c r="E3245" s="7" t="s">
        <v>219299</v>
      </c>
    </row>
    <row r="3246" spans="5:5">
      <c r="E3246" s="7" t="s">
        <v>219298</v>
      </c>
    </row>
    <row r="3247" spans="5:5">
      <c r="E3247" s="7" t="s">
        <v>219297</v>
      </c>
    </row>
    <row r="3248" spans="5:5">
      <c r="E3248" s="7" t="s">
        <v>219296</v>
      </c>
    </row>
    <row r="3249" spans="5:5">
      <c r="E3249" s="7" t="s">
        <v>219295</v>
      </c>
    </row>
    <row r="3250" spans="5:5">
      <c r="E3250" s="7" t="s">
        <v>219294</v>
      </c>
    </row>
    <row r="3251" spans="5:5">
      <c r="E3251" s="7" t="s">
        <v>219293</v>
      </c>
    </row>
    <row r="3252" spans="5:5">
      <c r="E3252" s="7" t="s">
        <v>219292</v>
      </c>
    </row>
    <row r="3253" spans="5:5">
      <c r="E3253" s="7" t="s">
        <v>219291</v>
      </c>
    </row>
    <row r="3254" spans="5:5">
      <c r="E3254" s="7" t="s">
        <v>219290</v>
      </c>
    </row>
    <row r="3255" spans="5:5">
      <c r="E3255" s="7" t="s">
        <v>219289</v>
      </c>
    </row>
    <row r="3256" spans="5:5">
      <c r="E3256" s="7" t="s">
        <v>219288</v>
      </c>
    </row>
    <row r="3257" spans="5:5">
      <c r="E3257" s="7" t="s">
        <v>219287</v>
      </c>
    </row>
    <row r="3258" spans="5:5">
      <c r="E3258" s="7" t="s">
        <v>219286</v>
      </c>
    </row>
    <row r="3259" spans="5:5">
      <c r="E3259" s="7" t="s">
        <v>219285</v>
      </c>
    </row>
    <row r="3260" spans="5:5">
      <c r="E3260" s="7" t="s">
        <v>219284</v>
      </c>
    </row>
    <row r="3261" spans="5:5">
      <c r="E3261" s="7" t="s">
        <v>219283</v>
      </c>
    </row>
    <row r="3262" spans="5:5">
      <c r="E3262" s="7" t="s">
        <v>219282</v>
      </c>
    </row>
    <row r="3263" spans="5:5">
      <c r="E3263" s="7" t="s">
        <v>219281</v>
      </c>
    </row>
    <row r="3264" spans="5:5">
      <c r="E3264" s="7" t="s">
        <v>219280</v>
      </c>
    </row>
    <row r="3265" spans="5:5">
      <c r="E3265" s="7" t="s">
        <v>219279</v>
      </c>
    </row>
    <row r="3266" spans="5:5">
      <c r="E3266" s="7" t="s">
        <v>219278</v>
      </c>
    </row>
    <row r="3267" spans="5:5">
      <c r="E3267" s="7" t="s">
        <v>219277</v>
      </c>
    </row>
    <row r="3268" spans="5:5">
      <c r="E3268" s="7" t="s">
        <v>219276</v>
      </c>
    </row>
    <row r="3269" spans="5:5">
      <c r="E3269" s="7" t="s">
        <v>219275</v>
      </c>
    </row>
    <row r="3270" spans="5:5">
      <c r="E3270" s="7" t="s">
        <v>219274</v>
      </c>
    </row>
    <row r="3271" spans="5:5">
      <c r="E3271" s="7" t="s">
        <v>219273</v>
      </c>
    </row>
    <row r="3272" spans="5:5">
      <c r="E3272" s="7" t="s">
        <v>219272</v>
      </c>
    </row>
    <row r="3273" spans="5:5">
      <c r="E3273" s="7" t="s">
        <v>219271</v>
      </c>
    </row>
    <row r="3274" spans="5:5">
      <c r="E3274" s="7" t="s">
        <v>219270</v>
      </c>
    </row>
    <row r="3275" spans="5:5">
      <c r="E3275" s="7" t="s">
        <v>219269</v>
      </c>
    </row>
    <row r="3276" spans="5:5">
      <c r="E3276" s="7" t="s">
        <v>219268</v>
      </c>
    </row>
    <row r="3277" spans="5:5">
      <c r="E3277" s="7" t="s">
        <v>219267</v>
      </c>
    </row>
    <row r="3278" spans="5:5">
      <c r="E3278" s="7" t="s">
        <v>219266</v>
      </c>
    </row>
    <row r="3279" spans="5:5">
      <c r="E3279" s="7" t="s">
        <v>219265</v>
      </c>
    </row>
    <row r="3280" spans="5:5">
      <c r="E3280" s="7" t="s">
        <v>219264</v>
      </c>
    </row>
    <row r="3281" spans="5:5">
      <c r="E3281" s="7" t="s">
        <v>219263</v>
      </c>
    </row>
    <row r="3282" spans="5:5">
      <c r="E3282" s="7" t="s">
        <v>219262</v>
      </c>
    </row>
    <row r="3283" spans="5:5">
      <c r="E3283" s="7" t="s">
        <v>219261</v>
      </c>
    </row>
    <row r="3284" spans="5:5">
      <c r="E3284" s="7" t="s">
        <v>219260</v>
      </c>
    </row>
    <row r="3285" spans="5:5">
      <c r="E3285" s="7" t="s">
        <v>219259</v>
      </c>
    </row>
    <row r="3286" spans="5:5">
      <c r="E3286" s="7" t="s">
        <v>219258</v>
      </c>
    </row>
    <row r="3287" spans="5:5">
      <c r="E3287" s="7" t="s">
        <v>219257</v>
      </c>
    </row>
    <row r="3288" spans="5:5">
      <c r="E3288" s="7" t="s">
        <v>219256</v>
      </c>
    </row>
    <row r="3289" spans="5:5">
      <c r="E3289" s="7" t="s">
        <v>219255</v>
      </c>
    </row>
    <row r="3290" spans="5:5">
      <c r="E3290" s="7" t="s">
        <v>219254</v>
      </c>
    </row>
    <row r="3291" spans="5:5">
      <c r="E3291" s="7" t="s">
        <v>219253</v>
      </c>
    </row>
    <row r="3292" spans="5:5">
      <c r="E3292" s="7" t="s">
        <v>219252</v>
      </c>
    </row>
    <row r="3293" spans="5:5">
      <c r="E3293" s="7" t="s">
        <v>219251</v>
      </c>
    </row>
    <row r="3294" spans="5:5">
      <c r="E3294" s="7" t="s">
        <v>219250</v>
      </c>
    </row>
    <row r="3295" spans="5:5">
      <c r="E3295" s="7" t="s">
        <v>219249</v>
      </c>
    </row>
    <row r="3296" spans="5:5">
      <c r="E3296" s="7" t="s">
        <v>219248</v>
      </c>
    </row>
    <row r="3297" spans="5:5">
      <c r="E3297" s="7" t="s">
        <v>219247</v>
      </c>
    </row>
    <row r="3298" spans="5:5">
      <c r="E3298" s="7" t="s">
        <v>219246</v>
      </c>
    </row>
    <row r="3299" spans="5:5">
      <c r="E3299" s="7" t="s">
        <v>219245</v>
      </c>
    </row>
    <row r="3300" spans="5:5">
      <c r="E3300" s="7" t="s">
        <v>219244</v>
      </c>
    </row>
    <row r="3301" spans="5:5">
      <c r="E3301" s="7" t="s">
        <v>219243</v>
      </c>
    </row>
    <row r="3302" spans="5:5">
      <c r="E3302" s="7" t="s">
        <v>219242</v>
      </c>
    </row>
    <row r="3303" spans="5:5">
      <c r="E3303" s="7" t="s">
        <v>219241</v>
      </c>
    </row>
    <row r="3304" spans="5:5">
      <c r="E3304" s="7" t="s">
        <v>219240</v>
      </c>
    </row>
    <row r="3305" spans="5:5">
      <c r="E3305" s="7" t="s">
        <v>219239</v>
      </c>
    </row>
    <row r="3306" spans="5:5">
      <c r="E3306" s="7" t="s">
        <v>219238</v>
      </c>
    </row>
    <row r="3307" spans="5:5">
      <c r="E3307" s="7" t="s">
        <v>219237</v>
      </c>
    </row>
    <row r="3308" spans="5:5">
      <c r="E3308" s="7" t="s">
        <v>219236</v>
      </c>
    </row>
    <row r="3309" spans="5:5">
      <c r="E3309" s="7" t="s">
        <v>219235</v>
      </c>
    </row>
    <row r="3310" spans="5:5">
      <c r="E3310" s="7" t="s">
        <v>219234</v>
      </c>
    </row>
    <row r="3311" spans="5:5">
      <c r="E3311" s="7" t="s">
        <v>219233</v>
      </c>
    </row>
    <row r="3312" spans="5:5">
      <c r="E3312" s="7" t="s">
        <v>219232</v>
      </c>
    </row>
    <row r="3313" spans="5:5">
      <c r="E3313" s="7" t="s">
        <v>219231</v>
      </c>
    </row>
    <row r="3314" spans="5:5">
      <c r="E3314" s="7" t="s">
        <v>219230</v>
      </c>
    </row>
    <row r="3315" spans="5:5">
      <c r="E3315" s="7" t="s">
        <v>219229</v>
      </c>
    </row>
    <row r="3316" spans="5:5">
      <c r="E3316" s="7" t="s">
        <v>219228</v>
      </c>
    </row>
    <row r="3317" spans="5:5">
      <c r="E3317" s="7" t="s">
        <v>219227</v>
      </c>
    </row>
    <row r="3318" spans="5:5">
      <c r="E3318" s="7" t="s">
        <v>219226</v>
      </c>
    </row>
    <row r="3319" spans="5:5">
      <c r="E3319" s="7" t="s">
        <v>219225</v>
      </c>
    </row>
    <row r="3320" spans="5:5">
      <c r="E3320" s="7" t="s">
        <v>219224</v>
      </c>
    </row>
    <row r="3321" spans="5:5">
      <c r="E3321" s="7" t="s">
        <v>219223</v>
      </c>
    </row>
    <row r="3322" spans="5:5">
      <c r="E3322" s="7" t="s">
        <v>219222</v>
      </c>
    </row>
    <row r="3323" spans="5:5">
      <c r="E3323" s="7" t="s">
        <v>219221</v>
      </c>
    </row>
    <row r="3324" spans="5:5">
      <c r="E3324" s="7" t="s">
        <v>219220</v>
      </c>
    </row>
    <row r="3325" spans="5:5">
      <c r="E3325" s="7" t="s">
        <v>219219</v>
      </c>
    </row>
    <row r="3326" spans="5:5">
      <c r="E3326" s="7" t="s">
        <v>219218</v>
      </c>
    </row>
    <row r="3327" spans="5:5">
      <c r="E3327" s="7" t="s">
        <v>219217</v>
      </c>
    </row>
    <row r="3328" spans="5:5">
      <c r="E3328" s="7" t="s">
        <v>219216</v>
      </c>
    </row>
    <row r="3329" spans="5:5">
      <c r="E3329" s="7" t="s">
        <v>219215</v>
      </c>
    </row>
    <row r="3330" spans="5:5">
      <c r="E3330" s="7" t="s">
        <v>219214</v>
      </c>
    </row>
    <row r="3331" spans="5:5">
      <c r="E3331" s="7" t="s">
        <v>219213</v>
      </c>
    </row>
    <row r="3332" spans="5:5">
      <c r="E3332" s="7" t="s">
        <v>219212</v>
      </c>
    </row>
    <row r="3333" spans="5:5">
      <c r="E3333" s="7" t="s">
        <v>219211</v>
      </c>
    </row>
    <row r="3334" spans="5:5">
      <c r="E3334" s="7" t="s">
        <v>219210</v>
      </c>
    </row>
    <row r="3335" spans="5:5">
      <c r="E3335" s="7" t="s">
        <v>219209</v>
      </c>
    </row>
    <row r="3336" spans="5:5">
      <c r="E3336" s="7" t="s">
        <v>219208</v>
      </c>
    </row>
    <row r="3337" spans="5:5">
      <c r="E3337" s="7" t="s">
        <v>219207</v>
      </c>
    </row>
    <row r="3338" spans="5:5">
      <c r="E3338" s="7" t="s">
        <v>219206</v>
      </c>
    </row>
    <row r="3339" spans="5:5">
      <c r="E3339" s="7" t="s">
        <v>219205</v>
      </c>
    </row>
    <row r="3340" spans="5:5">
      <c r="E3340" s="7" t="s">
        <v>219204</v>
      </c>
    </row>
    <row r="3341" spans="5:5">
      <c r="E3341" s="7" t="s">
        <v>219203</v>
      </c>
    </row>
    <row r="3342" spans="5:5">
      <c r="E3342" s="7" t="s">
        <v>219202</v>
      </c>
    </row>
    <row r="3343" spans="5:5">
      <c r="E3343" s="7" t="s">
        <v>219201</v>
      </c>
    </row>
    <row r="3344" spans="5:5">
      <c r="E3344" s="7" t="s">
        <v>219200</v>
      </c>
    </row>
    <row r="3345" spans="5:5">
      <c r="E3345" s="7" t="s">
        <v>219199</v>
      </c>
    </row>
    <row r="3346" spans="5:5">
      <c r="E3346" s="7" t="s">
        <v>219198</v>
      </c>
    </row>
    <row r="3347" spans="5:5">
      <c r="E3347" s="7" t="s">
        <v>219197</v>
      </c>
    </row>
    <row r="3348" spans="5:5">
      <c r="E3348" s="7" t="s">
        <v>219196</v>
      </c>
    </row>
    <row r="3349" spans="5:5">
      <c r="E3349" s="7" t="s">
        <v>219195</v>
      </c>
    </row>
    <row r="3350" spans="5:5">
      <c r="E3350" s="7" t="s">
        <v>219194</v>
      </c>
    </row>
    <row r="3351" spans="5:5">
      <c r="E3351" s="7" t="s">
        <v>219193</v>
      </c>
    </row>
    <row r="3352" spans="5:5">
      <c r="E3352" s="7" t="s">
        <v>219192</v>
      </c>
    </row>
    <row r="3353" spans="5:5">
      <c r="E3353" s="7" t="s">
        <v>219191</v>
      </c>
    </row>
    <row r="3354" spans="5:5">
      <c r="E3354" s="7" t="s">
        <v>219190</v>
      </c>
    </row>
    <row r="3355" spans="5:5">
      <c r="E3355" s="7" t="s">
        <v>219189</v>
      </c>
    </row>
    <row r="3356" spans="5:5">
      <c r="E3356" s="7" t="s">
        <v>219188</v>
      </c>
    </row>
    <row r="3357" spans="5:5">
      <c r="E3357" s="7" t="s">
        <v>219187</v>
      </c>
    </row>
    <row r="3358" spans="5:5">
      <c r="E3358" s="7" t="s">
        <v>219186</v>
      </c>
    </row>
    <row r="3359" spans="5:5">
      <c r="E3359" s="7" t="s">
        <v>219185</v>
      </c>
    </row>
    <row r="3360" spans="5:5">
      <c r="E3360" s="7" t="s">
        <v>219184</v>
      </c>
    </row>
    <row r="3361" spans="5:5">
      <c r="E3361" s="7" t="s">
        <v>219183</v>
      </c>
    </row>
    <row r="3362" spans="5:5">
      <c r="E3362" s="7" t="s">
        <v>219182</v>
      </c>
    </row>
    <row r="3363" spans="5:5">
      <c r="E3363" s="7" t="s">
        <v>219181</v>
      </c>
    </row>
    <row r="3364" spans="5:5">
      <c r="E3364" s="7" t="s">
        <v>219180</v>
      </c>
    </row>
    <row r="3365" spans="5:5">
      <c r="E3365" s="7" t="s">
        <v>219179</v>
      </c>
    </row>
    <row r="3366" spans="5:5">
      <c r="E3366" s="7" t="s">
        <v>219178</v>
      </c>
    </row>
    <row r="3367" spans="5:5">
      <c r="E3367" s="7" t="s">
        <v>219177</v>
      </c>
    </row>
    <row r="3368" spans="5:5">
      <c r="E3368" s="7" t="s">
        <v>219176</v>
      </c>
    </row>
    <row r="3369" spans="5:5">
      <c r="E3369" s="7" t="s">
        <v>219175</v>
      </c>
    </row>
    <row r="3370" spans="5:5">
      <c r="E3370" s="7" t="s">
        <v>219174</v>
      </c>
    </row>
    <row r="3371" spans="5:5">
      <c r="E3371" s="7" t="s">
        <v>219173</v>
      </c>
    </row>
    <row r="3372" spans="5:5">
      <c r="E3372" s="7" t="s">
        <v>219172</v>
      </c>
    </row>
    <row r="3373" spans="5:5">
      <c r="E3373" s="7" t="s">
        <v>219171</v>
      </c>
    </row>
    <row r="3374" spans="5:5">
      <c r="E3374" s="7" t="s">
        <v>219170</v>
      </c>
    </row>
    <row r="3375" spans="5:5">
      <c r="E3375" s="7" t="s">
        <v>219169</v>
      </c>
    </row>
    <row r="3376" spans="5:5">
      <c r="E3376" s="7" t="s">
        <v>219168</v>
      </c>
    </row>
    <row r="3377" spans="5:5">
      <c r="E3377" s="7" t="s">
        <v>219167</v>
      </c>
    </row>
    <row r="3378" spans="5:5">
      <c r="E3378" s="7" t="s">
        <v>219166</v>
      </c>
    </row>
    <row r="3379" spans="5:5">
      <c r="E3379" s="7" t="s">
        <v>219165</v>
      </c>
    </row>
    <row r="3380" spans="5:5">
      <c r="E3380" s="7" t="s">
        <v>219164</v>
      </c>
    </row>
    <row r="3381" spans="5:5">
      <c r="E3381" s="7" t="s">
        <v>219163</v>
      </c>
    </row>
    <row r="3382" spans="5:5">
      <c r="E3382" s="7" t="s">
        <v>219162</v>
      </c>
    </row>
    <row r="3383" spans="5:5">
      <c r="E3383" s="7" t="s">
        <v>219161</v>
      </c>
    </row>
    <row r="3384" spans="5:5">
      <c r="E3384" s="7" t="s">
        <v>219160</v>
      </c>
    </row>
    <row r="3385" spans="5:5">
      <c r="E3385" s="7" t="s">
        <v>219159</v>
      </c>
    </row>
    <row r="3386" spans="5:5">
      <c r="E3386" s="7" t="s">
        <v>219158</v>
      </c>
    </row>
    <row r="3387" spans="5:5">
      <c r="E3387" s="7" t="s">
        <v>219157</v>
      </c>
    </row>
    <row r="3388" spans="5:5">
      <c r="E3388" s="7" t="s">
        <v>219156</v>
      </c>
    </row>
    <row r="3389" spans="5:5">
      <c r="E3389" s="7" t="s">
        <v>219155</v>
      </c>
    </row>
    <row r="3390" spans="5:5">
      <c r="E3390" s="7" t="s">
        <v>219154</v>
      </c>
    </row>
    <row r="3391" spans="5:5">
      <c r="E3391" s="7" t="s">
        <v>219153</v>
      </c>
    </row>
    <row r="3392" spans="5:5">
      <c r="E3392" s="7" t="s">
        <v>219152</v>
      </c>
    </row>
    <row r="3393" spans="5:5">
      <c r="E3393" s="7" t="s">
        <v>219151</v>
      </c>
    </row>
    <row r="3394" spans="5:5">
      <c r="E3394" s="7" t="s">
        <v>219150</v>
      </c>
    </row>
    <row r="3395" spans="5:5">
      <c r="E3395" s="7" t="s">
        <v>219149</v>
      </c>
    </row>
    <row r="3396" spans="5:5">
      <c r="E3396" s="7" t="s">
        <v>219148</v>
      </c>
    </row>
    <row r="3397" spans="5:5">
      <c r="E3397" s="7" t="s">
        <v>219147</v>
      </c>
    </row>
    <row r="3398" spans="5:5">
      <c r="E3398" s="7" t="s">
        <v>219146</v>
      </c>
    </row>
    <row r="3399" spans="5:5">
      <c r="E3399" s="7" t="s">
        <v>219145</v>
      </c>
    </row>
    <row r="3400" spans="5:5">
      <c r="E3400" s="7" t="s">
        <v>219144</v>
      </c>
    </row>
    <row r="3401" spans="5:5">
      <c r="E3401" s="7" t="s">
        <v>219143</v>
      </c>
    </row>
    <row r="3402" spans="5:5">
      <c r="E3402" s="7" t="s">
        <v>219142</v>
      </c>
    </row>
    <row r="3403" spans="5:5">
      <c r="E3403" s="7" t="s">
        <v>219141</v>
      </c>
    </row>
    <row r="3404" spans="5:5">
      <c r="E3404" s="7" t="s">
        <v>219140</v>
      </c>
    </row>
    <row r="3405" spans="5:5">
      <c r="E3405" s="7" t="s">
        <v>219139</v>
      </c>
    </row>
    <row r="3406" spans="5:5">
      <c r="E3406" s="7" t="s">
        <v>219138</v>
      </c>
    </row>
    <row r="3407" spans="5:5">
      <c r="E3407" s="7" t="s">
        <v>219137</v>
      </c>
    </row>
    <row r="3408" spans="5:5">
      <c r="E3408" s="7" t="s">
        <v>219136</v>
      </c>
    </row>
    <row r="3409" spans="5:5">
      <c r="E3409" s="7" t="s">
        <v>219135</v>
      </c>
    </row>
    <row r="3410" spans="5:5">
      <c r="E3410" s="7" t="s">
        <v>219134</v>
      </c>
    </row>
    <row r="3411" spans="5:5">
      <c r="E3411" s="7" t="s">
        <v>219133</v>
      </c>
    </row>
    <row r="3412" spans="5:5">
      <c r="E3412" s="7" t="s">
        <v>219132</v>
      </c>
    </row>
    <row r="3413" spans="5:5">
      <c r="E3413" s="7" t="s">
        <v>219131</v>
      </c>
    </row>
    <row r="3414" spans="5:5">
      <c r="E3414" s="7" t="s">
        <v>219130</v>
      </c>
    </row>
    <row r="3415" spans="5:5">
      <c r="E3415" s="7" t="s">
        <v>219129</v>
      </c>
    </row>
    <row r="3416" spans="5:5">
      <c r="E3416" s="7" t="s">
        <v>219128</v>
      </c>
    </row>
    <row r="3417" spans="5:5">
      <c r="E3417" s="7" t="s">
        <v>219127</v>
      </c>
    </row>
    <row r="3418" spans="5:5">
      <c r="E3418" s="7" t="s">
        <v>219126</v>
      </c>
    </row>
    <row r="3419" spans="5:5">
      <c r="E3419" s="7" t="s">
        <v>219125</v>
      </c>
    </row>
    <row r="3420" spans="5:5">
      <c r="E3420" s="7" t="s">
        <v>219124</v>
      </c>
    </row>
    <row r="3421" spans="5:5">
      <c r="E3421" s="7" t="s">
        <v>219123</v>
      </c>
    </row>
    <row r="3422" spans="5:5">
      <c r="E3422" s="7" t="s">
        <v>219122</v>
      </c>
    </row>
    <row r="3423" spans="5:5">
      <c r="E3423" s="7" t="s">
        <v>219121</v>
      </c>
    </row>
    <row r="3424" spans="5:5">
      <c r="E3424" s="7" t="s">
        <v>219120</v>
      </c>
    </row>
    <row r="3425" spans="5:5">
      <c r="E3425" s="7" t="s">
        <v>219119</v>
      </c>
    </row>
    <row r="3426" spans="5:5">
      <c r="E3426" s="7" t="s">
        <v>219118</v>
      </c>
    </row>
    <row r="3427" spans="5:5">
      <c r="E3427" s="7" t="s">
        <v>219117</v>
      </c>
    </row>
    <row r="3428" spans="5:5">
      <c r="E3428" s="7" t="s">
        <v>219116</v>
      </c>
    </row>
    <row r="3429" spans="5:5">
      <c r="E3429" s="7" t="s">
        <v>219115</v>
      </c>
    </row>
    <row r="3430" spans="5:5">
      <c r="E3430" s="7" t="s">
        <v>219114</v>
      </c>
    </row>
    <row r="3431" spans="5:5">
      <c r="E3431" s="7" t="s">
        <v>219113</v>
      </c>
    </row>
    <row r="3432" spans="5:5">
      <c r="E3432" s="7" t="s">
        <v>219112</v>
      </c>
    </row>
    <row r="3433" spans="5:5">
      <c r="E3433" s="7" t="s">
        <v>219111</v>
      </c>
    </row>
    <row r="3434" spans="5:5">
      <c r="E3434" s="7" t="s">
        <v>219110</v>
      </c>
    </row>
    <row r="3435" spans="5:5">
      <c r="E3435" s="7" t="s">
        <v>219109</v>
      </c>
    </row>
    <row r="3436" spans="5:5">
      <c r="E3436" s="7" t="s">
        <v>219108</v>
      </c>
    </row>
    <row r="3437" spans="5:5">
      <c r="E3437" s="7" t="s">
        <v>219107</v>
      </c>
    </row>
    <row r="3438" spans="5:5">
      <c r="E3438" s="7" t="s">
        <v>219106</v>
      </c>
    </row>
    <row r="3439" spans="5:5">
      <c r="E3439" s="7" t="s">
        <v>219105</v>
      </c>
    </row>
    <row r="3440" spans="5:5">
      <c r="E3440" s="7" t="s">
        <v>219104</v>
      </c>
    </row>
    <row r="3441" spans="5:5">
      <c r="E3441" s="7" t="s">
        <v>219103</v>
      </c>
    </row>
    <row r="3442" spans="5:5">
      <c r="E3442" s="7" t="s">
        <v>219102</v>
      </c>
    </row>
    <row r="3443" spans="5:5">
      <c r="E3443" s="7" t="s">
        <v>219101</v>
      </c>
    </row>
    <row r="3444" spans="5:5">
      <c r="E3444" s="7" t="s">
        <v>219100</v>
      </c>
    </row>
    <row r="3445" spans="5:5">
      <c r="E3445" s="7" t="s">
        <v>219099</v>
      </c>
    </row>
    <row r="3446" spans="5:5">
      <c r="E3446" s="7" t="s">
        <v>219098</v>
      </c>
    </row>
    <row r="3447" spans="5:5">
      <c r="E3447" s="7" t="s">
        <v>219097</v>
      </c>
    </row>
    <row r="3448" spans="5:5">
      <c r="E3448" s="7" t="s">
        <v>219096</v>
      </c>
    </row>
    <row r="3449" spans="5:5">
      <c r="E3449" s="7" t="s">
        <v>219095</v>
      </c>
    </row>
    <row r="3450" spans="5:5">
      <c r="E3450" s="7" t="s">
        <v>219094</v>
      </c>
    </row>
    <row r="3451" spans="5:5">
      <c r="E3451" s="7" t="s">
        <v>219093</v>
      </c>
    </row>
    <row r="3452" spans="5:5">
      <c r="E3452" s="7" t="s">
        <v>219092</v>
      </c>
    </row>
    <row r="3453" spans="5:5">
      <c r="E3453" s="7" t="s">
        <v>219091</v>
      </c>
    </row>
    <row r="3454" spans="5:5">
      <c r="E3454" s="7" t="s">
        <v>219090</v>
      </c>
    </row>
    <row r="3455" spans="5:5">
      <c r="E3455" s="7" t="s">
        <v>219089</v>
      </c>
    </row>
    <row r="3456" spans="5:5">
      <c r="E3456" s="7" t="s">
        <v>219088</v>
      </c>
    </row>
    <row r="3457" spans="5:5">
      <c r="E3457" s="7" t="s">
        <v>219087</v>
      </c>
    </row>
    <row r="3458" spans="5:5">
      <c r="E3458" s="7" t="s">
        <v>219086</v>
      </c>
    </row>
    <row r="3459" spans="5:5">
      <c r="E3459" s="7" t="s">
        <v>219085</v>
      </c>
    </row>
    <row r="3460" spans="5:5">
      <c r="E3460" s="7" t="s">
        <v>219084</v>
      </c>
    </row>
    <row r="3461" spans="5:5">
      <c r="E3461" s="7" t="s">
        <v>219083</v>
      </c>
    </row>
    <row r="3462" spans="5:5">
      <c r="E3462" s="7" t="s">
        <v>219082</v>
      </c>
    </row>
    <row r="3463" spans="5:5">
      <c r="E3463" s="7" t="s">
        <v>219081</v>
      </c>
    </row>
    <row r="3464" spans="5:5">
      <c r="E3464" s="7" t="s">
        <v>219080</v>
      </c>
    </row>
    <row r="3465" spans="5:5">
      <c r="E3465" s="7" t="s">
        <v>219079</v>
      </c>
    </row>
    <row r="3466" spans="5:5">
      <c r="E3466" s="7" t="s">
        <v>219078</v>
      </c>
    </row>
    <row r="3467" spans="5:5">
      <c r="E3467" s="7" t="s">
        <v>219077</v>
      </c>
    </row>
    <row r="3468" spans="5:5">
      <c r="E3468" s="7" t="s">
        <v>219076</v>
      </c>
    </row>
    <row r="3469" spans="5:5">
      <c r="E3469" s="7" t="s">
        <v>219075</v>
      </c>
    </row>
    <row r="3470" spans="5:5">
      <c r="E3470" s="7" t="s">
        <v>219074</v>
      </c>
    </row>
    <row r="3471" spans="5:5">
      <c r="E3471" s="7" t="s">
        <v>219073</v>
      </c>
    </row>
    <row r="3472" spans="5:5">
      <c r="E3472" s="7" t="s">
        <v>219072</v>
      </c>
    </row>
    <row r="3473" spans="5:5">
      <c r="E3473" s="7" t="s">
        <v>219071</v>
      </c>
    </row>
    <row r="3474" spans="5:5">
      <c r="E3474" s="7" t="s">
        <v>219070</v>
      </c>
    </row>
    <row r="3475" spans="5:5">
      <c r="E3475" s="7" t="s">
        <v>219069</v>
      </c>
    </row>
    <row r="3476" spans="5:5">
      <c r="E3476" s="7" t="s">
        <v>219068</v>
      </c>
    </row>
    <row r="3477" spans="5:5">
      <c r="E3477" s="7" t="s">
        <v>219067</v>
      </c>
    </row>
    <row r="3478" spans="5:5">
      <c r="E3478" s="7" t="s">
        <v>219066</v>
      </c>
    </row>
    <row r="3479" spans="5:5">
      <c r="E3479" s="7" t="s">
        <v>219065</v>
      </c>
    </row>
    <row r="3480" spans="5:5">
      <c r="E3480" s="7" t="s">
        <v>219064</v>
      </c>
    </row>
    <row r="3481" spans="5:5">
      <c r="E3481" s="7" t="s">
        <v>219063</v>
      </c>
    </row>
    <row r="3482" spans="5:5">
      <c r="E3482" s="7" t="s">
        <v>219062</v>
      </c>
    </row>
    <row r="3483" spans="5:5">
      <c r="E3483" s="7" t="s">
        <v>219061</v>
      </c>
    </row>
    <row r="3484" spans="5:5">
      <c r="E3484" s="7" t="s">
        <v>219060</v>
      </c>
    </row>
    <row r="3485" spans="5:5">
      <c r="E3485" s="7" t="s">
        <v>219059</v>
      </c>
    </row>
    <row r="3486" spans="5:5">
      <c r="E3486" s="7" t="s">
        <v>219058</v>
      </c>
    </row>
    <row r="3487" spans="5:5">
      <c r="E3487" s="7" t="s">
        <v>219057</v>
      </c>
    </row>
    <row r="3488" spans="5:5">
      <c r="E3488" s="7" t="s">
        <v>219056</v>
      </c>
    </row>
    <row r="3489" spans="5:5">
      <c r="E3489" s="7" t="s">
        <v>219055</v>
      </c>
    </row>
    <row r="3490" spans="5:5">
      <c r="E3490" s="7" t="s">
        <v>219054</v>
      </c>
    </row>
    <row r="3491" spans="5:5">
      <c r="E3491" s="7" t="s">
        <v>219053</v>
      </c>
    </row>
    <row r="3492" spans="5:5">
      <c r="E3492" s="7" t="s">
        <v>219052</v>
      </c>
    </row>
    <row r="3493" spans="5:5">
      <c r="E3493" s="7" t="s">
        <v>219051</v>
      </c>
    </row>
    <row r="3494" spans="5:5">
      <c r="E3494" s="7" t="s">
        <v>219050</v>
      </c>
    </row>
    <row r="3495" spans="5:5">
      <c r="E3495" s="7" t="s">
        <v>219049</v>
      </c>
    </row>
    <row r="3496" spans="5:5">
      <c r="E3496" s="7" t="s">
        <v>219048</v>
      </c>
    </row>
    <row r="3497" spans="5:5">
      <c r="E3497" s="7" t="s">
        <v>219047</v>
      </c>
    </row>
    <row r="3498" spans="5:5">
      <c r="E3498" s="7" t="s">
        <v>219046</v>
      </c>
    </row>
    <row r="3499" spans="5:5">
      <c r="E3499" s="7" t="s">
        <v>219045</v>
      </c>
    </row>
    <row r="3500" spans="5:5">
      <c r="E3500" s="7" t="s">
        <v>219044</v>
      </c>
    </row>
    <row r="3501" spans="5:5">
      <c r="E3501" s="7" t="s">
        <v>219043</v>
      </c>
    </row>
    <row r="3502" spans="5:5">
      <c r="E3502" s="7" t="s">
        <v>219042</v>
      </c>
    </row>
    <row r="3503" spans="5:5">
      <c r="E3503" s="7" t="s">
        <v>219041</v>
      </c>
    </row>
    <row r="3504" spans="5:5">
      <c r="E3504" s="7" t="s">
        <v>219040</v>
      </c>
    </row>
    <row r="3505" spans="5:5">
      <c r="E3505" s="7" t="s">
        <v>219039</v>
      </c>
    </row>
    <row r="3506" spans="5:5">
      <c r="E3506" s="7" t="s">
        <v>219038</v>
      </c>
    </row>
    <row r="3507" spans="5:5">
      <c r="E3507" s="7" t="s">
        <v>219037</v>
      </c>
    </row>
    <row r="3508" spans="5:5">
      <c r="E3508" s="7" t="s">
        <v>219036</v>
      </c>
    </row>
    <row r="3509" spans="5:5">
      <c r="E3509" s="7" t="s">
        <v>219035</v>
      </c>
    </row>
    <row r="3510" spans="5:5">
      <c r="E3510" s="7" t="s">
        <v>219034</v>
      </c>
    </row>
    <row r="3511" spans="5:5">
      <c r="E3511" s="7" t="s">
        <v>219033</v>
      </c>
    </row>
    <row r="3512" spans="5:5">
      <c r="E3512" s="7" t="s">
        <v>219032</v>
      </c>
    </row>
    <row r="3513" spans="5:5">
      <c r="E3513" s="7" t="s">
        <v>219031</v>
      </c>
    </row>
    <row r="3514" spans="5:5">
      <c r="E3514" s="7" t="s">
        <v>219030</v>
      </c>
    </row>
    <row r="3515" spans="5:5">
      <c r="E3515" s="7" t="s">
        <v>219029</v>
      </c>
    </row>
    <row r="3516" spans="5:5">
      <c r="E3516" s="7" t="s">
        <v>219028</v>
      </c>
    </row>
    <row r="3517" spans="5:5">
      <c r="E3517" s="7" t="s">
        <v>219027</v>
      </c>
    </row>
    <row r="3518" spans="5:5">
      <c r="E3518" s="7" t="s">
        <v>219026</v>
      </c>
    </row>
    <row r="3519" spans="5:5">
      <c r="E3519" s="7" t="s">
        <v>219025</v>
      </c>
    </row>
    <row r="3520" spans="5:5">
      <c r="E3520" s="7" t="s">
        <v>219024</v>
      </c>
    </row>
    <row r="3521" spans="5:5">
      <c r="E3521" s="7" t="s">
        <v>219023</v>
      </c>
    </row>
    <row r="3522" spans="5:5">
      <c r="E3522" s="7" t="s">
        <v>219022</v>
      </c>
    </row>
    <row r="3523" spans="5:5">
      <c r="E3523" s="7" t="s">
        <v>219021</v>
      </c>
    </row>
    <row r="3524" spans="5:5">
      <c r="E3524" s="7" t="s">
        <v>219020</v>
      </c>
    </row>
    <row r="3525" spans="5:5">
      <c r="E3525" s="7" t="s">
        <v>219019</v>
      </c>
    </row>
    <row r="3526" spans="5:5">
      <c r="E3526" s="7" t="s">
        <v>219018</v>
      </c>
    </row>
    <row r="3527" spans="5:5">
      <c r="E3527" s="7" t="s">
        <v>219017</v>
      </c>
    </row>
    <row r="3528" spans="5:5">
      <c r="E3528" s="7" t="s">
        <v>219016</v>
      </c>
    </row>
    <row r="3529" spans="5:5">
      <c r="E3529" s="7" t="s">
        <v>219015</v>
      </c>
    </row>
    <row r="3530" spans="5:5">
      <c r="E3530" s="7" t="s">
        <v>219014</v>
      </c>
    </row>
    <row r="3531" spans="5:5">
      <c r="E3531" s="7" t="s">
        <v>219013</v>
      </c>
    </row>
    <row r="3532" spans="5:5">
      <c r="E3532" s="7" t="s">
        <v>219012</v>
      </c>
    </row>
    <row r="3533" spans="5:5">
      <c r="E3533" s="7" t="s">
        <v>219011</v>
      </c>
    </row>
    <row r="3534" spans="5:5">
      <c r="E3534" s="7" t="s">
        <v>219010</v>
      </c>
    </row>
    <row r="3535" spans="5:5">
      <c r="E3535" s="7" t="s">
        <v>219009</v>
      </c>
    </row>
    <row r="3536" spans="5:5">
      <c r="E3536" s="7" t="s">
        <v>219008</v>
      </c>
    </row>
    <row r="3537" spans="5:5">
      <c r="E3537" s="7" t="s">
        <v>219007</v>
      </c>
    </row>
    <row r="3538" spans="5:5">
      <c r="E3538" s="7" t="s">
        <v>219006</v>
      </c>
    </row>
    <row r="3539" spans="5:5">
      <c r="E3539" s="7" t="s">
        <v>219005</v>
      </c>
    </row>
    <row r="3540" spans="5:5">
      <c r="E3540" s="7" t="s">
        <v>219004</v>
      </c>
    </row>
    <row r="3541" spans="5:5">
      <c r="E3541" s="7" t="s">
        <v>219003</v>
      </c>
    </row>
    <row r="3542" spans="5:5">
      <c r="E3542" s="7" t="s">
        <v>219002</v>
      </c>
    </row>
    <row r="3543" spans="5:5">
      <c r="E3543" s="7" t="s">
        <v>219001</v>
      </c>
    </row>
    <row r="3544" spans="5:5">
      <c r="E3544" s="7" t="s">
        <v>219000</v>
      </c>
    </row>
    <row r="3545" spans="5:5">
      <c r="E3545" s="7" t="s">
        <v>218999</v>
      </c>
    </row>
    <row r="3546" spans="5:5">
      <c r="E3546" s="7" t="s">
        <v>218998</v>
      </c>
    </row>
    <row r="3547" spans="5:5">
      <c r="E3547" s="7" t="s">
        <v>218997</v>
      </c>
    </row>
    <row r="3548" spans="5:5">
      <c r="E3548" s="7" t="s">
        <v>218996</v>
      </c>
    </row>
    <row r="3549" spans="5:5">
      <c r="E3549" s="7" t="s">
        <v>218995</v>
      </c>
    </row>
    <row r="3550" spans="5:5">
      <c r="E3550" s="7" t="s">
        <v>218994</v>
      </c>
    </row>
    <row r="3551" spans="5:5">
      <c r="E3551" s="7" t="s">
        <v>218993</v>
      </c>
    </row>
    <row r="3552" spans="5:5">
      <c r="E3552" s="7" t="s">
        <v>218992</v>
      </c>
    </row>
    <row r="3553" spans="5:5">
      <c r="E3553" s="7" t="s">
        <v>218991</v>
      </c>
    </row>
    <row r="3554" spans="5:5">
      <c r="E3554" s="7" t="s">
        <v>218990</v>
      </c>
    </row>
    <row r="3555" spans="5:5">
      <c r="E3555" s="7" t="s">
        <v>218989</v>
      </c>
    </row>
    <row r="3556" spans="5:5">
      <c r="E3556" s="7" t="s">
        <v>218988</v>
      </c>
    </row>
    <row r="3557" spans="5:5">
      <c r="E3557" s="7" t="s">
        <v>218987</v>
      </c>
    </row>
    <row r="3558" spans="5:5">
      <c r="E3558" s="7" t="s">
        <v>218986</v>
      </c>
    </row>
    <row r="3559" spans="5:5">
      <c r="E3559" s="7" t="s">
        <v>218985</v>
      </c>
    </row>
    <row r="3560" spans="5:5">
      <c r="E3560" s="7" t="s">
        <v>218984</v>
      </c>
    </row>
    <row r="3561" spans="5:5">
      <c r="E3561" s="7" t="s">
        <v>218983</v>
      </c>
    </row>
    <row r="3562" spans="5:5">
      <c r="E3562" s="7" t="s">
        <v>218982</v>
      </c>
    </row>
    <row r="3563" spans="5:5">
      <c r="E3563" s="7" t="s">
        <v>218981</v>
      </c>
    </row>
    <row r="3564" spans="5:5">
      <c r="E3564" s="7" t="s">
        <v>218980</v>
      </c>
    </row>
    <row r="3565" spans="5:5">
      <c r="E3565" s="7" t="s">
        <v>218979</v>
      </c>
    </row>
    <row r="3566" spans="5:5">
      <c r="E3566" s="7" t="s">
        <v>218978</v>
      </c>
    </row>
    <row r="3567" spans="5:5">
      <c r="E3567" s="7" t="s">
        <v>218977</v>
      </c>
    </row>
    <row r="3568" spans="5:5">
      <c r="E3568" s="7" t="s">
        <v>218976</v>
      </c>
    </row>
    <row r="3569" spans="5:5">
      <c r="E3569" s="7" t="s">
        <v>218975</v>
      </c>
    </row>
    <row r="3570" spans="5:5">
      <c r="E3570" s="7" t="s">
        <v>218974</v>
      </c>
    </row>
    <row r="3571" spans="5:5">
      <c r="E3571" s="7" t="s">
        <v>218973</v>
      </c>
    </row>
    <row r="3572" spans="5:5">
      <c r="E3572" s="7" t="s">
        <v>218972</v>
      </c>
    </row>
    <row r="3573" spans="5:5">
      <c r="E3573" s="7" t="s">
        <v>218971</v>
      </c>
    </row>
    <row r="3574" spans="5:5">
      <c r="E3574" s="7" t="s">
        <v>218970</v>
      </c>
    </row>
    <row r="3575" spans="5:5">
      <c r="E3575" s="7" t="s">
        <v>218969</v>
      </c>
    </row>
    <row r="3576" spans="5:5">
      <c r="E3576" s="7" t="s">
        <v>218968</v>
      </c>
    </row>
    <row r="3577" spans="5:5">
      <c r="E3577" s="7" t="s">
        <v>218967</v>
      </c>
    </row>
    <row r="3578" spans="5:5">
      <c r="E3578" s="7" t="s">
        <v>218966</v>
      </c>
    </row>
    <row r="3579" spans="5:5">
      <c r="E3579" s="7" t="s">
        <v>218965</v>
      </c>
    </row>
    <row r="3580" spans="5:5">
      <c r="E3580" s="7" t="s">
        <v>218964</v>
      </c>
    </row>
    <row r="3581" spans="5:5">
      <c r="E3581" s="7" t="s">
        <v>218963</v>
      </c>
    </row>
    <row r="3582" spans="5:5">
      <c r="E3582" s="7" t="s">
        <v>218962</v>
      </c>
    </row>
    <row r="3583" spans="5:5">
      <c r="E3583" s="7" t="s">
        <v>218961</v>
      </c>
    </row>
    <row r="3584" spans="5:5">
      <c r="E3584" s="7" t="s">
        <v>218960</v>
      </c>
    </row>
    <row r="3585" spans="5:5">
      <c r="E3585" s="7" t="s">
        <v>218959</v>
      </c>
    </row>
    <row r="3586" spans="5:5">
      <c r="E3586" s="7" t="s">
        <v>218958</v>
      </c>
    </row>
    <row r="3587" spans="5:5">
      <c r="E3587" s="7" t="s">
        <v>218957</v>
      </c>
    </row>
    <row r="3588" spans="5:5">
      <c r="E3588" s="7" t="s">
        <v>218956</v>
      </c>
    </row>
    <row r="3589" spans="5:5">
      <c r="E3589" s="7" t="s">
        <v>218955</v>
      </c>
    </row>
    <row r="3590" spans="5:5">
      <c r="E3590" s="7" t="s">
        <v>218954</v>
      </c>
    </row>
    <row r="3591" spans="5:5">
      <c r="E3591" s="7" t="s">
        <v>218953</v>
      </c>
    </row>
    <row r="3592" spans="5:5">
      <c r="E3592" s="7" t="s">
        <v>218952</v>
      </c>
    </row>
    <row r="3593" spans="5:5">
      <c r="E3593" s="7" t="s">
        <v>218951</v>
      </c>
    </row>
    <row r="3594" spans="5:5">
      <c r="E3594" s="7" t="s">
        <v>218950</v>
      </c>
    </row>
    <row r="3595" spans="5:5">
      <c r="E3595" s="7" t="s">
        <v>218949</v>
      </c>
    </row>
    <row r="3596" spans="5:5">
      <c r="E3596" s="7" t="s">
        <v>218948</v>
      </c>
    </row>
    <row r="3597" spans="5:5">
      <c r="E3597" s="7" t="s">
        <v>218947</v>
      </c>
    </row>
    <row r="3598" spans="5:5">
      <c r="E3598" s="7" t="s">
        <v>218946</v>
      </c>
    </row>
    <row r="3599" spans="5:5">
      <c r="E3599" s="7" t="s">
        <v>218945</v>
      </c>
    </row>
    <row r="3600" spans="5:5">
      <c r="E3600" s="7" t="s">
        <v>218944</v>
      </c>
    </row>
    <row r="3601" spans="5:5">
      <c r="E3601" s="7" t="s">
        <v>218943</v>
      </c>
    </row>
    <row r="3602" spans="5:5">
      <c r="E3602" s="7" t="s">
        <v>218942</v>
      </c>
    </row>
    <row r="3603" spans="5:5">
      <c r="E3603" s="7" t="s">
        <v>218941</v>
      </c>
    </row>
    <row r="3604" spans="5:5">
      <c r="E3604" s="7" t="s">
        <v>218940</v>
      </c>
    </row>
    <row r="3605" spans="5:5">
      <c r="E3605" s="7" t="s">
        <v>218939</v>
      </c>
    </row>
    <row r="3606" spans="5:5">
      <c r="E3606" s="7" t="s">
        <v>218938</v>
      </c>
    </row>
    <row r="3607" spans="5:5">
      <c r="E3607" s="7" t="s">
        <v>218937</v>
      </c>
    </row>
    <row r="3608" spans="5:5">
      <c r="E3608" s="7" t="s">
        <v>218936</v>
      </c>
    </row>
    <row r="3609" spans="5:5">
      <c r="E3609" s="7" t="s">
        <v>218935</v>
      </c>
    </row>
    <row r="3610" spans="5:5">
      <c r="E3610" s="7" t="s">
        <v>218934</v>
      </c>
    </row>
    <row r="3611" spans="5:5">
      <c r="E3611" s="7" t="s">
        <v>218933</v>
      </c>
    </row>
    <row r="3612" spans="5:5">
      <c r="E3612" s="7" t="s">
        <v>218932</v>
      </c>
    </row>
    <row r="3613" spans="5:5">
      <c r="E3613" s="7" t="s">
        <v>218931</v>
      </c>
    </row>
    <row r="3614" spans="5:5">
      <c r="E3614" s="7" t="s">
        <v>218930</v>
      </c>
    </row>
    <row r="3615" spans="5:5">
      <c r="E3615" s="7" t="s">
        <v>218929</v>
      </c>
    </row>
    <row r="3616" spans="5:5">
      <c r="E3616" s="7" t="s">
        <v>218928</v>
      </c>
    </row>
    <row r="3617" spans="5:5">
      <c r="E3617" s="7" t="s">
        <v>218927</v>
      </c>
    </row>
    <row r="3618" spans="5:5">
      <c r="E3618" s="7" t="s">
        <v>218926</v>
      </c>
    </row>
    <row r="3619" spans="5:5">
      <c r="E3619" s="7" t="s">
        <v>218925</v>
      </c>
    </row>
    <row r="3620" spans="5:5">
      <c r="E3620" s="7" t="s">
        <v>218924</v>
      </c>
    </row>
    <row r="3621" spans="5:5">
      <c r="E3621" s="7" t="s">
        <v>218923</v>
      </c>
    </row>
    <row r="3622" spans="5:5">
      <c r="E3622" s="7" t="s">
        <v>218922</v>
      </c>
    </row>
    <row r="3623" spans="5:5">
      <c r="E3623" s="7" t="s">
        <v>218921</v>
      </c>
    </row>
    <row r="3624" spans="5:5">
      <c r="E3624" s="7" t="s">
        <v>218920</v>
      </c>
    </row>
    <row r="3625" spans="5:5">
      <c r="E3625" s="7" t="s">
        <v>218919</v>
      </c>
    </row>
    <row r="3626" spans="5:5">
      <c r="E3626" s="7" t="s">
        <v>218918</v>
      </c>
    </row>
    <row r="3627" spans="5:5">
      <c r="E3627" s="7" t="s">
        <v>218917</v>
      </c>
    </row>
    <row r="3628" spans="5:5">
      <c r="E3628" s="7" t="s">
        <v>218916</v>
      </c>
    </row>
    <row r="3629" spans="5:5">
      <c r="E3629" s="7" t="s">
        <v>218915</v>
      </c>
    </row>
    <row r="3630" spans="5:5">
      <c r="E3630" s="7" t="s">
        <v>218914</v>
      </c>
    </row>
    <row r="3631" spans="5:5">
      <c r="E3631" s="7" t="s">
        <v>218913</v>
      </c>
    </row>
    <row r="3632" spans="5:5">
      <c r="E3632" s="7" t="s">
        <v>218912</v>
      </c>
    </row>
    <row r="3633" spans="5:5">
      <c r="E3633" s="7" t="s">
        <v>218911</v>
      </c>
    </row>
    <row r="3634" spans="5:5">
      <c r="E3634" s="7" t="s">
        <v>218910</v>
      </c>
    </row>
    <row r="3635" spans="5:5">
      <c r="E3635" s="7" t="s">
        <v>218909</v>
      </c>
    </row>
    <row r="3636" spans="5:5">
      <c r="E3636" s="7" t="s">
        <v>218908</v>
      </c>
    </row>
    <row r="3637" spans="5:5">
      <c r="E3637" s="7" t="s">
        <v>218907</v>
      </c>
    </row>
    <row r="3638" spans="5:5">
      <c r="E3638" s="7" t="s">
        <v>218906</v>
      </c>
    </row>
    <row r="3639" spans="5:5">
      <c r="E3639" s="7" t="s">
        <v>218905</v>
      </c>
    </row>
    <row r="3640" spans="5:5">
      <c r="E3640" s="7" t="s">
        <v>218904</v>
      </c>
    </row>
    <row r="3641" spans="5:5">
      <c r="E3641" s="7" t="s">
        <v>218903</v>
      </c>
    </row>
    <row r="3642" spans="5:5">
      <c r="E3642" s="7" t="s">
        <v>218902</v>
      </c>
    </row>
    <row r="3643" spans="5:5">
      <c r="E3643" s="7" t="s">
        <v>218901</v>
      </c>
    </row>
    <row r="3644" spans="5:5">
      <c r="E3644" s="7" t="s">
        <v>218900</v>
      </c>
    </row>
    <row r="3645" spans="5:5">
      <c r="E3645" s="7" t="s">
        <v>218899</v>
      </c>
    </row>
    <row r="3646" spans="5:5">
      <c r="E3646" s="7" t="s">
        <v>218898</v>
      </c>
    </row>
    <row r="3647" spans="5:5">
      <c r="E3647" s="7" t="s">
        <v>218897</v>
      </c>
    </row>
    <row r="3648" spans="5:5">
      <c r="E3648" s="7" t="s">
        <v>218896</v>
      </c>
    </row>
    <row r="3649" spans="5:5">
      <c r="E3649" s="7" t="s">
        <v>218895</v>
      </c>
    </row>
    <row r="3650" spans="5:5">
      <c r="E3650" s="7" t="s">
        <v>218894</v>
      </c>
    </row>
    <row r="3651" spans="5:5">
      <c r="E3651" s="7" t="s">
        <v>218893</v>
      </c>
    </row>
    <row r="3652" spans="5:5">
      <c r="E3652" s="7" t="s">
        <v>218892</v>
      </c>
    </row>
    <row r="3653" spans="5:5">
      <c r="E3653" s="7" t="s">
        <v>218891</v>
      </c>
    </row>
    <row r="3654" spans="5:5">
      <c r="E3654" s="7" t="s">
        <v>218890</v>
      </c>
    </row>
    <row r="3655" spans="5:5">
      <c r="E3655" s="7" t="s">
        <v>218889</v>
      </c>
    </row>
    <row r="3656" spans="5:5">
      <c r="E3656" s="7" t="s">
        <v>218888</v>
      </c>
    </row>
    <row r="3657" spans="5:5">
      <c r="E3657" s="7" t="s">
        <v>218887</v>
      </c>
    </row>
    <row r="3658" spans="5:5">
      <c r="E3658" s="7" t="s">
        <v>218886</v>
      </c>
    </row>
    <row r="3659" spans="5:5">
      <c r="E3659" s="7" t="s">
        <v>218885</v>
      </c>
    </row>
    <row r="3660" spans="5:5">
      <c r="E3660" s="7" t="s">
        <v>218884</v>
      </c>
    </row>
    <row r="3661" spans="5:5">
      <c r="E3661" s="7" t="s">
        <v>218883</v>
      </c>
    </row>
    <row r="3662" spans="5:5">
      <c r="E3662" s="7" t="s">
        <v>218882</v>
      </c>
    </row>
    <row r="3663" spans="5:5">
      <c r="E3663" s="7" t="s">
        <v>218881</v>
      </c>
    </row>
    <row r="3664" spans="5:5">
      <c r="E3664" s="7" t="s">
        <v>218880</v>
      </c>
    </row>
    <row r="3665" spans="5:5">
      <c r="E3665" s="7" t="s">
        <v>218879</v>
      </c>
    </row>
    <row r="3666" spans="5:5">
      <c r="E3666" s="7" t="s">
        <v>218878</v>
      </c>
    </row>
    <row r="3667" spans="5:5">
      <c r="E3667" s="7" t="s">
        <v>218877</v>
      </c>
    </row>
    <row r="3668" spans="5:5">
      <c r="E3668" s="7" t="s">
        <v>218876</v>
      </c>
    </row>
    <row r="3669" spans="5:5">
      <c r="E3669" s="7" t="s">
        <v>218875</v>
      </c>
    </row>
    <row r="3670" spans="5:5">
      <c r="E3670" s="7" t="s">
        <v>218874</v>
      </c>
    </row>
    <row r="3671" spans="5:5">
      <c r="E3671" s="7" t="s">
        <v>218873</v>
      </c>
    </row>
    <row r="3672" spans="5:5">
      <c r="E3672" s="7" t="s">
        <v>218872</v>
      </c>
    </row>
    <row r="3673" spans="5:5">
      <c r="E3673" s="7" t="s">
        <v>218871</v>
      </c>
    </row>
    <row r="3674" spans="5:5">
      <c r="E3674" s="7" t="s">
        <v>218870</v>
      </c>
    </row>
    <row r="3675" spans="5:5">
      <c r="E3675" s="7" t="s">
        <v>218869</v>
      </c>
    </row>
    <row r="3676" spans="5:5">
      <c r="E3676" s="7" t="s">
        <v>218868</v>
      </c>
    </row>
    <row r="3677" spans="5:5">
      <c r="E3677" s="7" t="s">
        <v>218867</v>
      </c>
    </row>
    <row r="3678" spans="5:5">
      <c r="E3678" s="7" t="s">
        <v>218866</v>
      </c>
    </row>
    <row r="3679" spans="5:5">
      <c r="E3679" s="7" t="s">
        <v>218865</v>
      </c>
    </row>
    <row r="3680" spans="5:5">
      <c r="E3680" s="7" t="s">
        <v>218864</v>
      </c>
    </row>
    <row r="3681" spans="5:5">
      <c r="E3681" s="7" t="s">
        <v>218863</v>
      </c>
    </row>
    <row r="3682" spans="5:5">
      <c r="E3682" s="7" t="s">
        <v>218862</v>
      </c>
    </row>
    <row r="3683" spans="5:5">
      <c r="E3683" s="7" t="s">
        <v>218861</v>
      </c>
    </row>
    <row r="3684" spans="5:5">
      <c r="E3684" s="7" t="s">
        <v>218860</v>
      </c>
    </row>
    <row r="3685" spans="5:5">
      <c r="E3685" s="7" t="s">
        <v>218859</v>
      </c>
    </row>
    <row r="3686" spans="5:5">
      <c r="E3686" s="7" t="s">
        <v>218858</v>
      </c>
    </row>
    <row r="3687" spans="5:5">
      <c r="E3687" s="7" t="s">
        <v>218857</v>
      </c>
    </row>
    <row r="3688" spans="5:5">
      <c r="E3688" s="7" t="s">
        <v>218856</v>
      </c>
    </row>
    <row r="3689" spans="5:5">
      <c r="E3689" s="7" t="s">
        <v>218855</v>
      </c>
    </row>
    <row r="3690" spans="5:5">
      <c r="E3690" s="7" t="s">
        <v>218854</v>
      </c>
    </row>
    <row r="3691" spans="5:5">
      <c r="E3691" s="7" t="s">
        <v>218853</v>
      </c>
    </row>
    <row r="3692" spans="5:5">
      <c r="E3692" s="7" t="s">
        <v>218852</v>
      </c>
    </row>
    <row r="3693" spans="5:5">
      <c r="E3693" s="7" t="s">
        <v>218851</v>
      </c>
    </row>
    <row r="3694" spans="5:5">
      <c r="E3694" s="7" t="s">
        <v>218850</v>
      </c>
    </row>
    <row r="3695" spans="5:5">
      <c r="E3695" s="7" t="s">
        <v>218849</v>
      </c>
    </row>
    <row r="3696" spans="5:5">
      <c r="E3696" s="7" t="s">
        <v>218848</v>
      </c>
    </row>
    <row r="3697" spans="5:5">
      <c r="E3697" s="7" t="s">
        <v>218847</v>
      </c>
    </row>
    <row r="3698" spans="5:5">
      <c r="E3698" s="7" t="s">
        <v>218846</v>
      </c>
    </row>
    <row r="3699" spans="5:5">
      <c r="E3699" s="7" t="s">
        <v>218845</v>
      </c>
    </row>
    <row r="3700" spans="5:5">
      <c r="E3700" s="7" t="s">
        <v>218844</v>
      </c>
    </row>
    <row r="3701" spans="5:5">
      <c r="E3701" s="7" t="s">
        <v>218843</v>
      </c>
    </row>
    <row r="3702" spans="5:5">
      <c r="E3702" s="7" t="s">
        <v>218842</v>
      </c>
    </row>
    <row r="3703" spans="5:5">
      <c r="E3703" s="7" t="s">
        <v>218841</v>
      </c>
    </row>
    <row r="3704" spans="5:5">
      <c r="E3704" s="7" t="s">
        <v>218840</v>
      </c>
    </row>
    <row r="3705" spans="5:5">
      <c r="E3705" s="7" t="s">
        <v>218839</v>
      </c>
    </row>
    <row r="3706" spans="5:5">
      <c r="E3706" s="7" t="s">
        <v>218838</v>
      </c>
    </row>
    <row r="3707" spans="5:5">
      <c r="E3707" s="7" t="s">
        <v>218837</v>
      </c>
    </row>
    <row r="3708" spans="5:5">
      <c r="E3708" s="7" t="s">
        <v>218836</v>
      </c>
    </row>
    <row r="3709" spans="5:5">
      <c r="E3709" s="7" t="s">
        <v>218835</v>
      </c>
    </row>
    <row r="3710" spans="5:5">
      <c r="E3710" s="7" t="s">
        <v>218834</v>
      </c>
    </row>
    <row r="3711" spans="5:5">
      <c r="E3711" s="7" t="s">
        <v>218833</v>
      </c>
    </row>
    <row r="3712" spans="5:5">
      <c r="E3712" s="7" t="s">
        <v>218832</v>
      </c>
    </row>
    <row r="3713" spans="5:5">
      <c r="E3713" s="7" t="s">
        <v>218831</v>
      </c>
    </row>
    <row r="3714" spans="5:5">
      <c r="E3714" s="7" t="s">
        <v>218830</v>
      </c>
    </row>
    <row r="3715" spans="5:5">
      <c r="E3715" s="7" t="s">
        <v>218829</v>
      </c>
    </row>
    <row r="3716" spans="5:5">
      <c r="E3716" s="7" t="s">
        <v>218828</v>
      </c>
    </row>
    <row r="3717" spans="5:5">
      <c r="E3717" s="7" t="s">
        <v>218827</v>
      </c>
    </row>
    <row r="3718" spans="5:5">
      <c r="E3718" s="7" t="s">
        <v>218826</v>
      </c>
    </row>
    <row r="3719" spans="5:5">
      <c r="E3719" s="7" t="s">
        <v>218825</v>
      </c>
    </row>
    <row r="3720" spans="5:5">
      <c r="E3720" s="7" t="s">
        <v>218824</v>
      </c>
    </row>
    <row r="3721" spans="5:5">
      <c r="E3721" s="7" t="s">
        <v>218823</v>
      </c>
    </row>
    <row r="3722" spans="5:5">
      <c r="E3722" s="7" t="s">
        <v>218822</v>
      </c>
    </row>
    <row r="3723" spans="5:5">
      <c r="E3723" s="7" t="s">
        <v>218821</v>
      </c>
    </row>
    <row r="3724" spans="5:5">
      <c r="E3724" s="7" t="s">
        <v>218820</v>
      </c>
    </row>
    <row r="3725" spans="5:5">
      <c r="E3725" s="7" t="s">
        <v>218819</v>
      </c>
    </row>
    <row r="3726" spans="5:5">
      <c r="E3726" s="7" t="s">
        <v>218818</v>
      </c>
    </row>
    <row r="3727" spans="5:5">
      <c r="E3727" s="7" t="s">
        <v>218817</v>
      </c>
    </row>
    <row r="3728" spans="5:5">
      <c r="E3728" s="7" t="s">
        <v>218816</v>
      </c>
    </row>
    <row r="3729" spans="5:5">
      <c r="E3729" s="7" t="s">
        <v>218815</v>
      </c>
    </row>
    <row r="3730" spans="5:5">
      <c r="E3730" s="7" t="s">
        <v>218814</v>
      </c>
    </row>
    <row r="3731" spans="5:5">
      <c r="E3731" s="7" t="s">
        <v>218813</v>
      </c>
    </row>
    <row r="3732" spans="5:5">
      <c r="E3732" s="7" t="s">
        <v>218812</v>
      </c>
    </row>
    <row r="3733" spans="5:5">
      <c r="E3733" s="7" t="s">
        <v>218811</v>
      </c>
    </row>
    <row r="3734" spans="5:5">
      <c r="E3734" s="7" t="s">
        <v>218810</v>
      </c>
    </row>
    <row r="3735" spans="5:5">
      <c r="E3735" s="7" t="s">
        <v>218809</v>
      </c>
    </row>
    <row r="3736" spans="5:5">
      <c r="E3736" s="7" t="s">
        <v>218808</v>
      </c>
    </row>
    <row r="3737" spans="5:5">
      <c r="E3737" s="7" t="s">
        <v>218807</v>
      </c>
    </row>
    <row r="3738" spans="5:5">
      <c r="E3738" s="7" t="s">
        <v>218806</v>
      </c>
    </row>
    <row r="3739" spans="5:5">
      <c r="E3739" s="7" t="s">
        <v>218805</v>
      </c>
    </row>
    <row r="3740" spans="5:5">
      <c r="E3740" s="7" t="s">
        <v>218804</v>
      </c>
    </row>
    <row r="3741" spans="5:5">
      <c r="E3741" s="7" t="s">
        <v>218803</v>
      </c>
    </row>
    <row r="3742" spans="5:5">
      <c r="E3742" s="7" t="s">
        <v>218802</v>
      </c>
    </row>
    <row r="3743" spans="5:5">
      <c r="E3743" s="7" t="s">
        <v>218801</v>
      </c>
    </row>
    <row r="3744" spans="5:5">
      <c r="E3744" s="7" t="s">
        <v>218800</v>
      </c>
    </row>
    <row r="3745" spans="5:5">
      <c r="E3745" s="7" t="s">
        <v>218799</v>
      </c>
    </row>
    <row r="3746" spans="5:5">
      <c r="E3746" s="7" t="s">
        <v>218798</v>
      </c>
    </row>
    <row r="3747" spans="5:5">
      <c r="E3747" s="7" t="s">
        <v>218797</v>
      </c>
    </row>
    <row r="3748" spans="5:5">
      <c r="E3748" s="7" t="s">
        <v>218796</v>
      </c>
    </row>
    <row r="3749" spans="5:5">
      <c r="E3749" s="7" t="s">
        <v>218795</v>
      </c>
    </row>
    <row r="3750" spans="5:5">
      <c r="E3750" s="7" t="s">
        <v>218794</v>
      </c>
    </row>
    <row r="3751" spans="5:5">
      <c r="E3751" s="7" t="s">
        <v>218793</v>
      </c>
    </row>
    <row r="3752" spans="5:5">
      <c r="E3752" s="7" t="s">
        <v>218792</v>
      </c>
    </row>
    <row r="3753" spans="5:5">
      <c r="E3753" s="7" t="s">
        <v>218791</v>
      </c>
    </row>
    <row r="3754" spans="5:5">
      <c r="E3754" s="7" t="s">
        <v>218790</v>
      </c>
    </row>
    <row r="3755" spans="5:5">
      <c r="E3755" s="7" t="s">
        <v>218789</v>
      </c>
    </row>
    <row r="3756" spans="5:5">
      <c r="E3756" s="7" t="s">
        <v>218788</v>
      </c>
    </row>
    <row r="3757" spans="5:5">
      <c r="E3757" s="7" t="s">
        <v>218787</v>
      </c>
    </row>
    <row r="3758" spans="5:5">
      <c r="E3758" s="7" t="s">
        <v>218786</v>
      </c>
    </row>
    <row r="3759" spans="5:5">
      <c r="E3759" s="7" t="s">
        <v>218785</v>
      </c>
    </row>
    <row r="3760" spans="5:5">
      <c r="E3760" s="7" t="s">
        <v>218784</v>
      </c>
    </row>
    <row r="3761" spans="5:5">
      <c r="E3761" s="7" t="s">
        <v>218783</v>
      </c>
    </row>
    <row r="3762" spans="5:5">
      <c r="E3762" s="7" t="s">
        <v>218782</v>
      </c>
    </row>
    <row r="3763" spans="5:5">
      <c r="E3763" s="7" t="s">
        <v>218781</v>
      </c>
    </row>
    <row r="3764" spans="5:5">
      <c r="E3764" s="7" t="s">
        <v>218780</v>
      </c>
    </row>
    <row r="3765" spans="5:5">
      <c r="E3765" s="7" t="s">
        <v>218779</v>
      </c>
    </row>
    <row r="3766" spans="5:5">
      <c r="E3766" s="7" t="s">
        <v>218778</v>
      </c>
    </row>
    <row r="3767" spans="5:5">
      <c r="E3767" s="7" t="s">
        <v>218777</v>
      </c>
    </row>
    <row r="3768" spans="5:5">
      <c r="E3768" s="7" t="s">
        <v>218776</v>
      </c>
    </row>
    <row r="3769" spans="5:5">
      <c r="E3769" s="7" t="s">
        <v>218775</v>
      </c>
    </row>
    <row r="3770" spans="5:5">
      <c r="E3770" s="7" t="s">
        <v>218774</v>
      </c>
    </row>
    <row r="3771" spans="5:5">
      <c r="E3771" s="7" t="s">
        <v>218773</v>
      </c>
    </row>
    <row r="3772" spans="5:5">
      <c r="E3772" s="7" t="s">
        <v>218772</v>
      </c>
    </row>
    <row r="3773" spans="5:5">
      <c r="E3773" s="7" t="s">
        <v>218771</v>
      </c>
    </row>
    <row r="3774" spans="5:5">
      <c r="E3774" s="7" t="s">
        <v>218770</v>
      </c>
    </row>
    <row r="3775" spans="5:5">
      <c r="E3775" s="7" t="s">
        <v>218769</v>
      </c>
    </row>
    <row r="3776" spans="5:5">
      <c r="E3776" s="7" t="s">
        <v>218768</v>
      </c>
    </row>
    <row r="3777" spans="5:5">
      <c r="E3777" s="7" t="s">
        <v>218767</v>
      </c>
    </row>
    <row r="3778" spans="5:5">
      <c r="E3778" s="7" t="s">
        <v>218766</v>
      </c>
    </row>
    <row r="3779" spans="5:5">
      <c r="E3779" s="7" t="s">
        <v>218765</v>
      </c>
    </row>
    <row r="3780" spans="5:5">
      <c r="E3780" s="7" t="s">
        <v>218764</v>
      </c>
    </row>
    <row r="3781" spans="5:5">
      <c r="E3781" s="7" t="s">
        <v>218763</v>
      </c>
    </row>
    <row r="3782" spans="5:5">
      <c r="E3782" s="7" t="s">
        <v>218762</v>
      </c>
    </row>
    <row r="3783" spans="5:5">
      <c r="E3783" s="7" t="s">
        <v>218761</v>
      </c>
    </row>
    <row r="3784" spans="5:5">
      <c r="E3784" s="7" t="s">
        <v>218760</v>
      </c>
    </row>
    <row r="3785" spans="5:5">
      <c r="E3785" s="7" t="s">
        <v>218759</v>
      </c>
    </row>
    <row r="3786" spans="5:5">
      <c r="E3786" s="7" t="s">
        <v>218758</v>
      </c>
    </row>
    <row r="3787" spans="5:5">
      <c r="E3787" s="7" t="s">
        <v>218757</v>
      </c>
    </row>
    <row r="3788" spans="5:5">
      <c r="E3788" s="7" t="s">
        <v>218756</v>
      </c>
    </row>
    <row r="3789" spans="5:5">
      <c r="E3789" s="7" t="s">
        <v>218755</v>
      </c>
    </row>
    <row r="3790" spans="5:5">
      <c r="E3790" s="7" t="s">
        <v>218754</v>
      </c>
    </row>
    <row r="3791" spans="5:5">
      <c r="E3791" s="7" t="s">
        <v>218753</v>
      </c>
    </row>
    <row r="3792" spans="5:5">
      <c r="E3792" s="7" t="s">
        <v>218752</v>
      </c>
    </row>
    <row r="3793" spans="5:5">
      <c r="E3793" s="7" t="s">
        <v>218751</v>
      </c>
    </row>
    <row r="3794" spans="5:5">
      <c r="E3794" s="7" t="s">
        <v>218750</v>
      </c>
    </row>
    <row r="3795" spans="5:5">
      <c r="E3795" s="7" t="s">
        <v>218749</v>
      </c>
    </row>
    <row r="3796" spans="5:5">
      <c r="E3796" s="7" t="s">
        <v>218748</v>
      </c>
    </row>
    <row r="3797" spans="5:5">
      <c r="E3797" s="7" t="s">
        <v>218747</v>
      </c>
    </row>
    <row r="3798" spans="5:5">
      <c r="E3798" s="7" t="s">
        <v>218746</v>
      </c>
    </row>
    <row r="3799" spans="5:5">
      <c r="E3799" s="7" t="s">
        <v>218745</v>
      </c>
    </row>
    <row r="3800" spans="5:5">
      <c r="E3800" s="7" t="s">
        <v>218744</v>
      </c>
    </row>
    <row r="3801" spans="5:5">
      <c r="E3801" s="7" t="s">
        <v>218743</v>
      </c>
    </row>
    <row r="3802" spans="5:5">
      <c r="E3802" s="7" t="s">
        <v>218742</v>
      </c>
    </row>
    <row r="3803" spans="5:5">
      <c r="E3803" s="7" t="s">
        <v>218741</v>
      </c>
    </row>
    <row r="3804" spans="5:5">
      <c r="E3804" s="7" t="s">
        <v>218740</v>
      </c>
    </row>
    <row r="3805" spans="5:5">
      <c r="E3805" s="7" t="s">
        <v>218739</v>
      </c>
    </row>
    <row r="3806" spans="5:5">
      <c r="E3806" s="7" t="s">
        <v>218738</v>
      </c>
    </row>
    <row r="3807" spans="5:5">
      <c r="E3807" s="7" t="s">
        <v>218737</v>
      </c>
    </row>
    <row r="3808" spans="5:5">
      <c r="E3808" s="7" t="s">
        <v>218736</v>
      </c>
    </row>
    <row r="3809" spans="5:5">
      <c r="E3809" s="7" t="s">
        <v>218735</v>
      </c>
    </row>
    <row r="3810" spans="5:5">
      <c r="E3810" s="7" t="s">
        <v>218734</v>
      </c>
    </row>
    <row r="3811" spans="5:5">
      <c r="E3811" s="7" t="s">
        <v>218733</v>
      </c>
    </row>
    <row r="3812" spans="5:5">
      <c r="E3812" s="7" t="s">
        <v>218732</v>
      </c>
    </row>
    <row r="3813" spans="5:5">
      <c r="E3813" s="7" t="s">
        <v>218731</v>
      </c>
    </row>
    <row r="3814" spans="5:5">
      <c r="E3814" s="7" t="s">
        <v>218730</v>
      </c>
    </row>
    <row r="3815" spans="5:5">
      <c r="E3815" s="7" t="s">
        <v>218729</v>
      </c>
    </row>
    <row r="3816" spans="5:5">
      <c r="E3816" s="7" t="s">
        <v>218728</v>
      </c>
    </row>
    <row r="3817" spans="5:5">
      <c r="E3817" s="7" t="s">
        <v>218727</v>
      </c>
    </row>
    <row r="3818" spans="5:5">
      <c r="E3818" s="7" t="s">
        <v>218726</v>
      </c>
    </row>
    <row r="3819" spans="5:5">
      <c r="E3819" s="7" t="s">
        <v>218725</v>
      </c>
    </row>
    <row r="3820" spans="5:5">
      <c r="E3820" s="7" t="s">
        <v>218724</v>
      </c>
    </row>
    <row r="3821" spans="5:5">
      <c r="E3821" s="7" t="s">
        <v>218723</v>
      </c>
    </row>
    <row r="3822" spans="5:5">
      <c r="E3822" s="7" t="s">
        <v>218722</v>
      </c>
    </row>
    <row r="3823" spans="5:5">
      <c r="E3823" s="7" t="s">
        <v>218721</v>
      </c>
    </row>
    <row r="3824" spans="5:5">
      <c r="E3824" s="7" t="s">
        <v>218720</v>
      </c>
    </row>
    <row r="3825" spans="5:5">
      <c r="E3825" s="7" t="s">
        <v>218719</v>
      </c>
    </row>
    <row r="3826" spans="5:5">
      <c r="E3826" s="7" t="s">
        <v>218718</v>
      </c>
    </row>
    <row r="3827" spans="5:5">
      <c r="E3827" s="7" t="s">
        <v>218717</v>
      </c>
    </row>
    <row r="3828" spans="5:5">
      <c r="E3828" s="7" t="s">
        <v>218716</v>
      </c>
    </row>
    <row r="3829" spans="5:5">
      <c r="E3829" s="7" t="s">
        <v>218715</v>
      </c>
    </row>
    <row r="3830" spans="5:5">
      <c r="E3830" s="7" t="s">
        <v>218714</v>
      </c>
    </row>
    <row r="3831" spans="5:5">
      <c r="E3831" s="7" t="s">
        <v>218713</v>
      </c>
    </row>
    <row r="3832" spans="5:5">
      <c r="E3832" s="7" t="s">
        <v>218712</v>
      </c>
    </row>
    <row r="3833" spans="5:5">
      <c r="E3833" s="7" t="s">
        <v>218711</v>
      </c>
    </row>
    <row r="3834" spans="5:5">
      <c r="E3834" s="7" t="s">
        <v>218710</v>
      </c>
    </row>
    <row r="3835" spans="5:5">
      <c r="E3835" s="7" t="s">
        <v>218709</v>
      </c>
    </row>
    <row r="3836" spans="5:5">
      <c r="E3836" s="7" t="s">
        <v>218708</v>
      </c>
    </row>
    <row r="3837" spans="5:5">
      <c r="E3837" s="7" t="s">
        <v>218707</v>
      </c>
    </row>
    <row r="3838" spans="5:5">
      <c r="E3838" s="7" t="s">
        <v>218706</v>
      </c>
    </row>
    <row r="3839" spans="5:5">
      <c r="E3839" s="7" t="s">
        <v>218705</v>
      </c>
    </row>
    <row r="3840" spans="5:5">
      <c r="E3840" s="7" t="s">
        <v>218704</v>
      </c>
    </row>
    <row r="3841" spans="5:5">
      <c r="E3841" s="7" t="s">
        <v>218703</v>
      </c>
    </row>
    <row r="3842" spans="5:5">
      <c r="E3842" s="7" t="s">
        <v>218702</v>
      </c>
    </row>
    <row r="3843" spans="5:5">
      <c r="E3843" s="7" t="s">
        <v>218701</v>
      </c>
    </row>
    <row r="3844" spans="5:5">
      <c r="E3844" s="7" t="s">
        <v>218700</v>
      </c>
    </row>
    <row r="3845" spans="5:5">
      <c r="E3845" s="7" t="s">
        <v>218699</v>
      </c>
    </row>
    <row r="3846" spans="5:5">
      <c r="E3846" s="7" t="s">
        <v>218698</v>
      </c>
    </row>
    <row r="3847" spans="5:5">
      <c r="E3847" s="7" t="s">
        <v>218697</v>
      </c>
    </row>
    <row r="3848" spans="5:5">
      <c r="E3848" s="7" t="s">
        <v>218696</v>
      </c>
    </row>
    <row r="3849" spans="5:5">
      <c r="E3849" s="7" t="s">
        <v>218695</v>
      </c>
    </row>
    <row r="3850" spans="5:5">
      <c r="E3850" s="7" t="s">
        <v>218694</v>
      </c>
    </row>
    <row r="3851" spans="5:5">
      <c r="E3851" s="7" t="s">
        <v>218693</v>
      </c>
    </row>
    <row r="3852" spans="5:5">
      <c r="E3852" s="7" t="s">
        <v>218692</v>
      </c>
    </row>
    <row r="3853" spans="5:5">
      <c r="E3853" s="7" t="s">
        <v>218691</v>
      </c>
    </row>
    <row r="3854" spans="5:5">
      <c r="E3854" s="7" t="s">
        <v>218690</v>
      </c>
    </row>
    <row r="3855" spans="5:5">
      <c r="E3855" s="7" t="s">
        <v>218689</v>
      </c>
    </row>
    <row r="3856" spans="5:5">
      <c r="E3856" s="7" t="s">
        <v>218688</v>
      </c>
    </row>
    <row r="3857" spans="5:5">
      <c r="E3857" s="7" t="s">
        <v>218687</v>
      </c>
    </row>
    <row r="3858" spans="5:5">
      <c r="E3858" s="7" t="s">
        <v>218686</v>
      </c>
    </row>
    <row r="3859" spans="5:5">
      <c r="E3859" s="7" t="s">
        <v>218685</v>
      </c>
    </row>
    <row r="3860" spans="5:5">
      <c r="E3860" s="7" t="s">
        <v>218684</v>
      </c>
    </row>
    <row r="3861" spans="5:5">
      <c r="E3861" s="7" t="s">
        <v>218683</v>
      </c>
    </row>
    <row r="3862" spans="5:5">
      <c r="E3862" s="7" t="s">
        <v>218682</v>
      </c>
    </row>
    <row r="3863" spans="5:5">
      <c r="E3863" s="7" t="s">
        <v>218681</v>
      </c>
    </row>
    <row r="3864" spans="5:5">
      <c r="E3864" s="7" t="s">
        <v>218680</v>
      </c>
    </row>
    <row r="3865" spans="5:5">
      <c r="E3865" s="7" t="s">
        <v>218679</v>
      </c>
    </row>
    <row r="3866" spans="5:5">
      <c r="E3866" s="7" t="s">
        <v>218678</v>
      </c>
    </row>
    <row r="3867" spans="5:5">
      <c r="E3867" s="7" t="s">
        <v>218677</v>
      </c>
    </row>
    <row r="3868" spans="5:5">
      <c r="E3868" s="7" t="s">
        <v>218676</v>
      </c>
    </row>
    <row r="3869" spans="5:5">
      <c r="E3869" s="7" t="s">
        <v>218675</v>
      </c>
    </row>
    <row r="3870" spans="5:5">
      <c r="E3870" s="7" t="s">
        <v>218674</v>
      </c>
    </row>
    <row r="3871" spans="5:5">
      <c r="E3871" s="7" t="s">
        <v>218673</v>
      </c>
    </row>
    <row r="3872" spans="5:5">
      <c r="E3872" s="7" t="s">
        <v>218672</v>
      </c>
    </row>
    <row r="3873" spans="5:5">
      <c r="E3873" s="7" t="s">
        <v>218671</v>
      </c>
    </row>
    <row r="3874" spans="5:5">
      <c r="E3874" s="7" t="s">
        <v>218670</v>
      </c>
    </row>
    <row r="3875" spans="5:5">
      <c r="E3875" s="7" t="s">
        <v>218669</v>
      </c>
    </row>
    <row r="3876" spans="5:5">
      <c r="E3876" s="7" t="s">
        <v>218668</v>
      </c>
    </row>
    <row r="3877" spans="5:5">
      <c r="E3877" s="7" t="s">
        <v>218667</v>
      </c>
    </row>
    <row r="3878" spans="5:5">
      <c r="E3878" s="7" t="s">
        <v>218666</v>
      </c>
    </row>
    <row r="3879" spans="5:5">
      <c r="E3879" s="7" t="s">
        <v>218665</v>
      </c>
    </row>
    <row r="3880" spans="5:5">
      <c r="E3880" s="7" t="s">
        <v>218664</v>
      </c>
    </row>
    <row r="3881" spans="5:5">
      <c r="E3881" s="7" t="s">
        <v>218663</v>
      </c>
    </row>
    <row r="3882" spans="5:5">
      <c r="E3882" s="7" t="s">
        <v>218662</v>
      </c>
    </row>
    <row r="3883" spans="5:5">
      <c r="E3883" s="7" t="s">
        <v>218661</v>
      </c>
    </row>
    <row r="3884" spans="5:5">
      <c r="E3884" s="7" t="s">
        <v>218660</v>
      </c>
    </row>
    <row r="3885" spans="5:5">
      <c r="E3885" s="7" t="s">
        <v>218659</v>
      </c>
    </row>
    <row r="3886" spans="5:5">
      <c r="E3886" s="7" t="s">
        <v>218658</v>
      </c>
    </row>
    <row r="3887" spans="5:5">
      <c r="E3887" s="7" t="s">
        <v>218657</v>
      </c>
    </row>
    <row r="3888" spans="5:5">
      <c r="E3888" s="7" t="s">
        <v>218656</v>
      </c>
    </row>
    <row r="3889" spans="5:5">
      <c r="E3889" s="7" t="s">
        <v>218655</v>
      </c>
    </row>
    <row r="3890" spans="5:5">
      <c r="E3890" s="7" t="s">
        <v>218654</v>
      </c>
    </row>
    <row r="3891" spans="5:5">
      <c r="E3891" s="7" t="s">
        <v>218653</v>
      </c>
    </row>
    <row r="3892" spans="5:5">
      <c r="E3892" s="7" t="s">
        <v>218652</v>
      </c>
    </row>
    <row r="3893" spans="5:5">
      <c r="E3893" s="7" t="s">
        <v>218651</v>
      </c>
    </row>
    <row r="3894" spans="5:5">
      <c r="E3894" s="7" t="s">
        <v>218650</v>
      </c>
    </row>
    <row r="3895" spans="5:5">
      <c r="E3895" s="7" t="s">
        <v>218649</v>
      </c>
    </row>
    <row r="3896" spans="5:5">
      <c r="E3896" s="7" t="s">
        <v>218648</v>
      </c>
    </row>
    <row r="3897" spans="5:5">
      <c r="E3897" s="7" t="s">
        <v>218647</v>
      </c>
    </row>
    <row r="3898" spans="5:5">
      <c r="E3898" s="7" t="s">
        <v>218646</v>
      </c>
    </row>
    <row r="3899" spans="5:5">
      <c r="E3899" s="7" t="s">
        <v>218645</v>
      </c>
    </row>
    <row r="3900" spans="5:5">
      <c r="E3900" s="7" t="s">
        <v>218644</v>
      </c>
    </row>
    <row r="3901" spans="5:5">
      <c r="E3901" s="7" t="s">
        <v>218643</v>
      </c>
    </row>
    <row r="3902" spans="5:5">
      <c r="E3902" s="7" t="s">
        <v>218642</v>
      </c>
    </row>
    <row r="3903" spans="5:5">
      <c r="E3903" s="7" t="s">
        <v>218641</v>
      </c>
    </row>
    <row r="3904" spans="5:5">
      <c r="E3904" s="7" t="s">
        <v>218640</v>
      </c>
    </row>
    <row r="3905" spans="5:5">
      <c r="E3905" s="7" t="s">
        <v>218639</v>
      </c>
    </row>
    <row r="3906" spans="5:5">
      <c r="E3906" s="7" t="s">
        <v>218638</v>
      </c>
    </row>
    <row r="3907" spans="5:5">
      <c r="E3907" s="7" t="s">
        <v>218637</v>
      </c>
    </row>
    <row r="3908" spans="5:5">
      <c r="E3908" s="7" t="s">
        <v>218636</v>
      </c>
    </row>
    <row r="3909" spans="5:5">
      <c r="E3909" s="7" t="s">
        <v>218635</v>
      </c>
    </row>
    <row r="3910" spans="5:5">
      <c r="E3910" s="7" t="s">
        <v>218634</v>
      </c>
    </row>
    <row r="3911" spans="5:5">
      <c r="E3911" s="7" t="s">
        <v>218633</v>
      </c>
    </row>
    <row r="3912" spans="5:5">
      <c r="E3912" s="7" t="s">
        <v>218632</v>
      </c>
    </row>
    <row r="3913" spans="5:5">
      <c r="E3913" s="7" t="s">
        <v>218631</v>
      </c>
    </row>
    <row r="3914" spans="5:5">
      <c r="E3914" s="7" t="s">
        <v>218630</v>
      </c>
    </row>
    <row r="3915" spans="5:5">
      <c r="E3915" s="7" t="s">
        <v>218629</v>
      </c>
    </row>
    <row r="3916" spans="5:5">
      <c r="E3916" s="7" t="s">
        <v>218628</v>
      </c>
    </row>
    <row r="3917" spans="5:5">
      <c r="E3917" s="7" t="s">
        <v>218627</v>
      </c>
    </row>
    <row r="3918" spans="5:5">
      <c r="E3918" s="7" t="s">
        <v>218626</v>
      </c>
    </row>
    <row r="3919" spans="5:5">
      <c r="E3919" s="7" t="s">
        <v>218625</v>
      </c>
    </row>
    <row r="3920" spans="5:5">
      <c r="E3920" s="7" t="s">
        <v>218624</v>
      </c>
    </row>
    <row r="3921" spans="5:5">
      <c r="E3921" s="7" t="s">
        <v>218623</v>
      </c>
    </row>
    <row r="3922" spans="5:5">
      <c r="E3922" s="7" t="s">
        <v>218622</v>
      </c>
    </row>
    <row r="3923" spans="5:5">
      <c r="E3923" s="7" t="s">
        <v>218621</v>
      </c>
    </row>
    <row r="3924" spans="5:5">
      <c r="E3924" s="7" t="s">
        <v>218620</v>
      </c>
    </row>
    <row r="3925" spans="5:5">
      <c r="E3925" s="7" t="s">
        <v>218619</v>
      </c>
    </row>
    <row r="3926" spans="5:5">
      <c r="E3926" s="7" t="s">
        <v>218618</v>
      </c>
    </row>
    <row r="3927" spans="5:5">
      <c r="E3927" s="7" t="s">
        <v>218617</v>
      </c>
    </row>
    <row r="3928" spans="5:5">
      <c r="E3928" s="7" t="s">
        <v>218616</v>
      </c>
    </row>
    <row r="3929" spans="5:5">
      <c r="E3929" s="7" t="s">
        <v>218615</v>
      </c>
    </row>
    <row r="3930" spans="5:5">
      <c r="E3930" s="7" t="s">
        <v>218614</v>
      </c>
    </row>
    <row r="3931" spans="5:5">
      <c r="E3931" s="7" t="s">
        <v>218613</v>
      </c>
    </row>
    <row r="3932" spans="5:5">
      <c r="E3932" s="7" t="s">
        <v>218612</v>
      </c>
    </row>
    <row r="3933" spans="5:5">
      <c r="E3933" s="7" t="s">
        <v>218611</v>
      </c>
    </row>
    <row r="3934" spans="5:5">
      <c r="E3934" s="7" t="s">
        <v>218610</v>
      </c>
    </row>
    <row r="3935" spans="5:5">
      <c r="E3935" s="7" t="s">
        <v>218609</v>
      </c>
    </row>
    <row r="3936" spans="5:5">
      <c r="E3936" s="7" t="s">
        <v>218608</v>
      </c>
    </row>
    <row r="3937" spans="5:5">
      <c r="E3937" s="7" t="s">
        <v>218607</v>
      </c>
    </row>
    <row r="3938" spans="5:5">
      <c r="E3938" s="7" t="s">
        <v>218606</v>
      </c>
    </row>
    <row r="3939" spans="5:5">
      <c r="E3939" s="7" t="s">
        <v>218605</v>
      </c>
    </row>
    <row r="3940" spans="5:5">
      <c r="E3940" s="7" t="s">
        <v>218604</v>
      </c>
    </row>
    <row r="3941" spans="5:5">
      <c r="E3941" s="7" t="s">
        <v>218603</v>
      </c>
    </row>
    <row r="3942" spans="5:5">
      <c r="E3942" s="7" t="s">
        <v>218602</v>
      </c>
    </row>
    <row r="3943" spans="5:5">
      <c r="E3943" s="7" t="s">
        <v>218601</v>
      </c>
    </row>
    <row r="3944" spans="5:5">
      <c r="E3944" s="7" t="s">
        <v>218600</v>
      </c>
    </row>
    <row r="3945" spans="5:5">
      <c r="E3945" s="7" t="s">
        <v>218599</v>
      </c>
    </row>
    <row r="3946" spans="5:5">
      <c r="E3946" s="7" t="s">
        <v>218598</v>
      </c>
    </row>
    <row r="3947" spans="5:5">
      <c r="E3947" s="7" t="s">
        <v>218597</v>
      </c>
    </row>
    <row r="3948" spans="5:5">
      <c r="E3948" s="7" t="s">
        <v>218596</v>
      </c>
    </row>
    <row r="3949" spans="5:5">
      <c r="E3949" s="7" t="s">
        <v>218595</v>
      </c>
    </row>
    <row r="3950" spans="5:5">
      <c r="E3950" s="7" t="s">
        <v>218594</v>
      </c>
    </row>
    <row r="3951" spans="5:5">
      <c r="E3951" s="7" t="s">
        <v>218593</v>
      </c>
    </row>
    <row r="3952" spans="5:5">
      <c r="E3952" s="7" t="s">
        <v>218592</v>
      </c>
    </row>
    <row r="3953" spans="5:5">
      <c r="E3953" s="7" t="s">
        <v>218591</v>
      </c>
    </row>
    <row r="3954" spans="5:5">
      <c r="E3954" s="7" t="s">
        <v>218590</v>
      </c>
    </row>
    <row r="3955" spans="5:5">
      <c r="E3955" s="7" t="s">
        <v>218589</v>
      </c>
    </row>
    <row r="3956" spans="5:5">
      <c r="E3956" s="7" t="s">
        <v>218588</v>
      </c>
    </row>
    <row r="3957" spans="5:5">
      <c r="E3957" s="7" t="s">
        <v>218587</v>
      </c>
    </row>
    <row r="3958" spans="5:5">
      <c r="E3958" s="7" t="s">
        <v>218586</v>
      </c>
    </row>
    <row r="3959" spans="5:5">
      <c r="E3959" s="7" t="s">
        <v>218585</v>
      </c>
    </row>
    <row r="3960" spans="5:5">
      <c r="E3960" s="7" t="s">
        <v>218584</v>
      </c>
    </row>
    <row r="3961" spans="5:5">
      <c r="E3961" s="7" t="s">
        <v>218583</v>
      </c>
    </row>
    <row r="3962" spans="5:5">
      <c r="E3962" s="7" t="s">
        <v>218582</v>
      </c>
    </row>
    <row r="3963" spans="5:5">
      <c r="E3963" s="7" t="s">
        <v>218581</v>
      </c>
    </row>
    <row r="3964" spans="5:5">
      <c r="E3964" s="7" t="s">
        <v>218580</v>
      </c>
    </row>
    <row r="3965" spans="5:5">
      <c r="E3965" s="7" t="s">
        <v>218579</v>
      </c>
    </row>
    <row r="3966" spans="5:5">
      <c r="E3966" s="7" t="s">
        <v>218578</v>
      </c>
    </row>
    <row r="3967" spans="5:5">
      <c r="E3967" s="7" t="s">
        <v>218577</v>
      </c>
    </row>
    <row r="3968" spans="5:5">
      <c r="E3968" s="7" t="s">
        <v>218576</v>
      </c>
    </row>
    <row r="3969" spans="5:5">
      <c r="E3969" s="7" t="s">
        <v>218575</v>
      </c>
    </row>
    <row r="3970" spans="5:5">
      <c r="E3970" s="7" t="s">
        <v>218574</v>
      </c>
    </row>
    <row r="3971" spans="5:5">
      <c r="E3971" s="7" t="s">
        <v>218573</v>
      </c>
    </row>
    <row r="3972" spans="5:5">
      <c r="E3972" s="7" t="s">
        <v>218572</v>
      </c>
    </row>
    <row r="3973" spans="5:5">
      <c r="E3973" s="7" t="s">
        <v>218571</v>
      </c>
    </row>
    <row r="3974" spans="5:5">
      <c r="E3974" s="7" t="s">
        <v>218570</v>
      </c>
    </row>
    <row r="3975" spans="5:5">
      <c r="E3975" s="7" t="s">
        <v>218569</v>
      </c>
    </row>
    <row r="3976" spans="5:5">
      <c r="E3976" s="7" t="s">
        <v>218568</v>
      </c>
    </row>
    <row r="3977" spans="5:5">
      <c r="E3977" s="7" t="s">
        <v>218567</v>
      </c>
    </row>
    <row r="3978" spans="5:5">
      <c r="E3978" s="7" t="s">
        <v>218566</v>
      </c>
    </row>
    <row r="3979" spans="5:5">
      <c r="E3979" s="7" t="s">
        <v>218565</v>
      </c>
    </row>
    <row r="3980" spans="5:5">
      <c r="E3980" s="7" t="s">
        <v>218564</v>
      </c>
    </row>
    <row r="3981" spans="5:5">
      <c r="E3981" s="7" t="s">
        <v>218563</v>
      </c>
    </row>
    <row r="3982" spans="5:5">
      <c r="E3982" s="7" t="s">
        <v>218562</v>
      </c>
    </row>
    <row r="3983" spans="5:5">
      <c r="E3983" s="7" t="s">
        <v>218561</v>
      </c>
    </row>
    <row r="3984" spans="5:5">
      <c r="E3984" s="7" t="s">
        <v>218560</v>
      </c>
    </row>
    <row r="3985" spans="5:5">
      <c r="E3985" s="7" t="s">
        <v>218559</v>
      </c>
    </row>
    <row r="3986" spans="5:5">
      <c r="E3986" s="7" t="s">
        <v>218558</v>
      </c>
    </row>
    <row r="3987" spans="5:5">
      <c r="E3987" s="7" t="s">
        <v>218557</v>
      </c>
    </row>
    <row r="3988" spans="5:5">
      <c r="E3988" s="7" t="s">
        <v>218556</v>
      </c>
    </row>
    <row r="3989" spans="5:5">
      <c r="E3989" s="7" t="s">
        <v>218555</v>
      </c>
    </row>
    <row r="3990" spans="5:5">
      <c r="E3990" s="7" t="s">
        <v>218554</v>
      </c>
    </row>
    <row r="3991" spans="5:5">
      <c r="E3991" s="7" t="s">
        <v>218553</v>
      </c>
    </row>
    <row r="3992" spans="5:5">
      <c r="E3992" s="7" t="s">
        <v>218552</v>
      </c>
    </row>
    <row r="3993" spans="5:5">
      <c r="E3993" s="7" t="s">
        <v>218551</v>
      </c>
    </row>
    <row r="3994" spans="5:5">
      <c r="E3994" s="7" t="s">
        <v>218550</v>
      </c>
    </row>
    <row r="3995" spans="5:5">
      <c r="E3995" s="7" t="s">
        <v>218549</v>
      </c>
    </row>
    <row r="3996" spans="5:5">
      <c r="E3996" s="7" t="s">
        <v>218548</v>
      </c>
    </row>
    <row r="3997" spans="5:5">
      <c r="E3997" s="7" t="s">
        <v>218547</v>
      </c>
    </row>
    <row r="3998" spans="5:5">
      <c r="E3998" s="7" t="s">
        <v>218546</v>
      </c>
    </row>
    <row r="3999" spans="5:5">
      <c r="E3999" s="7" t="s">
        <v>218545</v>
      </c>
    </row>
    <row r="4000" spans="5:5">
      <c r="E4000" s="7" t="s">
        <v>218544</v>
      </c>
    </row>
    <row r="4001" spans="5:5">
      <c r="E4001" s="7" t="s">
        <v>218543</v>
      </c>
    </row>
    <row r="4002" spans="5:5">
      <c r="E4002" s="7" t="s">
        <v>218542</v>
      </c>
    </row>
    <row r="4003" spans="5:5">
      <c r="E4003" s="7" t="s">
        <v>218541</v>
      </c>
    </row>
    <row r="4004" spans="5:5">
      <c r="E4004" s="7" t="s">
        <v>218540</v>
      </c>
    </row>
    <row r="4005" spans="5:5">
      <c r="E4005" s="7" t="s">
        <v>218539</v>
      </c>
    </row>
    <row r="4006" spans="5:5">
      <c r="E4006" s="7" t="s">
        <v>218538</v>
      </c>
    </row>
    <row r="4007" spans="5:5">
      <c r="E4007" s="7" t="s">
        <v>218537</v>
      </c>
    </row>
    <row r="4008" spans="5:5">
      <c r="E4008" s="7" t="s">
        <v>218536</v>
      </c>
    </row>
    <row r="4009" spans="5:5">
      <c r="E4009" s="7" t="s">
        <v>218535</v>
      </c>
    </row>
    <row r="4010" spans="5:5">
      <c r="E4010" s="7" t="s">
        <v>218534</v>
      </c>
    </row>
    <row r="4011" spans="5:5">
      <c r="E4011" s="7" t="s">
        <v>218533</v>
      </c>
    </row>
    <row r="4012" spans="5:5">
      <c r="E4012" s="7" t="s">
        <v>218532</v>
      </c>
    </row>
    <row r="4013" spans="5:5">
      <c r="E4013" s="7" t="s">
        <v>218531</v>
      </c>
    </row>
    <row r="4014" spans="5:5">
      <c r="E4014" s="7" t="s">
        <v>218530</v>
      </c>
    </row>
    <row r="4015" spans="5:5">
      <c r="E4015" s="7" t="s">
        <v>218529</v>
      </c>
    </row>
    <row r="4016" spans="5:5">
      <c r="E4016" s="7" t="s">
        <v>218528</v>
      </c>
    </row>
    <row r="4017" spans="5:5">
      <c r="E4017" s="7" t="s">
        <v>218527</v>
      </c>
    </row>
    <row r="4018" spans="5:5">
      <c r="E4018" s="7" t="s">
        <v>218526</v>
      </c>
    </row>
    <row r="4019" spans="5:5">
      <c r="E4019" s="7" t="s">
        <v>218525</v>
      </c>
    </row>
    <row r="4020" spans="5:5">
      <c r="E4020" s="7" t="s">
        <v>218524</v>
      </c>
    </row>
    <row r="4021" spans="5:5">
      <c r="E4021" s="7" t="s">
        <v>218523</v>
      </c>
    </row>
    <row r="4022" spans="5:5">
      <c r="E4022" s="7" t="s">
        <v>218522</v>
      </c>
    </row>
    <row r="4023" spans="5:5">
      <c r="E4023" s="7" t="s">
        <v>218521</v>
      </c>
    </row>
    <row r="4024" spans="5:5">
      <c r="E4024" s="7" t="s">
        <v>218520</v>
      </c>
    </row>
    <row r="4025" spans="5:5">
      <c r="E4025" s="7" t="s">
        <v>218519</v>
      </c>
    </row>
    <row r="4026" spans="5:5">
      <c r="E4026" s="7" t="s">
        <v>218518</v>
      </c>
    </row>
    <row r="4027" spans="5:5">
      <c r="E4027" s="7" t="s">
        <v>218517</v>
      </c>
    </row>
    <row r="4028" spans="5:5">
      <c r="E4028" s="7" t="s">
        <v>218516</v>
      </c>
    </row>
    <row r="4029" spans="5:5">
      <c r="E4029" s="7" t="s">
        <v>218515</v>
      </c>
    </row>
    <row r="4030" spans="5:5">
      <c r="E4030" s="7" t="s">
        <v>218514</v>
      </c>
    </row>
    <row r="4031" spans="5:5">
      <c r="E4031" s="7" t="s">
        <v>218513</v>
      </c>
    </row>
    <row r="4032" spans="5:5">
      <c r="E4032" s="7" t="s">
        <v>218512</v>
      </c>
    </row>
    <row r="4033" spans="5:5">
      <c r="E4033" s="7" t="s">
        <v>218511</v>
      </c>
    </row>
    <row r="4034" spans="5:5">
      <c r="E4034" s="7" t="s">
        <v>218510</v>
      </c>
    </row>
    <row r="4035" spans="5:5">
      <c r="E4035" s="7" t="s">
        <v>218509</v>
      </c>
    </row>
    <row r="4036" spans="5:5">
      <c r="E4036" s="7" t="s">
        <v>218508</v>
      </c>
    </row>
    <row r="4037" spans="5:5">
      <c r="E4037" s="7" t="s">
        <v>218507</v>
      </c>
    </row>
    <row r="4038" spans="5:5">
      <c r="E4038" s="7" t="s">
        <v>218506</v>
      </c>
    </row>
    <row r="4039" spans="5:5">
      <c r="E4039" s="7" t="s">
        <v>218505</v>
      </c>
    </row>
    <row r="4040" spans="5:5">
      <c r="E4040" s="7" t="s">
        <v>218504</v>
      </c>
    </row>
    <row r="4041" spans="5:5">
      <c r="E4041" s="7" t="s">
        <v>218503</v>
      </c>
    </row>
    <row r="4042" spans="5:5">
      <c r="E4042" s="7" t="s">
        <v>218502</v>
      </c>
    </row>
    <row r="4043" spans="5:5">
      <c r="E4043" s="7" t="s">
        <v>218501</v>
      </c>
    </row>
    <row r="4044" spans="5:5">
      <c r="E4044" s="7" t="s">
        <v>218500</v>
      </c>
    </row>
    <row r="4045" spans="5:5">
      <c r="E4045" s="7" t="s">
        <v>218499</v>
      </c>
    </row>
    <row r="4046" spans="5:5">
      <c r="E4046" s="7" t="s">
        <v>218498</v>
      </c>
    </row>
    <row r="4047" spans="5:5">
      <c r="E4047" s="7" t="s">
        <v>218497</v>
      </c>
    </row>
    <row r="4048" spans="5:5">
      <c r="E4048" s="7" t="s">
        <v>218496</v>
      </c>
    </row>
    <row r="4049" spans="5:5">
      <c r="E4049" s="7" t="s">
        <v>218495</v>
      </c>
    </row>
    <row r="4050" spans="5:5">
      <c r="E4050" s="7" t="s">
        <v>218494</v>
      </c>
    </row>
    <row r="4051" spans="5:5">
      <c r="E4051" s="7" t="s">
        <v>218493</v>
      </c>
    </row>
    <row r="4052" spans="5:5">
      <c r="E4052" s="7" t="s">
        <v>218492</v>
      </c>
    </row>
    <row r="4053" spans="5:5">
      <c r="E4053" s="7" t="s">
        <v>218491</v>
      </c>
    </row>
    <row r="4054" spans="5:5">
      <c r="E4054" s="7" t="s">
        <v>218490</v>
      </c>
    </row>
    <row r="4055" spans="5:5">
      <c r="E4055" s="7" t="s">
        <v>218489</v>
      </c>
    </row>
    <row r="4056" spans="5:5">
      <c r="E4056" s="7" t="s">
        <v>218488</v>
      </c>
    </row>
    <row r="4057" spans="5:5">
      <c r="E4057" s="7" t="s">
        <v>218487</v>
      </c>
    </row>
    <row r="4058" spans="5:5">
      <c r="E4058" s="7" t="s">
        <v>218486</v>
      </c>
    </row>
    <row r="4059" spans="5:5">
      <c r="E4059" s="7" t="s">
        <v>218485</v>
      </c>
    </row>
    <row r="4060" spans="5:5">
      <c r="E4060" s="7" t="s">
        <v>218484</v>
      </c>
    </row>
    <row r="4061" spans="5:5">
      <c r="E4061" s="7" t="s">
        <v>218483</v>
      </c>
    </row>
    <row r="4062" spans="5:5">
      <c r="E4062" s="7" t="s">
        <v>218482</v>
      </c>
    </row>
    <row r="4063" spans="5:5">
      <c r="E4063" s="7" t="s">
        <v>218481</v>
      </c>
    </row>
    <row r="4064" spans="5:5">
      <c r="E4064" s="7" t="s">
        <v>218480</v>
      </c>
    </row>
    <row r="4065" spans="5:5">
      <c r="E4065" s="7" t="s">
        <v>218479</v>
      </c>
    </row>
    <row r="4066" spans="5:5">
      <c r="E4066" s="7" t="s">
        <v>218478</v>
      </c>
    </row>
    <row r="4067" spans="5:5">
      <c r="E4067" s="7" t="s">
        <v>218477</v>
      </c>
    </row>
    <row r="4068" spans="5:5">
      <c r="E4068" s="7" t="s">
        <v>218476</v>
      </c>
    </row>
    <row r="4069" spans="5:5">
      <c r="E4069" s="7" t="s">
        <v>218475</v>
      </c>
    </row>
    <row r="4070" spans="5:5">
      <c r="E4070" s="7" t="s">
        <v>218474</v>
      </c>
    </row>
    <row r="4071" spans="5:5">
      <c r="E4071" s="7" t="s">
        <v>218473</v>
      </c>
    </row>
    <row r="4072" spans="5:5">
      <c r="E4072" s="7" t="s">
        <v>218472</v>
      </c>
    </row>
    <row r="4073" spans="5:5">
      <c r="E4073" s="7" t="s">
        <v>218471</v>
      </c>
    </row>
    <row r="4074" spans="5:5">
      <c r="E4074" s="7" t="s">
        <v>218470</v>
      </c>
    </row>
    <row r="4075" spans="5:5">
      <c r="E4075" s="7" t="s">
        <v>218469</v>
      </c>
    </row>
    <row r="4076" spans="5:5">
      <c r="E4076" s="7" t="s">
        <v>218468</v>
      </c>
    </row>
    <row r="4077" spans="5:5">
      <c r="E4077" s="7" t="s">
        <v>218467</v>
      </c>
    </row>
    <row r="4078" spans="5:5">
      <c r="E4078" s="7" t="s">
        <v>218466</v>
      </c>
    </row>
    <row r="4079" spans="5:5">
      <c r="E4079" s="7" t="s">
        <v>218465</v>
      </c>
    </row>
    <row r="4080" spans="5:5">
      <c r="E4080" s="7" t="s">
        <v>218464</v>
      </c>
    </row>
    <row r="4081" spans="5:5">
      <c r="E4081" s="7" t="s">
        <v>218463</v>
      </c>
    </row>
    <row r="4082" spans="5:5">
      <c r="E4082" s="7" t="s">
        <v>218462</v>
      </c>
    </row>
    <row r="4083" spans="5:5">
      <c r="E4083" s="7" t="s">
        <v>218461</v>
      </c>
    </row>
    <row r="4084" spans="5:5">
      <c r="E4084" s="7" t="s">
        <v>218460</v>
      </c>
    </row>
    <row r="4085" spans="5:5">
      <c r="E4085" s="7" t="s">
        <v>218459</v>
      </c>
    </row>
    <row r="4086" spans="5:5">
      <c r="E4086" s="7" t="s">
        <v>218458</v>
      </c>
    </row>
    <row r="4087" spans="5:5">
      <c r="E4087" s="7" t="s">
        <v>218457</v>
      </c>
    </row>
    <row r="4088" spans="5:5">
      <c r="E4088" s="7" t="s">
        <v>218456</v>
      </c>
    </row>
    <row r="4089" spans="5:5">
      <c r="E4089" s="7" t="s">
        <v>218455</v>
      </c>
    </row>
    <row r="4090" spans="5:5">
      <c r="E4090" s="7" t="s">
        <v>218454</v>
      </c>
    </row>
    <row r="4091" spans="5:5">
      <c r="E4091" s="7" t="s">
        <v>218453</v>
      </c>
    </row>
    <row r="4092" spans="5:5">
      <c r="E4092" s="7" t="s">
        <v>218452</v>
      </c>
    </row>
    <row r="4093" spans="5:5">
      <c r="E4093" s="7" t="s">
        <v>218451</v>
      </c>
    </row>
    <row r="4094" spans="5:5">
      <c r="E4094" s="7" t="s">
        <v>218450</v>
      </c>
    </row>
    <row r="4095" spans="5:5">
      <c r="E4095" s="7" t="s">
        <v>218449</v>
      </c>
    </row>
    <row r="4096" spans="5:5">
      <c r="E4096" s="7" t="s">
        <v>218448</v>
      </c>
    </row>
    <row r="4097" spans="5:5">
      <c r="E4097" s="7" t="s">
        <v>218447</v>
      </c>
    </row>
    <row r="4098" spans="5:5">
      <c r="E4098" s="7" t="s">
        <v>218446</v>
      </c>
    </row>
    <row r="4099" spans="5:5">
      <c r="E4099" s="7" t="s">
        <v>218445</v>
      </c>
    </row>
    <row r="4100" spans="5:5">
      <c r="E4100" s="7" t="s">
        <v>218444</v>
      </c>
    </row>
    <row r="4101" spans="5:5">
      <c r="E4101" s="7" t="s">
        <v>218443</v>
      </c>
    </row>
    <row r="4102" spans="5:5">
      <c r="E4102" s="7" t="s">
        <v>218442</v>
      </c>
    </row>
    <row r="4103" spans="5:5">
      <c r="E4103" s="7" t="s">
        <v>218441</v>
      </c>
    </row>
    <row r="4104" spans="5:5">
      <c r="E4104" s="7" t="s">
        <v>218440</v>
      </c>
    </row>
    <row r="4105" spans="5:5">
      <c r="E4105" s="7" t="s">
        <v>218439</v>
      </c>
    </row>
    <row r="4106" spans="5:5">
      <c r="E4106" s="7" t="s">
        <v>218438</v>
      </c>
    </row>
    <row r="4107" spans="5:5">
      <c r="E4107" s="7" t="s">
        <v>218437</v>
      </c>
    </row>
    <row r="4108" spans="5:5">
      <c r="E4108" s="7" t="s">
        <v>218436</v>
      </c>
    </row>
    <row r="4109" spans="5:5">
      <c r="E4109" s="7" t="s">
        <v>218435</v>
      </c>
    </row>
    <row r="4110" spans="5:5">
      <c r="E4110" s="7" t="s">
        <v>218434</v>
      </c>
    </row>
    <row r="4111" spans="5:5">
      <c r="E4111" s="7" t="s">
        <v>218433</v>
      </c>
    </row>
    <row r="4112" spans="5:5">
      <c r="E4112" s="7" t="s">
        <v>218432</v>
      </c>
    </row>
    <row r="4113" spans="5:5">
      <c r="E4113" s="7" t="s">
        <v>218431</v>
      </c>
    </row>
    <row r="4114" spans="5:5">
      <c r="E4114" s="7" t="s">
        <v>218430</v>
      </c>
    </row>
    <row r="4115" spans="5:5">
      <c r="E4115" s="7" t="s">
        <v>218429</v>
      </c>
    </row>
    <row r="4116" spans="5:5">
      <c r="E4116" s="7" t="s">
        <v>218428</v>
      </c>
    </row>
    <row r="4117" spans="5:5">
      <c r="E4117" s="7" t="s">
        <v>218427</v>
      </c>
    </row>
    <row r="4118" spans="5:5">
      <c r="E4118" s="7" t="s">
        <v>218426</v>
      </c>
    </row>
    <row r="4119" spans="5:5">
      <c r="E4119" s="7" t="s">
        <v>218425</v>
      </c>
    </row>
    <row r="4120" spans="5:5">
      <c r="E4120" s="7" t="s">
        <v>218424</v>
      </c>
    </row>
    <row r="4121" spans="5:5">
      <c r="E4121" s="7" t="s">
        <v>218423</v>
      </c>
    </row>
    <row r="4122" spans="5:5">
      <c r="E4122" s="7" t="s">
        <v>218422</v>
      </c>
    </row>
    <row r="4123" spans="5:5">
      <c r="E4123" s="7" t="s">
        <v>218421</v>
      </c>
    </row>
    <row r="4124" spans="5:5">
      <c r="E4124" s="7" t="s">
        <v>218420</v>
      </c>
    </row>
    <row r="4125" spans="5:5">
      <c r="E4125" s="7" t="s">
        <v>218419</v>
      </c>
    </row>
    <row r="4126" spans="5:5">
      <c r="E4126" s="7" t="s">
        <v>218418</v>
      </c>
    </row>
    <row r="4127" spans="5:5">
      <c r="E4127" s="7" t="s">
        <v>218417</v>
      </c>
    </row>
    <row r="4128" spans="5:5">
      <c r="E4128" s="7" t="s">
        <v>218416</v>
      </c>
    </row>
    <row r="4129" spans="5:5">
      <c r="E4129" s="7" t="s">
        <v>218415</v>
      </c>
    </row>
    <row r="4130" spans="5:5">
      <c r="E4130" s="7" t="s">
        <v>218414</v>
      </c>
    </row>
    <row r="4131" spans="5:5">
      <c r="E4131" s="7" t="s">
        <v>218413</v>
      </c>
    </row>
    <row r="4132" spans="5:5">
      <c r="E4132" s="7" t="s">
        <v>218412</v>
      </c>
    </row>
    <row r="4133" spans="5:5">
      <c r="E4133" s="7" t="s">
        <v>218411</v>
      </c>
    </row>
    <row r="4134" spans="5:5">
      <c r="E4134" s="7" t="s">
        <v>218410</v>
      </c>
    </row>
    <row r="4135" spans="5:5">
      <c r="E4135" s="7" t="s">
        <v>218409</v>
      </c>
    </row>
    <row r="4136" spans="5:5">
      <c r="E4136" s="7" t="s">
        <v>218408</v>
      </c>
    </row>
    <row r="4137" spans="5:5">
      <c r="E4137" s="7" t="s">
        <v>218407</v>
      </c>
    </row>
    <row r="4138" spans="5:5">
      <c r="E4138" s="7" t="s">
        <v>218406</v>
      </c>
    </row>
    <row r="4139" spans="5:5">
      <c r="E4139" s="7" t="s">
        <v>218405</v>
      </c>
    </row>
    <row r="4140" spans="5:5">
      <c r="E4140" s="7" t="s">
        <v>218404</v>
      </c>
    </row>
    <row r="4141" spans="5:5">
      <c r="E4141" s="7" t="s">
        <v>218403</v>
      </c>
    </row>
    <row r="4142" spans="5:5">
      <c r="E4142" s="7" t="s">
        <v>218402</v>
      </c>
    </row>
    <row r="4143" spans="5:5">
      <c r="E4143" s="7" t="s">
        <v>218401</v>
      </c>
    </row>
    <row r="4144" spans="5:5">
      <c r="E4144" s="7" t="s">
        <v>218400</v>
      </c>
    </row>
    <row r="4145" spans="5:5">
      <c r="E4145" s="7" t="s">
        <v>218399</v>
      </c>
    </row>
    <row r="4146" spans="5:5">
      <c r="E4146" s="7" t="s">
        <v>218398</v>
      </c>
    </row>
    <row r="4147" spans="5:5">
      <c r="E4147" s="7" t="s">
        <v>218397</v>
      </c>
    </row>
    <row r="4148" spans="5:5">
      <c r="E4148" s="7" t="s">
        <v>218396</v>
      </c>
    </row>
    <row r="4149" spans="5:5">
      <c r="E4149" s="7" t="s">
        <v>218395</v>
      </c>
    </row>
    <row r="4150" spans="5:5">
      <c r="E4150" s="7" t="s">
        <v>218394</v>
      </c>
    </row>
    <row r="4151" spans="5:5">
      <c r="E4151" s="7" t="s">
        <v>218393</v>
      </c>
    </row>
    <row r="4152" spans="5:5">
      <c r="E4152" s="7" t="s">
        <v>218392</v>
      </c>
    </row>
    <row r="4153" spans="5:5">
      <c r="E4153" s="7" t="s">
        <v>218391</v>
      </c>
    </row>
    <row r="4154" spans="5:5">
      <c r="E4154" s="7" t="s">
        <v>218390</v>
      </c>
    </row>
    <row r="4155" spans="5:5">
      <c r="E4155" s="7" t="s">
        <v>218389</v>
      </c>
    </row>
    <row r="4156" spans="5:5">
      <c r="E4156" s="7" t="s">
        <v>218388</v>
      </c>
    </row>
    <row r="4157" spans="5:5">
      <c r="E4157" s="7" t="s">
        <v>218387</v>
      </c>
    </row>
    <row r="4158" spans="5:5">
      <c r="E4158" s="7" t="s">
        <v>218386</v>
      </c>
    </row>
    <row r="4159" spans="5:5">
      <c r="E4159" s="7" t="s">
        <v>218385</v>
      </c>
    </row>
    <row r="4160" spans="5:5">
      <c r="E4160" s="7" t="s">
        <v>218384</v>
      </c>
    </row>
    <row r="4161" spans="5:5">
      <c r="E4161" s="7" t="s">
        <v>218383</v>
      </c>
    </row>
    <row r="4162" spans="5:5">
      <c r="E4162" s="7" t="s">
        <v>218382</v>
      </c>
    </row>
    <row r="4163" spans="5:5">
      <c r="E4163" s="7" t="s">
        <v>218381</v>
      </c>
    </row>
    <row r="4164" spans="5:5">
      <c r="E4164" s="7" t="s">
        <v>218380</v>
      </c>
    </row>
    <row r="4165" spans="5:5">
      <c r="E4165" s="7" t="s">
        <v>218379</v>
      </c>
    </row>
    <row r="4166" spans="5:5">
      <c r="E4166" s="7" t="s">
        <v>218378</v>
      </c>
    </row>
    <row r="4167" spans="5:5">
      <c r="E4167" s="7" t="s">
        <v>218377</v>
      </c>
    </row>
    <row r="4168" spans="5:5">
      <c r="E4168" s="7" t="s">
        <v>218376</v>
      </c>
    </row>
    <row r="4169" spans="5:5">
      <c r="E4169" s="7" t="s">
        <v>218375</v>
      </c>
    </row>
    <row r="4170" spans="5:5">
      <c r="E4170" s="7" t="s">
        <v>218374</v>
      </c>
    </row>
    <row r="4171" spans="5:5">
      <c r="E4171" s="7" t="s">
        <v>218373</v>
      </c>
    </row>
    <row r="4172" spans="5:5">
      <c r="E4172" s="7" t="s">
        <v>218372</v>
      </c>
    </row>
    <row r="4173" spans="5:5">
      <c r="E4173" s="7" t="s">
        <v>218371</v>
      </c>
    </row>
    <row r="4174" spans="5:5">
      <c r="E4174" s="7" t="s">
        <v>218370</v>
      </c>
    </row>
    <row r="4175" spans="5:5">
      <c r="E4175" s="7" t="s">
        <v>218369</v>
      </c>
    </row>
    <row r="4176" spans="5:5">
      <c r="E4176" s="7" t="s">
        <v>218368</v>
      </c>
    </row>
    <row r="4177" spans="5:5">
      <c r="E4177" s="7" t="s">
        <v>218367</v>
      </c>
    </row>
    <row r="4178" spans="5:5">
      <c r="E4178" s="7" t="s">
        <v>218366</v>
      </c>
    </row>
    <row r="4179" spans="5:5">
      <c r="E4179" s="7" t="s">
        <v>218365</v>
      </c>
    </row>
    <row r="4180" spans="5:5">
      <c r="E4180" s="7" t="s">
        <v>218364</v>
      </c>
    </row>
    <row r="4181" spans="5:5">
      <c r="E4181" s="7" t="s">
        <v>218363</v>
      </c>
    </row>
    <row r="4182" spans="5:5">
      <c r="E4182" s="7" t="s">
        <v>218362</v>
      </c>
    </row>
    <row r="4183" spans="5:5">
      <c r="E4183" s="7" t="s">
        <v>218361</v>
      </c>
    </row>
    <row r="4184" spans="5:5">
      <c r="E4184" s="7" t="s">
        <v>218360</v>
      </c>
    </row>
    <row r="4185" spans="5:5">
      <c r="E4185" s="7" t="s">
        <v>218359</v>
      </c>
    </row>
    <row r="4186" spans="5:5">
      <c r="E4186" s="7" t="s">
        <v>218358</v>
      </c>
    </row>
    <row r="4187" spans="5:5">
      <c r="E4187" s="7" t="s">
        <v>218357</v>
      </c>
    </row>
    <row r="4188" spans="5:5">
      <c r="E4188" s="7" t="s">
        <v>218356</v>
      </c>
    </row>
    <row r="4189" spans="5:5">
      <c r="E4189" s="7" t="s">
        <v>218355</v>
      </c>
    </row>
    <row r="4190" spans="5:5">
      <c r="E4190" s="7" t="s">
        <v>218354</v>
      </c>
    </row>
    <row r="4191" spans="5:5">
      <c r="E4191" s="7" t="s">
        <v>218353</v>
      </c>
    </row>
    <row r="4192" spans="5:5">
      <c r="E4192" s="7" t="s">
        <v>218352</v>
      </c>
    </row>
    <row r="4193" spans="5:5">
      <c r="E4193" s="7" t="s">
        <v>218351</v>
      </c>
    </row>
    <row r="4194" spans="5:5">
      <c r="E4194" s="7" t="s">
        <v>218350</v>
      </c>
    </row>
    <row r="4195" spans="5:5">
      <c r="E4195" s="7" t="s">
        <v>218349</v>
      </c>
    </row>
    <row r="4196" spans="5:5">
      <c r="E4196" s="7" t="s">
        <v>218348</v>
      </c>
    </row>
    <row r="4197" spans="5:5">
      <c r="E4197" s="7" t="s">
        <v>218347</v>
      </c>
    </row>
    <row r="4198" spans="5:5">
      <c r="E4198" s="7" t="s">
        <v>218346</v>
      </c>
    </row>
    <row r="4199" spans="5:5">
      <c r="E4199" s="7" t="s">
        <v>218345</v>
      </c>
    </row>
    <row r="4200" spans="5:5">
      <c r="E4200" s="7" t="s">
        <v>218344</v>
      </c>
    </row>
    <row r="4201" spans="5:5">
      <c r="E4201" s="7" t="s">
        <v>218343</v>
      </c>
    </row>
    <row r="4202" spans="5:5">
      <c r="E4202" s="7" t="s">
        <v>218342</v>
      </c>
    </row>
    <row r="4203" spans="5:5">
      <c r="E4203" s="7" t="s">
        <v>218341</v>
      </c>
    </row>
    <row r="4204" spans="5:5">
      <c r="E4204" s="7" t="s">
        <v>218340</v>
      </c>
    </row>
    <row r="4205" spans="5:5">
      <c r="E4205" s="7" t="s">
        <v>218339</v>
      </c>
    </row>
    <row r="4206" spans="5:5">
      <c r="E4206" s="7" t="s">
        <v>218338</v>
      </c>
    </row>
    <row r="4207" spans="5:5">
      <c r="E4207" s="7" t="s">
        <v>218337</v>
      </c>
    </row>
    <row r="4208" spans="5:5">
      <c r="E4208" s="7" t="s">
        <v>218336</v>
      </c>
    </row>
    <row r="4209" spans="5:5">
      <c r="E4209" s="7" t="s">
        <v>218335</v>
      </c>
    </row>
    <row r="4210" spans="5:5">
      <c r="E4210" s="7" t="s">
        <v>218334</v>
      </c>
    </row>
    <row r="4211" spans="5:5">
      <c r="E4211" s="7" t="s">
        <v>218333</v>
      </c>
    </row>
    <row r="4212" spans="5:5">
      <c r="E4212" s="7" t="s">
        <v>218332</v>
      </c>
    </row>
    <row r="4213" spans="5:5">
      <c r="E4213" s="7" t="s">
        <v>218331</v>
      </c>
    </row>
    <row r="4214" spans="5:5">
      <c r="E4214" s="7" t="s">
        <v>218330</v>
      </c>
    </row>
    <row r="4215" spans="5:5">
      <c r="E4215" s="7" t="s">
        <v>218329</v>
      </c>
    </row>
    <row r="4216" spans="5:5">
      <c r="E4216" s="7" t="s">
        <v>218328</v>
      </c>
    </row>
    <row r="4217" spans="5:5">
      <c r="E4217" s="7" t="s">
        <v>218327</v>
      </c>
    </row>
    <row r="4218" spans="5:5">
      <c r="E4218" s="7" t="s">
        <v>218326</v>
      </c>
    </row>
    <row r="4219" spans="5:5">
      <c r="E4219" s="7" t="s">
        <v>218325</v>
      </c>
    </row>
    <row r="4220" spans="5:5">
      <c r="E4220" s="7" t="s">
        <v>218324</v>
      </c>
    </row>
    <row r="4221" spans="5:5">
      <c r="E4221" s="7" t="s">
        <v>218323</v>
      </c>
    </row>
    <row r="4222" spans="5:5">
      <c r="E4222" s="7" t="s">
        <v>218322</v>
      </c>
    </row>
    <row r="4223" spans="5:5">
      <c r="E4223" s="7" t="s">
        <v>218321</v>
      </c>
    </row>
    <row r="4224" spans="5:5">
      <c r="E4224" s="7" t="s">
        <v>218320</v>
      </c>
    </row>
    <row r="4225" spans="5:5">
      <c r="E4225" s="7" t="s">
        <v>218319</v>
      </c>
    </row>
    <row r="4226" spans="5:5">
      <c r="E4226" s="7" t="s">
        <v>218318</v>
      </c>
    </row>
    <row r="4227" spans="5:5">
      <c r="E4227" s="7" t="s">
        <v>218317</v>
      </c>
    </row>
    <row r="4228" spans="5:5">
      <c r="E4228" s="7" t="s">
        <v>218316</v>
      </c>
    </row>
    <row r="4229" spans="5:5">
      <c r="E4229" s="7" t="s">
        <v>218315</v>
      </c>
    </row>
    <row r="4230" spans="5:5">
      <c r="E4230" s="7" t="s">
        <v>218314</v>
      </c>
    </row>
    <row r="4231" spans="5:5">
      <c r="E4231" s="7" t="s">
        <v>218313</v>
      </c>
    </row>
    <row r="4232" spans="5:5">
      <c r="E4232" s="7" t="s">
        <v>218312</v>
      </c>
    </row>
    <row r="4233" spans="5:5">
      <c r="E4233" s="7" t="s">
        <v>218311</v>
      </c>
    </row>
    <row r="4234" spans="5:5">
      <c r="E4234" s="7" t="s">
        <v>218310</v>
      </c>
    </row>
    <row r="4235" spans="5:5">
      <c r="E4235" s="7" t="s">
        <v>218309</v>
      </c>
    </row>
    <row r="4236" spans="5:5">
      <c r="E4236" s="7" t="s">
        <v>218308</v>
      </c>
    </row>
    <row r="4237" spans="5:5">
      <c r="E4237" s="7" t="s">
        <v>218307</v>
      </c>
    </row>
    <row r="4238" spans="5:5">
      <c r="E4238" s="7" t="s">
        <v>218306</v>
      </c>
    </row>
    <row r="4239" spans="5:5">
      <c r="E4239" s="7" t="s">
        <v>218305</v>
      </c>
    </row>
    <row r="4240" spans="5:5">
      <c r="E4240" s="7" t="s">
        <v>218304</v>
      </c>
    </row>
    <row r="4241" spans="5:5">
      <c r="E4241" s="7" t="s">
        <v>218303</v>
      </c>
    </row>
    <row r="4242" spans="5:5">
      <c r="E4242" s="7" t="s">
        <v>218302</v>
      </c>
    </row>
    <row r="4243" spans="5:5">
      <c r="E4243" s="7" t="s">
        <v>218301</v>
      </c>
    </row>
    <row r="4244" spans="5:5">
      <c r="E4244" s="7" t="s">
        <v>218300</v>
      </c>
    </row>
    <row r="4245" spans="5:5">
      <c r="E4245" s="7" t="s">
        <v>218299</v>
      </c>
    </row>
    <row r="4246" spans="5:5">
      <c r="E4246" s="7" t="s">
        <v>218298</v>
      </c>
    </row>
    <row r="4247" spans="5:5">
      <c r="E4247" s="7" t="s">
        <v>218297</v>
      </c>
    </row>
    <row r="4248" spans="5:5">
      <c r="E4248" s="7" t="s">
        <v>218296</v>
      </c>
    </row>
    <row r="4249" spans="5:5">
      <c r="E4249" s="7" t="s">
        <v>218295</v>
      </c>
    </row>
    <row r="4250" spans="5:5">
      <c r="E4250" s="7" t="s">
        <v>218294</v>
      </c>
    </row>
    <row r="4251" spans="5:5">
      <c r="E4251" s="7" t="s">
        <v>218293</v>
      </c>
    </row>
    <row r="4252" spans="5:5">
      <c r="E4252" s="7" t="s">
        <v>218292</v>
      </c>
    </row>
    <row r="4253" spans="5:5">
      <c r="E4253" s="7" t="s">
        <v>218291</v>
      </c>
    </row>
    <row r="4254" spans="5:5">
      <c r="E4254" s="7" t="s">
        <v>218290</v>
      </c>
    </row>
    <row r="4255" spans="5:5">
      <c r="E4255" s="7" t="s">
        <v>218289</v>
      </c>
    </row>
    <row r="4256" spans="5:5">
      <c r="E4256" s="7" t="s">
        <v>218288</v>
      </c>
    </row>
    <row r="4257" spans="5:5">
      <c r="E4257" s="7" t="s">
        <v>218287</v>
      </c>
    </row>
    <row r="4258" spans="5:5">
      <c r="E4258" s="7" t="s">
        <v>218286</v>
      </c>
    </row>
    <row r="4259" spans="5:5">
      <c r="E4259" s="7" t="s">
        <v>218285</v>
      </c>
    </row>
    <row r="4260" spans="5:5">
      <c r="E4260" s="7" t="s">
        <v>218284</v>
      </c>
    </row>
    <row r="4261" spans="5:5">
      <c r="E4261" s="7" t="s">
        <v>218283</v>
      </c>
    </row>
    <row r="4262" spans="5:5">
      <c r="E4262" s="7" t="s">
        <v>218282</v>
      </c>
    </row>
    <row r="4263" spans="5:5">
      <c r="E4263" s="7" t="s">
        <v>218281</v>
      </c>
    </row>
    <row r="4264" spans="5:5">
      <c r="E4264" s="7" t="s">
        <v>218280</v>
      </c>
    </row>
    <row r="4265" spans="5:5">
      <c r="E4265" s="7" t="s">
        <v>218279</v>
      </c>
    </row>
    <row r="4266" spans="5:5">
      <c r="E4266" s="7" t="s">
        <v>218278</v>
      </c>
    </row>
    <row r="4267" spans="5:5">
      <c r="E4267" s="7" t="s">
        <v>218277</v>
      </c>
    </row>
    <row r="4268" spans="5:5">
      <c r="E4268" s="7" t="s">
        <v>218276</v>
      </c>
    </row>
    <row r="4269" spans="5:5">
      <c r="E4269" s="7" t="s">
        <v>218275</v>
      </c>
    </row>
    <row r="4270" spans="5:5">
      <c r="E4270" s="7" t="s">
        <v>218274</v>
      </c>
    </row>
    <row r="4271" spans="5:5">
      <c r="E4271" s="7" t="s">
        <v>218273</v>
      </c>
    </row>
    <row r="4272" spans="5:5">
      <c r="E4272" s="7" t="s">
        <v>218272</v>
      </c>
    </row>
    <row r="4273" spans="5:5">
      <c r="E4273" s="7" t="s">
        <v>218271</v>
      </c>
    </row>
    <row r="4274" spans="5:5">
      <c r="E4274" s="7" t="s">
        <v>218270</v>
      </c>
    </row>
    <row r="4275" spans="5:5">
      <c r="E4275" s="7" t="s">
        <v>218269</v>
      </c>
    </row>
    <row r="4276" spans="5:5">
      <c r="E4276" s="7" t="s">
        <v>218268</v>
      </c>
    </row>
    <row r="4277" spans="5:5">
      <c r="E4277" s="7" t="s">
        <v>218267</v>
      </c>
    </row>
    <row r="4278" spans="5:5">
      <c r="E4278" s="7" t="s">
        <v>218266</v>
      </c>
    </row>
    <row r="4279" spans="5:5">
      <c r="E4279" s="7" t="s">
        <v>218265</v>
      </c>
    </row>
    <row r="4280" spans="5:5">
      <c r="E4280" s="7" t="s">
        <v>218264</v>
      </c>
    </row>
    <row r="4281" spans="5:5">
      <c r="E4281" s="7" t="s">
        <v>218263</v>
      </c>
    </row>
    <row r="4282" spans="5:5">
      <c r="E4282" s="7" t="s">
        <v>218262</v>
      </c>
    </row>
    <row r="4283" spans="5:5">
      <c r="E4283" s="7" t="s">
        <v>218261</v>
      </c>
    </row>
    <row r="4284" spans="5:5">
      <c r="E4284" s="7" t="s">
        <v>218260</v>
      </c>
    </row>
    <row r="4285" spans="5:5">
      <c r="E4285" s="7" t="s">
        <v>218259</v>
      </c>
    </row>
    <row r="4286" spans="5:5">
      <c r="E4286" s="7" t="s">
        <v>218258</v>
      </c>
    </row>
    <row r="4287" spans="5:5">
      <c r="E4287" s="7" t="s">
        <v>218257</v>
      </c>
    </row>
    <row r="4288" spans="5:5">
      <c r="E4288" s="7" t="s">
        <v>218256</v>
      </c>
    </row>
    <row r="4289" spans="5:5">
      <c r="E4289" s="7" t="s">
        <v>218255</v>
      </c>
    </row>
    <row r="4290" spans="5:5">
      <c r="E4290" s="7" t="s">
        <v>218254</v>
      </c>
    </row>
    <row r="4291" spans="5:5">
      <c r="E4291" s="7" t="s">
        <v>218253</v>
      </c>
    </row>
    <row r="4292" spans="5:5">
      <c r="E4292" s="7" t="s">
        <v>218252</v>
      </c>
    </row>
    <row r="4293" spans="5:5">
      <c r="E4293" s="7" t="s">
        <v>218251</v>
      </c>
    </row>
    <row r="4294" spans="5:5">
      <c r="E4294" s="7" t="s">
        <v>218250</v>
      </c>
    </row>
    <row r="4295" spans="5:5">
      <c r="E4295" s="7" t="s">
        <v>218249</v>
      </c>
    </row>
    <row r="4296" spans="5:5">
      <c r="E4296" s="7" t="s">
        <v>218248</v>
      </c>
    </row>
    <row r="4297" spans="5:5">
      <c r="E4297" s="7" t="s">
        <v>218247</v>
      </c>
    </row>
    <row r="4298" spans="5:5">
      <c r="E4298" s="7" t="s">
        <v>218246</v>
      </c>
    </row>
    <row r="4299" spans="5:5">
      <c r="E4299" s="7" t="s">
        <v>218245</v>
      </c>
    </row>
    <row r="4300" spans="5:5">
      <c r="E4300" s="7" t="s">
        <v>218244</v>
      </c>
    </row>
    <row r="4301" spans="5:5">
      <c r="E4301" s="7" t="s">
        <v>218243</v>
      </c>
    </row>
    <row r="4302" spans="5:5">
      <c r="E4302" s="7" t="s">
        <v>218242</v>
      </c>
    </row>
    <row r="4303" spans="5:5">
      <c r="E4303" s="7" t="s">
        <v>218241</v>
      </c>
    </row>
    <row r="4304" spans="5:5">
      <c r="E4304" s="7" t="s">
        <v>218240</v>
      </c>
    </row>
    <row r="4305" spans="5:5">
      <c r="E4305" s="7" t="s">
        <v>218239</v>
      </c>
    </row>
    <row r="4306" spans="5:5">
      <c r="E4306" s="7" t="s">
        <v>218238</v>
      </c>
    </row>
    <row r="4307" spans="5:5">
      <c r="E4307" s="7" t="s">
        <v>218237</v>
      </c>
    </row>
    <row r="4308" spans="5:5">
      <c r="E4308" s="7" t="s">
        <v>218236</v>
      </c>
    </row>
    <row r="4309" spans="5:5">
      <c r="E4309" s="7" t="s">
        <v>218235</v>
      </c>
    </row>
    <row r="4310" spans="5:5">
      <c r="E4310" s="7" t="s">
        <v>218234</v>
      </c>
    </row>
    <row r="4311" spans="5:5">
      <c r="E4311" s="7" t="s">
        <v>218233</v>
      </c>
    </row>
    <row r="4312" spans="5:5">
      <c r="E4312" s="7" t="s">
        <v>218232</v>
      </c>
    </row>
    <row r="4313" spans="5:5">
      <c r="E4313" s="7" t="s">
        <v>218231</v>
      </c>
    </row>
    <row r="4314" spans="5:5">
      <c r="E4314" s="7" t="s">
        <v>218230</v>
      </c>
    </row>
    <row r="4315" spans="5:5">
      <c r="E4315" s="7" t="s">
        <v>218229</v>
      </c>
    </row>
    <row r="4316" spans="5:5">
      <c r="E4316" s="7" t="s">
        <v>218228</v>
      </c>
    </row>
    <row r="4317" spans="5:5">
      <c r="E4317" s="7" t="s">
        <v>218227</v>
      </c>
    </row>
    <row r="4318" spans="5:5">
      <c r="E4318" s="7" t="s">
        <v>218226</v>
      </c>
    </row>
    <row r="4319" spans="5:5">
      <c r="E4319" s="7" t="s">
        <v>218225</v>
      </c>
    </row>
    <row r="4320" spans="5:5">
      <c r="E4320" s="7" t="s">
        <v>218224</v>
      </c>
    </row>
    <row r="4321" spans="5:5">
      <c r="E4321" s="7" t="s">
        <v>218223</v>
      </c>
    </row>
    <row r="4322" spans="5:5">
      <c r="E4322" s="7" t="s">
        <v>218222</v>
      </c>
    </row>
    <row r="4323" spans="5:5">
      <c r="E4323" s="7" t="s">
        <v>218221</v>
      </c>
    </row>
    <row r="4324" spans="5:5">
      <c r="E4324" s="7" t="s">
        <v>218220</v>
      </c>
    </row>
    <row r="4325" spans="5:5">
      <c r="E4325" s="7" t="s">
        <v>218219</v>
      </c>
    </row>
    <row r="4326" spans="5:5">
      <c r="E4326" s="7" t="s">
        <v>218218</v>
      </c>
    </row>
    <row r="4327" spans="5:5">
      <c r="E4327" s="7" t="s">
        <v>218217</v>
      </c>
    </row>
    <row r="4328" spans="5:5">
      <c r="E4328" s="7" t="s">
        <v>218216</v>
      </c>
    </row>
    <row r="4329" spans="5:5">
      <c r="E4329" s="7" t="s">
        <v>218215</v>
      </c>
    </row>
    <row r="4330" spans="5:5">
      <c r="E4330" s="7" t="s">
        <v>218214</v>
      </c>
    </row>
    <row r="4331" spans="5:5">
      <c r="E4331" s="7" t="s">
        <v>218213</v>
      </c>
    </row>
    <row r="4332" spans="5:5">
      <c r="E4332" s="7" t="s">
        <v>218212</v>
      </c>
    </row>
    <row r="4333" spans="5:5">
      <c r="E4333" s="7" t="s">
        <v>218211</v>
      </c>
    </row>
    <row r="4334" spans="5:5">
      <c r="E4334" s="7" t="s">
        <v>218210</v>
      </c>
    </row>
    <row r="4335" spans="5:5">
      <c r="E4335" s="7" t="s">
        <v>218209</v>
      </c>
    </row>
    <row r="4336" spans="5:5">
      <c r="E4336" s="7" t="s">
        <v>218208</v>
      </c>
    </row>
    <row r="4337" spans="5:5">
      <c r="E4337" s="7" t="s">
        <v>218207</v>
      </c>
    </row>
    <row r="4338" spans="5:5">
      <c r="E4338" s="7" t="s">
        <v>218206</v>
      </c>
    </row>
    <row r="4339" spans="5:5">
      <c r="E4339" s="7" t="s">
        <v>218205</v>
      </c>
    </row>
    <row r="4340" spans="5:5">
      <c r="E4340" s="7" t="s">
        <v>218204</v>
      </c>
    </row>
    <row r="4341" spans="5:5">
      <c r="E4341" s="7" t="s">
        <v>218203</v>
      </c>
    </row>
    <row r="4342" spans="5:5">
      <c r="E4342" s="7" t="s">
        <v>218202</v>
      </c>
    </row>
    <row r="4343" spans="5:5">
      <c r="E4343" s="7" t="s">
        <v>218201</v>
      </c>
    </row>
    <row r="4344" spans="5:5">
      <c r="E4344" s="7" t="s">
        <v>218200</v>
      </c>
    </row>
    <row r="4345" spans="5:5">
      <c r="E4345" s="7" t="s">
        <v>218199</v>
      </c>
    </row>
    <row r="4346" spans="5:5">
      <c r="E4346" s="7" t="s">
        <v>218198</v>
      </c>
    </row>
    <row r="4347" spans="5:5">
      <c r="E4347" s="7" t="s">
        <v>218197</v>
      </c>
    </row>
    <row r="4348" spans="5:5">
      <c r="E4348" s="7" t="s">
        <v>218196</v>
      </c>
    </row>
    <row r="4349" spans="5:5">
      <c r="E4349" s="7" t="s">
        <v>218195</v>
      </c>
    </row>
    <row r="4350" spans="5:5">
      <c r="E4350" s="7" t="s">
        <v>218194</v>
      </c>
    </row>
    <row r="4351" spans="5:5">
      <c r="E4351" s="7" t="s">
        <v>218193</v>
      </c>
    </row>
    <row r="4352" spans="5:5">
      <c r="E4352" s="7" t="s">
        <v>218192</v>
      </c>
    </row>
    <row r="4353" spans="5:5">
      <c r="E4353" s="7" t="s">
        <v>218191</v>
      </c>
    </row>
    <row r="4354" spans="5:5">
      <c r="E4354" s="7" t="s">
        <v>218190</v>
      </c>
    </row>
    <row r="4355" spans="5:5">
      <c r="E4355" s="7" t="s">
        <v>218189</v>
      </c>
    </row>
    <row r="4356" spans="5:5">
      <c r="E4356" s="7" t="s">
        <v>218188</v>
      </c>
    </row>
    <row r="4357" spans="5:5">
      <c r="E4357" s="7" t="s">
        <v>218187</v>
      </c>
    </row>
    <row r="4358" spans="5:5">
      <c r="E4358" s="7" t="s">
        <v>218186</v>
      </c>
    </row>
    <row r="4359" spans="5:5">
      <c r="E4359" s="7" t="s">
        <v>218185</v>
      </c>
    </row>
    <row r="4360" spans="5:5">
      <c r="E4360" s="7" t="s">
        <v>218184</v>
      </c>
    </row>
    <row r="4361" spans="5:5">
      <c r="E4361" s="7" t="s">
        <v>218183</v>
      </c>
    </row>
    <row r="4362" spans="5:5">
      <c r="E4362" s="7" t="s">
        <v>218182</v>
      </c>
    </row>
    <row r="4363" spans="5:5">
      <c r="E4363" s="7" t="s">
        <v>218181</v>
      </c>
    </row>
    <row r="4364" spans="5:5">
      <c r="E4364" s="7" t="s">
        <v>218180</v>
      </c>
    </row>
    <row r="4365" spans="5:5">
      <c r="E4365" s="7" t="s">
        <v>218179</v>
      </c>
    </row>
    <row r="4366" spans="5:5">
      <c r="E4366" s="7" t="s">
        <v>218178</v>
      </c>
    </row>
    <row r="4367" spans="5:5">
      <c r="E4367" s="7" t="s">
        <v>218177</v>
      </c>
    </row>
    <row r="4368" spans="5:5">
      <c r="E4368" s="7" t="s">
        <v>218176</v>
      </c>
    </row>
    <row r="4369" spans="5:5">
      <c r="E4369" s="7" t="s">
        <v>218175</v>
      </c>
    </row>
    <row r="4370" spans="5:5">
      <c r="E4370" s="7" t="s">
        <v>218174</v>
      </c>
    </row>
    <row r="4371" spans="5:5">
      <c r="E4371" s="7" t="s">
        <v>218173</v>
      </c>
    </row>
    <row r="4372" spans="5:5">
      <c r="E4372" s="7" t="s">
        <v>218172</v>
      </c>
    </row>
    <row r="4373" spans="5:5">
      <c r="E4373" s="7" t="s">
        <v>218171</v>
      </c>
    </row>
    <row r="4374" spans="5:5">
      <c r="E4374" s="7" t="s">
        <v>218170</v>
      </c>
    </row>
    <row r="4375" spans="5:5">
      <c r="E4375" s="7" t="s">
        <v>218169</v>
      </c>
    </row>
    <row r="4376" spans="5:5">
      <c r="E4376" s="7" t="s">
        <v>218168</v>
      </c>
    </row>
    <row r="4377" spans="5:5">
      <c r="E4377" s="7" t="s">
        <v>218167</v>
      </c>
    </row>
    <row r="4378" spans="5:5">
      <c r="E4378" s="7" t="s">
        <v>218166</v>
      </c>
    </row>
    <row r="4379" spans="5:5">
      <c r="E4379" s="7" t="s">
        <v>218165</v>
      </c>
    </row>
    <row r="4380" spans="5:5">
      <c r="E4380" s="7" t="s">
        <v>218164</v>
      </c>
    </row>
    <row r="4381" spans="5:5">
      <c r="E4381" s="7" t="s">
        <v>218163</v>
      </c>
    </row>
    <row r="4382" spans="5:5">
      <c r="E4382" s="7" t="s">
        <v>218162</v>
      </c>
    </row>
    <row r="4383" spans="5:5">
      <c r="E4383" s="7" t="s">
        <v>218161</v>
      </c>
    </row>
    <row r="4384" spans="5:5">
      <c r="E4384" s="7" t="s">
        <v>218160</v>
      </c>
    </row>
    <row r="4385" spans="5:5">
      <c r="E4385" s="7" t="s">
        <v>218159</v>
      </c>
    </row>
    <row r="4386" spans="5:5">
      <c r="E4386" s="7" t="s">
        <v>218158</v>
      </c>
    </row>
    <row r="4387" spans="5:5">
      <c r="E4387" s="7" t="s">
        <v>218157</v>
      </c>
    </row>
    <row r="4388" spans="5:5">
      <c r="E4388" s="7" t="s">
        <v>218156</v>
      </c>
    </row>
    <row r="4389" spans="5:5">
      <c r="E4389" s="7" t="s">
        <v>218155</v>
      </c>
    </row>
    <row r="4390" spans="5:5">
      <c r="E4390" s="7" t="s">
        <v>218154</v>
      </c>
    </row>
    <row r="4391" spans="5:5">
      <c r="E4391" s="7" t="s">
        <v>218153</v>
      </c>
    </row>
    <row r="4392" spans="5:5">
      <c r="E4392" s="7" t="s">
        <v>218152</v>
      </c>
    </row>
    <row r="4393" spans="5:5">
      <c r="E4393" s="7" t="s">
        <v>218151</v>
      </c>
    </row>
    <row r="4394" spans="5:5">
      <c r="E4394" s="7" t="s">
        <v>218150</v>
      </c>
    </row>
    <row r="4395" spans="5:5">
      <c r="E4395" s="7" t="s">
        <v>218149</v>
      </c>
    </row>
    <row r="4396" spans="5:5">
      <c r="E4396" s="7" t="s">
        <v>218148</v>
      </c>
    </row>
    <row r="4397" spans="5:5">
      <c r="E4397" s="7" t="s">
        <v>218147</v>
      </c>
    </row>
    <row r="4398" spans="5:5">
      <c r="E4398" s="7" t="s">
        <v>218146</v>
      </c>
    </row>
    <row r="4399" spans="5:5">
      <c r="E4399" s="7" t="s">
        <v>218145</v>
      </c>
    </row>
    <row r="4400" spans="5:5">
      <c r="E4400" s="7" t="s">
        <v>218144</v>
      </c>
    </row>
    <row r="4401" spans="5:5">
      <c r="E4401" s="7" t="s">
        <v>218143</v>
      </c>
    </row>
    <row r="4402" spans="5:5">
      <c r="E4402" s="7" t="s">
        <v>218142</v>
      </c>
    </row>
    <row r="4403" spans="5:5">
      <c r="E4403" s="7" t="s">
        <v>218141</v>
      </c>
    </row>
    <row r="4404" spans="5:5">
      <c r="E4404" s="7" t="s">
        <v>218140</v>
      </c>
    </row>
    <row r="4405" spans="5:5">
      <c r="E4405" s="7" t="s">
        <v>218139</v>
      </c>
    </row>
    <row r="4406" spans="5:5">
      <c r="E4406" s="7" t="s">
        <v>218138</v>
      </c>
    </row>
    <row r="4407" spans="5:5">
      <c r="E4407" s="7" t="s">
        <v>218137</v>
      </c>
    </row>
    <row r="4408" spans="5:5">
      <c r="E4408" s="7" t="s">
        <v>218136</v>
      </c>
    </row>
    <row r="4409" spans="5:5">
      <c r="E4409" s="7" t="s">
        <v>218135</v>
      </c>
    </row>
    <row r="4410" spans="5:5">
      <c r="E4410" s="7" t="s">
        <v>218134</v>
      </c>
    </row>
    <row r="4411" spans="5:5">
      <c r="E4411" s="7" t="s">
        <v>218133</v>
      </c>
    </row>
    <row r="4412" spans="5:5">
      <c r="E4412" s="7" t="s">
        <v>218132</v>
      </c>
    </row>
    <row r="4413" spans="5:5">
      <c r="E4413" s="7" t="s">
        <v>218131</v>
      </c>
    </row>
    <row r="4414" spans="5:5">
      <c r="E4414" s="7" t="s">
        <v>218130</v>
      </c>
    </row>
    <row r="4415" spans="5:5">
      <c r="E4415" s="7" t="s">
        <v>218129</v>
      </c>
    </row>
    <row r="4416" spans="5:5">
      <c r="E4416" s="7" t="s">
        <v>218128</v>
      </c>
    </row>
    <row r="4417" spans="5:5">
      <c r="E4417" s="7" t="s">
        <v>218127</v>
      </c>
    </row>
    <row r="4418" spans="5:5">
      <c r="E4418" s="7" t="s">
        <v>218126</v>
      </c>
    </row>
    <row r="4419" spans="5:5">
      <c r="E4419" s="7" t="s">
        <v>218125</v>
      </c>
    </row>
    <row r="4420" spans="5:5">
      <c r="E4420" s="7" t="s">
        <v>218124</v>
      </c>
    </row>
    <row r="4421" spans="5:5">
      <c r="E4421" s="7" t="s">
        <v>218123</v>
      </c>
    </row>
    <row r="4422" spans="5:5">
      <c r="E4422" s="7" t="s">
        <v>218122</v>
      </c>
    </row>
    <row r="4423" spans="5:5">
      <c r="E4423" s="7" t="s">
        <v>218121</v>
      </c>
    </row>
    <row r="4424" spans="5:5">
      <c r="E4424" s="7" t="s">
        <v>218120</v>
      </c>
    </row>
    <row r="4425" spans="5:5">
      <c r="E4425" s="7" t="s">
        <v>218119</v>
      </c>
    </row>
    <row r="4426" spans="5:5">
      <c r="E4426" s="7" t="s">
        <v>218118</v>
      </c>
    </row>
    <row r="4427" spans="5:5">
      <c r="E4427" s="7" t="s">
        <v>218117</v>
      </c>
    </row>
    <row r="4428" spans="5:5">
      <c r="E4428" s="7" t="s">
        <v>218116</v>
      </c>
    </row>
    <row r="4429" spans="5:5">
      <c r="E4429" s="7" t="s">
        <v>218115</v>
      </c>
    </row>
    <row r="4430" spans="5:5">
      <c r="E4430" s="7" t="s">
        <v>218114</v>
      </c>
    </row>
    <row r="4431" spans="5:5">
      <c r="E4431" s="7" t="s">
        <v>218113</v>
      </c>
    </row>
    <row r="4432" spans="5:5">
      <c r="E4432" s="7" t="s">
        <v>218112</v>
      </c>
    </row>
    <row r="4433" spans="5:5">
      <c r="E4433" s="7" t="s">
        <v>218111</v>
      </c>
    </row>
    <row r="4434" spans="5:5">
      <c r="E4434" s="7" t="s">
        <v>218110</v>
      </c>
    </row>
    <row r="4435" spans="5:5">
      <c r="E4435" s="7" t="s">
        <v>218109</v>
      </c>
    </row>
    <row r="4436" spans="5:5">
      <c r="E4436" s="7" t="s">
        <v>218108</v>
      </c>
    </row>
    <row r="4437" spans="5:5">
      <c r="E4437" s="7" t="s">
        <v>218107</v>
      </c>
    </row>
    <row r="4438" spans="5:5">
      <c r="E4438" s="7" t="s">
        <v>218106</v>
      </c>
    </row>
    <row r="4439" spans="5:5">
      <c r="E4439" s="7" t="s">
        <v>218105</v>
      </c>
    </row>
    <row r="4440" spans="5:5">
      <c r="E4440" s="7" t="s">
        <v>218104</v>
      </c>
    </row>
    <row r="4441" spans="5:5">
      <c r="E4441" s="7" t="s">
        <v>218103</v>
      </c>
    </row>
    <row r="4442" spans="5:5">
      <c r="E4442" s="7" t="s">
        <v>218102</v>
      </c>
    </row>
    <row r="4443" spans="5:5">
      <c r="E4443" s="7" t="s">
        <v>218101</v>
      </c>
    </row>
    <row r="4444" spans="5:5">
      <c r="E4444" s="7" t="s">
        <v>218100</v>
      </c>
    </row>
    <row r="4445" spans="5:5">
      <c r="E4445" s="7" t="s">
        <v>218099</v>
      </c>
    </row>
    <row r="4446" spans="5:5">
      <c r="E4446" s="7" t="s">
        <v>218098</v>
      </c>
    </row>
    <row r="4447" spans="5:5">
      <c r="E4447" s="7" t="s">
        <v>218097</v>
      </c>
    </row>
    <row r="4448" spans="5:5">
      <c r="E4448" s="7" t="s">
        <v>218096</v>
      </c>
    </row>
    <row r="4449" spans="5:5">
      <c r="E4449" s="7" t="s">
        <v>218095</v>
      </c>
    </row>
    <row r="4450" spans="5:5">
      <c r="E4450" s="7" t="s">
        <v>218094</v>
      </c>
    </row>
    <row r="4451" spans="5:5">
      <c r="E4451" s="7" t="s">
        <v>218093</v>
      </c>
    </row>
    <row r="4452" spans="5:5">
      <c r="E4452" s="7" t="s">
        <v>218092</v>
      </c>
    </row>
    <row r="4453" spans="5:5">
      <c r="E4453" s="7" t="s">
        <v>218091</v>
      </c>
    </row>
    <row r="4454" spans="5:5">
      <c r="E4454" s="7" t="s">
        <v>218090</v>
      </c>
    </row>
    <row r="4455" spans="5:5">
      <c r="E4455" s="7" t="s">
        <v>218089</v>
      </c>
    </row>
    <row r="4456" spans="5:5">
      <c r="E4456" s="7" t="s">
        <v>218088</v>
      </c>
    </row>
    <row r="4457" spans="5:5">
      <c r="E4457" s="7" t="s">
        <v>218087</v>
      </c>
    </row>
    <row r="4458" spans="5:5">
      <c r="E4458" s="7" t="s">
        <v>218086</v>
      </c>
    </row>
    <row r="4459" spans="5:5">
      <c r="E4459" s="7" t="s">
        <v>218085</v>
      </c>
    </row>
    <row r="4460" spans="5:5">
      <c r="E4460" s="7" t="s">
        <v>218084</v>
      </c>
    </row>
    <row r="4461" spans="5:5">
      <c r="E4461" s="7" t="s">
        <v>218083</v>
      </c>
    </row>
    <row r="4462" spans="5:5">
      <c r="E4462" s="7" t="s">
        <v>218082</v>
      </c>
    </row>
    <row r="4463" spans="5:5">
      <c r="E4463" s="7" t="s">
        <v>218081</v>
      </c>
    </row>
    <row r="4464" spans="5:5">
      <c r="E4464" s="7" t="s">
        <v>218080</v>
      </c>
    </row>
    <row r="4465" spans="5:5">
      <c r="E4465" s="7" t="s">
        <v>218079</v>
      </c>
    </row>
    <row r="4466" spans="5:5">
      <c r="E4466" s="7" t="s">
        <v>218078</v>
      </c>
    </row>
    <row r="4467" spans="5:5">
      <c r="E4467" s="7" t="s">
        <v>218077</v>
      </c>
    </row>
    <row r="4468" spans="5:5">
      <c r="E4468" s="7" t="s">
        <v>218076</v>
      </c>
    </row>
    <row r="4469" spans="5:5">
      <c r="E4469" s="7" t="s">
        <v>218075</v>
      </c>
    </row>
    <row r="4470" spans="5:5">
      <c r="E4470" s="7" t="s">
        <v>218074</v>
      </c>
    </row>
    <row r="4471" spans="5:5">
      <c r="E4471" s="7" t="s">
        <v>218073</v>
      </c>
    </row>
    <row r="4472" spans="5:5">
      <c r="E4472" s="7" t="s">
        <v>218072</v>
      </c>
    </row>
    <row r="4473" spans="5:5">
      <c r="E4473" s="7" t="s">
        <v>218071</v>
      </c>
    </row>
    <row r="4474" spans="5:5">
      <c r="E4474" s="7" t="s">
        <v>218070</v>
      </c>
    </row>
    <row r="4475" spans="5:5">
      <c r="E4475" s="7" t="s">
        <v>218069</v>
      </c>
    </row>
    <row r="4476" spans="5:5">
      <c r="E4476" s="7" t="s">
        <v>218068</v>
      </c>
    </row>
    <row r="4477" spans="5:5">
      <c r="E4477" s="7" t="s">
        <v>218067</v>
      </c>
    </row>
    <row r="4478" spans="5:5">
      <c r="E4478" s="7" t="s">
        <v>218066</v>
      </c>
    </row>
    <row r="4479" spans="5:5">
      <c r="E4479" s="7" t="s">
        <v>218065</v>
      </c>
    </row>
    <row r="4480" spans="5:5">
      <c r="E4480" s="7" t="s">
        <v>218064</v>
      </c>
    </row>
    <row r="4481" spans="5:5">
      <c r="E4481" s="7" t="s">
        <v>218063</v>
      </c>
    </row>
    <row r="4482" spans="5:5">
      <c r="E4482" s="7" t="s">
        <v>218062</v>
      </c>
    </row>
    <row r="4483" spans="5:5">
      <c r="E4483" s="7" t="s">
        <v>218061</v>
      </c>
    </row>
    <row r="4484" spans="5:5">
      <c r="E4484" s="7" t="s">
        <v>218060</v>
      </c>
    </row>
    <row r="4485" spans="5:5">
      <c r="E4485" s="7" t="s">
        <v>218059</v>
      </c>
    </row>
    <row r="4486" spans="5:5">
      <c r="E4486" s="7" t="s">
        <v>218058</v>
      </c>
    </row>
    <row r="4487" spans="5:5">
      <c r="E4487" s="7" t="s">
        <v>218057</v>
      </c>
    </row>
    <row r="4488" spans="5:5">
      <c r="E4488" s="7" t="s">
        <v>218056</v>
      </c>
    </row>
    <row r="4489" spans="5:5">
      <c r="E4489" s="7" t="s">
        <v>218055</v>
      </c>
    </row>
    <row r="4490" spans="5:5">
      <c r="E4490" s="7" t="s">
        <v>218054</v>
      </c>
    </row>
    <row r="4491" spans="5:5">
      <c r="E4491" s="7" t="s">
        <v>218053</v>
      </c>
    </row>
    <row r="4492" spans="5:5">
      <c r="E4492" s="7" t="s">
        <v>218052</v>
      </c>
    </row>
    <row r="4493" spans="5:5">
      <c r="E4493" s="7" t="s">
        <v>218051</v>
      </c>
    </row>
    <row r="4494" spans="5:5">
      <c r="E4494" s="7" t="s">
        <v>218050</v>
      </c>
    </row>
    <row r="4495" spans="5:5">
      <c r="E4495" s="7" t="s">
        <v>218049</v>
      </c>
    </row>
    <row r="4496" spans="5:5">
      <c r="E4496" s="7" t="s">
        <v>218048</v>
      </c>
    </row>
    <row r="4497" spans="5:5">
      <c r="E4497" s="7" t="s">
        <v>218047</v>
      </c>
    </row>
    <row r="4498" spans="5:5">
      <c r="E4498" s="7" t="s">
        <v>218046</v>
      </c>
    </row>
    <row r="4499" spans="5:5">
      <c r="E4499" s="7" t="s">
        <v>218045</v>
      </c>
    </row>
    <row r="4500" spans="5:5">
      <c r="E4500" s="7" t="s">
        <v>218044</v>
      </c>
    </row>
    <row r="4501" spans="5:5">
      <c r="E4501" s="7" t="s">
        <v>218043</v>
      </c>
    </row>
    <row r="4502" spans="5:5">
      <c r="E4502" s="7" t="s">
        <v>218042</v>
      </c>
    </row>
    <row r="4503" spans="5:5">
      <c r="E4503" s="7" t="s">
        <v>218041</v>
      </c>
    </row>
    <row r="4504" spans="5:5">
      <c r="E4504" s="7" t="s">
        <v>218040</v>
      </c>
    </row>
    <row r="4505" spans="5:5">
      <c r="E4505" s="7" t="s">
        <v>218039</v>
      </c>
    </row>
    <row r="4506" spans="5:5">
      <c r="E4506" s="7" t="s">
        <v>218038</v>
      </c>
    </row>
    <row r="4507" spans="5:5">
      <c r="E4507" s="7" t="s">
        <v>218037</v>
      </c>
    </row>
    <row r="4508" spans="5:5">
      <c r="E4508" s="7" t="s">
        <v>218036</v>
      </c>
    </row>
    <row r="4509" spans="5:5">
      <c r="E4509" s="7" t="s">
        <v>218035</v>
      </c>
    </row>
    <row r="4510" spans="5:5">
      <c r="E4510" s="7" t="s">
        <v>218034</v>
      </c>
    </row>
    <row r="4511" spans="5:5">
      <c r="E4511" s="7" t="s">
        <v>218033</v>
      </c>
    </row>
    <row r="4512" spans="5:5">
      <c r="E4512" s="7" t="s">
        <v>218032</v>
      </c>
    </row>
    <row r="4513" spans="5:5">
      <c r="E4513" s="7" t="s">
        <v>218031</v>
      </c>
    </row>
    <row r="4514" spans="5:5">
      <c r="E4514" s="7" t="s">
        <v>218030</v>
      </c>
    </row>
    <row r="4515" spans="5:5">
      <c r="E4515" s="7" t="s">
        <v>218029</v>
      </c>
    </row>
    <row r="4516" spans="5:5">
      <c r="E4516" s="7" t="s">
        <v>218028</v>
      </c>
    </row>
    <row r="4517" spans="5:5">
      <c r="E4517" s="7" t="s">
        <v>218027</v>
      </c>
    </row>
    <row r="4518" spans="5:5">
      <c r="E4518" s="7" t="s">
        <v>218026</v>
      </c>
    </row>
    <row r="4519" spans="5:5">
      <c r="E4519" s="7" t="s">
        <v>218025</v>
      </c>
    </row>
    <row r="4520" spans="5:5">
      <c r="E4520" s="7" t="s">
        <v>218024</v>
      </c>
    </row>
    <row r="4521" spans="5:5">
      <c r="E4521" s="7" t="s">
        <v>218023</v>
      </c>
    </row>
    <row r="4522" spans="5:5">
      <c r="E4522" s="7" t="s">
        <v>218022</v>
      </c>
    </row>
    <row r="4523" spans="5:5">
      <c r="E4523" s="7" t="s">
        <v>218021</v>
      </c>
    </row>
    <row r="4524" spans="5:5">
      <c r="E4524" s="7" t="s">
        <v>218020</v>
      </c>
    </row>
    <row r="4525" spans="5:5">
      <c r="E4525" s="7" t="s">
        <v>218019</v>
      </c>
    </row>
    <row r="4526" spans="5:5">
      <c r="E4526" s="7" t="s">
        <v>218018</v>
      </c>
    </row>
    <row r="4527" spans="5:5">
      <c r="E4527" s="7" t="s">
        <v>218017</v>
      </c>
    </row>
    <row r="4528" spans="5:5">
      <c r="E4528" s="7" t="s">
        <v>218016</v>
      </c>
    </row>
    <row r="4529" spans="5:5">
      <c r="E4529" s="7" t="s">
        <v>218015</v>
      </c>
    </row>
    <row r="4530" spans="5:5">
      <c r="E4530" s="7" t="s">
        <v>218014</v>
      </c>
    </row>
    <row r="4531" spans="5:5">
      <c r="E4531" s="7" t="s">
        <v>218013</v>
      </c>
    </row>
    <row r="4532" spans="5:5">
      <c r="E4532" s="7" t="s">
        <v>218012</v>
      </c>
    </row>
    <row r="4533" spans="5:5">
      <c r="E4533" s="7" t="s">
        <v>218011</v>
      </c>
    </row>
    <row r="4534" spans="5:5">
      <c r="E4534" s="7" t="s">
        <v>218010</v>
      </c>
    </row>
    <row r="4535" spans="5:5">
      <c r="E4535" s="7" t="s">
        <v>218009</v>
      </c>
    </row>
    <row r="4536" spans="5:5">
      <c r="E4536" s="7" t="s">
        <v>218008</v>
      </c>
    </row>
    <row r="4537" spans="5:5">
      <c r="E4537" s="7" t="s">
        <v>218007</v>
      </c>
    </row>
    <row r="4538" spans="5:5">
      <c r="E4538" s="7" t="s">
        <v>218006</v>
      </c>
    </row>
    <row r="4539" spans="5:5">
      <c r="E4539" s="7" t="s">
        <v>218005</v>
      </c>
    </row>
    <row r="4540" spans="5:5">
      <c r="E4540" s="7" t="s">
        <v>218004</v>
      </c>
    </row>
    <row r="4541" spans="5:5">
      <c r="E4541" s="7" t="s">
        <v>218003</v>
      </c>
    </row>
    <row r="4542" spans="5:5">
      <c r="E4542" s="7" t="s">
        <v>218002</v>
      </c>
    </row>
    <row r="4543" spans="5:5">
      <c r="E4543" s="7" t="s">
        <v>218001</v>
      </c>
    </row>
    <row r="4544" spans="5:5">
      <c r="E4544" s="7" t="s">
        <v>218000</v>
      </c>
    </row>
    <row r="4545" spans="5:5">
      <c r="E4545" s="7" t="s">
        <v>217999</v>
      </c>
    </row>
    <row r="4546" spans="5:5">
      <c r="E4546" s="7" t="s">
        <v>217998</v>
      </c>
    </row>
    <row r="4547" spans="5:5">
      <c r="E4547" s="7" t="s">
        <v>217997</v>
      </c>
    </row>
    <row r="4548" spans="5:5">
      <c r="E4548" s="7" t="s">
        <v>217996</v>
      </c>
    </row>
    <row r="4549" spans="5:5">
      <c r="E4549" s="7" t="s">
        <v>217995</v>
      </c>
    </row>
    <row r="4550" spans="5:5">
      <c r="E4550" s="7" t="s">
        <v>217994</v>
      </c>
    </row>
    <row r="4551" spans="5:5">
      <c r="E4551" s="7" t="s">
        <v>217993</v>
      </c>
    </row>
    <row r="4552" spans="5:5">
      <c r="E4552" s="7" t="s">
        <v>217992</v>
      </c>
    </row>
    <row r="4553" spans="5:5">
      <c r="E4553" s="7" t="s">
        <v>217991</v>
      </c>
    </row>
    <row r="4554" spans="5:5">
      <c r="E4554" s="7" t="s">
        <v>217990</v>
      </c>
    </row>
    <row r="4555" spans="5:5">
      <c r="E4555" s="7" t="s">
        <v>217989</v>
      </c>
    </row>
    <row r="4556" spans="5:5">
      <c r="E4556" s="7" t="s">
        <v>217988</v>
      </c>
    </row>
    <row r="4557" spans="5:5">
      <c r="E4557" s="7" t="s">
        <v>217987</v>
      </c>
    </row>
    <row r="4558" spans="5:5">
      <c r="E4558" s="7" t="s">
        <v>217986</v>
      </c>
    </row>
    <row r="4559" spans="5:5">
      <c r="E4559" s="7" t="s">
        <v>217985</v>
      </c>
    </row>
    <row r="4560" spans="5:5">
      <c r="E4560" s="7" t="s">
        <v>217984</v>
      </c>
    </row>
    <row r="4561" spans="5:5">
      <c r="E4561" s="7" t="s">
        <v>217983</v>
      </c>
    </row>
    <row r="4562" spans="5:5">
      <c r="E4562" s="7" t="s">
        <v>217982</v>
      </c>
    </row>
    <row r="4563" spans="5:5">
      <c r="E4563" s="7" t="s">
        <v>217981</v>
      </c>
    </row>
    <row r="4564" spans="5:5">
      <c r="E4564" s="7" t="s">
        <v>217980</v>
      </c>
    </row>
    <row r="4565" spans="5:5">
      <c r="E4565" s="7" t="s">
        <v>217979</v>
      </c>
    </row>
    <row r="4566" spans="5:5">
      <c r="E4566" s="7" t="s">
        <v>217978</v>
      </c>
    </row>
    <row r="4567" spans="5:5">
      <c r="E4567" s="7" t="s">
        <v>217977</v>
      </c>
    </row>
    <row r="4568" spans="5:5">
      <c r="E4568" s="7" t="s">
        <v>217976</v>
      </c>
    </row>
    <row r="4569" spans="5:5">
      <c r="E4569" s="7" t="s">
        <v>217975</v>
      </c>
    </row>
    <row r="4570" spans="5:5">
      <c r="E4570" s="7" t="s">
        <v>217974</v>
      </c>
    </row>
    <row r="4571" spans="5:5">
      <c r="E4571" s="7" t="s">
        <v>217973</v>
      </c>
    </row>
    <row r="4572" spans="5:5">
      <c r="E4572" s="7" t="s">
        <v>217972</v>
      </c>
    </row>
    <row r="4573" spans="5:5">
      <c r="E4573" s="7" t="s">
        <v>217971</v>
      </c>
    </row>
    <row r="4574" spans="5:5">
      <c r="E4574" s="7" t="s">
        <v>217970</v>
      </c>
    </row>
    <row r="4575" spans="5:5">
      <c r="E4575" s="7" t="s">
        <v>217969</v>
      </c>
    </row>
    <row r="4576" spans="5:5">
      <c r="E4576" s="7" t="s">
        <v>217968</v>
      </c>
    </row>
    <row r="4577" spans="5:5">
      <c r="E4577" s="7" t="s">
        <v>217967</v>
      </c>
    </row>
    <row r="4578" spans="5:5">
      <c r="E4578" s="7" t="s">
        <v>217966</v>
      </c>
    </row>
    <row r="4579" spans="5:5">
      <c r="E4579" s="7" t="s">
        <v>217965</v>
      </c>
    </row>
    <row r="4580" spans="5:5">
      <c r="E4580" s="7" t="s">
        <v>217964</v>
      </c>
    </row>
    <row r="4581" spans="5:5">
      <c r="E4581" s="7" t="s">
        <v>217963</v>
      </c>
    </row>
    <row r="4582" spans="5:5">
      <c r="E4582" s="7" t="s">
        <v>217962</v>
      </c>
    </row>
    <row r="4583" spans="5:5">
      <c r="E4583" s="7" t="s">
        <v>217961</v>
      </c>
    </row>
    <row r="4584" spans="5:5">
      <c r="E4584" s="7" t="s">
        <v>217960</v>
      </c>
    </row>
    <row r="4585" spans="5:5">
      <c r="E4585" s="7" t="s">
        <v>217959</v>
      </c>
    </row>
    <row r="4586" spans="5:5">
      <c r="E4586" s="7" t="s">
        <v>217958</v>
      </c>
    </row>
    <row r="4587" spans="5:5">
      <c r="E4587" s="7" t="s">
        <v>217957</v>
      </c>
    </row>
    <row r="4588" spans="5:5">
      <c r="E4588" s="7" t="s">
        <v>217956</v>
      </c>
    </row>
    <row r="4589" spans="5:5">
      <c r="E4589" s="7" t="s">
        <v>217955</v>
      </c>
    </row>
    <row r="4590" spans="5:5">
      <c r="E4590" s="7" t="s">
        <v>217954</v>
      </c>
    </row>
    <row r="4591" spans="5:5">
      <c r="E4591" s="7" t="s">
        <v>217953</v>
      </c>
    </row>
    <row r="4592" spans="5:5">
      <c r="E4592" s="7" t="s">
        <v>217952</v>
      </c>
    </row>
    <row r="4593" spans="5:5">
      <c r="E4593" s="7" t="s">
        <v>217951</v>
      </c>
    </row>
    <row r="4594" spans="5:5">
      <c r="E4594" s="7" t="s">
        <v>217950</v>
      </c>
    </row>
    <row r="4595" spans="5:5">
      <c r="E4595" s="7" t="s">
        <v>217949</v>
      </c>
    </row>
    <row r="4596" spans="5:5">
      <c r="E4596" s="7" t="s">
        <v>217948</v>
      </c>
    </row>
    <row r="4597" spans="5:5">
      <c r="E4597" s="7" t="s">
        <v>217947</v>
      </c>
    </row>
    <row r="4598" spans="5:5">
      <c r="E4598" s="7" t="s">
        <v>217946</v>
      </c>
    </row>
    <row r="4599" spans="5:5">
      <c r="E4599" s="7" t="s">
        <v>217945</v>
      </c>
    </row>
    <row r="4600" spans="5:5">
      <c r="E4600" s="7" t="s">
        <v>217944</v>
      </c>
    </row>
    <row r="4601" spans="5:5">
      <c r="E4601" s="7" t="s">
        <v>217943</v>
      </c>
    </row>
    <row r="4602" spans="5:5">
      <c r="E4602" s="7" t="s">
        <v>217942</v>
      </c>
    </row>
    <row r="4603" spans="5:5">
      <c r="E4603" s="7" t="s">
        <v>217941</v>
      </c>
    </row>
    <row r="4604" spans="5:5">
      <c r="E4604" s="7" t="s">
        <v>217940</v>
      </c>
    </row>
    <row r="4605" spans="5:5">
      <c r="E4605" s="7" t="s">
        <v>217939</v>
      </c>
    </row>
    <row r="4606" spans="5:5">
      <c r="E4606" s="7" t="s">
        <v>217938</v>
      </c>
    </row>
    <row r="4607" spans="5:5">
      <c r="E4607" s="7" t="s">
        <v>217937</v>
      </c>
    </row>
    <row r="4608" spans="5:5">
      <c r="E4608" s="7" t="s">
        <v>217936</v>
      </c>
    </row>
    <row r="4609" spans="5:5">
      <c r="E4609" s="7" t="s">
        <v>217935</v>
      </c>
    </row>
    <row r="4610" spans="5:5">
      <c r="E4610" s="7" t="s">
        <v>217934</v>
      </c>
    </row>
    <row r="4611" spans="5:5">
      <c r="E4611" s="7" t="s">
        <v>217933</v>
      </c>
    </row>
    <row r="4612" spans="5:5">
      <c r="E4612" s="7" t="s">
        <v>217932</v>
      </c>
    </row>
    <row r="4613" spans="5:5">
      <c r="E4613" s="7" t="s">
        <v>217931</v>
      </c>
    </row>
    <row r="4614" spans="5:5">
      <c r="E4614" s="7" t="s">
        <v>217930</v>
      </c>
    </row>
    <row r="4615" spans="5:5">
      <c r="E4615" s="7" t="s">
        <v>217929</v>
      </c>
    </row>
    <row r="4616" spans="5:5">
      <c r="E4616" s="7" t="s">
        <v>217928</v>
      </c>
    </row>
    <row r="4617" spans="5:5">
      <c r="E4617" s="7" t="s">
        <v>217927</v>
      </c>
    </row>
    <row r="4618" spans="5:5">
      <c r="E4618" s="7" t="s">
        <v>217926</v>
      </c>
    </row>
    <row r="4619" spans="5:5">
      <c r="E4619" s="7" t="s">
        <v>217925</v>
      </c>
    </row>
    <row r="4620" spans="5:5">
      <c r="E4620" s="7" t="s">
        <v>217924</v>
      </c>
    </row>
    <row r="4621" spans="5:5">
      <c r="E4621" s="7" t="s">
        <v>217923</v>
      </c>
    </row>
    <row r="4622" spans="5:5">
      <c r="E4622" s="7" t="s">
        <v>217922</v>
      </c>
    </row>
    <row r="4623" spans="5:5">
      <c r="E4623" s="7" t="s">
        <v>217921</v>
      </c>
    </row>
    <row r="4624" spans="5:5">
      <c r="E4624" s="7" t="s">
        <v>217920</v>
      </c>
    </row>
    <row r="4625" spans="5:5">
      <c r="E4625" s="7" t="s">
        <v>217919</v>
      </c>
    </row>
    <row r="4626" spans="5:5">
      <c r="E4626" s="7" t="s">
        <v>217918</v>
      </c>
    </row>
    <row r="4627" spans="5:5">
      <c r="E4627" s="7" t="s">
        <v>217917</v>
      </c>
    </row>
    <row r="4628" spans="5:5">
      <c r="E4628" s="7" t="s">
        <v>217916</v>
      </c>
    </row>
    <row r="4629" spans="5:5">
      <c r="E4629" s="7" t="s">
        <v>217915</v>
      </c>
    </row>
    <row r="4630" spans="5:5">
      <c r="E4630" s="7" t="s">
        <v>217914</v>
      </c>
    </row>
    <row r="4631" spans="5:5">
      <c r="E4631" s="7" t="s">
        <v>217913</v>
      </c>
    </row>
    <row r="4632" spans="5:5">
      <c r="E4632" s="7" t="s">
        <v>217912</v>
      </c>
    </row>
    <row r="4633" spans="5:5">
      <c r="E4633" s="7" t="s">
        <v>217911</v>
      </c>
    </row>
    <row r="4634" spans="5:5">
      <c r="E4634" s="7" t="s">
        <v>217910</v>
      </c>
    </row>
    <row r="4635" spans="5:5">
      <c r="E4635" s="7" t="s">
        <v>217909</v>
      </c>
    </row>
    <row r="4636" spans="5:5">
      <c r="E4636" s="7" t="s">
        <v>217908</v>
      </c>
    </row>
    <row r="4637" spans="5:5">
      <c r="E4637" s="7" t="s">
        <v>217907</v>
      </c>
    </row>
    <row r="4638" spans="5:5">
      <c r="E4638" s="7" t="s">
        <v>217906</v>
      </c>
    </row>
    <row r="4639" spans="5:5">
      <c r="E4639" s="7" t="s">
        <v>217905</v>
      </c>
    </row>
    <row r="4640" spans="5:5">
      <c r="E4640" s="7" t="s">
        <v>217904</v>
      </c>
    </row>
    <row r="4641" spans="5:5">
      <c r="E4641" s="7" t="s">
        <v>217903</v>
      </c>
    </row>
    <row r="4642" spans="5:5">
      <c r="E4642" s="7" t="s">
        <v>217902</v>
      </c>
    </row>
    <row r="4643" spans="5:5">
      <c r="E4643" s="7" t="s">
        <v>217901</v>
      </c>
    </row>
    <row r="4644" spans="5:5">
      <c r="E4644" s="7" t="s">
        <v>217900</v>
      </c>
    </row>
    <row r="4645" spans="5:5">
      <c r="E4645" s="7" t="s">
        <v>217899</v>
      </c>
    </row>
    <row r="4646" spans="5:5">
      <c r="E4646" s="7" t="s">
        <v>217898</v>
      </c>
    </row>
    <row r="4647" spans="5:5">
      <c r="E4647" s="7" t="s">
        <v>217897</v>
      </c>
    </row>
    <row r="4648" spans="5:5">
      <c r="E4648" s="7" t="s">
        <v>217896</v>
      </c>
    </row>
    <row r="4649" spans="5:5">
      <c r="E4649" s="7" t="s">
        <v>217895</v>
      </c>
    </row>
    <row r="4650" spans="5:5">
      <c r="E4650" s="7" t="s">
        <v>217894</v>
      </c>
    </row>
    <row r="4651" spans="5:5">
      <c r="E4651" s="7" t="s">
        <v>217893</v>
      </c>
    </row>
    <row r="4652" spans="5:5">
      <c r="E4652" s="7" t="s">
        <v>217892</v>
      </c>
    </row>
    <row r="4653" spans="5:5">
      <c r="E4653" s="7" t="s">
        <v>217891</v>
      </c>
    </row>
    <row r="4654" spans="5:5">
      <c r="E4654" s="7" t="s">
        <v>217890</v>
      </c>
    </row>
    <row r="4655" spans="5:5">
      <c r="E4655" s="7" t="s">
        <v>217889</v>
      </c>
    </row>
    <row r="4656" spans="5:5">
      <c r="E4656" s="7" t="s">
        <v>217888</v>
      </c>
    </row>
    <row r="4657" spans="5:5">
      <c r="E4657" s="7" t="s">
        <v>217887</v>
      </c>
    </row>
    <row r="4658" spans="5:5">
      <c r="E4658" s="7" t="s">
        <v>217886</v>
      </c>
    </row>
    <row r="4659" spans="5:5">
      <c r="E4659" s="7" t="s">
        <v>217885</v>
      </c>
    </row>
    <row r="4660" spans="5:5">
      <c r="E4660" s="7" t="s">
        <v>217884</v>
      </c>
    </row>
    <row r="4661" spans="5:5">
      <c r="E4661" s="7" t="s">
        <v>217883</v>
      </c>
    </row>
    <row r="4662" spans="5:5">
      <c r="E4662" s="7" t="s">
        <v>217882</v>
      </c>
    </row>
    <row r="4663" spans="5:5">
      <c r="E4663" s="7" t="s">
        <v>217881</v>
      </c>
    </row>
    <row r="4664" spans="5:5">
      <c r="E4664" s="7" t="s">
        <v>217880</v>
      </c>
    </row>
    <row r="4665" spans="5:5">
      <c r="E4665" s="7" t="s">
        <v>217879</v>
      </c>
    </row>
    <row r="4666" spans="5:5">
      <c r="E4666" s="7" t="s">
        <v>217878</v>
      </c>
    </row>
    <row r="4667" spans="5:5">
      <c r="E4667" s="7" t="s">
        <v>217877</v>
      </c>
    </row>
    <row r="4668" spans="5:5">
      <c r="E4668" s="7" t="s">
        <v>217876</v>
      </c>
    </row>
    <row r="4669" spans="5:5">
      <c r="E4669" s="7" t="s">
        <v>217875</v>
      </c>
    </row>
    <row r="4670" spans="5:5">
      <c r="E4670" s="7" t="s">
        <v>217874</v>
      </c>
    </row>
    <row r="4671" spans="5:5">
      <c r="E4671" s="7" t="s">
        <v>217873</v>
      </c>
    </row>
    <row r="4672" spans="5:5">
      <c r="E4672" s="7" t="s">
        <v>217872</v>
      </c>
    </row>
    <row r="4673" spans="5:5">
      <c r="E4673" s="7" t="s">
        <v>217871</v>
      </c>
    </row>
    <row r="4674" spans="5:5">
      <c r="E4674" s="7" t="s">
        <v>217870</v>
      </c>
    </row>
    <row r="4675" spans="5:5">
      <c r="E4675" s="7" t="s">
        <v>217869</v>
      </c>
    </row>
    <row r="4676" spans="5:5">
      <c r="E4676" s="7" t="s">
        <v>217868</v>
      </c>
    </row>
    <row r="4677" spans="5:5">
      <c r="E4677" s="7" t="s">
        <v>217867</v>
      </c>
    </row>
    <row r="4678" spans="5:5">
      <c r="E4678" s="7" t="s">
        <v>217866</v>
      </c>
    </row>
    <row r="4679" spans="5:5">
      <c r="E4679" s="7" t="s">
        <v>217865</v>
      </c>
    </row>
    <row r="4680" spans="5:5">
      <c r="E4680" s="7" t="s">
        <v>217864</v>
      </c>
    </row>
    <row r="4681" spans="5:5">
      <c r="E4681" s="7" t="s">
        <v>217863</v>
      </c>
    </row>
    <row r="4682" spans="5:5">
      <c r="E4682" s="7" t="s">
        <v>217862</v>
      </c>
    </row>
    <row r="4683" spans="5:5">
      <c r="E4683" s="7" t="s">
        <v>217861</v>
      </c>
    </row>
    <row r="4684" spans="5:5">
      <c r="E4684" s="7" t="s">
        <v>217860</v>
      </c>
    </row>
    <row r="4685" spans="5:5">
      <c r="E4685" s="7" t="s">
        <v>217859</v>
      </c>
    </row>
    <row r="4686" spans="5:5">
      <c r="E4686" s="7" t="s">
        <v>217858</v>
      </c>
    </row>
    <row r="4687" spans="5:5">
      <c r="E4687" s="7" t="s">
        <v>217857</v>
      </c>
    </row>
    <row r="4688" spans="5:5">
      <c r="E4688" s="7" t="s">
        <v>217856</v>
      </c>
    </row>
    <row r="4689" spans="5:5">
      <c r="E4689" s="7" t="s">
        <v>217855</v>
      </c>
    </row>
    <row r="4690" spans="5:5">
      <c r="E4690" s="7" t="s">
        <v>217854</v>
      </c>
    </row>
    <row r="4691" spans="5:5">
      <c r="E4691" s="7" t="s">
        <v>217853</v>
      </c>
    </row>
    <row r="4692" spans="5:5">
      <c r="E4692" s="7" t="s">
        <v>217852</v>
      </c>
    </row>
    <row r="4693" spans="5:5">
      <c r="E4693" s="7" t="s">
        <v>217851</v>
      </c>
    </row>
    <row r="4694" spans="5:5">
      <c r="E4694" s="7" t="s">
        <v>217850</v>
      </c>
    </row>
    <row r="4695" spans="5:5">
      <c r="E4695" s="7" t="s">
        <v>217849</v>
      </c>
    </row>
    <row r="4696" spans="5:5">
      <c r="E4696" s="7" t="s">
        <v>217848</v>
      </c>
    </row>
    <row r="4697" spans="5:5">
      <c r="E4697" s="7" t="s">
        <v>217847</v>
      </c>
    </row>
    <row r="4698" spans="5:5">
      <c r="E4698" s="7" t="s">
        <v>217846</v>
      </c>
    </row>
    <row r="4699" spans="5:5">
      <c r="E4699" s="7" t="s">
        <v>217845</v>
      </c>
    </row>
    <row r="4700" spans="5:5">
      <c r="E4700" s="7" t="s">
        <v>217844</v>
      </c>
    </row>
    <row r="4701" spans="5:5">
      <c r="E4701" s="7" t="s">
        <v>217843</v>
      </c>
    </row>
    <row r="4702" spans="5:5">
      <c r="E4702" s="7" t="s">
        <v>217842</v>
      </c>
    </row>
    <row r="4703" spans="5:5">
      <c r="E4703" s="7" t="s">
        <v>217841</v>
      </c>
    </row>
    <row r="4704" spans="5:5">
      <c r="E4704" s="7" t="s">
        <v>217840</v>
      </c>
    </row>
    <row r="4705" spans="5:5">
      <c r="E4705" s="7" t="s">
        <v>217839</v>
      </c>
    </row>
    <row r="4706" spans="5:5">
      <c r="E4706" s="7" t="s">
        <v>217838</v>
      </c>
    </row>
    <row r="4707" spans="5:5">
      <c r="E4707" s="7" t="s">
        <v>217837</v>
      </c>
    </row>
    <row r="4708" spans="5:5">
      <c r="E4708" s="7" t="s">
        <v>217836</v>
      </c>
    </row>
    <row r="4709" spans="5:5">
      <c r="E4709" s="7" t="s">
        <v>217835</v>
      </c>
    </row>
    <row r="4710" spans="5:5">
      <c r="E4710" s="7" t="s">
        <v>217834</v>
      </c>
    </row>
    <row r="4711" spans="5:5">
      <c r="E4711" s="7" t="s">
        <v>217833</v>
      </c>
    </row>
    <row r="4712" spans="5:5">
      <c r="E4712" s="7" t="s">
        <v>217832</v>
      </c>
    </row>
    <row r="4713" spans="5:5">
      <c r="E4713" s="7" t="s">
        <v>217831</v>
      </c>
    </row>
    <row r="4714" spans="5:5">
      <c r="E4714" s="7" t="s">
        <v>217830</v>
      </c>
    </row>
    <row r="4715" spans="5:5">
      <c r="E4715" s="7" t="s">
        <v>217829</v>
      </c>
    </row>
    <row r="4716" spans="5:5">
      <c r="E4716" s="7" t="s">
        <v>217828</v>
      </c>
    </row>
    <row r="4717" spans="5:5">
      <c r="E4717" s="7" t="s">
        <v>217827</v>
      </c>
    </row>
    <row r="4718" spans="5:5">
      <c r="E4718" s="7" t="s">
        <v>217826</v>
      </c>
    </row>
    <row r="4719" spans="5:5">
      <c r="E4719" s="7" t="s">
        <v>217825</v>
      </c>
    </row>
    <row r="4720" spans="5:5">
      <c r="E4720" s="7" t="s">
        <v>217824</v>
      </c>
    </row>
    <row r="4721" spans="5:5">
      <c r="E4721" s="7" t="s">
        <v>217823</v>
      </c>
    </row>
    <row r="4722" spans="5:5">
      <c r="E4722" s="7" t="s">
        <v>217822</v>
      </c>
    </row>
    <row r="4723" spans="5:5">
      <c r="E4723" s="7" t="s">
        <v>217821</v>
      </c>
    </row>
    <row r="4724" spans="5:5">
      <c r="E4724" s="7" t="s">
        <v>217820</v>
      </c>
    </row>
    <row r="4725" spans="5:5">
      <c r="E4725" s="7" t="s">
        <v>217819</v>
      </c>
    </row>
    <row r="4726" spans="5:5">
      <c r="E4726" s="7" t="s">
        <v>217818</v>
      </c>
    </row>
    <row r="4727" spans="5:5">
      <c r="E4727" s="7" t="s">
        <v>217817</v>
      </c>
    </row>
    <row r="4728" spans="5:5">
      <c r="E4728" s="7" t="s">
        <v>217816</v>
      </c>
    </row>
    <row r="4729" spans="5:5">
      <c r="E4729" s="7" t="s">
        <v>217815</v>
      </c>
    </row>
    <row r="4730" spans="5:5">
      <c r="E4730" s="7" t="s">
        <v>217814</v>
      </c>
    </row>
    <row r="4731" spans="5:5">
      <c r="E4731" s="7" t="s">
        <v>217813</v>
      </c>
    </row>
    <row r="4732" spans="5:5">
      <c r="E4732" s="7" t="s">
        <v>217812</v>
      </c>
    </row>
    <row r="4733" spans="5:5">
      <c r="E4733" s="7" t="s">
        <v>217811</v>
      </c>
    </row>
    <row r="4734" spans="5:5">
      <c r="E4734" s="7" t="s">
        <v>217810</v>
      </c>
    </row>
    <row r="4735" spans="5:5">
      <c r="E4735" s="7" t="s">
        <v>217809</v>
      </c>
    </row>
    <row r="4736" spans="5:5">
      <c r="E4736" s="7" t="s">
        <v>217808</v>
      </c>
    </row>
    <row r="4737" spans="5:5">
      <c r="E4737" s="7" t="s">
        <v>217807</v>
      </c>
    </row>
    <row r="4738" spans="5:5">
      <c r="E4738" s="7" t="s">
        <v>217806</v>
      </c>
    </row>
    <row r="4739" spans="5:5">
      <c r="E4739" s="7" t="s">
        <v>217805</v>
      </c>
    </row>
    <row r="4740" spans="5:5">
      <c r="E4740" s="7" t="s">
        <v>217804</v>
      </c>
    </row>
    <row r="4741" spans="5:5">
      <c r="E4741" s="7" t="s">
        <v>217803</v>
      </c>
    </row>
    <row r="4742" spans="5:5">
      <c r="E4742" s="7" t="s">
        <v>217802</v>
      </c>
    </row>
    <row r="4743" spans="5:5">
      <c r="E4743" s="7" t="s">
        <v>217801</v>
      </c>
    </row>
    <row r="4744" spans="5:5">
      <c r="E4744" s="7" t="s">
        <v>217800</v>
      </c>
    </row>
    <row r="4745" spans="5:5">
      <c r="E4745" s="7" t="s">
        <v>217799</v>
      </c>
    </row>
    <row r="4746" spans="5:5">
      <c r="E4746" s="7" t="s">
        <v>217798</v>
      </c>
    </row>
    <row r="4747" spans="5:5">
      <c r="E4747" s="7" t="s">
        <v>217797</v>
      </c>
    </row>
    <row r="4748" spans="5:5">
      <c r="E4748" s="7" t="s">
        <v>217796</v>
      </c>
    </row>
    <row r="4749" spans="5:5">
      <c r="E4749" s="7" t="s">
        <v>217795</v>
      </c>
    </row>
    <row r="4750" spans="5:5">
      <c r="E4750" s="7" t="s">
        <v>217794</v>
      </c>
    </row>
    <row r="4751" spans="5:5">
      <c r="E4751" s="7" t="s">
        <v>217793</v>
      </c>
    </row>
    <row r="4752" spans="5:5">
      <c r="E4752" s="7" t="s">
        <v>217792</v>
      </c>
    </row>
    <row r="4753" spans="5:5">
      <c r="E4753" s="7" t="s">
        <v>217791</v>
      </c>
    </row>
    <row r="4754" spans="5:5">
      <c r="E4754" s="7" t="s">
        <v>217790</v>
      </c>
    </row>
    <row r="4755" spans="5:5">
      <c r="E4755" s="7" t="s">
        <v>217789</v>
      </c>
    </row>
    <row r="4756" spans="5:5">
      <c r="E4756" s="7" t="s">
        <v>217788</v>
      </c>
    </row>
    <row r="4757" spans="5:5">
      <c r="E4757" s="7" t="s">
        <v>217787</v>
      </c>
    </row>
    <row r="4758" spans="5:5">
      <c r="E4758" s="7" t="s">
        <v>217786</v>
      </c>
    </row>
    <row r="4759" spans="5:5">
      <c r="E4759" s="7" t="s">
        <v>217785</v>
      </c>
    </row>
    <row r="4760" spans="5:5">
      <c r="E4760" s="7" t="s">
        <v>217784</v>
      </c>
    </row>
    <row r="4761" spans="5:5">
      <c r="E4761" s="7" t="s">
        <v>217783</v>
      </c>
    </row>
    <row r="4762" spans="5:5">
      <c r="E4762" s="7" t="s">
        <v>217782</v>
      </c>
    </row>
    <row r="4763" spans="5:5">
      <c r="E4763" s="7" t="s">
        <v>217781</v>
      </c>
    </row>
    <row r="4764" spans="5:5">
      <c r="E4764" s="7" t="s">
        <v>217780</v>
      </c>
    </row>
    <row r="4765" spans="5:5">
      <c r="E4765" s="7" t="s">
        <v>217779</v>
      </c>
    </row>
    <row r="4766" spans="5:5">
      <c r="E4766" s="7" t="s">
        <v>217778</v>
      </c>
    </row>
    <row r="4767" spans="5:5">
      <c r="E4767" s="7" t="s">
        <v>217777</v>
      </c>
    </row>
    <row r="4768" spans="5:5">
      <c r="E4768" s="7" t="s">
        <v>217776</v>
      </c>
    </row>
    <row r="4769" spans="5:5">
      <c r="E4769" s="7" t="s">
        <v>217775</v>
      </c>
    </row>
    <row r="4770" spans="5:5">
      <c r="E4770" s="7" t="s">
        <v>217774</v>
      </c>
    </row>
    <row r="4771" spans="5:5">
      <c r="E4771" s="7" t="s">
        <v>217773</v>
      </c>
    </row>
    <row r="4772" spans="5:5">
      <c r="E4772" s="7" t="s">
        <v>217772</v>
      </c>
    </row>
    <row r="4773" spans="5:5">
      <c r="E4773" s="7" t="s">
        <v>217771</v>
      </c>
    </row>
    <row r="4774" spans="5:5">
      <c r="E4774" s="7" t="s">
        <v>217770</v>
      </c>
    </row>
    <row r="4775" spans="5:5">
      <c r="E4775" s="7" t="s">
        <v>217769</v>
      </c>
    </row>
    <row r="4776" spans="5:5">
      <c r="E4776" s="7" t="s">
        <v>217768</v>
      </c>
    </row>
    <row r="4777" spans="5:5">
      <c r="E4777" s="7" t="s">
        <v>217767</v>
      </c>
    </row>
    <row r="4778" spans="5:5">
      <c r="E4778" s="7" t="s">
        <v>217766</v>
      </c>
    </row>
    <row r="4779" spans="5:5">
      <c r="E4779" s="7" t="s">
        <v>217765</v>
      </c>
    </row>
    <row r="4780" spans="5:5">
      <c r="E4780" s="7" t="s">
        <v>217764</v>
      </c>
    </row>
    <row r="4781" spans="5:5">
      <c r="E4781" s="7" t="s">
        <v>217763</v>
      </c>
    </row>
    <row r="4782" spans="5:5">
      <c r="E4782" s="7" t="s">
        <v>217762</v>
      </c>
    </row>
    <row r="4783" spans="5:5">
      <c r="E4783" s="7" t="s">
        <v>217761</v>
      </c>
    </row>
    <row r="4784" spans="5:5">
      <c r="E4784" s="7" t="s">
        <v>217760</v>
      </c>
    </row>
    <row r="4785" spans="5:5">
      <c r="E4785" s="7" t="s">
        <v>217759</v>
      </c>
    </row>
    <row r="4786" spans="5:5">
      <c r="E4786" s="7" t="s">
        <v>217758</v>
      </c>
    </row>
    <row r="4787" spans="5:5">
      <c r="E4787" s="7" t="s">
        <v>217757</v>
      </c>
    </row>
    <row r="4788" spans="5:5">
      <c r="E4788" s="7" t="s">
        <v>217756</v>
      </c>
    </row>
    <row r="4789" spans="5:5">
      <c r="E4789" s="7" t="s">
        <v>217755</v>
      </c>
    </row>
    <row r="4790" spans="5:5">
      <c r="E4790" s="7" t="s">
        <v>217754</v>
      </c>
    </row>
    <row r="4791" spans="5:5">
      <c r="E4791" s="7" t="s">
        <v>217753</v>
      </c>
    </row>
    <row r="4792" spans="5:5">
      <c r="E4792" s="7" t="s">
        <v>217752</v>
      </c>
    </row>
    <row r="4793" spans="5:5">
      <c r="E4793" s="7" t="s">
        <v>217751</v>
      </c>
    </row>
    <row r="4794" spans="5:5">
      <c r="E4794" s="7" t="s">
        <v>217750</v>
      </c>
    </row>
    <row r="4795" spans="5:5">
      <c r="E4795" s="7" t="s">
        <v>217749</v>
      </c>
    </row>
    <row r="4796" spans="5:5">
      <c r="E4796" s="7" t="s">
        <v>217748</v>
      </c>
    </row>
    <row r="4797" spans="5:5">
      <c r="E4797" s="7" t="s">
        <v>217747</v>
      </c>
    </row>
    <row r="4798" spans="5:5">
      <c r="E4798" s="7" t="s">
        <v>217746</v>
      </c>
    </row>
    <row r="4799" spans="5:5">
      <c r="E4799" s="7" t="s">
        <v>217745</v>
      </c>
    </row>
    <row r="4800" spans="5:5">
      <c r="E4800" s="7" t="s">
        <v>217744</v>
      </c>
    </row>
    <row r="4801" spans="5:5">
      <c r="E4801" s="7" t="s">
        <v>217743</v>
      </c>
    </row>
    <row r="4802" spans="5:5">
      <c r="E4802" s="7" t="s">
        <v>217742</v>
      </c>
    </row>
    <row r="4803" spans="5:5">
      <c r="E4803" s="7" t="s">
        <v>217741</v>
      </c>
    </row>
    <row r="4804" spans="5:5">
      <c r="E4804" s="7" t="s">
        <v>217740</v>
      </c>
    </row>
    <row r="4805" spans="5:5">
      <c r="E4805" s="7" t="s">
        <v>217739</v>
      </c>
    </row>
    <row r="4806" spans="5:5">
      <c r="E4806" s="7" t="s">
        <v>217738</v>
      </c>
    </row>
    <row r="4807" spans="5:5">
      <c r="E4807" s="7" t="s">
        <v>217737</v>
      </c>
    </row>
    <row r="4808" spans="5:5">
      <c r="E4808" s="7" t="s">
        <v>217736</v>
      </c>
    </row>
    <row r="4809" spans="5:5">
      <c r="E4809" s="7" t="s">
        <v>217735</v>
      </c>
    </row>
    <row r="4810" spans="5:5">
      <c r="E4810" s="7" t="s">
        <v>217734</v>
      </c>
    </row>
    <row r="4811" spans="5:5">
      <c r="E4811" s="7" t="s">
        <v>217733</v>
      </c>
    </row>
    <row r="4812" spans="5:5">
      <c r="E4812" s="7" t="s">
        <v>217732</v>
      </c>
    </row>
    <row r="4813" spans="5:5">
      <c r="E4813" s="7" t="s">
        <v>217731</v>
      </c>
    </row>
    <row r="4814" spans="5:5">
      <c r="E4814" s="7" t="s">
        <v>217730</v>
      </c>
    </row>
    <row r="4815" spans="5:5">
      <c r="E4815" s="7" t="s">
        <v>217729</v>
      </c>
    </row>
    <row r="4816" spans="5:5">
      <c r="E4816" s="7" t="s">
        <v>217728</v>
      </c>
    </row>
    <row r="4817" spans="5:5">
      <c r="E4817" s="7" t="s">
        <v>217727</v>
      </c>
    </row>
    <row r="4818" spans="5:5">
      <c r="E4818" s="7" t="s">
        <v>217726</v>
      </c>
    </row>
    <row r="4819" spans="5:5">
      <c r="E4819" s="7" t="s">
        <v>217725</v>
      </c>
    </row>
    <row r="4820" spans="5:5">
      <c r="E4820" s="7" t="s">
        <v>217724</v>
      </c>
    </row>
    <row r="4821" spans="5:5">
      <c r="E4821" s="7" t="s">
        <v>217723</v>
      </c>
    </row>
    <row r="4822" spans="5:5">
      <c r="E4822" s="7" t="s">
        <v>217722</v>
      </c>
    </row>
    <row r="4823" spans="5:5">
      <c r="E4823" s="7" t="s">
        <v>217721</v>
      </c>
    </row>
    <row r="4824" spans="5:5">
      <c r="E4824" s="7" t="s">
        <v>217720</v>
      </c>
    </row>
    <row r="4825" spans="5:5">
      <c r="E4825" s="7" t="s">
        <v>217719</v>
      </c>
    </row>
    <row r="4826" spans="5:5">
      <c r="E4826" s="7" t="s">
        <v>217718</v>
      </c>
    </row>
    <row r="4827" spans="5:5">
      <c r="E4827" s="7" t="s">
        <v>217717</v>
      </c>
    </row>
    <row r="4828" spans="5:5">
      <c r="E4828" s="7" t="s">
        <v>217716</v>
      </c>
    </row>
    <row r="4829" spans="5:5">
      <c r="E4829" s="7" t="s">
        <v>217715</v>
      </c>
    </row>
    <row r="4830" spans="5:5">
      <c r="E4830" s="7" t="s">
        <v>217714</v>
      </c>
    </row>
    <row r="4831" spans="5:5">
      <c r="E4831" s="7" t="s">
        <v>217713</v>
      </c>
    </row>
    <row r="4832" spans="5:5">
      <c r="E4832" s="7" t="s">
        <v>217712</v>
      </c>
    </row>
    <row r="4833" spans="5:5">
      <c r="E4833" s="7" t="s">
        <v>217711</v>
      </c>
    </row>
    <row r="4834" spans="5:5">
      <c r="E4834" s="7" t="s">
        <v>217710</v>
      </c>
    </row>
    <row r="4835" spans="5:5">
      <c r="E4835" s="7" t="s">
        <v>217709</v>
      </c>
    </row>
    <row r="4836" spans="5:5">
      <c r="E4836" s="7" t="s">
        <v>217708</v>
      </c>
    </row>
    <row r="4837" spans="5:5">
      <c r="E4837" s="7" t="s">
        <v>217707</v>
      </c>
    </row>
    <row r="4838" spans="5:5">
      <c r="E4838" s="7" t="s">
        <v>217706</v>
      </c>
    </row>
    <row r="4839" spans="5:5">
      <c r="E4839" s="7" t="s">
        <v>217705</v>
      </c>
    </row>
    <row r="4840" spans="5:5">
      <c r="E4840" s="7" t="s">
        <v>217704</v>
      </c>
    </row>
    <row r="4841" spans="5:5">
      <c r="E4841" s="7" t="s">
        <v>217703</v>
      </c>
    </row>
    <row r="4842" spans="5:5">
      <c r="E4842" s="7" t="s">
        <v>217702</v>
      </c>
    </row>
    <row r="4843" spans="5:5">
      <c r="E4843" s="7" t="s">
        <v>217701</v>
      </c>
    </row>
    <row r="4844" spans="5:5">
      <c r="E4844" s="7" t="s">
        <v>217700</v>
      </c>
    </row>
    <row r="4845" spans="5:5">
      <c r="E4845" s="7" t="s">
        <v>217699</v>
      </c>
    </row>
    <row r="4846" spans="5:5">
      <c r="E4846" s="7" t="s">
        <v>217698</v>
      </c>
    </row>
    <row r="4847" spans="5:5">
      <c r="E4847" s="7" t="s">
        <v>217697</v>
      </c>
    </row>
    <row r="4848" spans="5:5">
      <c r="E4848" s="7" t="s">
        <v>217696</v>
      </c>
    </row>
    <row r="4849" spans="5:5">
      <c r="E4849" s="7" t="s">
        <v>217695</v>
      </c>
    </row>
    <row r="4850" spans="5:5">
      <c r="E4850" s="7" t="s">
        <v>217694</v>
      </c>
    </row>
    <row r="4851" spans="5:5">
      <c r="E4851" s="7" t="s">
        <v>217693</v>
      </c>
    </row>
    <row r="4852" spans="5:5">
      <c r="E4852" s="7" t="s">
        <v>217692</v>
      </c>
    </row>
    <row r="4853" spans="5:5">
      <c r="E4853" s="7" t="s">
        <v>217691</v>
      </c>
    </row>
    <row r="4854" spans="5:5">
      <c r="E4854" s="7" t="s">
        <v>217690</v>
      </c>
    </row>
    <row r="4855" spans="5:5">
      <c r="E4855" s="7" t="s">
        <v>217689</v>
      </c>
    </row>
    <row r="4856" spans="5:5">
      <c r="E4856" s="7" t="s">
        <v>217688</v>
      </c>
    </row>
    <row r="4857" spans="5:5">
      <c r="E4857" s="7" t="s">
        <v>217687</v>
      </c>
    </row>
    <row r="4858" spans="5:5">
      <c r="E4858" s="7" t="s">
        <v>217686</v>
      </c>
    </row>
    <row r="4859" spans="5:5">
      <c r="E4859" s="7" t="s">
        <v>217685</v>
      </c>
    </row>
    <row r="4860" spans="5:5">
      <c r="E4860" s="7" t="s">
        <v>217684</v>
      </c>
    </row>
    <row r="4861" spans="5:5">
      <c r="E4861" s="7" t="s">
        <v>217683</v>
      </c>
    </row>
    <row r="4862" spans="5:5">
      <c r="E4862" s="7" t="s">
        <v>217682</v>
      </c>
    </row>
    <row r="4863" spans="5:5">
      <c r="E4863" s="7" t="s">
        <v>217681</v>
      </c>
    </row>
    <row r="4864" spans="5:5">
      <c r="E4864" s="7" t="s">
        <v>217680</v>
      </c>
    </row>
    <row r="4865" spans="5:5">
      <c r="E4865" s="7" t="s">
        <v>217679</v>
      </c>
    </row>
    <row r="4866" spans="5:5">
      <c r="E4866" s="7" t="s">
        <v>217678</v>
      </c>
    </row>
    <row r="4867" spans="5:5">
      <c r="E4867" s="7" t="s">
        <v>217677</v>
      </c>
    </row>
    <row r="4868" spans="5:5">
      <c r="E4868" s="7" t="s">
        <v>217676</v>
      </c>
    </row>
    <row r="4869" spans="5:5">
      <c r="E4869" s="7" t="s">
        <v>217675</v>
      </c>
    </row>
    <row r="4870" spans="5:5">
      <c r="E4870" s="7" t="s">
        <v>217674</v>
      </c>
    </row>
    <row r="4871" spans="5:5">
      <c r="E4871" s="7" t="s">
        <v>217673</v>
      </c>
    </row>
    <row r="4872" spans="5:5">
      <c r="E4872" s="7" t="s">
        <v>217672</v>
      </c>
    </row>
    <row r="4873" spans="5:5">
      <c r="E4873" s="7" t="s">
        <v>217671</v>
      </c>
    </row>
    <row r="4874" spans="5:5">
      <c r="E4874" s="7" t="s">
        <v>217670</v>
      </c>
    </row>
    <row r="4875" spans="5:5">
      <c r="E4875" s="7" t="s">
        <v>217669</v>
      </c>
    </row>
    <row r="4876" spans="5:5">
      <c r="E4876" s="7" t="s">
        <v>217668</v>
      </c>
    </row>
    <row r="4877" spans="5:5">
      <c r="E4877" s="7" t="s">
        <v>217667</v>
      </c>
    </row>
    <row r="4878" spans="5:5">
      <c r="E4878" s="7" t="s">
        <v>217666</v>
      </c>
    </row>
    <row r="4879" spans="5:5">
      <c r="E4879" s="7" t="s">
        <v>217665</v>
      </c>
    </row>
    <row r="4880" spans="5:5">
      <c r="E4880" s="7" t="s">
        <v>217664</v>
      </c>
    </row>
    <row r="4881" spans="5:5">
      <c r="E4881" s="7" t="s">
        <v>217663</v>
      </c>
    </row>
    <row r="4882" spans="5:5">
      <c r="E4882" s="7" t="s">
        <v>217662</v>
      </c>
    </row>
    <row r="4883" spans="5:5">
      <c r="E4883" s="7" t="s">
        <v>217661</v>
      </c>
    </row>
    <row r="4884" spans="5:5">
      <c r="E4884" s="7" t="s">
        <v>217660</v>
      </c>
    </row>
    <row r="4885" spans="5:5">
      <c r="E4885" s="7" t="s">
        <v>217659</v>
      </c>
    </row>
    <row r="4886" spans="5:5">
      <c r="E4886" s="7" t="s">
        <v>217658</v>
      </c>
    </row>
    <row r="4887" spans="5:5">
      <c r="E4887" s="7" t="s">
        <v>217657</v>
      </c>
    </row>
    <row r="4888" spans="5:5">
      <c r="E4888" s="7" t="s">
        <v>217656</v>
      </c>
    </row>
    <row r="4889" spans="5:5">
      <c r="E4889" s="7" t="s">
        <v>217655</v>
      </c>
    </row>
    <row r="4890" spans="5:5">
      <c r="E4890" s="7" t="s">
        <v>217654</v>
      </c>
    </row>
    <row r="4891" spans="5:5">
      <c r="E4891" s="7" t="s">
        <v>217653</v>
      </c>
    </row>
    <row r="4892" spans="5:5">
      <c r="E4892" s="7" t="s">
        <v>217652</v>
      </c>
    </row>
    <row r="4893" spans="5:5">
      <c r="E4893" s="7" t="s">
        <v>217651</v>
      </c>
    </row>
    <row r="4894" spans="5:5">
      <c r="E4894" s="7" t="s">
        <v>217650</v>
      </c>
    </row>
    <row r="4895" spans="5:5">
      <c r="E4895" s="7" t="s">
        <v>217649</v>
      </c>
    </row>
    <row r="4896" spans="5:5">
      <c r="E4896" s="7" t="s">
        <v>217648</v>
      </c>
    </row>
    <row r="4897" spans="5:5">
      <c r="E4897" s="7" t="s">
        <v>217647</v>
      </c>
    </row>
    <row r="4898" spans="5:5">
      <c r="E4898" s="7" t="s">
        <v>217646</v>
      </c>
    </row>
    <row r="4899" spans="5:5">
      <c r="E4899" s="7" t="s">
        <v>217645</v>
      </c>
    </row>
    <row r="4900" spans="5:5">
      <c r="E4900" s="7" t="s">
        <v>217644</v>
      </c>
    </row>
    <row r="4901" spans="5:5">
      <c r="E4901" s="7" t="s">
        <v>217643</v>
      </c>
    </row>
    <row r="4902" spans="5:5">
      <c r="E4902" s="7" t="s">
        <v>217642</v>
      </c>
    </row>
    <row r="4903" spans="5:5">
      <c r="E4903" s="7" t="s">
        <v>217641</v>
      </c>
    </row>
    <row r="4904" spans="5:5">
      <c r="E4904" s="7" t="s">
        <v>217640</v>
      </c>
    </row>
    <row r="4905" spans="5:5">
      <c r="E4905" s="7" t="s">
        <v>217639</v>
      </c>
    </row>
    <row r="4906" spans="5:5">
      <c r="E4906" s="7" t="s">
        <v>217638</v>
      </c>
    </row>
    <row r="4907" spans="5:5">
      <c r="E4907" s="7" t="s">
        <v>217637</v>
      </c>
    </row>
    <row r="4908" spans="5:5">
      <c r="E4908" s="7" t="s">
        <v>217636</v>
      </c>
    </row>
    <row r="4909" spans="5:5">
      <c r="E4909" s="7" t="s">
        <v>217635</v>
      </c>
    </row>
    <row r="4910" spans="5:5">
      <c r="E4910" s="7" t="s">
        <v>217634</v>
      </c>
    </row>
    <row r="4911" spans="5:5">
      <c r="E4911" s="7" t="s">
        <v>217633</v>
      </c>
    </row>
    <row r="4912" spans="5:5">
      <c r="E4912" s="7" t="s">
        <v>217632</v>
      </c>
    </row>
    <row r="4913" spans="5:5">
      <c r="E4913" s="7" t="s">
        <v>217631</v>
      </c>
    </row>
    <row r="4914" spans="5:5">
      <c r="E4914" s="7" t="s">
        <v>217630</v>
      </c>
    </row>
    <row r="4915" spans="5:5">
      <c r="E4915" s="7" t="s">
        <v>217629</v>
      </c>
    </row>
    <row r="4916" spans="5:5">
      <c r="E4916" s="7" t="s">
        <v>217628</v>
      </c>
    </row>
    <row r="4917" spans="5:5">
      <c r="E4917" s="7" t="s">
        <v>217627</v>
      </c>
    </row>
    <row r="4918" spans="5:5">
      <c r="E4918" s="7" t="s">
        <v>217626</v>
      </c>
    </row>
    <row r="4919" spans="5:5">
      <c r="E4919" s="7" t="s">
        <v>217625</v>
      </c>
    </row>
    <row r="4920" spans="5:5">
      <c r="E4920" s="7" t="s">
        <v>217624</v>
      </c>
    </row>
    <row r="4921" spans="5:5">
      <c r="E4921" s="7" t="s">
        <v>217623</v>
      </c>
    </row>
    <row r="4922" spans="5:5">
      <c r="E4922" s="7" t="s">
        <v>217622</v>
      </c>
    </row>
    <row r="4923" spans="5:5">
      <c r="E4923" s="7" t="s">
        <v>217621</v>
      </c>
    </row>
    <row r="4924" spans="5:5">
      <c r="E4924" s="7" t="s">
        <v>217620</v>
      </c>
    </row>
    <row r="4925" spans="5:5">
      <c r="E4925" s="7" t="s">
        <v>217619</v>
      </c>
    </row>
    <row r="4926" spans="5:5">
      <c r="E4926" s="7" t="s">
        <v>217618</v>
      </c>
    </row>
    <row r="4927" spans="5:5">
      <c r="E4927" s="7" t="s">
        <v>217617</v>
      </c>
    </row>
    <row r="4928" spans="5:5">
      <c r="E4928" s="7" t="s">
        <v>217616</v>
      </c>
    </row>
    <row r="4929" spans="5:5">
      <c r="E4929" s="7" t="s">
        <v>217615</v>
      </c>
    </row>
    <row r="4930" spans="5:5">
      <c r="E4930" s="7" t="s">
        <v>217614</v>
      </c>
    </row>
    <row r="4931" spans="5:5">
      <c r="E4931" s="7" t="s">
        <v>217613</v>
      </c>
    </row>
    <row r="4932" spans="5:5">
      <c r="E4932" s="7" t="s">
        <v>217612</v>
      </c>
    </row>
    <row r="4933" spans="5:5">
      <c r="E4933" s="7" t="s">
        <v>217611</v>
      </c>
    </row>
    <row r="4934" spans="5:5">
      <c r="E4934" s="7" t="s">
        <v>217610</v>
      </c>
    </row>
    <row r="4935" spans="5:5">
      <c r="E4935" s="7" t="s">
        <v>217609</v>
      </c>
    </row>
    <row r="4936" spans="5:5">
      <c r="E4936" s="7" t="s">
        <v>217608</v>
      </c>
    </row>
    <row r="4937" spans="5:5">
      <c r="E4937" s="7" t="s">
        <v>217607</v>
      </c>
    </row>
    <row r="4938" spans="5:5">
      <c r="E4938" s="7" t="s">
        <v>217606</v>
      </c>
    </row>
    <row r="4939" spans="5:5">
      <c r="E4939" s="7" t="s">
        <v>217605</v>
      </c>
    </row>
    <row r="4940" spans="5:5">
      <c r="E4940" s="7" t="s">
        <v>217604</v>
      </c>
    </row>
    <row r="4941" spans="5:5">
      <c r="E4941" s="7" t="s">
        <v>217603</v>
      </c>
    </row>
    <row r="4942" spans="5:5">
      <c r="E4942" s="7" t="s">
        <v>217602</v>
      </c>
    </row>
    <row r="4943" spans="5:5">
      <c r="E4943" s="7" t="s">
        <v>217601</v>
      </c>
    </row>
    <row r="4944" spans="5:5">
      <c r="E4944" s="7" t="s">
        <v>217600</v>
      </c>
    </row>
    <row r="4945" spans="5:5">
      <c r="E4945" s="7" t="s">
        <v>217599</v>
      </c>
    </row>
    <row r="4946" spans="5:5">
      <c r="E4946" s="7" t="s">
        <v>217598</v>
      </c>
    </row>
    <row r="4947" spans="5:5">
      <c r="E4947" s="7" t="s">
        <v>217597</v>
      </c>
    </row>
    <row r="4948" spans="5:5">
      <c r="E4948" s="7" t="s">
        <v>217596</v>
      </c>
    </row>
    <row r="4949" spans="5:5">
      <c r="E4949" s="7" t="s">
        <v>217595</v>
      </c>
    </row>
    <row r="4950" spans="5:5">
      <c r="E4950" s="7" t="s">
        <v>217594</v>
      </c>
    </row>
    <row r="4951" spans="5:5">
      <c r="E4951" s="7" t="s">
        <v>217593</v>
      </c>
    </row>
    <row r="4952" spans="5:5">
      <c r="E4952" s="7" t="s">
        <v>217592</v>
      </c>
    </row>
    <row r="4953" spans="5:5">
      <c r="E4953" s="7" t="s">
        <v>217591</v>
      </c>
    </row>
    <row r="4954" spans="5:5">
      <c r="E4954" s="7" t="s">
        <v>217590</v>
      </c>
    </row>
    <row r="4955" spans="5:5">
      <c r="E4955" s="7" t="s">
        <v>217589</v>
      </c>
    </row>
    <row r="4956" spans="5:5">
      <c r="E4956" s="7" t="s">
        <v>217588</v>
      </c>
    </row>
    <row r="4957" spans="5:5">
      <c r="E4957" s="7" t="s">
        <v>217587</v>
      </c>
    </row>
    <row r="4958" spans="5:5">
      <c r="E4958" s="7" t="s">
        <v>217586</v>
      </c>
    </row>
    <row r="4959" spans="5:5">
      <c r="E4959" s="7" t="s">
        <v>217585</v>
      </c>
    </row>
    <row r="4960" spans="5:5">
      <c r="E4960" s="7" t="s">
        <v>217584</v>
      </c>
    </row>
    <row r="4961" spans="5:5">
      <c r="E4961" s="7" t="s">
        <v>217583</v>
      </c>
    </row>
    <row r="4962" spans="5:5">
      <c r="E4962" s="7" t="s">
        <v>217582</v>
      </c>
    </row>
    <row r="4963" spans="5:5">
      <c r="E4963" s="7" t="s">
        <v>217581</v>
      </c>
    </row>
    <row r="4964" spans="5:5">
      <c r="E4964" s="7" t="s">
        <v>217580</v>
      </c>
    </row>
    <row r="4965" spans="5:5">
      <c r="E4965" s="7" t="s">
        <v>217579</v>
      </c>
    </row>
    <row r="4966" spans="5:5">
      <c r="E4966" s="7" t="s">
        <v>217578</v>
      </c>
    </row>
    <row r="4967" spans="5:5">
      <c r="E4967" s="7" t="s">
        <v>217577</v>
      </c>
    </row>
    <row r="4968" spans="5:5">
      <c r="E4968" s="7" t="s">
        <v>217576</v>
      </c>
    </row>
    <row r="4969" spans="5:5">
      <c r="E4969" s="7" t="s">
        <v>217575</v>
      </c>
    </row>
    <row r="4970" spans="5:5">
      <c r="E4970" s="7" t="s">
        <v>217574</v>
      </c>
    </row>
    <row r="4971" spans="5:5">
      <c r="E4971" s="7" t="s">
        <v>217573</v>
      </c>
    </row>
    <row r="4972" spans="5:5">
      <c r="E4972" s="7" t="s">
        <v>217572</v>
      </c>
    </row>
    <row r="4973" spans="5:5">
      <c r="E4973" s="7" t="s">
        <v>217571</v>
      </c>
    </row>
    <row r="4974" spans="5:5">
      <c r="E4974" s="7" t="s">
        <v>217570</v>
      </c>
    </row>
    <row r="4975" spans="5:5">
      <c r="E4975" s="7" t="s">
        <v>217569</v>
      </c>
    </row>
    <row r="4976" spans="5:5">
      <c r="E4976" s="7" t="s">
        <v>217568</v>
      </c>
    </row>
    <row r="4977" spans="5:5">
      <c r="E4977" s="7" t="s">
        <v>217567</v>
      </c>
    </row>
    <row r="4978" spans="5:5">
      <c r="E4978" s="7" t="s">
        <v>217566</v>
      </c>
    </row>
    <row r="4979" spans="5:5">
      <c r="E4979" s="7" t="s">
        <v>217565</v>
      </c>
    </row>
    <row r="4980" spans="5:5">
      <c r="E4980" s="7" t="s">
        <v>217564</v>
      </c>
    </row>
    <row r="4981" spans="5:5">
      <c r="E4981" s="7" t="s">
        <v>217563</v>
      </c>
    </row>
    <row r="4982" spans="5:5">
      <c r="E4982" s="7" t="s">
        <v>217562</v>
      </c>
    </row>
    <row r="4983" spans="5:5">
      <c r="E4983" s="7" t="s">
        <v>217561</v>
      </c>
    </row>
    <row r="4984" spans="5:5">
      <c r="E4984" s="7" t="s">
        <v>217560</v>
      </c>
    </row>
    <row r="4985" spans="5:5">
      <c r="E4985" s="7" t="s">
        <v>217559</v>
      </c>
    </row>
    <row r="4986" spans="5:5">
      <c r="E4986" s="7" t="s">
        <v>217558</v>
      </c>
    </row>
    <row r="4987" spans="5:5">
      <c r="E4987" s="7" t="s">
        <v>217557</v>
      </c>
    </row>
    <row r="4988" spans="5:5">
      <c r="E4988" s="7" t="s">
        <v>217556</v>
      </c>
    </row>
    <row r="4989" spans="5:5">
      <c r="E4989" s="7" t="s">
        <v>217555</v>
      </c>
    </row>
    <row r="4990" spans="5:5">
      <c r="E4990" s="7" t="s">
        <v>217554</v>
      </c>
    </row>
    <row r="4991" spans="5:5">
      <c r="E4991" s="7" t="s">
        <v>217553</v>
      </c>
    </row>
    <row r="4992" spans="5:5">
      <c r="E4992" s="7" t="s">
        <v>217552</v>
      </c>
    </row>
    <row r="4993" spans="5:5">
      <c r="E4993" s="7" t="s">
        <v>217551</v>
      </c>
    </row>
    <row r="4994" spans="5:5">
      <c r="E4994" s="7" t="s">
        <v>217550</v>
      </c>
    </row>
    <row r="4995" spans="5:5">
      <c r="E4995" s="7" t="s">
        <v>217549</v>
      </c>
    </row>
    <row r="4996" spans="5:5">
      <c r="E4996" s="7" t="s">
        <v>217548</v>
      </c>
    </row>
    <row r="4997" spans="5:5">
      <c r="E4997" s="7" t="s">
        <v>217547</v>
      </c>
    </row>
    <row r="4998" spans="5:5">
      <c r="E4998" s="7" t="s">
        <v>217546</v>
      </c>
    </row>
    <row r="4999" spans="5:5">
      <c r="E4999" s="7" t="s">
        <v>217545</v>
      </c>
    </row>
    <row r="5000" spans="5:5">
      <c r="E5000" s="7" t="s">
        <v>217544</v>
      </c>
    </row>
    <row r="5001" spans="5:5">
      <c r="E5001" s="7" t="s">
        <v>217543</v>
      </c>
    </row>
    <row r="5002" spans="5:5">
      <c r="E5002" s="7" t="s">
        <v>217542</v>
      </c>
    </row>
    <row r="5003" spans="5:5">
      <c r="E5003" s="7" t="s">
        <v>217541</v>
      </c>
    </row>
    <row r="5004" spans="5:5">
      <c r="E5004" s="7" t="s">
        <v>217540</v>
      </c>
    </row>
    <row r="5005" spans="5:5">
      <c r="E5005" s="7" t="s">
        <v>217539</v>
      </c>
    </row>
    <row r="5006" spans="5:5">
      <c r="E5006" s="7" t="s">
        <v>217538</v>
      </c>
    </row>
    <row r="5007" spans="5:5">
      <c r="E5007" s="7" t="s">
        <v>217537</v>
      </c>
    </row>
    <row r="5008" spans="5:5">
      <c r="E5008" s="7" t="s">
        <v>217536</v>
      </c>
    </row>
    <row r="5009" spans="5:5">
      <c r="E5009" s="7" t="s">
        <v>217535</v>
      </c>
    </row>
    <row r="5010" spans="5:5">
      <c r="E5010" s="7" t="s">
        <v>217534</v>
      </c>
    </row>
    <row r="5011" spans="5:5">
      <c r="E5011" s="7" t="s">
        <v>217533</v>
      </c>
    </row>
    <row r="5012" spans="5:5">
      <c r="E5012" s="7" t="s">
        <v>217532</v>
      </c>
    </row>
    <row r="5013" spans="5:5">
      <c r="E5013" s="7" t="s">
        <v>217531</v>
      </c>
    </row>
    <row r="5014" spans="5:5">
      <c r="E5014" s="7" t="s">
        <v>217530</v>
      </c>
    </row>
    <row r="5015" spans="5:5">
      <c r="E5015" s="7" t="s">
        <v>217529</v>
      </c>
    </row>
    <row r="5016" spans="5:5">
      <c r="E5016" s="7" t="s">
        <v>217528</v>
      </c>
    </row>
    <row r="5017" spans="5:5">
      <c r="E5017" s="7" t="s">
        <v>217527</v>
      </c>
    </row>
    <row r="5018" spans="5:5">
      <c r="E5018" s="7" t="s">
        <v>217526</v>
      </c>
    </row>
    <row r="5019" spans="5:5">
      <c r="E5019" s="7" t="s">
        <v>217525</v>
      </c>
    </row>
    <row r="5020" spans="5:5">
      <c r="E5020" s="7" t="s">
        <v>217524</v>
      </c>
    </row>
    <row r="5021" spans="5:5">
      <c r="E5021" s="7" t="s">
        <v>217523</v>
      </c>
    </row>
    <row r="5022" spans="5:5">
      <c r="E5022" s="7" t="s">
        <v>217522</v>
      </c>
    </row>
    <row r="5023" spans="5:5">
      <c r="E5023" s="7" t="s">
        <v>217521</v>
      </c>
    </row>
    <row r="5024" spans="5:5">
      <c r="E5024" s="7" t="s">
        <v>217520</v>
      </c>
    </row>
    <row r="5025" spans="5:5">
      <c r="E5025" s="7" t="s">
        <v>217519</v>
      </c>
    </row>
    <row r="5026" spans="5:5">
      <c r="E5026" s="7" t="s">
        <v>217518</v>
      </c>
    </row>
    <row r="5027" spans="5:5">
      <c r="E5027" s="7" t="s">
        <v>217517</v>
      </c>
    </row>
    <row r="5028" spans="5:5">
      <c r="E5028" s="7" t="s">
        <v>217516</v>
      </c>
    </row>
    <row r="5029" spans="5:5">
      <c r="E5029" s="7" t="s">
        <v>217515</v>
      </c>
    </row>
    <row r="5030" spans="5:5">
      <c r="E5030" s="7" t="s">
        <v>217514</v>
      </c>
    </row>
    <row r="5031" spans="5:5">
      <c r="E5031" s="7" t="s">
        <v>217513</v>
      </c>
    </row>
    <row r="5032" spans="5:5">
      <c r="E5032" s="7" t="s">
        <v>217512</v>
      </c>
    </row>
    <row r="5033" spans="5:5">
      <c r="E5033" s="7" t="s">
        <v>217511</v>
      </c>
    </row>
    <row r="5034" spans="5:5">
      <c r="E5034" s="7" t="s">
        <v>217510</v>
      </c>
    </row>
    <row r="5035" spans="5:5">
      <c r="E5035" s="7" t="s">
        <v>217509</v>
      </c>
    </row>
    <row r="5036" spans="5:5">
      <c r="E5036" s="7" t="s">
        <v>217508</v>
      </c>
    </row>
    <row r="5037" spans="5:5">
      <c r="E5037" s="7" t="s">
        <v>217507</v>
      </c>
    </row>
    <row r="5038" spans="5:5">
      <c r="E5038" s="7" t="s">
        <v>217506</v>
      </c>
    </row>
    <row r="5039" spans="5:5">
      <c r="E5039" s="7" t="s">
        <v>217505</v>
      </c>
    </row>
    <row r="5040" spans="5:5">
      <c r="E5040" s="7" t="s">
        <v>217504</v>
      </c>
    </row>
    <row r="5041" spans="5:5">
      <c r="E5041" s="7" t="s">
        <v>217503</v>
      </c>
    </row>
    <row r="5042" spans="5:5">
      <c r="E5042" s="7" t="s">
        <v>217502</v>
      </c>
    </row>
    <row r="5043" spans="5:5">
      <c r="E5043" s="7" t="s">
        <v>217501</v>
      </c>
    </row>
    <row r="5044" spans="5:5">
      <c r="E5044" s="7" t="s">
        <v>217500</v>
      </c>
    </row>
    <row r="5045" spans="5:5">
      <c r="E5045" s="7" t="s">
        <v>217499</v>
      </c>
    </row>
    <row r="5046" spans="5:5">
      <c r="E5046" s="7" t="s">
        <v>217498</v>
      </c>
    </row>
    <row r="5047" spans="5:5">
      <c r="E5047" s="7" t="s">
        <v>217497</v>
      </c>
    </row>
    <row r="5048" spans="5:5">
      <c r="E5048" s="7" t="s">
        <v>217496</v>
      </c>
    </row>
    <row r="5049" spans="5:5">
      <c r="E5049" s="7" t="s">
        <v>217495</v>
      </c>
    </row>
    <row r="5050" spans="5:5">
      <c r="E5050" s="7" t="s">
        <v>217494</v>
      </c>
    </row>
    <row r="5051" spans="5:5">
      <c r="E5051" s="7" t="s">
        <v>217493</v>
      </c>
    </row>
    <row r="5052" spans="5:5">
      <c r="E5052" s="7" t="s">
        <v>217492</v>
      </c>
    </row>
    <row r="5053" spans="5:5">
      <c r="E5053" s="7" t="s">
        <v>217491</v>
      </c>
    </row>
    <row r="5054" spans="5:5">
      <c r="E5054" s="7" t="s">
        <v>217490</v>
      </c>
    </row>
    <row r="5055" spans="5:5">
      <c r="E5055" s="7" t="s">
        <v>217489</v>
      </c>
    </row>
    <row r="5056" spans="5:5">
      <c r="E5056" s="7" t="s">
        <v>217488</v>
      </c>
    </row>
    <row r="5057" spans="5:5">
      <c r="E5057" s="7" t="s">
        <v>217487</v>
      </c>
    </row>
    <row r="5058" spans="5:5">
      <c r="E5058" s="7" t="s">
        <v>217486</v>
      </c>
    </row>
    <row r="5059" spans="5:5">
      <c r="E5059" s="7" t="s">
        <v>217485</v>
      </c>
    </row>
    <row r="5060" spans="5:5">
      <c r="E5060" s="7" t="s">
        <v>217484</v>
      </c>
    </row>
    <row r="5061" spans="5:5">
      <c r="E5061" s="7" t="s">
        <v>217483</v>
      </c>
    </row>
    <row r="5062" spans="5:5">
      <c r="E5062" s="7" t="s">
        <v>217482</v>
      </c>
    </row>
    <row r="5063" spans="5:5">
      <c r="E5063" s="7" t="s">
        <v>217481</v>
      </c>
    </row>
    <row r="5064" spans="5:5">
      <c r="E5064" s="7" t="s">
        <v>217480</v>
      </c>
    </row>
    <row r="5065" spans="5:5">
      <c r="E5065" s="7" t="s">
        <v>217479</v>
      </c>
    </row>
    <row r="5066" spans="5:5">
      <c r="E5066" s="7" t="s">
        <v>217478</v>
      </c>
    </row>
    <row r="5067" spans="5:5">
      <c r="E5067" s="7" t="s">
        <v>217477</v>
      </c>
    </row>
    <row r="5068" spans="5:5">
      <c r="E5068" s="7" t="s">
        <v>217476</v>
      </c>
    </row>
    <row r="5069" spans="5:5">
      <c r="E5069" s="7" t="s">
        <v>217475</v>
      </c>
    </row>
    <row r="5070" spans="5:5">
      <c r="E5070" s="7" t="s">
        <v>217474</v>
      </c>
    </row>
    <row r="5071" spans="5:5">
      <c r="E5071" s="7" t="s">
        <v>217473</v>
      </c>
    </row>
    <row r="5072" spans="5:5">
      <c r="E5072" s="7" t="s">
        <v>217472</v>
      </c>
    </row>
    <row r="5073" spans="5:5">
      <c r="E5073" s="7" t="s">
        <v>217471</v>
      </c>
    </row>
    <row r="5074" spans="5:5">
      <c r="E5074" s="7" t="s">
        <v>217470</v>
      </c>
    </row>
    <row r="5075" spans="5:5">
      <c r="E5075" s="7" t="s">
        <v>217469</v>
      </c>
    </row>
    <row r="5076" spans="5:5">
      <c r="E5076" s="7" t="s">
        <v>217468</v>
      </c>
    </row>
    <row r="5077" spans="5:5">
      <c r="E5077" s="7" t="s">
        <v>217467</v>
      </c>
    </row>
    <row r="5078" spans="5:5">
      <c r="E5078" s="7" t="s">
        <v>217466</v>
      </c>
    </row>
    <row r="5079" spans="5:5">
      <c r="E5079" s="7" t="s">
        <v>217465</v>
      </c>
    </row>
    <row r="5080" spans="5:5">
      <c r="E5080" s="7" t="s">
        <v>217464</v>
      </c>
    </row>
    <row r="5081" spans="5:5">
      <c r="E5081" s="7" t="s">
        <v>217463</v>
      </c>
    </row>
    <row r="5082" spans="5:5">
      <c r="E5082" s="7" t="s">
        <v>217462</v>
      </c>
    </row>
    <row r="5083" spans="5:5">
      <c r="E5083" s="7" t="s">
        <v>217461</v>
      </c>
    </row>
    <row r="5084" spans="5:5">
      <c r="E5084" s="7" t="s">
        <v>217460</v>
      </c>
    </row>
    <row r="5085" spans="5:5">
      <c r="E5085" s="7" t="s">
        <v>217459</v>
      </c>
    </row>
    <row r="5086" spans="5:5">
      <c r="E5086" s="7" t="s">
        <v>217458</v>
      </c>
    </row>
    <row r="5087" spans="5:5">
      <c r="E5087" s="7" t="s">
        <v>217457</v>
      </c>
    </row>
    <row r="5088" spans="5:5">
      <c r="E5088" s="7" t="s">
        <v>217456</v>
      </c>
    </row>
    <row r="5089" spans="5:5">
      <c r="E5089" s="7" t="s">
        <v>217455</v>
      </c>
    </row>
    <row r="5090" spans="5:5">
      <c r="E5090" s="7" t="s">
        <v>217454</v>
      </c>
    </row>
    <row r="5091" spans="5:5">
      <c r="E5091" s="7" t="s">
        <v>217453</v>
      </c>
    </row>
    <row r="5092" spans="5:5">
      <c r="E5092" s="7" t="s">
        <v>217452</v>
      </c>
    </row>
    <row r="5093" spans="5:5">
      <c r="E5093" s="7" t="s">
        <v>217451</v>
      </c>
    </row>
    <row r="5094" spans="5:5">
      <c r="E5094" s="7" t="s">
        <v>217450</v>
      </c>
    </row>
    <row r="5095" spans="5:5">
      <c r="E5095" s="7" t="s">
        <v>217449</v>
      </c>
    </row>
    <row r="5096" spans="5:5">
      <c r="E5096" s="7" t="s">
        <v>217448</v>
      </c>
    </row>
    <row r="5097" spans="5:5">
      <c r="E5097" s="7" t="s">
        <v>217447</v>
      </c>
    </row>
    <row r="5098" spans="5:5">
      <c r="E5098" s="7" t="s">
        <v>217446</v>
      </c>
    </row>
    <row r="5099" spans="5:5">
      <c r="E5099" s="7" t="s">
        <v>217445</v>
      </c>
    </row>
    <row r="5100" spans="5:5">
      <c r="E5100" s="7" t="s">
        <v>217444</v>
      </c>
    </row>
    <row r="5101" spans="5:5">
      <c r="E5101" s="7" t="s">
        <v>217443</v>
      </c>
    </row>
    <row r="5102" spans="5:5">
      <c r="E5102" s="7" t="s">
        <v>217442</v>
      </c>
    </row>
    <row r="5103" spans="5:5">
      <c r="E5103" s="7" t="s">
        <v>217441</v>
      </c>
    </row>
    <row r="5104" spans="5:5">
      <c r="E5104" s="7" t="s">
        <v>217440</v>
      </c>
    </row>
    <row r="5105" spans="5:5">
      <c r="E5105" s="7" t="s">
        <v>217439</v>
      </c>
    </row>
    <row r="5106" spans="5:5">
      <c r="E5106" s="7" t="s">
        <v>217438</v>
      </c>
    </row>
    <row r="5107" spans="5:5">
      <c r="E5107" s="7" t="s">
        <v>217437</v>
      </c>
    </row>
    <row r="5108" spans="5:5">
      <c r="E5108" s="7" t="s">
        <v>217436</v>
      </c>
    </row>
    <row r="5109" spans="5:5">
      <c r="E5109" s="7" t="s">
        <v>217435</v>
      </c>
    </row>
    <row r="5110" spans="5:5">
      <c r="E5110" s="7" t="s">
        <v>217434</v>
      </c>
    </row>
    <row r="5111" spans="5:5">
      <c r="E5111" s="7" t="s">
        <v>217433</v>
      </c>
    </row>
    <row r="5112" spans="5:5">
      <c r="E5112" s="7" t="s">
        <v>217432</v>
      </c>
    </row>
    <row r="5113" spans="5:5">
      <c r="E5113" s="7" t="s">
        <v>217431</v>
      </c>
    </row>
    <row r="5114" spans="5:5">
      <c r="E5114" s="7" t="s">
        <v>217430</v>
      </c>
    </row>
    <row r="5115" spans="5:5">
      <c r="E5115" s="7" t="s">
        <v>217429</v>
      </c>
    </row>
    <row r="5116" spans="5:5">
      <c r="E5116" s="7" t="s">
        <v>217428</v>
      </c>
    </row>
    <row r="5117" spans="5:5">
      <c r="E5117" s="7" t="s">
        <v>217427</v>
      </c>
    </row>
    <row r="5118" spans="5:5">
      <c r="E5118" s="7" t="s">
        <v>217426</v>
      </c>
    </row>
    <row r="5119" spans="5:5">
      <c r="E5119" s="7" t="s">
        <v>217425</v>
      </c>
    </row>
    <row r="5120" spans="5:5">
      <c r="E5120" s="7" t="s">
        <v>217424</v>
      </c>
    </row>
    <row r="5121" spans="5:5">
      <c r="E5121" s="7" t="s">
        <v>217423</v>
      </c>
    </row>
    <row r="5122" spans="5:5">
      <c r="E5122" s="7" t="s">
        <v>217422</v>
      </c>
    </row>
    <row r="5123" spans="5:5">
      <c r="E5123" s="7" t="s">
        <v>217421</v>
      </c>
    </row>
    <row r="5124" spans="5:5">
      <c r="E5124" s="7" t="s">
        <v>217420</v>
      </c>
    </row>
    <row r="5125" spans="5:5">
      <c r="E5125" s="7" t="s">
        <v>217419</v>
      </c>
    </row>
    <row r="5126" spans="5:5">
      <c r="E5126" s="7" t="s">
        <v>217418</v>
      </c>
    </row>
    <row r="5127" spans="5:5">
      <c r="E5127" s="7" t="s">
        <v>217417</v>
      </c>
    </row>
    <row r="5128" spans="5:5">
      <c r="E5128" s="7" t="s">
        <v>217416</v>
      </c>
    </row>
    <row r="5129" spans="5:5">
      <c r="E5129" s="7" t="s">
        <v>217415</v>
      </c>
    </row>
    <row r="5130" spans="5:5">
      <c r="E5130" s="7" t="s">
        <v>217414</v>
      </c>
    </row>
    <row r="5131" spans="5:5">
      <c r="E5131" s="7" t="s">
        <v>217413</v>
      </c>
    </row>
    <row r="5132" spans="5:5">
      <c r="E5132" s="7" t="s">
        <v>217412</v>
      </c>
    </row>
    <row r="5133" spans="5:5">
      <c r="E5133" s="7" t="s">
        <v>217411</v>
      </c>
    </row>
    <row r="5134" spans="5:5">
      <c r="E5134" s="7" t="s">
        <v>217410</v>
      </c>
    </row>
    <row r="5135" spans="5:5">
      <c r="E5135" s="7" t="s">
        <v>217409</v>
      </c>
    </row>
    <row r="5136" spans="5:5">
      <c r="E5136" s="7" t="s">
        <v>217408</v>
      </c>
    </row>
    <row r="5137" spans="5:5">
      <c r="E5137" s="7" t="s">
        <v>217407</v>
      </c>
    </row>
    <row r="5138" spans="5:5">
      <c r="E5138" s="7" t="s">
        <v>217406</v>
      </c>
    </row>
    <row r="5139" spans="5:5">
      <c r="E5139" s="7" t="s">
        <v>217405</v>
      </c>
    </row>
    <row r="5140" spans="5:5">
      <c r="E5140" s="7" t="s">
        <v>217404</v>
      </c>
    </row>
    <row r="5141" spans="5:5">
      <c r="E5141" s="7" t="s">
        <v>217403</v>
      </c>
    </row>
    <row r="5142" spans="5:5">
      <c r="E5142" s="7" t="s">
        <v>217402</v>
      </c>
    </row>
    <row r="5143" spans="5:5">
      <c r="E5143" s="7" t="s">
        <v>217401</v>
      </c>
    </row>
    <row r="5144" spans="5:5">
      <c r="E5144" s="7" t="s">
        <v>217400</v>
      </c>
    </row>
    <row r="5145" spans="5:5">
      <c r="E5145" s="7" t="s">
        <v>217399</v>
      </c>
    </row>
    <row r="5146" spans="5:5">
      <c r="E5146" s="7" t="s">
        <v>217398</v>
      </c>
    </row>
    <row r="5147" spans="5:5">
      <c r="E5147" s="7" t="s">
        <v>217397</v>
      </c>
    </row>
    <row r="5148" spans="5:5">
      <c r="E5148" s="7" t="s">
        <v>217396</v>
      </c>
    </row>
    <row r="5149" spans="5:5">
      <c r="E5149" s="7" t="s">
        <v>217395</v>
      </c>
    </row>
    <row r="5150" spans="5:5">
      <c r="E5150" s="7" t="s">
        <v>217394</v>
      </c>
    </row>
    <row r="5151" spans="5:5">
      <c r="E5151" s="7" t="s">
        <v>217393</v>
      </c>
    </row>
    <row r="5152" spans="5:5">
      <c r="E5152" s="7" t="s">
        <v>217392</v>
      </c>
    </row>
    <row r="5153" spans="5:5">
      <c r="E5153" s="7" t="s">
        <v>217391</v>
      </c>
    </row>
    <row r="5154" spans="5:5">
      <c r="E5154" s="7" t="s">
        <v>217390</v>
      </c>
    </row>
    <row r="5155" spans="5:5">
      <c r="E5155" s="7" t="s">
        <v>217389</v>
      </c>
    </row>
    <row r="5156" spans="5:5">
      <c r="E5156" s="7" t="s">
        <v>217388</v>
      </c>
    </row>
    <row r="5157" spans="5:5">
      <c r="E5157" s="7" t="s">
        <v>217387</v>
      </c>
    </row>
    <row r="5158" spans="5:5">
      <c r="E5158" s="7" t="s">
        <v>217386</v>
      </c>
    </row>
    <row r="5159" spans="5:5">
      <c r="E5159" s="7" t="s">
        <v>217385</v>
      </c>
    </row>
    <row r="5160" spans="5:5">
      <c r="E5160" s="7" t="s">
        <v>217384</v>
      </c>
    </row>
    <row r="5161" spans="5:5">
      <c r="E5161" s="7" t="s">
        <v>217383</v>
      </c>
    </row>
    <row r="5162" spans="5:5">
      <c r="E5162" s="7" t="s">
        <v>217382</v>
      </c>
    </row>
    <row r="5163" spans="5:5">
      <c r="E5163" s="7" t="s">
        <v>217381</v>
      </c>
    </row>
    <row r="5164" spans="5:5">
      <c r="E5164" s="7" t="s">
        <v>217380</v>
      </c>
    </row>
    <row r="5165" spans="5:5">
      <c r="E5165" s="7" t="s">
        <v>217379</v>
      </c>
    </row>
    <row r="5166" spans="5:5">
      <c r="E5166" s="7" t="s">
        <v>217378</v>
      </c>
    </row>
    <row r="5167" spans="5:5">
      <c r="E5167" s="7" t="s">
        <v>217377</v>
      </c>
    </row>
    <row r="5168" spans="5:5">
      <c r="E5168" s="7" t="s">
        <v>217376</v>
      </c>
    </row>
    <row r="5169" spans="5:5">
      <c r="E5169" s="7" t="s">
        <v>217375</v>
      </c>
    </row>
    <row r="5170" spans="5:5">
      <c r="E5170" s="7" t="s">
        <v>217374</v>
      </c>
    </row>
    <row r="5171" spans="5:5">
      <c r="E5171" s="7" t="s">
        <v>217373</v>
      </c>
    </row>
    <row r="5172" spans="5:5">
      <c r="E5172" s="7" t="s">
        <v>217372</v>
      </c>
    </row>
    <row r="5173" spans="5:5">
      <c r="E5173" s="7" t="s">
        <v>217371</v>
      </c>
    </row>
    <row r="5174" spans="5:5">
      <c r="E5174" s="7" t="s">
        <v>217370</v>
      </c>
    </row>
    <row r="5175" spans="5:5">
      <c r="E5175" s="7" t="s">
        <v>217369</v>
      </c>
    </row>
    <row r="5176" spans="5:5">
      <c r="E5176" s="7" t="s">
        <v>217368</v>
      </c>
    </row>
    <row r="5177" spans="5:5">
      <c r="E5177" s="7" t="s">
        <v>217367</v>
      </c>
    </row>
    <row r="5178" spans="5:5">
      <c r="E5178" s="7" t="s">
        <v>217366</v>
      </c>
    </row>
    <row r="5179" spans="5:5">
      <c r="E5179" s="7" t="s">
        <v>217365</v>
      </c>
    </row>
    <row r="5180" spans="5:5">
      <c r="E5180" s="7" t="s">
        <v>217364</v>
      </c>
    </row>
    <row r="5181" spans="5:5">
      <c r="E5181" s="7" t="s">
        <v>217363</v>
      </c>
    </row>
    <row r="5182" spans="5:5">
      <c r="E5182" s="7" t="s">
        <v>217362</v>
      </c>
    </row>
    <row r="5183" spans="5:5">
      <c r="E5183" s="7" t="s">
        <v>217361</v>
      </c>
    </row>
    <row r="5184" spans="5:5">
      <c r="E5184" s="7" t="s">
        <v>217360</v>
      </c>
    </row>
    <row r="5185" spans="5:5">
      <c r="E5185" s="7" t="s">
        <v>217359</v>
      </c>
    </row>
    <row r="5186" spans="5:5">
      <c r="E5186" s="7" t="s">
        <v>217358</v>
      </c>
    </row>
    <row r="5187" spans="5:5">
      <c r="E5187" s="7" t="s">
        <v>217357</v>
      </c>
    </row>
    <row r="5188" spans="5:5">
      <c r="E5188" s="7" t="s">
        <v>217356</v>
      </c>
    </row>
    <row r="5189" spans="5:5">
      <c r="E5189" s="7" t="s">
        <v>217355</v>
      </c>
    </row>
    <row r="5190" spans="5:5">
      <c r="E5190" s="7" t="s">
        <v>217354</v>
      </c>
    </row>
    <row r="5191" spans="5:5">
      <c r="E5191" s="7" t="s">
        <v>217353</v>
      </c>
    </row>
    <row r="5192" spans="5:5">
      <c r="E5192" s="7" t="s">
        <v>217352</v>
      </c>
    </row>
    <row r="5193" spans="5:5">
      <c r="E5193" s="7" t="s">
        <v>217351</v>
      </c>
    </row>
    <row r="5194" spans="5:5">
      <c r="E5194" s="7" t="s">
        <v>217350</v>
      </c>
    </row>
    <row r="5195" spans="5:5">
      <c r="E5195" s="7" t="s">
        <v>217349</v>
      </c>
    </row>
    <row r="5196" spans="5:5">
      <c r="E5196" s="7" t="s">
        <v>217348</v>
      </c>
    </row>
    <row r="5197" spans="5:5">
      <c r="E5197" s="7" t="s">
        <v>217347</v>
      </c>
    </row>
    <row r="5198" spans="5:5">
      <c r="E5198" s="7" t="s">
        <v>217346</v>
      </c>
    </row>
    <row r="5199" spans="5:5">
      <c r="E5199" s="7" t="s">
        <v>217345</v>
      </c>
    </row>
    <row r="5200" spans="5:5">
      <c r="E5200" s="7" t="s">
        <v>217344</v>
      </c>
    </row>
    <row r="5201" spans="5:5">
      <c r="E5201" s="7" t="s">
        <v>217343</v>
      </c>
    </row>
    <row r="5202" spans="5:5">
      <c r="E5202" s="7" t="s">
        <v>217342</v>
      </c>
    </row>
    <row r="5203" spans="5:5">
      <c r="E5203" s="7" t="s">
        <v>217341</v>
      </c>
    </row>
    <row r="5204" spans="5:5">
      <c r="E5204" s="7" t="s">
        <v>217340</v>
      </c>
    </row>
    <row r="5205" spans="5:5">
      <c r="E5205" s="7" t="s">
        <v>217339</v>
      </c>
    </row>
    <row r="5206" spans="5:5">
      <c r="E5206" s="7" t="s">
        <v>217338</v>
      </c>
    </row>
    <row r="5207" spans="5:5">
      <c r="E5207" s="7" t="s">
        <v>217337</v>
      </c>
    </row>
    <row r="5208" spans="5:5">
      <c r="E5208" s="7" t="s">
        <v>217336</v>
      </c>
    </row>
    <row r="5209" spans="5:5">
      <c r="E5209" s="7" t="s">
        <v>217335</v>
      </c>
    </row>
    <row r="5210" spans="5:5">
      <c r="E5210" s="7" t="s">
        <v>217334</v>
      </c>
    </row>
    <row r="5211" spans="5:5">
      <c r="E5211" s="7" t="s">
        <v>217333</v>
      </c>
    </row>
    <row r="5212" spans="5:5">
      <c r="E5212" s="7" t="s">
        <v>217332</v>
      </c>
    </row>
    <row r="5213" spans="5:5">
      <c r="E5213" s="7" t="s">
        <v>217331</v>
      </c>
    </row>
    <row r="5214" spans="5:5">
      <c r="E5214" s="7" t="s">
        <v>217330</v>
      </c>
    </row>
    <row r="5215" spans="5:5">
      <c r="E5215" s="7" t="s">
        <v>217329</v>
      </c>
    </row>
    <row r="5216" spans="5:5">
      <c r="E5216" s="7" t="s">
        <v>217328</v>
      </c>
    </row>
    <row r="5217" spans="5:5">
      <c r="E5217" s="7" t="s">
        <v>217327</v>
      </c>
    </row>
    <row r="5218" spans="5:5">
      <c r="E5218" s="7" t="s">
        <v>217326</v>
      </c>
    </row>
    <row r="5219" spans="5:5">
      <c r="E5219" s="7" t="s">
        <v>217325</v>
      </c>
    </row>
    <row r="5220" spans="5:5">
      <c r="E5220" s="7" t="s">
        <v>217324</v>
      </c>
    </row>
    <row r="5221" spans="5:5">
      <c r="E5221" s="7" t="s">
        <v>217323</v>
      </c>
    </row>
    <row r="5222" spans="5:5">
      <c r="E5222" s="7" t="s">
        <v>217322</v>
      </c>
    </row>
    <row r="5223" spans="5:5">
      <c r="E5223" s="7" t="s">
        <v>217321</v>
      </c>
    </row>
    <row r="5224" spans="5:5">
      <c r="E5224" s="7" t="s">
        <v>217320</v>
      </c>
    </row>
    <row r="5225" spans="5:5">
      <c r="E5225" s="7" t="s">
        <v>217319</v>
      </c>
    </row>
    <row r="5226" spans="5:5">
      <c r="E5226" s="7" t="s">
        <v>217318</v>
      </c>
    </row>
    <row r="5227" spans="5:5">
      <c r="E5227" s="7" t="s">
        <v>217317</v>
      </c>
    </row>
    <row r="5228" spans="5:5">
      <c r="E5228" s="7" t="s">
        <v>217316</v>
      </c>
    </row>
    <row r="5229" spans="5:5">
      <c r="E5229" s="7" t="s">
        <v>217315</v>
      </c>
    </row>
    <row r="5230" spans="5:5">
      <c r="E5230" s="7" t="s">
        <v>217314</v>
      </c>
    </row>
    <row r="5231" spans="5:5">
      <c r="E5231" s="7" t="s">
        <v>217313</v>
      </c>
    </row>
    <row r="5232" spans="5:5">
      <c r="E5232" s="7" t="s">
        <v>217312</v>
      </c>
    </row>
    <row r="5233" spans="5:5">
      <c r="E5233" s="7" t="s">
        <v>217311</v>
      </c>
    </row>
    <row r="5234" spans="5:5">
      <c r="E5234" s="7" t="s">
        <v>217310</v>
      </c>
    </row>
    <row r="5235" spans="5:5">
      <c r="E5235" s="7" t="s">
        <v>217309</v>
      </c>
    </row>
    <row r="5236" spans="5:5">
      <c r="E5236" s="7" t="s">
        <v>217308</v>
      </c>
    </row>
    <row r="5237" spans="5:5">
      <c r="E5237" s="7" t="s">
        <v>217307</v>
      </c>
    </row>
    <row r="5238" spans="5:5">
      <c r="E5238" s="7" t="s">
        <v>217306</v>
      </c>
    </row>
    <row r="5239" spans="5:5">
      <c r="E5239" s="7" t="s">
        <v>217305</v>
      </c>
    </row>
    <row r="5240" spans="5:5">
      <c r="E5240" s="7" t="s">
        <v>217304</v>
      </c>
    </row>
    <row r="5241" spans="5:5">
      <c r="E5241" s="7" t="s">
        <v>217303</v>
      </c>
    </row>
    <row r="5242" spans="5:5">
      <c r="E5242" s="7" t="s">
        <v>217302</v>
      </c>
    </row>
    <row r="5243" spans="5:5">
      <c r="E5243" s="7" t="s">
        <v>217301</v>
      </c>
    </row>
    <row r="5244" spans="5:5">
      <c r="E5244" s="7" t="s">
        <v>217300</v>
      </c>
    </row>
    <row r="5245" spans="5:5">
      <c r="E5245" s="7" t="s">
        <v>217299</v>
      </c>
    </row>
    <row r="5246" spans="5:5">
      <c r="E5246" s="7" t="s">
        <v>217298</v>
      </c>
    </row>
    <row r="5247" spans="5:5">
      <c r="E5247" s="7" t="s">
        <v>217297</v>
      </c>
    </row>
    <row r="5248" spans="5:5">
      <c r="E5248" s="7" t="s">
        <v>217296</v>
      </c>
    </row>
    <row r="5249" spans="5:5">
      <c r="E5249" s="7" t="s">
        <v>217295</v>
      </c>
    </row>
    <row r="5250" spans="5:5">
      <c r="E5250" s="7" t="s">
        <v>217294</v>
      </c>
    </row>
    <row r="5251" spans="5:5">
      <c r="E5251" s="7" t="s">
        <v>217293</v>
      </c>
    </row>
    <row r="5252" spans="5:5">
      <c r="E5252" s="7" t="s">
        <v>217292</v>
      </c>
    </row>
    <row r="5253" spans="5:5">
      <c r="E5253" s="7" t="s">
        <v>217291</v>
      </c>
    </row>
    <row r="5254" spans="5:5">
      <c r="E5254" s="7" t="s">
        <v>217290</v>
      </c>
    </row>
    <row r="5255" spans="5:5">
      <c r="E5255" s="7" t="s">
        <v>217289</v>
      </c>
    </row>
    <row r="5256" spans="5:5">
      <c r="E5256" s="7" t="s">
        <v>217288</v>
      </c>
    </row>
    <row r="5257" spans="5:5">
      <c r="E5257" s="7" t="s">
        <v>217287</v>
      </c>
    </row>
    <row r="5258" spans="5:5">
      <c r="E5258" s="7" t="s">
        <v>217286</v>
      </c>
    </row>
    <row r="5259" spans="5:5">
      <c r="E5259" s="7" t="s">
        <v>217285</v>
      </c>
    </row>
    <row r="5260" spans="5:5">
      <c r="E5260" s="7" t="s">
        <v>217284</v>
      </c>
    </row>
    <row r="5261" spans="5:5">
      <c r="E5261" s="7" t="s">
        <v>217283</v>
      </c>
    </row>
    <row r="5262" spans="5:5">
      <c r="E5262" s="7" t="s">
        <v>217282</v>
      </c>
    </row>
    <row r="5263" spans="5:5">
      <c r="E5263" s="7" t="s">
        <v>217281</v>
      </c>
    </row>
    <row r="5264" spans="5:5">
      <c r="E5264" s="7" t="s">
        <v>217280</v>
      </c>
    </row>
    <row r="5265" spans="5:5">
      <c r="E5265" s="7" t="s">
        <v>217279</v>
      </c>
    </row>
    <row r="5266" spans="5:5">
      <c r="E5266" s="7" t="s">
        <v>217278</v>
      </c>
    </row>
    <row r="5267" spans="5:5">
      <c r="E5267" s="7" t="s">
        <v>217277</v>
      </c>
    </row>
    <row r="5268" spans="5:5">
      <c r="E5268" s="7" t="s">
        <v>217276</v>
      </c>
    </row>
    <row r="5269" spans="5:5">
      <c r="E5269" s="7" t="s">
        <v>217275</v>
      </c>
    </row>
    <row r="5270" spans="5:5">
      <c r="E5270" s="7" t="s">
        <v>217274</v>
      </c>
    </row>
    <row r="5271" spans="5:5">
      <c r="E5271" s="7" t="s">
        <v>217273</v>
      </c>
    </row>
    <row r="5272" spans="5:5">
      <c r="E5272" s="7" t="s">
        <v>217272</v>
      </c>
    </row>
    <row r="5273" spans="5:5">
      <c r="E5273" s="7" t="s">
        <v>217271</v>
      </c>
    </row>
    <row r="5274" spans="5:5">
      <c r="E5274" s="7" t="s">
        <v>217270</v>
      </c>
    </row>
    <row r="5275" spans="5:5">
      <c r="E5275" s="7" t="s">
        <v>217269</v>
      </c>
    </row>
    <row r="5276" spans="5:5">
      <c r="E5276" s="7" t="s">
        <v>217268</v>
      </c>
    </row>
    <row r="5277" spans="5:5">
      <c r="E5277" s="7" t="s">
        <v>217267</v>
      </c>
    </row>
    <row r="5278" spans="5:5">
      <c r="E5278" s="7" t="s">
        <v>217266</v>
      </c>
    </row>
    <row r="5279" spans="5:5">
      <c r="E5279" s="7" t="s">
        <v>217265</v>
      </c>
    </row>
    <row r="5280" spans="5:5">
      <c r="E5280" s="7" t="s">
        <v>217264</v>
      </c>
    </row>
    <row r="5281" spans="5:5">
      <c r="E5281" s="7" t="s">
        <v>217263</v>
      </c>
    </row>
    <row r="5282" spans="5:5">
      <c r="E5282" s="7" t="s">
        <v>217262</v>
      </c>
    </row>
    <row r="5283" spans="5:5">
      <c r="E5283" s="7" t="s">
        <v>217261</v>
      </c>
    </row>
    <row r="5284" spans="5:5">
      <c r="E5284" s="7" t="s">
        <v>217260</v>
      </c>
    </row>
    <row r="5285" spans="5:5">
      <c r="E5285" s="7" t="s">
        <v>217259</v>
      </c>
    </row>
    <row r="5286" spans="5:5">
      <c r="E5286" s="7" t="s">
        <v>217258</v>
      </c>
    </row>
    <row r="5287" spans="5:5">
      <c r="E5287" s="7" t="s">
        <v>217257</v>
      </c>
    </row>
  </sheetData>
  <phoneticPr fontId="1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700A1-1221-48D2-B158-D79417975C56}">
  <dimension ref="A1:J3340"/>
  <sheetViews>
    <sheetView workbookViewId="0">
      <selection activeCell="M32" sqref="M32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5</v>
      </c>
      <c r="B2">
        <v>804</v>
      </c>
      <c r="C2" t="s">
        <v>16</v>
      </c>
      <c r="E2" t="s">
        <v>17</v>
      </c>
      <c r="F2" t="s">
        <v>18</v>
      </c>
      <c r="G2">
        <v>19</v>
      </c>
      <c r="H2" t="s">
        <v>16</v>
      </c>
      <c r="I2" t="s">
        <v>8563</v>
      </c>
      <c r="J2">
        <v>1.7237599999999999E-4</v>
      </c>
    </row>
    <row r="3" spans="1:10">
      <c r="A3" t="s">
        <v>25</v>
      </c>
      <c r="B3">
        <v>179</v>
      </c>
      <c r="C3" t="s">
        <v>26</v>
      </c>
      <c r="E3" t="s">
        <v>27</v>
      </c>
      <c r="F3" t="s">
        <v>111</v>
      </c>
      <c r="G3">
        <v>1</v>
      </c>
      <c r="H3" t="s">
        <v>26</v>
      </c>
      <c r="I3" s="1">
        <v>4.35083E-9</v>
      </c>
      <c r="J3" s="1">
        <v>4.35083E-9</v>
      </c>
    </row>
    <row r="4" spans="1:10">
      <c r="A4" t="s">
        <v>10</v>
      </c>
      <c r="B4">
        <v>161</v>
      </c>
      <c r="C4" t="s">
        <v>11</v>
      </c>
      <c r="E4" t="s">
        <v>12</v>
      </c>
      <c r="F4" t="s">
        <v>13</v>
      </c>
      <c r="G4">
        <v>3</v>
      </c>
      <c r="H4" t="s">
        <v>11</v>
      </c>
      <c r="I4" t="s">
        <v>8564</v>
      </c>
      <c r="J4">
        <v>2.7143100000000002E-3</v>
      </c>
    </row>
    <row r="5" spans="1:10">
      <c r="A5" t="s">
        <v>85</v>
      </c>
      <c r="B5">
        <v>117</v>
      </c>
      <c r="C5" t="s">
        <v>86</v>
      </c>
      <c r="E5" t="s">
        <v>87</v>
      </c>
      <c r="F5" t="s">
        <v>88</v>
      </c>
      <c r="G5">
        <v>20</v>
      </c>
      <c r="H5" t="s">
        <v>86</v>
      </c>
      <c r="I5" t="s">
        <v>8565</v>
      </c>
      <c r="J5" s="1">
        <v>3.1894999999999999E-5</v>
      </c>
    </row>
    <row r="6" spans="1:10">
      <c r="A6" t="s">
        <v>70</v>
      </c>
      <c r="B6">
        <v>808</v>
      </c>
      <c r="C6" t="s">
        <v>71</v>
      </c>
      <c r="E6" t="s">
        <v>72</v>
      </c>
      <c r="F6" t="s">
        <v>73</v>
      </c>
      <c r="G6">
        <v>18</v>
      </c>
      <c r="H6" t="s">
        <v>71</v>
      </c>
      <c r="I6" t="s">
        <v>8566</v>
      </c>
      <c r="J6">
        <v>3.0393E-4</v>
      </c>
    </row>
    <row r="7" spans="1:10">
      <c r="A7" t="s">
        <v>131</v>
      </c>
      <c r="B7">
        <v>338</v>
      </c>
      <c r="C7" t="s">
        <v>132</v>
      </c>
      <c r="E7" t="s">
        <v>133</v>
      </c>
      <c r="F7" t="s">
        <v>1514</v>
      </c>
      <c r="G7">
        <v>9</v>
      </c>
      <c r="H7" t="s">
        <v>132</v>
      </c>
      <c r="I7" t="s">
        <v>8567</v>
      </c>
      <c r="J7" s="1">
        <v>1.49318E-6</v>
      </c>
    </row>
    <row r="8" spans="1:10">
      <c r="A8" t="s">
        <v>35</v>
      </c>
      <c r="B8">
        <v>237</v>
      </c>
      <c r="C8" t="s">
        <v>36</v>
      </c>
      <c r="E8" t="s">
        <v>37</v>
      </c>
      <c r="F8" t="s">
        <v>38</v>
      </c>
      <c r="G8">
        <v>20</v>
      </c>
      <c r="H8" t="s">
        <v>36</v>
      </c>
      <c r="I8" t="s">
        <v>8568</v>
      </c>
      <c r="J8" s="1">
        <v>1.0034255E-5</v>
      </c>
    </row>
    <row r="9" spans="1:10">
      <c r="A9" t="s">
        <v>3822</v>
      </c>
      <c r="B9">
        <v>47</v>
      </c>
      <c r="C9" t="s">
        <v>3823</v>
      </c>
      <c r="E9" t="s">
        <v>3824</v>
      </c>
      <c r="F9" t="s">
        <v>8569</v>
      </c>
      <c r="G9">
        <v>19</v>
      </c>
      <c r="H9" t="s">
        <v>3823</v>
      </c>
      <c r="I9" t="s">
        <v>8570</v>
      </c>
      <c r="J9" s="1">
        <v>3.48961E-5</v>
      </c>
    </row>
    <row r="10" spans="1:10">
      <c r="A10" t="s">
        <v>447</v>
      </c>
      <c r="B10">
        <v>253</v>
      </c>
      <c r="C10" t="s">
        <v>448</v>
      </c>
      <c r="E10" t="s">
        <v>449</v>
      </c>
      <c r="F10" t="s">
        <v>8571</v>
      </c>
      <c r="G10">
        <v>20</v>
      </c>
      <c r="H10" t="s">
        <v>448</v>
      </c>
      <c r="I10" t="s">
        <v>8572</v>
      </c>
      <c r="J10">
        <v>1.0002355E-4</v>
      </c>
    </row>
    <row r="11" spans="1:10">
      <c r="A11" t="s">
        <v>40</v>
      </c>
      <c r="B11">
        <v>105</v>
      </c>
      <c r="C11" t="s">
        <v>41</v>
      </c>
      <c r="E11" t="s">
        <v>42</v>
      </c>
      <c r="F11" t="s">
        <v>8573</v>
      </c>
      <c r="G11">
        <v>56</v>
      </c>
      <c r="H11" t="s">
        <v>41</v>
      </c>
      <c r="I11" t="s">
        <v>8574</v>
      </c>
      <c r="J11">
        <v>3.2819499999999998E-4</v>
      </c>
    </row>
    <row r="12" spans="1:10">
      <c r="A12" t="s">
        <v>45</v>
      </c>
      <c r="B12">
        <v>105</v>
      </c>
      <c r="C12" t="s">
        <v>46</v>
      </c>
      <c r="E12" t="s">
        <v>47</v>
      </c>
      <c r="F12" t="s">
        <v>8573</v>
      </c>
      <c r="G12">
        <v>56</v>
      </c>
      <c r="H12" t="s">
        <v>46</v>
      </c>
      <c r="I12" t="s">
        <v>8574</v>
      </c>
      <c r="J12">
        <v>3.2819499999999998E-4</v>
      </c>
    </row>
    <row r="13" spans="1:10">
      <c r="A13" t="s">
        <v>48</v>
      </c>
      <c r="B13">
        <v>105</v>
      </c>
      <c r="C13" t="s">
        <v>49</v>
      </c>
      <c r="E13" t="s">
        <v>50</v>
      </c>
      <c r="F13" t="s">
        <v>8573</v>
      </c>
      <c r="G13">
        <v>56</v>
      </c>
      <c r="H13" t="s">
        <v>49</v>
      </c>
      <c r="I13" t="s">
        <v>8574</v>
      </c>
      <c r="J13">
        <v>3.2819499999999998E-4</v>
      </c>
    </row>
    <row r="14" spans="1:10">
      <c r="A14" t="s">
        <v>51</v>
      </c>
      <c r="B14">
        <v>105</v>
      </c>
      <c r="C14" t="s">
        <v>52</v>
      </c>
      <c r="E14" t="s">
        <v>53</v>
      </c>
      <c r="F14" t="s">
        <v>8573</v>
      </c>
      <c r="G14">
        <v>56</v>
      </c>
      <c r="H14" t="s">
        <v>52</v>
      </c>
      <c r="I14" t="s">
        <v>8574</v>
      </c>
      <c r="J14">
        <v>3.2819499999999998E-4</v>
      </c>
    </row>
    <row r="15" spans="1:10">
      <c r="A15" t="s">
        <v>8575</v>
      </c>
      <c r="B15">
        <v>105</v>
      </c>
      <c r="C15" t="s">
        <v>8576</v>
      </c>
      <c r="E15" t="s">
        <v>8577</v>
      </c>
      <c r="F15" t="s">
        <v>8573</v>
      </c>
      <c r="G15">
        <v>56</v>
      </c>
      <c r="H15" t="s">
        <v>8576</v>
      </c>
      <c r="I15" t="s">
        <v>8574</v>
      </c>
      <c r="J15">
        <v>3.2819499999999998E-4</v>
      </c>
    </row>
    <row r="16" spans="1:10">
      <c r="A16" t="s">
        <v>165</v>
      </c>
      <c r="B16">
        <v>393</v>
      </c>
      <c r="C16" t="s">
        <v>166</v>
      </c>
      <c r="E16" t="s">
        <v>167</v>
      </c>
      <c r="F16" t="s">
        <v>168</v>
      </c>
      <c r="G16">
        <v>8</v>
      </c>
      <c r="H16" t="s">
        <v>166</v>
      </c>
      <c r="I16" t="s">
        <v>8578</v>
      </c>
      <c r="J16">
        <v>4.1121650000000001E-4</v>
      </c>
    </row>
    <row r="17" spans="1:10">
      <c r="A17" t="s">
        <v>1891</v>
      </c>
      <c r="B17">
        <v>558</v>
      </c>
      <c r="C17" t="s">
        <v>1892</v>
      </c>
      <c r="E17" t="s">
        <v>1893</v>
      </c>
      <c r="F17" t="s">
        <v>6481</v>
      </c>
      <c r="G17">
        <v>4</v>
      </c>
      <c r="H17" t="s">
        <v>1892</v>
      </c>
      <c r="I17" t="s">
        <v>8579</v>
      </c>
      <c r="J17">
        <v>7.7260755E-4</v>
      </c>
    </row>
    <row r="18" spans="1:10">
      <c r="A18" t="s">
        <v>156</v>
      </c>
      <c r="B18">
        <v>130</v>
      </c>
      <c r="C18" t="s">
        <v>157</v>
      </c>
      <c r="E18" t="s">
        <v>158</v>
      </c>
      <c r="F18" t="s">
        <v>159</v>
      </c>
      <c r="G18">
        <v>11</v>
      </c>
      <c r="H18" t="s">
        <v>157</v>
      </c>
      <c r="I18" t="s">
        <v>8580</v>
      </c>
      <c r="J18">
        <v>5.1300100000000002E-4</v>
      </c>
    </row>
    <row r="19" spans="1:10">
      <c r="A19" t="s">
        <v>20</v>
      </c>
      <c r="B19">
        <v>274</v>
      </c>
      <c r="C19" t="s">
        <v>21</v>
      </c>
      <c r="E19" t="s">
        <v>22</v>
      </c>
      <c r="F19" t="s">
        <v>23</v>
      </c>
      <c r="G19">
        <v>5</v>
      </c>
      <c r="H19" t="s">
        <v>21</v>
      </c>
      <c r="I19" t="s">
        <v>8581</v>
      </c>
      <c r="J19" s="1">
        <v>1.3222E-7</v>
      </c>
    </row>
    <row r="20" spans="1:10">
      <c r="A20" t="s">
        <v>95</v>
      </c>
      <c r="B20">
        <v>60</v>
      </c>
      <c r="C20" t="s">
        <v>96</v>
      </c>
      <c r="E20" t="s">
        <v>97</v>
      </c>
      <c r="F20" t="s">
        <v>98</v>
      </c>
      <c r="G20">
        <v>24</v>
      </c>
      <c r="H20" t="s">
        <v>96</v>
      </c>
      <c r="I20" t="s">
        <v>8582</v>
      </c>
      <c r="J20">
        <v>1.0112455E-3</v>
      </c>
    </row>
    <row r="21" spans="1:10">
      <c r="A21" t="s">
        <v>90</v>
      </c>
      <c r="B21">
        <v>186</v>
      </c>
      <c r="C21" t="s">
        <v>91</v>
      </c>
      <c r="E21" t="s">
        <v>92</v>
      </c>
      <c r="F21" t="s">
        <v>93</v>
      </c>
      <c r="G21">
        <v>10</v>
      </c>
      <c r="H21" t="s">
        <v>91</v>
      </c>
      <c r="I21" t="s">
        <v>8583</v>
      </c>
      <c r="J21">
        <v>4.8117349999999897E-4</v>
      </c>
    </row>
    <row r="22" spans="1:10">
      <c r="A22" t="s">
        <v>90</v>
      </c>
      <c r="B22">
        <v>309</v>
      </c>
      <c r="C22" t="s">
        <v>91</v>
      </c>
      <c r="E22" t="s">
        <v>92</v>
      </c>
      <c r="F22" t="s">
        <v>100</v>
      </c>
      <c r="G22">
        <v>7</v>
      </c>
      <c r="H22" t="s">
        <v>91</v>
      </c>
      <c r="I22" t="s">
        <v>8584</v>
      </c>
      <c r="J22" s="1">
        <v>3.3467599999999998E-5</v>
      </c>
    </row>
    <row r="23" spans="1:10">
      <c r="A23" t="s">
        <v>211</v>
      </c>
      <c r="B23">
        <v>578</v>
      </c>
      <c r="C23" t="s">
        <v>212</v>
      </c>
      <c r="E23" t="s">
        <v>213</v>
      </c>
      <c r="F23" t="s">
        <v>214</v>
      </c>
      <c r="G23">
        <v>7</v>
      </c>
      <c r="H23" t="s">
        <v>212</v>
      </c>
      <c r="I23" t="s">
        <v>8585</v>
      </c>
      <c r="J23" s="1">
        <v>1.9292000000000001E-5</v>
      </c>
    </row>
    <row r="24" spans="1:10">
      <c r="A24" t="s">
        <v>131</v>
      </c>
      <c r="B24">
        <v>374</v>
      </c>
      <c r="C24" t="s">
        <v>132</v>
      </c>
      <c r="E24" t="s">
        <v>133</v>
      </c>
      <c r="F24" t="s">
        <v>134</v>
      </c>
      <c r="G24">
        <v>9</v>
      </c>
      <c r="H24" t="s">
        <v>132</v>
      </c>
      <c r="I24" t="s">
        <v>8586</v>
      </c>
      <c r="J24" s="1">
        <v>2.63375E-6</v>
      </c>
    </row>
    <row r="25" spans="1:10">
      <c r="A25" t="s">
        <v>146</v>
      </c>
      <c r="B25">
        <v>242</v>
      </c>
      <c r="C25" t="s">
        <v>147</v>
      </c>
      <c r="E25" t="s">
        <v>148</v>
      </c>
      <c r="F25" t="s">
        <v>149</v>
      </c>
      <c r="G25">
        <v>11</v>
      </c>
      <c r="H25" t="s">
        <v>147</v>
      </c>
      <c r="I25" t="s">
        <v>8587</v>
      </c>
      <c r="J25" s="1">
        <v>1.20794E-5</v>
      </c>
    </row>
    <row r="26" spans="1:10">
      <c r="A26" t="s">
        <v>224</v>
      </c>
      <c r="B26">
        <v>101</v>
      </c>
      <c r="C26" t="s">
        <v>225</v>
      </c>
      <c r="E26" t="s">
        <v>226</v>
      </c>
      <c r="F26" t="s">
        <v>227</v>
      </c>
      <c r="G26">
        <v>8</v>
      </c>
      <c r="H26" t="s">
        <v>225</v>
      </c>
      <c r="I26" t="s">
        <v>8588</v>
      </c>
      <c r="J26">
        <v>1.2105335000000001E-4</v>
      </c>
    </row>
    <row r="27" spans="1:10">
      <c r="A27" t="s">
        <v>200</v>
      </c>
      <c r="B27">
        <v>325</v>
      </c>
      <c r="C27" t="s">
        <v>201</v>
      </c>
      <c r="D27" t="s">
        <v>202</v>
      </c>
      <c r="E27" t="s">
        <v>203</v>
      </c>
      <c r="F27" t="s">
        <v>204</v>
      </c>
      <c r="G27">
        <v>3</v>
      </c>
      <c r="H27" t="s">
        <v>201</v>
      </c>
      <c r="I27" t="s">
        <v>8589</v>
      </c>
      <c r="J27">
        <v>3.1131599999999998E-3</v>
      </c>
    </row>
    <row r="28" spans="1:10">
      <c r="A28" t="s">
        <v>59</v>
      </c>
      <c r="B28">
        <v>101</v>
      </c>
      <c r="C28" t="s">
        <v>60</v>
      </c>
      <c r="D28" t="s">
        <v>113</v>
      </c>
      <c r="E28" t="s">
        <v>62</v>
      </c>
      <c r="F28" t="s">
        <v>114</v>
      </c>
      <c r="G28">
        <v>96</v>
      </c>
      <c r="H28" t="s">
        <v>60</v>
      </c>
      <c r="I28" t="s">
        <v>8590</v>
      </c>
      <c r="J28">
        <v>5.4288499999999903E-4</v>
      </c>
    </row>
    <row r="29" spans="1:10">
      <c r="A29" t="s">
        <v>80</v>
      </c>
      <c r="B29">
        <v>644</v>
      </c>
      <c r="C29" t="s">
        <v>81</v>
      </c>
      <c r="E29" t="s">
        <v>82</v>
      </c>
      <c r="F29" t="s">
        <v>83</v>
      </c>
      <c r="G29">
        <v>21</v>
      </c>
      <c r="H29" t="s">
        <v>81</v>
      </c>
      <c r="I29" t="s">
        <v>8591</v>
      </c>
      <c r="J29">
        <v>2.2124699999999999E-4</v>
      </c>
    </row>
    <row r="30" spans="1:10">
      <c r="A30" t="s">
        <v>270</v>
      </c>
      <c r="B30">
        <v>43</v>
      </c>
      <c r="C30" t="s">
        <v>271</v>
      </c>
      <c r="E30" t="s">
        <v>272</v>
      </c>
      <c r="F30" t="s">
        <v>273</v>
      </c>
      <c r="G30">
        <v>5</v>
      </c>
      <c r="H30" t="s">
        <v>271</v>
      </c>
      <c r="I30" t="s">
        <v>8592</v>
      </c>
      <c r="J30">
        <v>2.5321099999999999E-2</v>
      </c>
    </row>
    <row r="31" spans="1:10">
      <c r="A31" t="s">
        <v>121</v>
      </c>
      <c r="B31">
        <v>1233</v>
      </c>
      <c r="C31" t="s">
        <v>122</v>
      </c>
      <c r="E31" t="s">
        <v>123</v>
      </c>
      <c r="F31" t="s">
        <v>124</v>
      </c>
      <c r="G31">
        <v>18</v>
      </c>
      <c r="H31" t="s">
        <v>122</v>
      </c>
      <c r="I31" t="s">
        <v>8593</v>
      </c>
      <c r="J31">
        <v>3.3754450000000001E-4</v>
      </c>
    </row>
    <row r="32" spans="1:10">
      <c r="A32" t="s">
        <v>75</v>
      </c>
      <c r="B32">
        <v>170</v>
      </c>
      <c r="C32" t="s">
        <v>76</v>
      </c>
      <c r="E32" t="s">
        <v>77</v>
      </c>
      <c r="F32" t="s">
        <v>235</v>
      </c>
      <c r="G32">
        <v>5</v>
      </c>
      <c r="H32" t="s">
        <v>76</v>
      </c>
      <c r="I32" t="s">
        <v>8594</v>
      </c>
      <c r="J32">
        <v>4.2953000000000002E-3</v>
      </c>
    </row>
    <row r="33" spans="1:10">
      <c r="A33" t="s">
        <v>595</v>
      </c>
      <c r="B33">
        <v>159</v>
      </c>
      <c r="C33" t="s">
        <v>596</v>
      </c>
      <c r="E33" t="s">
        <v>597</v>
      </c>
      <c r="F33" t="s">
        <v>598</v>
      </c>
      <c r="G33">
        <v>7</v>
      </c>
      <c r="H33" t="s">
        <v>596</v>
      </c>
      <c r="I33" t="s">
        <v>8595</v>
      </c>
      <c r="J33" s="1">
        <v>4.7264700000000002E-5</v>
      </c>
    </row>
    <row r="34" spans="1:10">
      <c r="A34" t="s">
        <v>206</v>
      </c>
      <c r="B34">
        <v>229</v>
      </c>
      <c r="C34" t="s">
        <v>207</v>
      </c>
      <c r="E34" t="s">
        <v>208</v>
      </c>
      <c r="F34" t="s">
        <v>209</v>
      </c>
      <c r="G34">
        <v>5</v>
      </c>
      <c r="H34" t="s">
        <v>207</v>
      </c>
      <c r="I34" t="s">
        <v>8596</v>
      </c>
      <c r="J34" s="1">
        <v>2.5955700000000002E-6</v>
      </c>
    </row>
    <row r="35" spans="1:10">
      <c r="A35" t="s">
        <v>59</v>
      </c>
      <c r="B35">
        <v>173</v>
      </c>
      <c r="C35" t="s">
        <v>60</v>
      </c>
      <c r="D35" t="s">
        <v>61</v>
      </c>
      <c r="E35" t="s">
        <v>62</v>
      </c>
      <c r="F35" t="s">
        <v>63</v>
      </c>
      <c r="G35">
        <v>28</v>
      </c>
      <c r="H35" t="s">
        <v>60</v>
      </c>
      <c r="I35" t="s">
        <v>8597</v>
      </c>
      <c r="J35">
        <v>2.7613350000000002E-3</v>
      </c>
    </row>
    <row r="36" spans="1:10">
      <c r="A36" t="s">
        <v>195</v>
      </c>
      <c r="B36">
        <v>77</v>
      </c>
      <c r="C36" t="s">
        <v>196</v>
      </c>
      <c r="E36" t="s">
        <v>197</v>
      </c>
      <c r="F36" t="s">
        <v>198</v>
      </c>
      <c r="G36">
        <v>23</v>
      </c>
      <c r="H36" t="s">
        <v>196</v>
      </c>
      <c r="I36" t="s">
        <v>8598</v>
      </c>
      <c r="J36" s="1">
        <v>4.7516799999999999E-5</v>
      </c>
    </row>
    <row r="37" spans="1:10">
      <c r="A37" t="s">
        <v>25</v>
      </c>
      <c r="B37">
        <v>165</v>
      </c>
      <c r="C37" t="s">
        <v>26</v>
      </c>
      <c r="E37" t="s">
        <v>27</v>
      </c>
      <c r="F37" t="s">
        <v>28</v>
      </c>
      <c r="G37">
        <v>4</v>
      </c>
      <c r="H37" t="s">
        <v>26</v>
      </c>
      <c r="I37" t="s">
        <v>8599</v>
      </c>
      <c r="J37">
        <v>1.53228694999999E-4</v>
      </c>
    </row>
    <row r="38" spans="1:10">
      <c r="A38" t="s">
        <v>638</v>
      </c>
      <c r="B38">
        <v>514</v>
      </c>
      <c r="C38" t="s">
        <v>639</v>
      </c>
      <c r="E38" t="s">
        <v>640</v>
      </c>
      <c r="F38" t="s">
        <v>1179</v>
      </c>
      <c r="G38">
        <v>11</v>
      </c>
      <c r="H38" t="s">
        <v>639</v>
      </c>
      <c r="I38" t="s">
        <v>8600</v>
      </c>
      <c r="J38">
        <v>1.8070499999999999E-3</v>
      </c>
    </row>
    <row r="39" spans="1:10">
      <c r="A39" t="s">
        <v>75</v>
      </c>
      <c r="B39">
        <v>264</v>
      </c>
      <c r="C39" t="s">
        <v>76</v>
      </c>
      <c r="E39" t="s">
        <v>77</v>
      </c>
      <c r="F39" t="s">
        <v>78</v>
      </c>
      <c r="G39">
        <v>10</v>
      </c>
      <c r="H39" t="s">
        <v>76</v>
      </c>
      <c r="I39" t="s">
        <v>8601</v>
      </c>
      <c r="J39" s="1">
        <v>1.0645835E-5</v>
      </c>
    </row>
    <row r="40" spans="1:10">
      <c r="A40" t="s">
        <v>760</v>
      </c>
      <c r="B40">
        <v>79</v>
      </c>
      <c r="C40" t="s">
        <v>761</v>
      </c>
      <c r="E40" t="s">
        <v>762</v>
      </c>
      <c r="F40" t="s">
        <v>763</v>
      </c>
      <c r="G40">
        <v>7</v>
      </c>
      <c r="H40" t="s">
        <v>761</v>
      </c>
      <c r="I40" t="s">
        <v>8602</v>
      </c>
      <c r="J40" s="1">
        <v>9.73987E-5</v>
      </c>
    </row>
    <row r="41" spans="1:10">
      <c r="A41" t="s">
        <v>1532</v>
      </c>
      <c r="B41">
        <v>140</v>
      </c>
      <c r="C41" t="s">
        <v>1533</v>
      </c>
      <c r="E41" t="s">
        <v>1534</v>
      </c>
      <c r="F41" t="s">
        <v>8603</v>
      </c>
      <c r="G41">
        <v>1</v>
      </c>
      <c r="H41" t="s">
        <v>1533</v>
      </c>
      <c r="I41" s="1">
        <v>2.3447899999999999E-7</v>
      </c>
      <c r="J41" s="1">
        <v>2.3447899999999999E-7</v>
      </c>
    </row>
    <row r="42" spans="1:10">
      <c r="A42" t="s">
        <v>360</v>
      </c>
      <c r="B42">
        <v>84</v>
      </c>
      <c r="C42" t="s">
        <v>361</v>
      </c>
      <c r="E42" t="s">
        <v>362</v>
      </c>
      <c r="F42" t="s">
        <v>372</v>
      </c>
      <c r="G42">
        <v>16</v>
      </c>
      <c r="H42" t="s">
        <v>361</v>
      </c>
      <c r="I42" t="s">
        <v>8604</v>
      </c>
      <c r="J42">
        <v>5.6157899999999997E-2</v>
      </c>
    </row>
    <row r="43" spans="1:10">
      <c r="A43" t="s">
        <v>8605</v>
      </c>
      <c r="B43">
        <v>11</v>
      </c>
      <c r="C43" t="s">
        <v>8606</v>
      </c>
      <c r="E43" t="s">
        <v>8607</v>
      </c>
      <c r="F43" t="s">
        <v>8608</v>
      </c>
      <c r="G43">
        <v>4</v>
      </c>
      <c r="H43" t="s">
        <v>8606</v>
      </c>
      <c r="I43" t="s">
        <v>8609</v>
      </c>
      <c r="J43">
        <v>1.8900758450000001E-4</v>
      </c>
    </row>
    <row r="44" spans="1:10">
      <c r="A44" t="s">
        <v>374</v>
      </c>
      <c r="B44">
        <v>458</v>
      </c>
      <c r="C44" t="s">
        <v>375</v>
      </c>
      <c r="E44" t="s">
        <v>376</v>
      </c>
      <c r="F44" t="s">
        <v>8610</v>
      </c>
      <c r="G44">
        <v>6</v>
      </c>
      <c r="H44" t="s">
        <v>375</v>
      </c>
      <c r="I44" t="s">
        <v>8611</v>
      </c>
      <c r="J44">
        <v>3.1827199999999998E-4</v>
      </c>
    </row>
    <row r="45" spans="1:10">
      <c r="A45" t="s">
        <v>40</v>
      </c>
      <c r="B45">
        <v>28</v>
      </c>
      <c r="C45" t="s">
        <v>41</v>
      </c>
      <c r="E45" t="s">
        <v>42</v>
      </c>
      <c r="F45" t="s">
        <v>7259</v>
      </c>
      <c r="G45">
        <v>14</v>
      </c>
      <c r="H45" t="s">
        <v>41</v>
      </c>
      <c r="I45" t="s">
        <v>8612</v>
      </c>
      <c r="J45">
        <v>2.561565E-3</v>
      </c>
    </row>
    <row r="46" spans="1:10">
      <c r="A46" t="s">
        <v>126</v>
      </c>
      <c r="B46">
        <v>26</v>
      </c>
      <c r="C46" t="s">
        <v>127</v>
      </c>
      <c r="E46" t="s">
        <v>128</v>
      </c>
      <c r="F46" t="s">
        <v>129</v>
      </c>
      <c r="G46">
        <v>8</v>
      </c>
      <c r="H46" t="s">
        <v>127</v>
      </c>
      <c r="I46" t="s">
        <v>8613</v>
      </c>
      <c r="J46">
        <v>1.5204429999999999E-4</v>
      </c>
    </row>
    <row r="47" spans="1:10">
      <c r="A47" t="s">
        <v>54</v>
      </c>
      <c r="B47">
        <v>769</v>
      </c>
      <c r="C47" t="s">
        <v>55</v>
      </c>
      <c r="E47" t="s">
        <v>56</v>
      </c>
      <c r="F47" t="s">
        <v>57</v>
      </c>
      <c r="G47">
        <v>10</v>
      </c>
      <c r="H47" t="s">
        <v>55</v>
      </c>
      <c r="I47" t="s">
        <v>8614</v>
      </c>
      <c r="J47">
        <v>7.1272849999999999E-4</v>
      </c>
    </row>
    <row r="48" spans="1:10">
      <c r="A48" t="s">
        <v>425</v>
      </c>
      <c r="B48">
        <v>67</v>
      </c>
      <c r="C48" t="s">
        <v>426</v>
      </c>
      <c r="E48" t="s">
        <v>427</v>
      </c>
      <c r="F48" t="s">
        <v>428</v>
      </c>
      <c r="G48">
        <v>17</v>
      </c>
      <c r="H48" t="s">
        <v>426</v>
      </c>
      <c r="I48" t="s">
        <v>8615</v>
      </c>
      <c r="J48">
        <v>1.0912000000000001E-3</v>
      </c>
    </row>
    <row r="49" spans="1:10">
      <c r="A49" t="s">
        <v>306</v>
      </c>
      <c r="B49">
        <v>2050</v>
      </c>
      <c r="C49" t="s">
        <v>307</v>
      </c>
      <c r="E49" t="s">
        <v>308</v>
      </c>
      <c r="F49" t="s">
        <v>3421</v>
      </c>
      <c r="G49">
        <v>3</v>
      </c>
      <c r="H49" t="s">
        <v>307</v>
      </c>
      <c r="I49" t="s">
        <v>8616</v>
      </c>
      <c r="J49">
        <v>3.5780700000000003E-4</v>
      </c>
    </row>
    <row r="50" spans="1:10">
      <c r="A50" t="s">
        <v>102</v>
      </c>
      <c r="B50">
        <v>266</v>
      </c>
      <c r="C50" t="s">
        <v>103</v>
      </c>
      <c r="E50" t="s">
        <v>104</v>
      </c>
      <c r="F50" t="s">
        <v>105</v>
      </c>
      <c r="G50">
        <v>122</v>
      </c>
      <c r="H50" t="s">
        <v>103</v>
      </c>
      <c r="I50" t="s">
        <v>8617</v>
      </c>
      <c r="J50">
        <v>3.6119400000000001E-4</v>
      </c>
    </row>
    <row r="51" spans="1:10">
      <c r="A51" t="s">
        <v>107</v>
      </c>
      <c r="B51">
        <v>266</v>
      </c>
      <c r="C51" t="s">
        <v>108</v>
      </c>
      <c r="D51" t="s">
        <v>109</v>
      </c>
      <c r="E51" t="s">
        <v>110</v>
      </c>
      <c r="F51" t="s">
        <v>105</v>
      </c>
      <c r="G51">
        <v>122</v>
      </c>
      <c r="H51" t="s">
        <v>108</v>
      </c>
      <c r="I51" t="s">
        <v>8617</v>
      </c>
      <c r="J51">
        <v>3.6119400000000001E-4</v>
      </c>
    </row>
    <row r="52" spans="1:10">
      <c r="A52" t="s">
        <v>328</v>
      </c>
      <c r="B52">
        <v>191</v>
      </c>
      <c r="C52" t="s">
        <v>329</v>
      </c>
      <c r="E52" t="s">
        <v>330</v>
      </c>
      <c r="F52" t="s">
        <v>331</v>
      </c>
      <c r="G52">
        <v>11</v>
      </c>
      <c r="H52" t="s">
        <v>329</v>
      </c>
      <c r="I52" t="s">
        <v>8618</v>
      </c>
      <c r="J52">
        <v>2.1493900000000002E-3</v>
      </c>
    </row>
    <row r="53" spans="1:10">
      <c r="A53" t="s">
        <v>492</v>
      </c>
      <c r="B53">
        <v>116</v>
      </c>
      <c r="C53" t="s">
        <v>493</v>
      </c>
      <c r="E53" t="s">
        <v>494</v>
      </c>
      <c r="F53" t="s">
        <v>495</v>
      </c>
      <c r="G53">
        <v>26</v>
      </c>
      <c r="H53" t="s">
        <v>493</v>
      </c>
      <c r="I53" t="s">
        <v>8619</v>
      </c>
      <c r="J53">
        <v>4.1296399999999999E-4</v>
      </c>
    </row>
    <row r="54" spans="1:10">
      <c r="A54" t="s">
        <v>1515</v>
      </c>
      <c r="B54">
        <v>53</v>
      </c>
      <c r="C54" t="s">
        <v>1516</v>
      </c>
      <c r="E54" t="s">
        <v>1517</v>
      </c>
      <c r="F54" t="s">
        <v>2839</v>
      </c>
      <c r="G54">
        <v>20</v>
      </c>
      <c r="H54" t="s">
        <v>1516</v>
      </c>
      <c r="I54" t="s">
        <v>8620</v>
      </c>
      <c r="J54">
        <v>1.9347900000000001E-2</v>
      </c>
    </row>
    <row r="55" spans="1:10">
      <c r="A55" t="s">
        <v>348</v>
      </c>
      <c r="B55">
        <v>369</v>
      </c>
      <c r="C55" t="s">
        <v>349</v>
      </c>
      <c r="E55" t="s">
        <v>350</v>
      </c>
      <c r="F55" t="s">
        <v>351</v>
      </c>
      <c r="G55">
        <v>6</v>
      </c>
      <c r="H55" t="s">
        <v>349</v>
      </c>
      <c r="I55" t="s">
        <v>8621</v>
      </c>
      <c r="J55" s="1">
        <v>2.3162595E-5</v>
      </c>
    </row>
    <row r="56" spans="1:10">
      <c r="A56" t="s">
        <v>3139</v>
      </c>
      <c r="B56">
        <v>617</v>
      </c>
      <c r="C56" t="s">
        <v>3140</v>
      </c>
      <c r="E56" t="s">
        <v>3141</v>
      </c>
      <c r="F56" t="s">
        <v>8622</v>
      </c>
      <c r="G56">
        <v>1</v>
      </c>
      <c r="H56" t="s">
        <v>3140</v>
      </c>
      <c r="I56" s="1">
        <v>3.8985099999999999E-7</v>
      </c>
      <c r="J56" s="1">
        <v>3.8985099999999999E-7</v>
      </c>
    </row>
    <row r="57" spans="1:10">
      <c r="A57" t="s">
        <v>291</v>
      </c>
      <c r="B57">
        <v>277</v>
      </c>
      <c r="C57" t="s">
        <v>292</v>
      </c>
      <c r="E57" t="s">
        <v>293</v>
      </c>
      <c r="F57" t="s">
        <v>294</v>
      </c>
      <c r="G57">
        <v>13</v>
      </c>
      <c r="H57" t="s">
        <v>292</v>
      </c>
      <c r="I57" t="s">
        <v>8623</v>
      </c>
      <c r="J57" s="1">
        <v>1.51136E-5</v>
      </c>
    </row>
    <row r="58" spans="1:10">
      <c r="A58" t="s">
        <v>6493</v>
      </c>
      <c r="B58">
        <v>146</v>
      </c>
      <c r="C58" t="s">
        <v>6494</v>
      </c>
      <c r="E58" t="s">
        <v>6495</v>
      </c>
      <c r="F58" t="s">
        <v>6496</v>
      </c>
      <c r="G58">
        <v>5</v>
      </c>
      <c r="H58" t="s">
        <v>6494</v>
      </c>
      <c r="I58" t="s">
        <v>8624</v>
      </c>
      <c r="J58">
        <v>3.3501799999999998E-2</v>
      </c>
    </row>
    <row r="59" spans="1:10">
      <c r="A59" t="s">
        <v>141</v>
      </c>
      <c r="B59">
        <v>362</v>
      </c>
      <c r="C59" t="s">
        <v>142</v>
      </c>
      <c r="E59" t="s">
        <v>143</v>
      </c>
      <c r="F59" t="s">
        <v>144</v>
      </c>
      <c r="G59">
        <v>25</v>
      </c>
      <c r="H59" t="s">
        <v>142</v>
      </c>
      <c r="I59" t="s">
        <v>8625</v>
      </c>
      <c r="J59">
        <v>1.3264100000000001E-3</v>
      </c>
    </row>
    <row r="60" spans="1:10">
      <c r="A60" t="s">
        <v>265</v>
      </c>
      <c r="B60">
        <v>231</v>
      </c>
      <c r="C60" t="s">
        <v>266</v>
      </c>
      <c r="E60" t="s">
        <v>267</v>
      </c>
      <c r="F60" t="s">
        <v>268</v>
      </c>
      <c r="G60">
        <v>11</v>
      </c>
      <c r="H60" t="s">
        <v>266</v>
      </c>
      <c r="I60" t="s">
        <v>8626</v>
      </c>
      <c r="J60">
        <v>2.8379300000000001E-4</v>
      </c>
    </row>
    <row r="61" spans="1:10">
      <c r="A61" t="s">
        <v>388</v>
      </c>
      <c r="B61">
        <v>172</v>
      </c>
      <c r="C61" t="s">
        <v>389</v>
      </c>
      <c r="E61" t="s">
        <v>390</v>
      </c>
      <c r="F61" t="s">
        <v>391</v>
      </c>
      <c r="G61">
        <v>5</v>
      </c>
      <c r="H61" t="s">
        <v>389</v>
      </c>
      <c r="I61" t="s">
        <v>8627</v>
      </c>
      <c r="J61">
        <v>1.7994899999999999E-3</v>
      </c>
    </row>
    <row r="62" spans="1:10">
      <c r="A62" t="s">
        <v>116</v>
      </c>
      <c r="B62">
        <v>126</v>
      </c>
      <c r="C62" t="s">
        <v>117</v>
      </c>
      <c r="E62" t="s">
        <v>118</v>
      </c>
      <c r="F62" t="s">
        <v>119</v>
      </c>
      <c r="G62">
        <v>4</v>
      </c>
      <c r="H62" t="s">
        <v>117</v>
      </c>
      <c r="I62" t="s">
        <v>8628</v>
      </c>
      <c r="J62">
        <v>1.2870689E-3</v>
      </c>
    </row>
    <row r="63" spans="1:10">
      <c r="A63" t="s">
        <v>374</v>
      </c>
      <c r="B63">
        <v>205</v>
      </c>
      <c r="C63" t="s">
        <v>375</v>
      </c>
      <c r="E63" t="s">
        <v>376</v>
      </c>
      <c r="F63" t="s">
        <v>788</v>
      </c>
      <c r="G63">
        <v>34</v>
      </c>
      <c r="H63" t="s">
        <v>375</v>
      </c>
      <c r="I63" t="s">
        <v>8629</v>
      </c>
      <c r="J63">
        <v>1.391165E-3</v>
      </c>
    </row>
    <row r="64" spans="1:10">
      <c r="A64" t="s">
        <v>7938</v>
      </c>
      <c r="B64">
        <v>46</v>
      </c>
      <c r="C64" t="s">
        <v>7939</v>
      </c>
      <c r="E64" t="s">
        <v>7940</v>
      </c>
      <c r="F64" t="s">
        <v>7941</v>
      </c>
      <c r="G64">
        <v>7</v>
      </c>
      <c r="H64" t="s">
        <v>7939</v>
      </c>
      <c r="I64" t="s">
        <v>8630</v>
      </c>
      <c r="J64">
        <v>6.8434099999999999E-4</v>
      </c>
    </row>
    <row r="65" spans="1:10">
      <c r="A65" t="s">
        <v>454</v>
      </c>
      <c r="B65">
        <v>704</v>
      </c>
      <c r="C65" t="s">
        <v>455</v>
      </c>
      <c r="E65" t="s">
        <v>456</v>
      </c>
      <c r="F65" t="s">
        <v>457</v>
      </c>
      <c r="G65">
        <v>10</v>
      </c>
      <c r="H65" t="s">
        <v>455</v>
      </c>
      <c r="I65" t="s">
        <v>8631</v>
      </c>
      <c r="J65">
        <v>3.7235749999999998E-4</v>
      </c>
    </row>
    <row r="66" spans="1:10">
      <c r="A66" t="s">
        <v>4580</v>
      </c>
      <c r="B66">
        <v>244</v>
      </c>
      <c r="C66" t="s">
        <v>4581</v>
      </c>
      <c r="E66" t="s">
        <v>4582</v>
      </c>
      <c r="F66" t="s">
        <v>4583</v>
      </c>
      <c r="G66">
        <v>3</v>
      </c>
      <c r="H66" t="s">
        <v>4581</v>
      </c>
      <c r="I66" t="s">
        <v>8632</v>
      </c>
      <c r="J66" s="1">
        <v>6.74316E-5</v>
      </c>
    </row>
    <row r="67" spans="1:10">
      <c r="A67" t="s">
        <v>180</v>
      </c>
      <c r="B67">
        <v>267</v>
      </c>
      <c r="C67" t="s">
        <v>181</v>
      </c>
      <c r="E67" t="s">
        <v>182</v>
      </c>
      <c r="F67" t="s">
        <v>183</v>
      </c>
      <c r="G67">
        <v>46</v>
      </c>
      <c r="H67" t="s">
        <v>181</v>
      </c>
      <c r="I67" t="s">
        <v>8633</v>
      </c>
      <c r="J67">
        <v>9.2348249999999897E-4</v>
      </c>
    </row>
    <row r="68" spans="1:10">
      <c r="A68" t="s">
        <v>121</v>
      </c>
      <c r="B68">
        <v>1197</v>
      </c>
      <c r="C68" t="s">
        <v>122</v>
      </c>
      <c r="E68" t="s">
        <v>123</v>
      </c>
      <c r="F68" t="s">
        <v>217</v>
      </c>
      <c r="G68">
        <v>13</v>
      </c>
      <c r="H68" t="s">
        <v>122</v>
      </c>
      <c r="I68" t="s">
        <v>8634</v>
      </c>
      <c r="J68" s="1">
        <v>6.4039299999999995E-5</v>
      </c>
    </row>
    <row r="69" spans="1:10">
      <c r="A69" t="s">
        <v>410</v>
      </c>
      <c r="B69">
        <v>633</v>
      </c>
      <c r="C69" t="s">
        <v>411</v>
      </c>
      <c r="E69" t="s">
        <v>412</v>
      </c>
      <c r="F69" t="s">
        <v>8635</v>
      </c>
      <c r="G69">
        <v>60</v>
      </c>
      <c r="H69" t="s">
        <v>411</v>
      </c>
      <c r="I69" t="s">
        <v>8636</v>
      </c>
      <c r="J69">
        <v>1.9818750000000001E-3</v>
      </c>
    </row>
    <row r="70" spans="1:10">
      <c r="A70" t="s">
        <v>237</v>
      </c>
      <c r="B70">
        <v>550</v>
      </c>
      <c r="C70" t="s">
        <v>238</v>
      </c>
      <c r="E70" t="s">
        <v>239</v>
      </c>
      <c r="F70" t="s">
        <v>240</v>
      </c>
      <c r="G70">
        <v>12</v>
      </c>
      <c r="H70" t="s">
        <v>238</v>
      </c>
      <c r="I70" t="s">
        <v>8637</v>
      </c>
      <c r="J70">
        <v>5.206675E-4</v>
      </c>
    </row>
    <row r="71" spans="1:10">
      <c r="A71" t="s">
        <v>650</v>
      </c>
      <c r="B71">
        <v>186</v>
      </c>
      <c r="C71" t="s">
        <v>651</v>
      </c>
      <c r="E71" t="s">
        <v>652</v>
      </c>
      <c r="F71" t="s">
        <v>653</v>
      </c>
      <c r="G71">
        <v>6</v>
      </c>
      <c r="H71" t="s">
        <v>651</v>
      </c>
      <c r="I71" t="s">
        <v>8638</v>
      </c>
      <c r="J71">
        <v>8.8212050000000004E-3</v>
      </c>
    </row>
    <row r="72" spans="1:10">
      <c r="A72" t="s">
        <v>15</v>
      </c>
      <c r="B72">
        <v>293</v>
      </c>
      <c r="C72" t="s">
        <v>16</v>
      </c>
      <c r="E72" t="s">
        <v>17</v>
      </c>
      <c r="F72" t="s">
        <v>163</v>
      </c>
      <c r="G72">
        <v>11</v>
      </c>
      <c r="H72" t="s">
        <v>16</v>
      </c>
      <c r="I72" t="s">
        <v>8639</v>
      </c>
      <c r="J72" s="1">
        <v>8.0953900000000004E-5</v>
      </c>
    </row>
    <row r="73" spans="1:10">
      <c r="A73" t="s">
        <v>2379</v>
      </c>
      <c r="B73">
        <v>348</v>
      </c>
      <c r="C73" t="s">
        <v>2380</v>
      </c>
      <c r="E73" t="s">
        <v>2381</v>
      </c>
      <c r="F73" t="s">
        <v>2382</v>
      </c>
      <c r="G73">
        <v>10</v>
      </c>
      <c r="H73" t="s">
        <v>2380</v>
      </c>
      <c r="I73" t="s">
        <v>8640</v>
      </c>
      <c r="J73">
        <v>1.0408194999999901E-3</v>
      </c>
    </row>
    <row r="74" spans="1:10">
      <c r="A74" t="s">
        <v>638</v>
      </c>
      <c r="B74">
        <v>519</v>
      </c>
      <c r="C74" t="s">
        <v>639</v>
      </c>
      <c r="E74" t="s">
        <v>640</v>
      </c>
      <c r="F74" t="s">
        <v>641</v>
      </c>
      <c r="G74">
        <v>20</v>
      </c>
      <c r="H74" t="s">
        <v>639</v>
      </c>
      <c r="I74" t="s">
        <v>8641</v>
      </c>
      <c r="J74">
        <v>5.5481400000000004E-4</v>
      </c>
    </row>
    <row r="75" spans="1:10">
      <c r="A75" t="s">
        <v>25</v>
      </c>
      <c r="B75">
        <v>137</v>
      </c>
      <c r="C75" t="s">
        <v>26</v>
      </c>
      <c r="E75" t="s">
        <v>27</v>
      </c>
      <c r="F75" t="s">
        <v>1173</v>
      </c>
      <c r="G75">
        <v>14</v>
      </c>
      <c r="H75" t="s">
        <v>26</v>
      </c>
      <c r="I75" t="s">
        <v>8642</v>
      </c>
      <c r="J75">
        <v>2.42509E-3</v>
      </c>
    </row>
    <row r="76" spans="1:10">
      <c r="A76" t="s">
        <v>360</v>
      </c>
      <c r="B76">
        <v>78</v>
      </c>
      <c r="C76" t="s">
        <v>361</v>
      </c>
      <c r="E76" t="s">
        <v>362</v>
      </c>
      <c r="F76" t="s">
        <v>370</v>
      </c>
      <c r="G76">
        <v>14</v>
      </c>
      <c r="H76" t="s">
        <v>361</v>
      </c>
      <c r="I76" t="s">
        <v>8643</v>
      </c>
      <c r="J76">
        <v>3.8101799999999998E-3</v>
      </c>
    </row>
    <row r="77" spans="1:10">
      <c r="A77" t="s">
        <v>175</v>
      </c>
      <c r="B77">
        <v>148</v>
      </c>
      <c r="C77" t="s">
        <v>176</v>
      </c>
      <c r="E77" t="s">
        <v>177</v>
      </c>
      <c r="F77" t="s">
        <v>667</v>
      </c>
      <c r="G77">
        <v>17</v>
      </c>
      <c r="H77" t="s">
        <v>176</v>
      </c>
      <c r="I77" t="s">
        <v>8644</v>
      </c>
      <c r="J77">
        <v>1.2627999999999999E-3</v>
      </c>
    </row>
    <row r="78" spans="1:10">
      <c r="A78" t="s">
        <v>65</v>
      </c>
      <c r="B78">
        <v>149</v>
      </c>
      <c r="C78" t="s">
        <v>66</v>
      </c>
      <c r="E78" t="s">
        <v>67</v>
      </c>
      <c r="F78" t="s">
        <v>68</v>
      </c>
      <c r="G78">
        <v>4</v>
      </c>
      <c r="H78" t="s">
        <v>66</v>
      </c>
      <c r="I78" t="s">
        <v>8645</v>
      </c>
      <c r="J78">
        <v>1.5869535E-4</v>
      </c>
    </row>
    <row r="79" spans="1:10">
      <c r="A79" t="s">
        <v>2032</v>
      </c>
      <c r="B79">
        <v>338</v>
      </c>
      <c r="C79" t="s">
        <v>2033</v>
      </c>
      <c r="E79" t="s">
        <v>2034</v>
      </c>
      <c r="F79" t="s">
        <v>8646</v>
      </c>
      <c r="G79">
        <v>3</v>
      </c>
      <c r="H79" t="s">
        <v>2033</v>
      </c>
      <c r="I79" t="s">
        <v>8647</v>
      </c>
      <c r="J79">
        <v>1.10361E-2</v>
      </c>
    </row>
    <row r="80" spans="1:10">
      <c r="A80" t="s">
        <v>348</v>
      </c>
      <c r="B80">
        <v>680</v>
      </c>
      <c r="C80" t="s">
        <v>349</v>
      </c>
      <c r="E80" t="s">
        <v>350</v>
      </c>
      <c r="F80" t="s">
        <v>2310</v>
      </c>
      <c r="G80">
        <v>16</v>
      </c>
      <c r="H80" t="s">
        <v>349</v>
      </c>
      <c r="I80" t="s">
        <v>8648</v>
      </c>
      <c r="J80">
        <v>3.8466099999999999E-3</v>
      </c>
    </row>
    <row r="81" spans="1:10">
      <c r="A81" t="s">
        <v>219</v>
      </c>
      <c r="B81">
        <v>277</v>
      </c>
      <c r="C81" t="s">
        <v>220</v>
      </c>
      <c r="E81" t="s">
        <v>221</v>
      </c>
      <c r="F81" t="s">
        <v>222</v>
      </c>
      <c r="G81">
        <v>7</v>
      </c>
      <c r="H81" t="s">
        <v>220</v>
      </c>
      <c r="I81" t="s">
        <v>8649</v>
      </c>
      <c r="J81">
        <v>4.3351099999999998E-4</v>
      </c>
    </row>
    <row r="82" spans="1:10">
      <c r="A82" t="s">
        <v>841</v>
      </c>
      <c r="B82">
        <v>35</v>
      </c>
      <c r="C82" t="s">
        <v>842</v>
      </c>
      <c r="E82" t="s">
        <v>843</v>
      </c>
      <c r="F82" t="s">
        <v>1192</v>
      </c>
      <c r="G82">
        <v>11</v>
      </c>
      <c r="H82" t="s">
        <v>842</v>
      </c>
      <c r="I82" t="s">
        <v>8650</v>
      </c>
      <c r="J82">
        <v>1.0813400000000001E-2</v>
      </c>
    </row>
    <row r="83" spans="1:10">
      <c r="A83" t="s">
        <v>562</v>
      </c>
      <c r="B83">
        <v>139</v>
      </c>
      <c r="C83" t="s">
        <v>563</v>
      </c>
      <c r="E83" t="s">
        <v>564</v>
      </c>
      <c r="F83" t="s">
        <v>565</v>
      </c>
      <c r="G83">
        <v>22</v>
      </c>
      <c r="H83" t="s">
        <v>563</v>
      </c>
      <c r="I83" t="s">
        <v>8651</v>
      </c>
      <c r="J83">
        <v>4.4520200000000001E-4</v>
      </c>
    </row>
    <row r="84" spans="1:10">
      <c r="A84" t="s">
        <v>8453</v>
      </c>
      <c r="B84">
        <v>264</v>
      </c>
      <c r="C84" t="s">
        <v>8454</v>
      </c>
      <c r="E84" t="s">
        <v>8455</v>
      </c>
      <c r="F84" t="s">
        <v>8456</v>
      </c>
      <c r="G84">
        <v>4</v>
      </c>
      <c r="H84" t="s">
        <v>8454</v>
      </c>
      <c r="I84" t="s">
        <v>8652</v>
      </c>
      <c r="J84">
        <v>8.3980700000000003E-4</v>
      </c>
    </row>
    <row r="85" spans="1:10">
      <c r="A85" t="s">
        <v>30</v>
      </c>
      <c r="B85">
        <v>162</v>
      </c>
      <c r="C85" t="s">
        <v>31</v>
      </c>
      <c r="E85" t="s">
        <v>32</v>
      </c>
      <c r="F85" t="s">
        <v>33</v>
      </c>
      <c r="G85">
        <v>11</v>
      </c>
      <c r="H85" t="s">
        <v>31</v>
      </c>
      <c r="I85" t="s">
        <v>8653</v>
      </c>
      <c r="J85" s="1">
        <v>9.0280399999999997E-5</v>
      </c>
    </row>
    <row r="86" spans="1:10">
      <c r="A86" t="s">
        <v>360</v>
      </c>
      <c r="B86">
        <v>391</v>
      </c>
      <c r="C86" t="s">
        <v>361</v>
      </c>
      <c r="E86" t="s">
        <v>362</v>
      </c>
      <c r="F86" t="s">
        <v>363</v>
      </c>
      <c r="G86">
        <v>25</v>
      </c>
      <c r="H86" t="s">
        <v>361</v>
      </c>
      <c r="I86" t="s">
        <v>8654</v>
      </c>
      <c r="J86">
        <v>1.2537900000000001E-3</v>
      </c>
    </row>
    <row r="87" spans="1:10">
      <c r="A87" t="s">
        <v>5060</v>
      </c>
      <c r="B87">
        <v>533</v>
      </c>
      <c r="C87" t="s">
        <v>5061</v>
      </c>
      <c r="E87" t="s">
        <v>5062</v>
      </c>
      <c r="F87" t="s">
        <v>6563</v>
      </c>
      <c r="G87">
        <v>7</v>
      </c>
      <c r="H87" t="s">
        <v>5061</v>
      </c>
      <c r="I87" t="s">
        <v>8655</v>
      </c>
      <c r="J87">
        <v>2.5368000000000002E-2</v>
      </c>
    </row>
    <row r="88" spans="1:10">
      <c r="A88" t="s">
        <v>461</v>
      </c>
      <c r="B88">
        <v>162</v>
      </c>
      <c r="C88" t="s">
        <v>462</v>
      </c>
      <c r="E88" t="s">
        <v>463</v>
      </c>
      <c r="F88" t="s">
        <v>464</v>
      </c>
      <c r="G88">
        <v>23</v>
      </c>
      <c r="H88" t="s">
        <v>462</v>
      </c>
      <c r="I88" t="s">
        <v>8656</v>
      </c>
      <c r="J88">
        <v>1.25074E-2</v>
      </c>
    </row>
    <row r="89" spans="1:10">
      <c r="A89" t="s">
        <v>755</v>
      </c>
      <c r="B89">
        <v>504</v>
      </c>
      <c r="C89" t="s">
        <v>756</v>
      </c>
      <c r="E89" t="s">
        <v>757</v>
      </c>
      <c r="F89" t="s">
        <v>758</v>
      </c>
      <c r="G89">
        <v>13</v>
      </c>
      <c r="H89" t="s">
        <v>756</v>
      </c>
      <c r="I89" t="s">
        <v>8657</v>
      </c>
      <c r="J89">
        <v>4.33944E-3</v>
      </c>
    </row>
    <row r="90" spans="1:10">
      <c r="A90" t="s">
        <v>718</v>
      </c>
      <c r="B90">
        <v>236</v>
      </c>
      <c r="C90" t="s">
        <v>719</v>
      </c>
      <c r="E90" t="s">
        <v>720</v>
      </c>
      <c r="F90" t="s">
        <v>721</v>
      </c>
      <c r="G90">
        <v>23</v>
      </c>
      <c r="H90" t="s">
        <v>719</v>
      </c>
      <c r="I90" t="s">
        <v>8658</v>
      </c>
      <c r="J90">
        <v>5.89077E-3</v>
      </c>
    </row>
    <row r="91" spans="1:10">
      <c r="A91" t="s">
        <v>8659</v>
      </c>
      <c r="B91">
        <v>7</v>
      </c>
      <c r="C91" t="s">
        <v>8660</v>
      </c>
      <c r="E91" t="s">
        <v>8661</v>
      </c>
      <c r="F91" t="s">
        <v>693</v>
      </c>
      <c r="G91">
        <v>23</v>
      </c>
      <c r="H91" t="s">
        <v>8660</v>
      </c>
      <c r="I91" t="s">
        <v>8662</v>
      </c>
      <c r="J91">
        <v>1.8046E-3</v>
      </c>
    </row>
    <row r="92" spans="1:10">
      <c r="A92" t="s">
        <v>379</v>
      </c>
      <c r="B92">
        <v>7</v>
      </c>
      <c r="C92" t="s">
        <v>380</v>
      </c>
      <c r="E92" t="s">
        <v>381</v>
      </c>
      <c r="F92" t="s">
        <v>693</v>
      </c>
      <c r="G92">
        <v>23</v>
      </c>
      <c r="H92" t="s">
        <v>380</v>
      </c>
      <c r="I92" t="s">
        <v>8662</v>
      </c>
      <c r="J92">
        <v>1.8046E-3</v>
      </c>
    </row>
    <row r="93" spans="1:10">
      <c r="A93" t="s">
        <v>626</v>
      </c>
      <c r="B93">
        <v>41</v>
      </c>
      <c r="C93" t="s">
        <v>627</v>
      </c>
      <c r="E93" t="s">
        <v>628</v>
      </c>
      <c r="F93" t="s">
        <v>629</v>
      </c>
      <c r="G93">
        <v>11</v>
      </c>
      <c r="H93" t="s">
        <v>627</v>
      </c>
      <c r="I93" t="s">
        <v>8663</v>
      </c>
      <c r="J93">
        <v>1.24358E-4</v>
      </c>
    </row>
    <row r="94" spans="1:10">
      <c r="A94" t="s">
        <v>175</v>
      </c>
      <c r="B94">
        <v>337</v>
      </c>
      <c r="C94" t="s">
        <v>176</v>
      </c>
      <c r="E94" t="s">
        <v>177</v>
      </c>
      <c r="F94" t="s">
        <v>178</v>
      </c>
      <c r="G94">
        <v>43</v>
      </c>
      <c r="H94" t="s">
        <v>176</v>
      </c>
      <c r="I94" t="s">
        <v>8664</v>
      </c>
      <c r="J94">
        <v>4.4851400000000003E-3</v>
      </c>
    </row>
    <row r="95" spans="1:10">
      <c r="A95" t="s">
        <v>507</v>
      </c>
      <c r="B95">
        <v>982</v>
      </c>
      <c r="C95" t="s">
        <v>508</v>
      </c>
      <c r="E95" t="s">
        <v>509</v>
      </c>
      <c r="F95" t="s">
        <v>510</v>
      </c>
      <c r="G95">
        <v>17</v>
      </c>
      <c r="H95" t="s">
        <v>508</v>
      </c>
      <c r="I95" t="s">
        <v>8665</v>
      </c>
      <c r="J95">
        <v>1.4619800000000001E-2</v>
      </c>
    </row>
    <row r="96" spans="1:10">
      <c r="A96" t="s">
        <v>398</v>
      </c>
      <c r="B96">
        <v>427</v>
      </c>
      <c r="C96" t="s">
        <v>399</v>
      </c>
      <c r="E96" t="s">
        <v>400</v>
      </c>
      <c r="F96" t="s">
        <v>401</v>
      </c>
      <c r="G96">
        <v>18</v>
      </c>
      <c r="H96" t="s">
        <v>399</v>
      </c>
      <c r="I96" t="s">
        <v>8666</v>
      </c>
      <c r="J96">
        <v>1.278055E-2</v>
      </c>
    </row>
    <row r="97" spans="1:10">
      <c r="A97" t="s">
        <v>275</v>
      </c>
      <c r="B97">
        <v>36</v>
      </c>
      <c r="C97" t="s">
        <v>276</v>
      </c>
      <c r="E97" t="s">
        <v>277</v>
      </c>
      <c r="F97" t="s">
        <v>278</v>
      </c>
      <c r="G97">
        <v>4</v>
      </c>
      <c r="H97" t="s">
        <v>276</v>
      </c>
      <c r="I97" t="s">
        <v>8667</v>
      </c>
      <c r="J97">
        <v>4.6905150000000001E-4</v>
      </c>
    </row>
    <row r="98" spans="1:10">
      <c r="A98" t="s">
        <v>8659</v>
      </c>
      <c r="B98">
        <v>15</v>
      </c>
      <c r="C98" t="s">
        <v>8660</v>
      </c>
      <c r="E98" t="s">
        <v>8661</v>
      </c>
      <c r="F98" t="s">
        <v>8668</v>
      </c>
      <c r="G98">
        <v>28</v>
      </c>
      <c r="H98" t="s">
        <v>8660</v>
      </c>
      <c r="I98" t="s">
        <v>8669</v>
      </c>
      <c r="J98">
        <v>1.96834E-2</v>
      </c>
    </row>
    <row r="99" spans="1:10">
      <c r="A99" t="s">
        <v>379</v>
      </c>
      <c r="B99">
        <v>15</v>
      </c>
      <c r="C99" t="s">
        <v>380</v>
      </c>
      <c r="E99" t="s">
        <v>381</v>
      </c>
      <c r="F99" t="s">
        <v>8668</v>
      </c>
      <c r="G99">
        <v>28</v>
      </c>
      <c r="H99" t="s">
        <v>380</v>
      </c>
      <c r="I99" t="s">
        <v>8669</v>
      </c>
      <c r="J99">
        <v>1.96834E-2</v>
      </c>
    </row>
    <row r="100" spans="1:10">
      <c r="A100" t="s">
        <v>116</v>
      </c>
      <c r="B100">
        <v>168</v>
      </c>
      <c r="C100" t="s">
        <v>117</v>
      </c>
      <c r="E100" t="s">
        <v>118</v>
      </c>
      <c r="F100" t="s">
        <v>2324</v>
      </c>
      <c r="G100">
        <v>8</v>
      </c>
      <c r="H100" t="s">
        <v>117</v>
      </c>
      <c r="I100" t="s">
        <v>8670</v>
      </c>
      <c r="J100">
        <v>1.302094E-2</v>
      </c>
    </row>
    <row r="101" spans="1:10">
      <c r="A101" t="s">
        <v>296</v>
      </c>
      <c r="B101">
        <v>47</v>
      </c>
      <c r="C101" t="s">
        <v>297</v>
      </c>
      <c r="E101" t="s">
        <v>298</v>
      </c>
      <c r="F101" t="s">
        <v>643</v>
      </c>
      <c r="G101">
        <v>19</v>
      </c>
      <c r="H101" t="s">
        <v>297</v>
      </c>
      <c r="I101" t="s">
        <v>8671</v>
      </c>
      <c r="J101">
        <v>2.5359099999999999E-2</v>
      </c>
    </row>
    <row r="102" spans="1:10">
      <c r="A102" t="s">
        <v>353</v>
      </c>
      <c r="B102">
        <v>315</v>
      </c>
      <c r="C102" t="s">
        <v>354</v>
      </c>
      <c r="E102" t="s">
        <v>355</v>
      </c>
      <c r="F102" t="s">
        <v>356</v>
      </c>
      <c r="G102">
        <v>11</v>
      </c>
      <c r="H102" t="s">
        <v>354</v>
      </c>
      <c r="I102" t="s">
        <v>8672</v>
      </c>
      <c r="J102">
        <v>2.9362000000000002E-4</v>
      </c>
    </row>
    <row r="103" spans="1:10">
      <c r="A103" t="s">
        <v>301</v>
      </c>
      <c r="B103">
        <v>397</v>
      </c>
      <c r="C103" t="s">
        <v>302</v>
      </c>
      <c r="E103" t="s">
        <v>303</v>
      </c>
      <c r="F103" t="s">
        <v>600</v>
      </c>
      <c r="G103">
        <v>9</v>
      </c>
      <c r="H103" t="s">
        <v>302</v>
      </c>
      <c r="I103" t="s">
        <v>8673</v>
      </c>
      <c r="J103">
        <v>1.76621E-3</v>
      </c>
    </row>
    <row r="104" spans="1:10">
      <c r="A104" t="s">
        <v>230</v>
      </c>
      <c r="B104">
        <v>118</v>
      </c>
      <c r="C104" t="s">
        <v>231</v>
      </c>
      <c r="E104" t="s">
        <v>232</v>
      </c>
      <c r="F104" t="s">
        <v>233</v>
      </c>
      <c r="G104">
        <v>25</v>
      </c>
      <c r="H104" t="s">
        <v>231</v>
      </c>
      <c r="I104" t="s">
        <v>8674</v>
      </c>
      <c r="J104">
        <v>1.1795999999999999E-2</v>
      </c>
    </row>
    <row r="105" spans="1:10">
      <c r="A105" t="s">
        <v>242</v>
      </c>
      <c r="B105">
        <v>252</v>
      </c>
      <c r="C105" t="s">
        <v>243</v>
      </c>
      <c r="E105" t="s">
        <v>244</v>
      </c>
      <c r="F105" t="s">
        <v>245</v>
      </c>
      <c r="G105">
        <v>16</v>
      </c>
      <c r="H105" t="s">
        <v>243</v>
      </c>
      <c r="I105" t="s">
        <v>8675</v>
      </c>
      <c r="J105">
        <v>4.1170199999999999E-3</v>
      </c>
    </row>
    <row r="106" spans="1:10">
      <c r="A106" t="s">
        <v>242</v>
      </c>
      <c r="B106">
        <v>834</v>
      </c>
      <c r="C106" t="s">
        <v>243</v>
      </c>
      <c r="E106" t="s">
        <v>244</v>
      </c>
      <c r="F106" t="s">
        <v>459</v>
      </c>
      <c r="G106">
        <v>37</v>
      </c>
      <c r="H106" t="s">
        <v>243</v>
      </c>
      <c r="I106" t="s">
        <v>8676</v>
      </c>
      <c r="J106">
        <v>8.2773500000000002E-4</v>
      </c>
    </row>
    <row r="107" spans="1:10">
      <c r="A107" t="s">
        <v>393</v>
      </c>
      <c r="B107">
        <v>152</v>
      </c>
      <c r="C107" t="s">
        <v>394</v>
      </c>
      <c r="E107" t="s">
        <v>395</v>
      </c>
      <c r="F107" t="s">
        <v>396</v>
      </c>
      <c r="G107">
        <v>25</v>
      </c>
      <c r="H107" t="s">
        <v>394</v>
      </c>
      <c r="I107" t="s">
        <v>8677</v>
      </c>
      <c r="J107">
        <v>1.0590199999999999E-2</v>
      </c>
    </row>
    <row r="108" spans="1:10">
      <c r="A108" t="s">
        <v>1060</v>
      </c>
      <c r="B108">
        <v>150</v>
      </c>
      <c r="C108" t="s">
        <v>1061</v>
      </c>
      <c r="E108" t="s">
        <v>1062</v>
      </c>
      <c r="F108" t="s">
        <v>1063</v>
      </c>
      <c r="G108">
        <v>9</v>
      </c>
      <c r="H108" t="s">
        <v>1061</v>
      </c>
      <c r="I108" t="s">
        <v>8678</v>
      </c>
      <c r="J108">
        <v>7.1474299999999998E-3</v>
      </c>
    </row>
    <row r="109" spans="1:10">
      <c r="A109" t="s">
        <v>532</v>
      </c>
      <c r="B109">
        <v>594</v>
      </c>
      <c r="C109" t="s">
        <v>533</v>
      </c>
      <c r="E109" t="s">
        <v>534</v>
      </c>
      <c r="F109" t="s">
        <v>839</v>
      </c>
      <c r="G109">
        <v>13</v>
      </c>
      <c r="H109" t="s">
        <v>533</v>
      </c>
      <c r="I109" t="s">
        <v>8679</v>
      </c>
      <c r="J109">
        <v>7.6735799999999999E-4</v>
      </c>
    </row>
    <row r="110" spans="1:10">
      <c r="A110" t="s">
        <v>260</v>
      </c>
      <c r="B110">
        <v>391</v>
      </c>
      <c r="C110" t="s">
        <v>261</v>
      </c>
      <c r="E110" t="s">
        <v>262</v>
      </c>
      <c r="F110" t="s">
        <v>263</v>
      </c>
      <c r="G110">
        <v>22</v>
      </c>
      <c r="H110" t="s">
        <v>261</v>
      </c>
      <c r="I110" t="s">
        <v>8680</v>
      </c>
      <c r="J110">
        <v>1.496243E-3</v>
      </c>
    </row>
    <row r="111" spans="1:10">
      <c r="A111" t="s">
        <v>8681</v>
      </c>
      <c r="B111">
        <v>391</v>
      </c>
      <c r="C111" t="s">
        <v>8682</v>
      </c>
      <c r="E111" t="s">
        <v>8683</v>
      </c>
      <c r="F111" t="s">
        <v>263</v>
      </c>
      <c r="G111">
        <v>22</v>
      </c>
      <c r="H111" t="s">
        <v>8682</v>
      </c>
      <c r="I111" t="s">
        <v>8680</v>
      </c>
      <c r="J111">
        <v>1.496243E-3</v>
      </c>
    </row>
    <row r="112" spans="1:10">
      <c r="A112" t="s">
        <v>532</v>
      </c>
      <c r="B112">
        <v>227</v>
      </c>
      <c r="C112" t="s">
        <v>533</v>
      </c>
      <c r="E112" t="s">
        <v>534</v>
      </c>
      <c r="F112" t="s">
        <v>535</v>
      </c>
      <c r="G112">
        <v>32</v>
      </c>
      <c r="H112" t="s">
        <v>533</v>
      </c>
      <c r="I112" t="s">
        <v>8684</v>
      </c>
      <c r="J112">
        <v>5.2822850000000003E-3</v>
      </c>
    </row>
    <row r="113" spans="1:10">
      <c r="A113" t="s">
        <v>151</v>
      </c>
      <c r="B113">
        <v>609</v>
      </c>
      <c r="C113" t="s">
        <v>152</v>
      </c>
      <c r="E113" t="s">
        <v>153</v>
      </c>
      <c r="F113" t="s">
        <v>154</v>
      </c>
      <c r="G113">
        <v>4</v>
      </c>
      <c r="H113" t="s">
        <v>152</v>
      </c>
      <c r="I113" t="s">
        <v>8685</v>
      </c>
      <c r="J113">
        <v>2.5343833499999999E-2</v>
      </c>
    </row>
    <row r="114" spans="1:10">
      <c r="A114" t="s">
        <v>706</v>
      </c>
      <c r="B114">
        <v>100</v>
      </c>
      <c r="C114" t="s">
        <v>707</v>
      </c>
      <c r="E114" t="s">
        <v>708</v>
      </c>
      <c r="F114" t="s">
        <v>709</v>
      </c>
      <c r="G114">
        <v>11</v>
      </c>
      <c r="H114" t="s">
        <v>707</v>
      </c>
      <c r="I114" t="s">
        <v>8686</v>
      </c>
      <c r="J114" s="1">
        <v>3.0562699999999998E-5</v>
      </c>
    </row>
    <row r="115" spans="1:10">
      <c r="A115" t="s">
        <v>483</v>
      </c>
      <c r="B115">
        <v>250</v>
      </c>
      <c r="C115" t="s">
        <v>484</v>
      </c>
      <c r="E115" t="s">
        <v>485</v>
      </c>
      <c r="F115" t="s">
        <v>486</v>
      </c>
      <c r="G115">
        <v>2</v>
      </c>
      <c r="H115" t="s">
        <v>484</v>
      </c>
      <c r="I115" t="s">
        <v>8687</v>
      </c>
      <c r="J115">
        <v>9.8270238740000002E-2</v>
      </c>
    </row>
    <row r="116" spans="1:10">
      <c r="A116" t="s">
        <v>488</v>
      </c>
      <c r="B116">
        <v>250</v>
      </c>
      <c r="C116" t="s">
        <v>489</v>
      </c>
      <c r="E116" t="s">
        <v>491</v>
      </c>
      <c r="F116" t="s">
        <v>486</v>
      </c>
      <c r="G116">
        <v>2</v>
      </c>
      <c r="H116" t="s">
        <v>489</v>
      </c>
      <c r="I116" t="s">
        <v>8687</v>
      </c>
      <c r="J116">
        <v>9.8270238740000002E-2</v>
      </c>
    </row>
    <row r="117" spans="1:10">
      <c r="A117" t="s">
        <v>800</v>
      </c>
      <c r="B117">
        <v>153</v>
      </c>
      <c r="C117" t="s">
        <v>801</v>
      </c>
      <c r="E117" t="s">
        <v>802</v>
      </c>
      <c r="F117" t="s">
        <v>803</v>
      </c>
      <c r="G117">
        <v>8</v>
      </c>
      <c r="H117" t="s">
        <v>801</v>
      </c>
      <c r="I117" t="s">
        <v>8688</v>
      </c>
      <c r="J117">
        <v>1.0812230000000001E-3</v>
      </c>
    </row>
    <row r="118" spans="1:10">
      <c r="A118" t="s">
        <v>461</v>
      </c>
      <c r="B118">
        <v>398</v>
      </c>
      <c r="C118" t="s">
        <v>462</v>
      </c>
      <c r="E118" t="s">
        <v>463</v>
      </c>
      <c r="F118" t="s">
        <v>1091</v>
      </c>
      <c r="G118">
        <v>16</v>
      </c>
      <c r="H118" t="s">
        <v>462</v>
      </c>
      <c r="I118" t="s">
        <v>8689</v>
      </c>
      <c r="J118">
        <v>1.5975849999999899E-3</v>
      </c>
    </row>
    <row r="119" spans="1:10">
      <c r="A119" t="s">
        <v>2758</v>
      </c>
      <c r="B119">
        <v>281</v>
      </c>
      <c r="C119" t="s">
        <v>2759</v>
      </c>
      <c r="E119" t="s">
        <v>2760</v>
      </c>
      <c r="F119" t="s">
        <v>2761</v>
      </c>
      <c r="G119">
        <v>1</v>
      </c>
      <c r="H119" t="s">
        <v>2759</v>
      </c>
      <c r="I119" s="1">
        <v>3.7162199999999998E-6</v>
      </c>
      <c r="J119" s="1">
        <v>3.7162199999999998E-6</v>
      </c>
    </row>
    <row r="120" spans="1:10">
      <c r="A120" t="s">
        <v>165</v>
      </c>
      <c r="B120">
        <v>429</v>
      </c>
      <c r="C120" t="s">
        <v>166</v>
      </c>
      <c r="E120" t="s">
        <v>167</v>
      </c>
      <c r="F120" t="s">
        <v>8690</v>
      </c>
      <c r="G120">
        <v>5</v>
      </c>
      <c r="H120" t="s">
        <v>166</v>
      </c>
      <c r="I120" t="s">
        <v>8691</v>
      </c>
      <c r="J120">
        <v>8.3182199999999997E-4</v>
      </c>
    </row>
    <row r="121" spans="1:10">
      <c r="A121" t="s">
        <v>360</v>
      </c>
      <c r="B121">
        <v>81</v>
      </c>
      <c r="C121" t="s">
        <v>361</v>
      </c>
      <c r="E121" t="s">
        <v>362</v>
      </c>
      <c r="F121" t="s">
        <v>1084</v>
      </c>
      <c r="G121">
        <v>14</v>
      </c>
      <c r="H121" t="s">
        <v>361</v>
      </c>
      <c r="I121" t="s">
        <v>8692</v>
      </c>
      <c r="J121">
        <v>3.885075E-3</v>
      </c>
    </row>
    <row r="122" spans="1:10">
      <c r="A122" t="s">
        <v>888</v>
      </c>
      <c r="B122">
        <v>141</v>
      </c>
      <c r="C122" t="s">
        <v>889</v>
      </c>
      <c r="E122" t="s">
        <v>890</v>
      </c>
      <c r="F122" t="s">
        <v>891</v>
      </c>
      <c r="G122">
        <v>3</v>
      </c>
      <c r="H122" t="s">
        <v>889</v>
      </c>
      <c r="I122" t="s">
        <v>8693</v>
      </c>
      <c r="J122">
        <v>1.74828E-2</v>
      </c>
    </row>
    <row r="123" spans="1:10">
      <c r="A123" t="s">
        <v>679</v>
      </c>
      <c r="B123">
        <v>1201</v>
      </c>
      <c r="C123" t="s">
        <v>680</v>
      </c>
      <c r="E123" t="s">
        <v>681</v>
      </c>
      <c r="F123" t="s">
        <v>682</v>
      </c>
      <c r="G123">
        <v>16</v>
      </c>
      <c r="H123" t="s">
        <v>680</v>
      </c>
      <c r="I123" t="s">
        <v>8694</v>
      </c>
      <c r="J123">
        <v>7.2652749999999999E-4</v>
      </c>
    </row>
    <row r="124" spans="1:10">
      <c r="A124" t="s">
        <v>1033</v>
      </c>
      <c r="B124">
        <v>87</v>
      </c>
      <c r="C124" t="s">
        <v>1034</v>
      </c>
      <c r="E124" t="s">
        <v>1035</v>
      </c>
      <c r="F124" t="s">
        <v>1036</v>
      </c>
      <c r="G124">
        <v>11</v>
      </c>
      <c r="H124" t="s">
        <v>1034</v>
      </c>
      <c r="I124" t="s">
        <v>8695</v>
      </c>
      <c r="J124">
        <v>7.29286E-3</v>
      </c>
    </row>
    <row r="125" spans="1:10">
      <c r="A125" t="s">
        <v>1038</v>
      </c>
      <c r="B125">
        <v>2528</v>
      </c>
      <c r="C125" t="s">
        <v>1039</v>
      </c>
      <c r="E125" t="s">
        <v>1040</v>
      </c>
      <c r="F125" t="s">
        <v>1041</v>
      </c>
      <c r="G125">
        <v>5</v>
      </c>
      <c r="H125" t="s">
        <v>1039</v>
      </c>
      <c r="I125" t="s">
        <v>8696</v>
      </c>
      <c r="J125">
        <v>4.66451E-4</v>
      </c>
    </row>
    <row r="126" spans="1:10">
      <c r="A126" t="s">
        <v>121</v>
      </c>
      <c r="B126">
        <v>309</v>
      </c>
      <c r="C126" t="s">
        <v>122</v>
      </c>
      <c r="E126" t="s">
        <v>123</v>
      </c>
      <c r="F126" t="s">
        <v>161</v>
      </c>
      <c r="G126">
        <v>17</v>
      </c>
      <c r="H126" t="s">
        <v>122</v>
      </c>
      <c r="I126" t="s">
        <v>8697</v>
      </c>
      <c r="J126">
        <v>1.18862E-3</v>
      </c>
    </row>
    <row r="127" spans="1:10">
      <c r="A127" t="s">
        <v>447</v>
      </c>
      <c r="B127">
        <v>461</v>
      </c>
      <c r="C127" t="s">
        <v>448</v>
      </c>
      <c r="E127" t="s">
        <v>449</v>
      </c>
      <c r="F127" t="s">
        <v>851</v>
      </c>
      <c r="G127">
        <v>12</v>
      </c>
      <c r="H127" t="s">
        <v>448</v>
      </c>
      <c r="I127" t="s">
        <v>8698</v>
      </c>
      <c r="J127">
        <v>2.082848E-3</v>
      </c>
    </row>
    <row r="128" spans="1:10">
      <c r="A128" t="s">
        <v>374</v>
      </c>
      <c r="B128">
        <v>632</v>
      </c>
      <c r="C128" t="s">
        <v>375</v>
      </c>
      <c r="E128" t="s">
        <v>376</v>
      </c>
      <c r="F128" t="s">
        <v>377</v>
      </c>
      <c r="G128">
        <v>42</v>
      </c>
      <c r="H128" t="s">
        <v>375</v>
      </c>
      <c r="I128" t="s">
        <v>8699</v>
      </c>
      <c r="J128">
        <v>3.6676249999999999E-3</v>
      </c>
    </row>
    <row r="129" spans="1:10">
      <c r="A129" t="s">
        <v>170</v>
      </c>
      <c r="B129">
        <v>243</v>
      </c>
      <c r="C129" t="s">
        <v>171</v>
      </c>
      <c r="E129" t="s">
        <v>172</v>
      </c>
      <c r="F129" t="s">
        <v>624</v>
      </c>
      <c r="G129">
        <v>10</v>
      </c>
      <c r="H129" t="s">
        <v>171</v>
      </c>
      <c r="I129" t="s">
        <v>8700</v>
      </c>
      <c r="J129">
        <v>1.2716304999999999E-3</v>
      </c>
    </row>
    <row r="130" spans="1:10">
      <c r="A130" t="s">
        <v>8701</v>
      </c>
      <c r="B130">
        <v>15</v>
      </c>
      <c r="C130" t="s">
        <v>8702</v>
      </c>
      <c r="E130" t="s">
        <v>8703</v>
      </c>
      <c r="F130" t="s">
        <v>251</v>
      </c>
      <c r="G130">
        <v>2</v>
      </c>
      <c r="H130" t="s">
        <v>8702</v>
      </c>
      <c r="I130" t="s">
        <v>8704</v>
      </c>
      <c r="J130">
        <v>5.5259390649999999E-3</v>
      </c>
    </row>
    <row r="131" spans="1:10">
      <c r="A131" t="s">
        <v>301</v>
      </c>
      <c r="B131">
        <v>919</v>
      </c>
      <c r="C131" t="s">
        <v>302</v>
      </c>
      <c r="E131" t="s">
        <v>303</v>
      </c>
      <c r="F131" t="s">
        <v>572</v>
      </c>
      <c r="G131">
        <v>28</v>
      </c>
      <c r="H131" t="s">
        <v>302</v>
      </c>
      <c r="I131" t="s">
        <v>8705</v>
      </c>
      <c r="J131">
        <v>6.4698350000000002E-3</v>
      </c>
    </row>
    <row r="132" spans="1:10">
      <c r="A132" t="s">
        <v>301</v>
      </c>
      <c r="B132">
        <v>785</v>
      </c>
      <c r="C132" t="s">
        <v>302</v>
      </c>
      <c r="E132" t="s">
        <v>303</v>
      </c>
      <c r="F132" t="s">
        <v>8706</v>
      </c>
      <c r="G132">
        <v>16</v>
      </c>
      <c r="H132" t="s">
        <v>302</v>
      </c>
      <c r="I132" t="s">
        <v>8707</v>
      </c>
      <c r="J132">
        <v>1.1816604999999999E-3</v>
      </c>
    </row>
    <row r="133" spans="1:10">
      <c r="A133" t="s">
        <v>280</v>
      </c>
      <c r="B133">
        <v>267</v>
      </c>
      <c r="C133" t="s">
        <v>281</v>
      </c>
      <c r="E133" t="s">
        <v>282</v>
      </c>
      <c r="F133" t="s">
        <v>283</v>
      </c>
      <c r="G133">
        <v>13</v>
      </c>
      <c r="H133" t="s">
        <v>281</v>
      </c>
      <c r="I133" t="s">
        <v>8708</v>
      </c>
      <c r="J133">
        <v>1.1590999999999999E-3</v>
      </c>
    </row>
    <row r="134" spans="1:10">
      <c r="A134" t="s">
        <v>316</v>
      </c>
      <c r="B134">
        <v>227</v>
      </c>
      <c r="C134" t="s">
        <v>317</v>
      </c>
      <c r="D134" t="s">
        <v>318</v>
      </c>
      <c r="E134" t="s">
        <v>319</v>
      </c>
      <c r="F134" t="s">
        <v>320</v>
      </c>
      <c r="G134">
        <v>34</v>
      </c>
      <c r="H134" t="s">
        <v>317</v>
      </c>
      <c r="I134" t="s">
        <v>8709</v>
      </c>
      <c r="J134">
        <v>7.1065850000000003E-3</v>
      </c>
    </row>
    <row r="135" spans="1:10">
      <c r="A135" t="s">
        <v>322</v>
      </c>
      <c r="B135">
        <v>229</v>
      </c>
      <c r="C135" t="s">
        <v>323</v>
      </c>
      <c r="E135" t="s">
        <v>324</v>
      </c>
      <c r="F135" t="s">
        <v>320</v>
      </c>
      <c r="G135">
        <v>34</v>
      </c>
      <c r="H135" t="s">
        <v>323</v>
      </c>
      <c r="I135" t="s">
        <v>8709</v>
      </c>
      <c r="J135">
        <v>7.1065850000000003E-3</v>
      </c>
    </row>
    <row r="136" spans="1:10">
      <c r="A136" t="s">
        <v>325</v>
      </c>
      <c r="B136">
        <v>229</v>
      </c>
      <c r="C136" t="s">
        <v>326</v>
      </c>
      <c r="E136" t="s">
        <v>327</v>
      </c>
      <c r="F136" t="s">
        <v>320</v>
      </c>
      <c r="G136">
        <v>34</v>
      </c>
      <c r="H136" t="s">
        <v>326</v>
      </c>
      <c r="I136" t="s">
        <v>8709</v>
      </c>
      <c r="J136">
        <v>7.1065850000000003E-3</v>
      </c>
    </row>
    <row r="137" spans="1:10">
      <c r="A137" t="s">
        <v>1310</v>
      </c>
      <c r="B137">
        <v>27</v>
      </c>
      <c r="C137" t="s">
        <v>1311</v>
      </c>
      <c r="E137" t="s">
        <v>1312</v>
      </c>
      <c r="F137" t="s">
        <v>1313</v>
      </c>
      <c r="G137">
        <v>4</v>
      </c>
      <c r="H137" t="s">
        <v>1311</v>
      </c>
      <c r="I137" t="s">
        <v>8710</v>
      </c>
      <c r="J137">
        <v>9.0475599999999906E-2</v>
      </c>
    </row>
    <row r="138" spans="1:10">
      <c r="A138" t="s">
        <v>1962</v>
      </c>
      <c r="B138">
        <v>89</v>
      </c>
      <c r="C138" t="s">
        <v>1963</v>
      </c>
      <c r="E138" t="s">
        <v>1964</v>
      </c>
      <c r="F138" t="s">
        <v>8711</v>
      </c>
      <c r="G138">
        <v>8</v>
      </c>
      <c r="H138" t="s">
        <v>1963</v>
      </c>
      <c r="I138" t="s">
        <v>8712</v>
      </c>
      <c r="J138">
        <v>8.6619549999999906E-2</v>
      </c>
    </row>
    <row r="139" spans="1:10">
      <c r="A139" t="s">
        <v>3893</v>
      </c>
      <c r="B139">
        <v>39</v>
      </c>
      <c r="C139" t="s">
        <v>3894</v>
      </c>
      <c r="E139" t="s">
        <v>3895</v>
      </c>
      <c r="F139" t="s">
        <v>8713</v>
      </c>
      <c r="G139">
        <v>5</v>
      </c>
      <c r="H139" t="s">
        <v>3894</v>
      </c>
      <c r="I139" t="s">
        <v>8714</v>
      </c>
      <c r="J139" s="1">
        <v>7.85105E-5</v>
      </c>
    </row>
    <row r="140" spans="1:10">
      <c r="A140" t="s">
        <v>512</v>
      </c>
      <c r="B140">
        <v>82</v>
      </c>
      <c r="C140" t="s">
        <v>513</v>
      </c>
      <c r="E140" t="s">
        <v>514</v>
      </c>
      <c r="F140" t="s">
        <v>515</v>
      </c>
      <c r="G140">
        <v>10</v>
      </c>
      <c r="H140" t="s">
        <v>513</v>
      </c>
      <c r="I140" t="s">
        <v>8715</v>
      </c>
      <c r="J140">
        <v>2.482535E-2</v>
      </c>
    </row>
    <row r="141" spans="1:10">
      <c r="A141" t="s">
        <v>1875</v>
      </c>
      <c r="B141">
        <v>522</v>
      </c>
      <c r="C141" t="s">
        <v>1876</v>
      </c>
      <c r="E141" t="s">
        <v>1877</v>
      </c>
      <c r="F141" t="s">
        <v>1878</v>
      </c>
      <c r="G141">
        <v>18</v>
      </c>
      <c r="H141" t="s">
        <v>1876</v>
      </c>
      <c r="I141" t="s">
        <v>8716</v>
      </c>
      <c r="J141">
        <v>3.4372000000000001E-3</v>
      </c>
    </row>
    <row r="142" spans="1:10">
      <c r="A142" t="s">
        <v>8717</v>
      </c>
      <c r="B142">
        <v>338</v>
      </c>
      <c r="C142" t="s">
        <v>8718</v>
      </c>
      <c r="E142" t="s">
        <v>8719</v>
      </c>
      <c r="F142" t="s">
        <v>8720</v>
      </c>
      <c r="G142">
        <v>2</v>
      </c>
      <c r="H142" t="s">
        <v>8718</v>
      </c>
      <c r="I142" t="s">
        <v>8721</v>
      </c>
      <c r="J142">
        <v>1.7993201650000001E-3</v>
      </c>
    </row>
    <row r="143" spans="1:10">
      <c r="A143" t="s">
        <v>1446</v>
      </c>
      <c r="B143">
        <v>100</v>
      </c>
      <c r="C143" t="s">
        <v>1447</v>
      </c>
      <c r="E143" t="s">
        <v>1448</v>
      </c>
      <c r="F143" t="s">
        <v>2097</v>
      </c>
      <c r="G143">
        <v>12</v>
      </c>
      <c r="H143" t="s">
        <v>1447</v>
      </c>
      <c r="I143" t="s">
        <v>8722</v>
      </c>
      <c r="J143">
        <v>1.762975E-3</v>
      </c>
    </row>
    <row r="144" spans="1:10">
      <c r="A144" t="s">
        <v>881</v>
      </c>
      <c r="B144">
        <v>64</v>
      </c>
      <c r="C144" t="s">
        <v>882</v>
      </c>
      <c r="E144" t="s">
        <v>883</v>
      </c>
      <c r="F144" t="s">
        <v>884</v>
      </c>
      <c r="G144">
        <v>9</v>
      </c>
      <c r="H144" t="s">
        <v>882</v>
      </c>
      <c r="I144" t="s">
        <v>8723</v>
      </c>
      <c r="J144">
        <v>1.1153700000000001E-3</v>
      </c>
    </row>
    <row r="145" spans="1:10">
      <c r="A145" t="s">
        <v>40</v>
      </c>
      <c r="B145">
        <v>37</v>
      </c>
      <c r="C145" t="s">
        <v>41</v>
      </c>
      <c r="E145" t="s">
        <v>42</v>
      </c>
      <c r="F145" t="s">
        <v>7966</v>
      </c>
      <c r="G145">
        <v>15</v>
      </c>
      <c r="H145" t="s">
        <v>41</v>
      </c>
      <c r="I145" t="s">
        <v>8724</v>
      </c>
      <c r="J145">
        <v>6.3449899999999996E-4</v>
      </c>
    </row>
    <row r="146" spans="1:10">
      <c r="A146" t="s">
        <v>343</v>
      </c>
      <c r="B146">
        <v>133</v>
      </c>
      <c r="C146" t="s">
        <v>344</v>
      </c>
      <c r="E146" t="s">
        <v>345</v>
      </c>
      <c r="F146" t="s">
        <v>346</v>
      </c>
      <c r="G146">
        <v>8</v>
      </c>
      <c r="H146" t="s">
        <v>344</v>
      </c>
      <c r="I146" t="s">
        <v>8725</v>
      </c>
      <c r="J146">
        <v>2.1687669999999901E-4</v>
      </c>
    </row>
    <row r="147" spans="1:10">
      <c r="A147" t="s">
        <v>136</v>
      </c>
      <c r="B147">
        <v>149</v>
      </c>
      <c r="C147" t="s">
        <v>137</v>
      </c>
      <c r="E147" t="s">
        <v>138</v>
      </c>
      <c r="F147" t="s">
        <v>139</v>
      </c>
      <c r="G147">
        <v>5</v>
      </c>
      <c r="H147" t="s">
        <v>137</v>
      </c>
      <c r="I147" t="s">
        <v>8726</v>
      </c>
      <c r="J147">
        <v>1.98576E-4</v>
      </c>
    </row>
    <row r="148" spans="1:10">
      <c r="A148" t="s">
        <v>405</v>
      </c>
      <c r="B148">
        <v>219</v>
      </c>
      <c r="C148" t="s">
        <v>406</v>
      </c>
      <c r="E148" t="s">
        <v>407</v>
      </c>
      <c r="F148" t="s">
        <v>408</v>
      </c>
      <c r="G148">
        <v>10</v>
      </c>
      <c r="H148" t="s">
        <v>406</v>
      </c>
      <c r="I148" t="s">
        <v>8727</v>
      </c>
      <c r="J148">
        <v>2.2688549999999998E-2</v>
      </c>
    </row>
    <row r="149" spans="1:10">
      <c r="A149" t="s">
        <v>1363</v>
      </c>
      <c r="B149">
        <v>350</v>
      </c>
      <c r="C149" t="s">
        <v>1364</v>
      </c>
      <c r="E149" t="s">
        <v>1365</v>
      </c>
      <c r="F149" t="s">
        <v>1366</v>
      </c>
      <c r="G149">
        <v>8</v>
      </c>
      <c r="H149" t="s">
        <v>1364</v>
      </c>
      <c r="I149" t="s">
        <v>8728</v>
      </c>
      <c r="J149">
        <v>3.1637999999999999E-2</v>
      </c>
    </row>
    <row r="150" spans="1:10">
      <c r="A150" t="s">
        <v>306</v>
      </c>
      <c r="B150">
        <v>361</v>
      </c>
      <c r="C150" t="s">
        <v>307</v>
      </c>
      <c r="E150" t="s">
        <v>308</v>
      </c>
      <c r="F150" t="s">
        <v>309</v>
      </c>
      <c r="G150">
        <v>9</v>
      </c>
      <c r="H150" t="s">
        <v>307</v>
      </c>
      <c r="I150" t="s">
        <v>8729</v>
      </c>
      <c r="J150" s="1">
        <v>2.8277899999999999E-5</v>
      </c>
    </row>
    <row r="151" spans="1:10">
      <c r="A151" t="s">
        <v>285</v>
      </c>
      <c r="B151">
        <v>617</v>
      </c>
      <c r="C151" t="s">
        <v>286</v>
      </c>
      <c r="E151" t="s">
        <v>287</v>
      </c>
      <c r="F151" t="s">
        <v>288</v>
      </c>
      <c r="G151">
        <v>29</v>
      </c>
      <c r="H151" t="s">
        <v>286</v>
      </c>
      <c r="I151" t="s">
        <v>8730</v>
      </c>
      <c r="J151">
        <v>8.4285999999999996E-3</v>
      </c>
    </row>
    <row r="152" spans="1:10">
      <c r="A152" t="s">
        <v>872</v>
      </c>
      <c r="B152">
        <v>329</v>
      </c>
      <c r="C152" t="s">
        <v>873</v>
      </c>
      <c r="E152" t="s">
        <v>874</v>
      </c>
      <c r="F152" t="s">
        <v>875</v>
      </c>
      <c r="G152">
        <v>3</v>
      </c>
      <c r="H152" t="s">
        <v>873</v>
      </c>
      <c r="I152" t="s">
        <v>8731</v>
      </c>
      <c r="J152" s="1">
        <v>2.3184600000000002E-5</v>
      </c>
    </row>
    <row r="153" spans="1:10">
      <c r="A153" t="s">
        <v>567</v>
      </c>
      <c r="B153">
        <v>57</v>
      </c>
      <c r="C153" t="s">
        <v>568</v>
      </c>
      <c r="E153" t="s">
        <v>569</v>
      </c>
      <c r="F153" t="s">
        <v>570</v>
      </c>
      <c r="G153">
        <v>45</v>
      </c>
      <c r="H153" t="s">
        <v>568</v>
      </c>
      <c r="I153" t="s">
        <v>8732</v>
      </c>
      <c r="J153">
        <v>1.6106399999999999E-4</v>
      </c>
    </row>
    <row r="154" spans="1:10">
      <c r="A154" t="s">
        <v>522</v>
      </c>
      <c r="B154">
        <v>226</v>
      </c>
      <c r="C154" t="s">
        <v>523</v>
      </c>
      <c r="E154" t="s">
        <v>524</v>
      </c>
      <c r="F154" t="s">
        <v>8733</v>
      </c>
      <c r="G154">
        <v>7</v>
      </c>
      <c r="H154" t="s">
        <v>523</v>
      </c>
      <c r="I154" t="s">
        <v>8734</v>
      </c>
      <c r="J154">
        <v>4.8145799999999997E-3</v>
      </c>
    </row>
    <row r="155" spans="1:10">
      <c r="A155" t="s">
        <v>306</v>
      </c>
      <c r="B155">
        <v>875</v>
      </c>
      <c r="C155" t="s">
        <v>307</v>
      </c>
      <c r="E155" t="s">
        <v>308</v>
      </c>
      <c r="F155" t="s">
        <v>8735</v>
      </c>
      <c r="G155">
        <v>5</v>
      </c>
      <c r="H155" t="s">
        <v>307</v>
      </c>
      <c r="I155" t="s">
        <v>8736</v>
      </c>
      <c r="J155">
        <v>3.6341099999999999E-3</v>
      </c>
    </row>
    <row r="156" spans="1:10">
      <c r="A156" t="s">
        <v>553</v>
      </c>
      <c r="B156">
        <v>438</v>
      </c>
      <c r="C156" t="s">
        <v>554</v>
      </c>
      <c r="E156" t="s">
        <v>555</v>
      </c>
      <c r="F156" t="s">
        <v>8737</v>
      </c>
      <c r="G156">
        <v>11</v>
      </c>
      <c r="H156" t="s">
        <v>554</v>
      </c>
      <c r="I156" t="s">
        <v>8738</v>
      </c>
      <c r="J156">
        <v>8.7984699999999992E-3</v>
      </c>
    </row>
    <row r="157" spans="1:10">
      <c r="A157" t="s">
        <v>253</v>
      </c>
      <c r="B157">
        <v>18</v>
      </c>
      <c r="C157" t="s">
        <v>254</v>
      </c>
      <c r="E157" t="s">
        <v>255</v>
      </c>
      <c r="F157" t="s">
        <v>256</v>
      </c>
      <c r="G157">
        <v>5</v>
      </c>
      <c r="H157" t="s">
        <v>254</v>
      </c>
      <c r="I157" t="s">
        <v>8739</v>
      </c>
      <c r="J157">
        <v>1.9120899999999999E-4</v>
      </c>
    </row>
    <row r="158" spans="1:10">
      <c r="A158" t="s">
        <v>333</v>
      </c>
      <c r="B158">
        <v>79</v>
      </c>
      <c r="C158" t="s">
        <v>334</v>
      </c>
      <c r="E158" t="s">
        <v>335</v>
      </c>
      <c r="F158" t="s">
        <v>607</v>
      </c>
      <c r="G158">
        <v>20</v>
      </c>
      <c r="H158" t="s">
        <v>334</v>
      </c>
      <c r="I158" t="s">
        <v>8740</v>
      </c>
      <c r="J158">
        <v>1.8840854999999999E-3</v>
      </c>
    </row>
    <row r="159" spans="1:10">
      <c r="A159" t="s">
        <v>410</v>
      </c>
      <c r="B159">
        <v>640</v>
      </c>
      <c r="C159" t="s">
        <v>411</v>
      </c>
      <c r="E159" t="s">
        <v>412</v>
      </c>
      <c r="F159" t="s">
        <v>473</v>
      </c>
      <c r="G159">
        <v>47</v>
      </c>
      <c r="H159" t="s">
        <v>411</v>
      </c>
      <c r="I159" t="s">
        <v>8741</v>
      </c>
      <c r="J159">
        <v>3.2867299999999999E-3</v>
      </c>
    </row>
    <row r="160" spans="1:10">
      <c r="A160" t="s">
        <v>333</v>
      </c>
      <c r="B160">
        <v>39</v>
      </c>
      <c r="C160" t="s">
        <v>334</v>
      </c>
      <c r="E160" t="s">
        <v>335</v>
      </c>
      <c r="F160" t="s">
        <v>336</v>
      </c>
      <c r="G160">
        <v>6</v>
      </c>
      <c r="H160" t="s">
        <v>334</v>
      </c>
      <c r="I160" t="s">
        <v>8742</v>
      </c>
      <c r="J160">
        <v>1.7960550000000001E-4</v>
      </c>
    </row>
    <row r="161" spans="1:10">
      <c r="A161" t="s">
        <v>206</v>
      </c>
      <c r="B161">
        <v>146</v>
      </c>
      <c r="C161" t="s">
        <v>207</v>
      </c>
      <c r="E161" t="s">
        <v>208</v>
      </c>
      <c r="F161" t="s">
        <v>258</v>
      </c>
      <c r="G161">
        <v>12</v>
      </c>
      <c r="H161" t="s">
        <v>207</v>
      </c>
      <c r="I161" t="s">
        <v>8743</v>
      </c>
      <c r="J161">
        <v>2.3778800000000001E-4</v>
      </c>
    </row>
    <row r="162" spans="1:10">
      <c r="A162" t="s">
        <v>1267</v>
      </c>
      <c r="B162">
        <v>504</v>
      </c>
      <c r="C162" t="s">
        <v>1268</v>
      </c>
      <c r="E162" t="s">
        <v>1269</v>
      </c>
      <c r="F162" t="s">
        <v>1668</v>
      </c>
      <c r="G162">
        <v>13</v>
      </c>
      <c r="H162" t="s">
        <v>1268</v>
      </c>
      <c r="I162" t="s">
        <v>8744</v>
      </c>
      <c r="J162">
        <v>1.31485E-3</v>
      </c>
    </row>
    <row r="163" spans="1:10">
      <c r="A163" t="s">
        <v>2145</v>
      </c>
      <c r="B163">
        <v>556</v>
      </c>
      <c r="C163" t="s">
        <v>2146</v>
      </c>
      <c r="E163" t="s">
        <v>2147</v>
      </c>
      <c r="F163" t="s">
        <v>8745</v>
      </c>
      <c r="G163">
        <v>1</v>
      </c>
      <c r="H163" t="s">
        <v>2146</v>
      </c>
      <c r="I163" s="1">
        <v>6.4948099999999999E-6</v>
      </c>
      <c r="J163" s="1">
        <v>6.4948099999999999E-6</v>
      </c>
    </row>
    <row r="164" spans="1:10">
      <c r="A164" t="s">
        <v>4570</v>
      </c>
      <c r="B164">
        <v>268</v>
      </c>
      <c r="C164" t="s">
        <v>4571</v>
      </c>
      <c r="E164" t="s">
        <v>4572</v>
      </c>
      <c r="F164" t="s">
        <v>4573</v>
      </c>
      <c r="G164">
        <v>3</v>
      </c>
      <c r="H164" t="s">
        <v>4571</v>
      </c>
      <c r="I164" t="s">
        <v>8746</v>
      </c>
      <c r="J164">
        <v>1.1080100000000001E-2</v>
      </c>
    </row>
    <row r="165" spans="1:10">
      <c r="A165" t="s">
        <v>2338</v>
      </c>
      <c r="B165">
        <v>323</v>
      </c>
      <c r="C165" t="s">
        <v>2339</v>
      </c>
      <c r="E165" t="s">
        <v>2340</v>
      </c>
      <c r="F165" t="s">
        <v>7089</v>
      </c>
      <c r="G165">
        <v>2</v>
      </c>
      <c r="H165" t="s">
        <v>2339</v>
      </c>
      <c r="I165" t="s">
        <v>8747</v>
      </c>
      <c r="J165" s="1">
        <v>5.889803E-5</v>
      </c>
    </row>
    <row r="166" spans="1:10">
      <c r="A166" t="s">
        <v>586</v>
      </c>
      <c r="B166">
        <v>60</v>
      </c>
      <c r="C166" t="s">
        <v>587</v>
      </c>
      <c r="E166" t="s">
        <v>588</v>
      </c>
      <c r="F166" t="s">
        <v>589</v>
      </c>
      <c r="G166">
        <v>14</v>
      </c>
      <c r="H166" t="s">
        <v>587</v>
      </c>
      <c r="I166" t="s">
        <v>8748</v>
      </c>
      <c r="J166">
        <v>9.2983599999999997E-4</v>
      </c>
    </row>
    <row r="167" spans="1:10">
      <c r="A167" t="s">
        <v>296</v>
      </c>
      <c r="B167">
        <v>997</v>
      </c>
      <c r="C167" t="s">
        <v>297</v>
      </c>
      <c r="E167" t="s">
        <v>298</v>
      </c>
      <c r="F167" t="s">
        <v>299</v>
      </c>
      <c r="G167">
        <v>21</v>
      </c>
      <c r="H167" t="s">
        <v>297</v>
      </c>
      <c r="I167" t="s">
        <v>8749</v>
      </c>
      <c r="J167">
        <v>1.3047699999999999E-4</v>
      </c>
    </row>
    <row r="168" spans="1:10">
      <c r="A168" t="s">
        <v>1636</v>
      </c>
      <c r="B168">
        <v>251</v>
      </c>
      <c r="C168" t="s">
        <v>1637</v>
      </c>
      <c r="E168" t="s">
        <v>1638</v>
      </c>
      <c r="F168" t="s">
        <v>1639</v>
      </c>
      <c r="G168">
        <v>2</v>
      </c>
      <c r="H168" t="s">
        <v>1637</v>
      </c>
      <c r="I168" t="s">
        <v>8750</v>
      </c>
      <c r="J168">
        <v>3.6449261000000001E-4</v>
      </c>
    </row>
    <row r="169" spans="1:10">
      <c r="A169" t="s">
        <v>1982</v>
      </c>
      <c r="B169">
        <v>140</v>
      </c>
      <c r="C169" t="s">
        <v>1983</v>
      </c>
      <c r="E169" t="s">
        <v>1984</v>
      </c>
      <c r="F169" t="s">
        <v>1985</v>
      </c>
      <c r="G169">
        <v>4</v>
      </c>
      <c r="H169" t="s">
        <v>1983</v>
      </c>
      <c r="I169" t="s">
        <v>8751</v>
      </c>
      <c r="J169">
        <v>3.3606289650000003E-2</v>
      </c>
    </row>
    <row r="170" spans="1:10">
      <c r="A170" t="s">
        <v>477</v>
      </c>
      <c r="B170">
        <v>40</v>
      </c>
      <c r="C170" t="s">
        <v>478</v>
      </c>
      <c r="D170" t="s">
        <v>795</v>
      </c>
      <c r="E170" t="s">
        <v>480</v>
      </c>
      <c r="F170" t="s">
        <v>8752</v>
      </c>
      <c r="G170">
        <v>11</v>
      </c>
      <c r="H170" t="s">
        <v>478</v>
      </c>
      <c r="I170" t="s">
        <v>8753</v>
      </c>
      <c r="J170">
        <v>7.2330199999999999E-4</v>
      </c>
    </row>
    <row r="171" spans="1:10">
      <c r="A171" t="s">
        <v>655</v>
      </c>
      <c r="B171">
        <v>31</v>
      </c>
      <c r="C171" t="s">
        <v>656</v>
      </c>
      <c r="E171" t="s">
        <v>657</v>
      </c>
      <c r="F171" t="s">
        <v>798</v>
      </c>
      <c r="G171">
        <v>53</v>
      </c>
      <c r="H171" t="s">
        <v>656</v>
      </c>
      <c r="I171" t="s">
        <v>8754</v>
      </c>
      <c r="J171">
        <v>5.6187600000000004E-3</v>
      </c>
    </row>
    <row r="172" spans="1:10">
      <c r="A172" t="s">
        <v>121</v>
      </c>
      <c r="B172">
        <v>1088</v>
      </c>
      <c r="C172" t="s">
        <v>122</v>
      </c>
      <c r="E172" t="s">
        <v>123</v>
      </c>
      <c r="F172" t="s">
        <v>579</v>
      </c>
      <c r="G172">
        <v>12</v>
      </c>
      <c r="H172" t="s">
        <v>122</v>
      </c>
      <c r="I172" t="s">
        <v>8755</v>
      </c>
      <c r="J172">
        <v>3.2672949999999897E-4</v>
      </c>
    </row>
    <row r="173" spans="1:10">
      <c r="A173" t="s">
        <v>1401</v>
      </c>
      <c r="B173">
        <v>106</v>
      </c>
      <c r="C173" t="s">
        <v>1402</v>
      </c>
      <c r="E173" t="s">
        <v>1403</v>
      </c>
      <c r="F173" t="s">
        <v>1404</v>
      </c>
      <c r="G173">
        <v>7</v>
      </c>
      <c r="H173" t="s">
        <v>1402</v>
      </c>
      <c r="I173" t="s">
        <v>8756</v>
      </c>
      <c r="J173">
        <v>9.3465300000000002E-4</v>
      </c>
    </row>
    <row r="174" spans="1:10">
      <c r="A174" t="s">
        <v>1532</v>
      </c>
      <c r="B174">
        <v>243</v>
      </c>
      <c r="C174" t="s">
        <v>1533</v>
      </c>
      <c r="E174" t="s">
        <v>1534</v>
      </c>
      <c r="F174" t="s">
        <v>8757</v>
      </c>
      <c r="G174">
        <v>4</v>
      </c>
      <c r="H174" t="s">
        <v>1533</v>
      </c>
      <c r="I174" t="s">
        <v>8758</v>
      </c>
      <c r="J174" s="1">
        <v>6.7960900000000002E-5</v>
      </c>
    </row>
    <row r="175" spans="1:10">
      <c r="A175" t="s">
        <v>956</v>
      </c>
      <c r="B175">
        <v>394</v>
      </c>
      <c r="C175" t="s">
        <v>957</v>
      </c>
      <c r="E175" t="s">
        <v>958</v>
      </c>
      <c r="F175" t="s">
        <v>959</v>
      </c>
      <c r="G175">
        <v>7</v>
      </c>
      <c r="H175" t="s">
        <v>957</v>
      </c>
      <c r="I175" t="s">
        <v>8759</v>
      </c>
      <c r="J175">
        <v>4.0228399999999999E-4</v>
      </c>
    </row>
    <row r="176" spans="1:10">
      <c r="A176" t="s">
        <v>1641</v>
      </c>
      <c r="B176">
        <v>58</v>
      </c>
      <c r="C176" t="s">
        <v>1642</v>
      </c>
      <c r="E176" t="s">
        <v>1643</v>
      </c>
      <c r="F176" t="s">
        <v>2777</v>
      </c>
      <c r="G176">
        <v>4</v>
      </c>
      <c r="H176" t="s">
        <v>1642</v>
      </c>
      <c r="I176" t="s">
        <v>8760</v>
      </c>
      <c r="J176">
        <v>1.9491789999999899E-3</v>
      </c>
    </row>
    <row r="177" spans="1:10">
      <c r="A177" t="s">
        <v>8659</v>
      </c>
      <c r="B177">
        <v>136</v>
      </c>
      <c r="C177" t="s">
        <v>8660</v>
      </c>
      <c r="E177" t="s">
        <v>8661</v>
      </c>
      <c r="F177" t="s">
        <v>468</v>
      </c>
      <c r="G177">
        <v>37</v>
      </c>
      <c r="H177" t="s">
        <v>8660</v>
      </c>
      <c r="I177" t="s">
        <v>8761</v>
      </c>
      <c r="J177">
        <v>1.4656599999999999E-3</v>
      </c>
    </row>
    <row r="178" spans="1:10">
      <c r="A178" t="s">
        <v>379</v>
      </c>
      <c r="B178">
        <v>136</v>
      </c>
      <c r="C178" t="s">
        <v>380</v>
      </c>
      <c r="E178" t="s">
        <v>381</v>
      </c>
      <c r="F178" t="s">
        <v>468</v>
      </c>
      <c r="G178">
        <v>37</v>
      </c>
      <c r="H178" t="s">
        <v>380</v>
      </c>
      <c r="I178" t="s">
        <v>8761</v>
      </c>
      <c r="J178">
        <v>1.4656599999999999E-3</v>
      </c>
    </row>
    <row r="179" spans="1:10">
      <c r="A179" t="s">
        <v>4497</v>
      </c>
      <c r="B179">
        <v>236</v>
      </c>
      <c r="C179" t="s">
        <v>4498</v>
      </c>
      <c r="E179" t="s">
        <v>4499</v>
      </c>
      <c r="F179" t="s">
        <v>4500</v>
      </c>
      <c r="G179">
        <v>5</v>
      </c>
      <c r="H179" t="s">
        <v>4498</v>
      </c>
      <c r="I179" t="s">
        <v>8762</v>
      </c>
      <c r="J179">
        <v>4.5202399999999997E-2</v>
      </c>
    </row>
    <row r="180" spans="1:10">
      <c r="A180" t="s">
        <v>1977</v>
      </c>
      <c r="B180">
        <v>291</v>
      </c>
      <c r="C180" t="s">
        <v>1978</v>
      </c>
      <c r="E180" t="s">
        <v>1979</v>
      </c>
      <c r="F180" t="s">
        <v>1980</v>
      </c>
      <c r="G180">
        <v>10</v>
      </c>
      <c r="H180" t="s">
        <v>1978</v>
      </c>
      <c r="I180" t="s">
        <v>8763</v>
      </c>
      <c r="J180">
        <v>5.0543599999999999E-3</v>
      </c>
    </row>
    <row r="181" spans="1:10">
      <c r="A181" t="s">
        <v>1000</v>
      </c>
      <c r="B181">
        <v>516</v>
      </c>
      <c r="C181" t="s">
        <v>1001</v>
      </c>
      <c r="E181" t="s">
        <v>1002</v>
      </c>
      <c r="F181" t="s">
        <v>1003</v>
      </c>
      <c r="G181">
        <v>5</v>
      </c>
      <c r="H181" t="s">
        <v>1001</v>
      </c>
      <c r="I181" t="s">
        <v>8764</v>
      </c>
      <c r="J181">
        <v>6.1956700000000003E-3</v>
      </c>
    </row>
    <row r="182" spans="1:10">
      <c r="A182" t="s">
        <v>432</v>
      </c>
      <c r="B182">
        <v>477</v>
      </c>
      <c r="C182" t="s">
        <v>433</v>
      </c>
      <c r="E182" t="s">
        <v>434</v>
      </c>
      <c r="F182" t="s">
        <v>435</v>
      </c>
      <c r="G182">
        <v>12</v>
      </c>
      <c r="H182" t="s">
        <v>433</v>
      </c>
      <c r="I182" t="s">
        <v>8765</v>
      </c>
      <c r="J182">
        <v>5.7476899999999997E-3</v>
      </c>
    </row>
    <row r="183" spans="1:10">
      <c r="A183" t="s">
        <v>338</v>
      </c>
      <c r="B183">
        <v>338</v>
      </c>
      <c r="C183" t="s">
        <v>339</v>
      </c>
      <c r="E183" t="s">
        <v>340</v>
      </c>
      <c r="F183" t="s">
        <v>805</v>
      </c>
      <c r="G183">
        <v>16</v>
      </c>
      <c r="H183" t="s">
        <v>339</v>
      </c>
      <c r="I183" t="s">
        <v>8766</v>
      </c>
      <c r="J183">
        <v>1.825375E-3</v>
      </c>
    </row>
    <row r="184" spans="1:10">
      <c r="A184" t="s">
        <v>447</v>
      </c>
      <c r="B184">
        <v>437</v>
      </c>
      <c r="C184" t="s">
        <v>448</v>
      </c>
      <c r="E184" t="s">
        <v>449</v>
      </c>
      <c r="F184" t="s">
        <v>1274</v>
      </c>
      <c r="G184">
        <v>24</v>
      </c>
      <c r="H184" t="s">
        <v>448</v>
      </c>
      <c r="I184" t="s">
        <v>8767</v>
      </c>
      <c r="J184">
        <v>7.1503349999999996E-4</v>
      </c>
    </row>
    <row r="185" spans="1:10">
      <c r="A185" t="s">
        <v>253</v>
      </c>
      <c r="B185">
        <v>170</v>
      </c>
      <c r="C185" t="s">
        <v>254</v>
      </c>
      <c r="E185" t="s">
        <v>255</v>
      </c>
      <c r="F185" t="s">
        <v>1470</v>
      </c>
      <c r="G185">
        <v>20</v>
      </c>
      <c r="H185" t="s">
        <v>254</v>
      </c>
      <c r="I185" t="s">
        <v>8768</v>
      </c>
      <c r="J185">
        <v>3.0958750000000001E-3</v>
      </c>
    </row>
    <row r="186" spans="1:10">
      <c r="A186" t="s">
        <v>260</v>
      </c>
      <c r="B186">
        <v>170</v>
      </c>
      <c r="C186" t="s">
        <v>261</v>
      </c>
      <c r="E186" t="s">
        <v>262</v>
      </c>
      <c r="F186" t="s">
        <v>430</v>
      </c>
      <c r="G186">
        <v>41</v>
      </c>
      <c r="H186" t="s">
        <v>261</v>
      </c>
      <c r="I186" t="s">
        <v>8769</v>
      </c>
      <c r="J186">
        <v>1.85222E-4</v>
      </c>
    </row>
    <row r="187" spans="1:10">
      <c r="A187" t="s">
        <v>8681</v>
      </c>
      <c r="B187">
        <v>170</v>
      </c>
      <c r="C187" t="s">
        <v>8682</v>
      </c>
      <c r="E187" t="s">
        <v>8683</v>
      </c>
      <c r="F187" t="s">
        <v>430</v>
      </c>
      <c r="G187">
        <v>41</v>
      </c>
      <c r="H187" t="s">
        <v>8682</v>
      </c>
      <c r="I187" t="s">
        <v>8769</v>
      </c>
      <c r="J187">
        <v>1.85222E-4</v>
      </c>
    </row>
    <row r="188" spans="1:10">
      <c r="A188" t="s">
        <v>8770</v>
      </c>
      <c r="B188">
        <v>86</v>
      </c>
      <c r="C188" t="s">
        <v>8771</v>
      </c>
      <c r="E188" t="s">
        <v>8772</v>
      </c>
      <c r="F188" t="s">
        <v>8773</v>
      </c>
      <c r="G188">
        <v>1</v>
      </c>
      <c r="H188" t="s">
        <v>8771</v>
      </c>
      <c r="I188" s="1">
        <v>1.06068E-5</v>
      </c>
      <c r="J188" s="1">
        <v>1.06068E-5</v>
      </c>
    </row>
    <row r="189" spans="1:10">
      <c r="A189" t="s">
        <v>558</v>
      </c>
      <c r="B189">
        <v>238</v>
      </c>
      <c r="C189" t="s">
        <v>559</v>
      </c>
      <c r="E189" t="s">
        <v>560</v>
      </c>
      <c r="F189" t="s">
        <v>561</v>
      </c>
      <c r="G189">
        <v>1</v>
      </c>
      <c r="H189" t="s">
        <v>559</v>
      </c>
      <c r="I189" s="1">
        <v>1.0644E-5</v>
      </c>
      <c r="J189" s="1">
        <v>1.0644E-5</v>
      </c>
    </row>
    <row r="190" spans="1:10">
      <c r="A190" t="s">
        <v>242</v>
      </c>
      <c r="B190">
        <v>514</v>
      </c>
      <c r="C190" t="s">
        <v>243</v>
      </c>
      <c r="E190" t="s">
        <v>244</v>
      </c>
      <c r="F190" t="s">
        <v>1143</v>
      </c>
      <c r="G190">
        <v>11</v>
      </c>
      <c r="H190" t="s">
        <v>243</v>
      </c>
      <c r="I190" t="s">
        <v>8774</v>
      </c>
      <c r="J190">
        <v>2.02556E-3</v>
      </c>
    </row>
    <row r="191" spans="1:10">
      <c r="A191" t="s">
        <v>15</v>
      </c>
      <c r="B191">
        <v>1263</v>
      </c>
      <c r="C191" t="s">
        <v>16</v>
      </c>
      <c r="E191" t="s">
        <v>17</v>
      </c>
      <c r="F191" t="s">
        <v>452</v>
      </c>
      <c r="G191">
        <v>18</v>
      </c>
      <c r="H191" t="s">
        <v>16</v>
      </c>
      <c r="I191" t="s">
        <v>8775</v>
      </c>
      <c r="J191">
        <v>6.95015E-4</v>
      </c>
    </row>
    <row r="192" spans="1:10">
      <c r="A192" t="s">
        <v>711</v>
      </c>
      <c r="B192">
        <v>251</v>
      </c>
      <c r="C192" t="s">
        <v>712</v>
      </c>
      <c r="E192" t="s">
        <v>713</v>
      </c>
      <c r="F192" t="s">
        <v>714</v>
      </c>
      <c r="G192">
        <v>16</v>
      </c>
      <c r="H192" t="s">
        <v>712</v>
      </c>
      <c r="I192" t="s">
        <v>8776</v>
      </c>
      <c r="J192">
        <v>1.2986E-3</v>
      </c>
    </row>
    <row r="193" spans="1:10">
      <c r="A193" t="s">
        <v>420</v>
      </c>
      <c r="B193">
        <v>148</v>
      </c>
      <c r="C193" t="s">
        <v>421</v>
      </c>
      <c r="E193" t="s">
        <v>422</v>
      </c>
      <c r="F193" t="s">
        <v>423</v>
      </c>
      <c r="G193">
        <v>3</v>
      </c>
      <c r="H193" t="s">
        <v>421</v>
      </c>
      <c r="I193" t="s">
        <v>8777</v>
      </c>
      <c r="J193">
        <v>2.16388E-4</v>
      </c>
    </row>
    <row r="194" spans="1:10">
      <c r="A194" t="s">
        <v>410</v>
      </c>
      <c r="B194">
        <v>210</v>
      </c>
      <c r="C194" t="s">
        <v>411</v>
      </c>
      <c r="E194" t="s">
        <v>412</v>
      </c>
      <c r="F194" t="s">
        <v>918</v>
      </c>
      <c r="G194">
        <v>11</v>
      </c>
      <c r="H194" t="s">
        <v>411</v>
      </c>
      <c r="I194" t="s">
        <v>8778</v>
      </c>
      <c r="J194">
        <v>2.5048000000000002E-3</v>
      </c>
    </row>
    <row r="195" spans="1:10">
      <c r="A195" t="s">
        <v>760</v>
      </c>
      <c r="B195">
        <v>23</v>
      </c>
      <c r="C195" t="s">
        <v>761</v>
      </c>
      <c r="E195" t="s">
        <v>762</v>
      </c>
      <c r="F195" t="s">
        <v>1850</v>
      </c>
      <c r="G195">
        <v>14</v>
      </c>
      <c r="H195" t="s">
        <v>761</v>
      </c>
      <c r="I195" t="s">
        <v>8779</v>
      </c>
      <c r="J195">
        <v>6.8599049999999899E-3</v>
      </c>
    </row>
    <row r="196" spans="1:10">
      <c r="A196" t="s">
        <v>6279</v>
      </c>
      <c r="B196">
        <v>108</v>
      </c>
      <c r="C196" t="s">
        <v>6280</v>
      </c>
      <c r="E196" t="s">
        <v>6281</v>
      </c>
      <c r="F196" t="s">
        <v>8780</v>
      </c>
      <c r="G196">
        <v>2</v>
      </c>
      <c r="H196" t="s">
        <v>6280</v>
      </c>
      <c r="I196" t="s">
        <v>8781</v>
      </c>
      <c r="J196">
        <v>1.9054957499999999E-3</v>
      </c>
    </row>
    <row r="197" spans="1:10">
      <c r="A197" t="s">
        <v>662</v>
      </c>
      <c r="B197">
        <v>597</v>
      </c>
      <c r="C197" t="s">
        <v>663</v>
      </c>
      <c r="E197" t="s">
        <v>664</v>
      </c>
      <c r="F197" t="s">
        <v>665</v>
      </c>
      <c r="G197">
        <v>9</v>
      </c>
      <c r="H197" t="s">
        <v>663</v>
      </c>
      <c r="I197" t="s">
        <v>8782</v>
      </c>
      <c r="J197" s="1">
        <v>7.4580300000000001E-5</v>
      </c>
    </row>
    <row r="198" spans="1:10">
      <c r="A198" t="s">
        <v>1181</v>
      </c>
      <c r="B198">
        <v>28</v>
      </c>
      <c r="C198" t="s">
        <v>1182</v>
      </c>
      <c r="E198" t="s">
        <v>1183</v>
      </c>
      <c r="F198" t="s">
        <v>6588</v>
      </c>
      <c r="G198">
        <v>8</v>
      </c>
      <c r="H198" t="s">
        <v>1182</v>
      </c>
      <c r="I198" t="s">
        <v>8783</v>
      </c>
      <c r="J198">
        <v>1.9816999999999999E-3</v>
      </c>
    </row>
    <row r="199" spans="1:10">
      <c r="A199" t="s">
        <v>45</v>
      </c>
      <c r="B199">
        <v>28</v>
      </c>
      <c r="C199" t="s">
        <v>46</v>
      </c>
      <c r="E199" t="s">
        <v>47</v>
      </c>
      <c r="F199" t="s">
        <v>6588</v>
      </c>
      <c r="G199">
        <v>8</v>
      </c>
      <c r="H199" t="s">
        <v>46</v>
      </c>
      <c r="I199" t="s">
        <v>8783</v>
      </c>
      <c r="J199">
        <v>1.9816999999999999E-3</v>
      </c>
    </row>
    <row r="200" spans="1:10">
      <c r="A200" t="s">
        <v>15</v>
      </c>
      <c r="B200">
        <v>104</v>
      </c>
      <c r="C200" t="s">
        <v>16</v>
      </c>
      <c r="E200" t="s">
        <v>17</v>
      </c>
      <c r="F200" t="s">
        <v>2798</v>
      </c>
      <c r="G200">
        <v>4</v>
      </c>
      <c r="H200" t="s">
        <v>16</v>
      </c>
      <c r="I200" t="s">
        <v>8784</v>
      </c>
      <c r="J200">
        <v>5.8978749999999999E-4</v>
      </c>
    </row>
    <row r="201" spans="1:10">
      <c r="A201" t="s">
        <v>522</v>
      </c>
      <c r="B201">
        <v>276</v>
      </c>
      <c r="C201" t="s">
        <v>523</v>
      </c>
      <c r="E201" t="s">
        <v>524</v>
      </c>
      <c r="F201" t="s">
        <v>660</v>
      </c>
      <c r="G201">
        <v>6</v>
      </c>
      <c r="H201" t="s">
        <v>523</v>
      </c>
      <c r="I201" t="s">
        <v>8785</v>
      </c>
      <c r="J201">
        <v>9.6148529999999996E-3</v>
      </c>
    </row>
    <row r="202" spans="1:10">
      <c r="A202" t="s">
        <v>1552</v>
      </c>
      <c r="B202">
        <v>445</v>
      </c>
      <c r="C202" t="s">
        <v>1553</v>
      </c>
      <c r="E202" t="s">
        <v>1554</v>
      </c>
      <c r="F202" t="s">
        <v>1555</v>
      </c>
      <c r="G202">
        <v>22</v>
      </c>
      <c r="H202" t="s">
        <v>1553</v>
      </c>
      <c r="I202" t="s">
        <v>8786</v>
      </c>
      <c r="J202">
        <v>2.0726199999999998E-3</v>
      </c>
    </row>
    <row r="203" spans="1:10">
      <c r="A203" t="s">
        <v>15</v>
      </c>
      <c r="B203">
        <v>971</v>
      </c>
      <c r="C203" t="s">
        <v>16</v>
      </c>
      <c r="E203" t="s">
        <v>17</v>
      </c>
      <c r="F203" t="s">
        <v>1681</v>
      </c>
      <c r="G203">
        <v>4</v>
      </c>
      <c r="H203" t="s">
        <v>16</v>
      </c>
      <c r="I203" t="s">
        <v>8787</v>
      </c>
      <c r="J203">
        <v>3.1624434999999999E-4</v>
      </c>
    </row>
    <row r="204" spans="1:10">
      <c r="A204" t="s">
        <v>1840</v>
      </c>
      <c r="B204">
        <v>89</v>
      </c>
      <c r="C204" t="s">
        <v>1841</v>
      </c>
      <c r="E204" t="s">
        <v>1842</v>
      </c>
      <c r="F204" t="s">
        <v>2622</v>
      </c>
      <c r="G204">
        <v>7</v>
      </c>
      <c r="H204" t="s">
        <v>1841</v>
      </c>
      <c r="I204" t="s">
        <v>8788</v>
      </c>
      <c r="J204">
        <v>1.27804E-3</v>
      </c>
    </row>
    <row r="205" spans="1:10">
      <c r="A205" t="s">
        <v>1936</v>
      </c>
      <c r="B205">
        <v>69</v>
      </c>
      <c r="C205" t="s">
        <v>1937</v>
      </c>
      <c r="E205" t="s">
        <v>1938</v>
      </c>
      <c r="F205" t="s">
        <v>1939</v>
      </c>
      <c r="G205">
        <v>11</v>
      </c>
      <c r="H205" t="s">
        <v>1937</v>
      </c>
      <c r="I205" t="s">
        <v>8789</v>
      </c>
      <c r="J205">
        <v>2.92151E-3</v>
      </c>
    </row>
    <row r="206" spans="1:10">
      <c r="A206" t="s">
        <v>920</v>
      </c>
      <c r="B206">
        <v>594</v>
      </c>
      <c r="C206" t="s">
        <v>921</v>
      </c>
      <c r="E206" t="s">
        <v>922</v>
      </c>
      <c r="F206" t="s">
        <v>923</v>
      </c>
      <c r="G206">
        <v>4</v>
      </c>
      <c r="H206" t="s">
        <v>921</v>
      </c>
      <c r="I206" t="s">
        <v>8790</v>
      </c>
      <c r="J206">
        <v>1.9559199999999999E-2</v>
      </c>
    </row>
    <row r="207" spans="1:10">
      <c r="A207" t="s">
        <v>2642</v>
      </c>
      <c r="B207">
        <v>32</v>
      </c>
      <c r="C207" t="s">
        <v>2643</v>
      </c>
      <c r="D207" t="s">
        <v>2644</v>
      </c>
      <c r="E207" t="s">
        <v>2645</v>
      </c>
      <c r="F207" t="s">
        <v>8791</v>
      </c>
      <c r="G207">
        <v>16</v>
      </c>
      <c r="H207" t="s">
        <v>2643</v>
      </c>
      <c r="I207" t="s">
        <v>8792</v>
      </c>
      <c r="J207">
        <v>3.5414000000000001E-3</v>
      </c>
    </row>
    <row r="208" spans="1:10">
      <c r="A208" t="s">
        <v>410</v>
      </c>
      <c r="B208">
        <v>323</v>
      </c>
      <c r="C208" t="s">
        <v>411</v>
      </c>
      <c r="E208" t="s">
        <v>412</v>
      </c>
      <c r="F208" t="s">
        <v>686</v>
      </c>
      <c r="G208">
        <v>20</v>
      </c>
      <c r="H208" t="s">
        <v>411</v>
      </c>
      <c r="I208" t="s">
        <v>8793</v>
      </c>
      <c r="J208">
        <v>3.2886800000000001E-2</v>
      </c>
    </row>
    <row r="209" spans="1:10">
      <c r="A209" t="s">
        <v>374</v>
      </c>
      <c r="B209">
        <v>315</v>
      </c>
      <c r="C209" t="s">
        <v>375</v>
      </c>
      <c r="E209" t="s">
        <v>376</v>
      </c>
      <c r="F209" t="s">
        <v>686</v>
      </c>
      <c r="G209">
        <v>20</v>
      </c>
      <c r="H209" t="s">
        <v>375</v>
      </c>
      <c r="I209" t="s">
        <v>8793</v>
      </c>
      <c r="J209">
        <v>3.2886800000000001E-2</v>
      </c>
    </row>
    <row r="210" spans="1:10">
      <c r="A210" t="s">
        <v>165</v>
      </c>
      <c r="B210">
        <v>241</v>
      </c>
      <c r="C210" t="s">
        <v>166</v>
      </c>
      <c r="E210" t="s">
        <v>167</v>
      </c>
      <c r="F210" t="s">
        <v>4905</v>
      </c>
      <c r="G210">
        <v>10</v>
      </c>
      <c r="H210" t="s">
        <v>166</v>
      </c>
      <c r="I210" t="s">
        <v>8794</v>
      </c>
      <c r="J210">
        <v>6.4668899999999999E-4</v>
      </c>
    </row>
    <row r="211" spans="1:10">
      <c r="A211" t="s">
        <v>477</v>
      </c>
      <c r="B211">
        <v>98</v>
      </c>
      <c r="C211" t="s">
        <v>478</v>
      </c>
      <c r="D211" t="s">
        <v>479</v>
      </c>
      <c r="E211" t="s">
        <v>480</v>
      </c>
      <c r="F211" t="s">
        <v>481</v>
      </c>
      <c r="G211">
        <v>4</v>
      </c>
      <c r="H211" t="s">
        <v>478</v>
      </c>
      <c r="I211" t="s">
        <v>8795</v>
      </c>
      <c r="J211">
        <v>4.2372699999999999E-4</v>
      </c>
    </row>
    <row r="212" spans="1:10">
      <c r="A212" t="s">
        <v>993</v>
      </c>
      <c r="B212">
        <v>171</v>
      </c>
      <c r="C212" t="s">
        <v>994</v>
      </c>
      <c r="E212" t="s">
        <v>995</v>
      </c>
      <c r="F212" t="s">
        <v>8796</v>
      </c>
      <c r="G212">
        <v>10</v>
      </c>
      <c r="H212" t="s">
        <v>994</v>
      </c>
      <c r="I212" t="s">
        <v>8797</v>
      </c>
      <c r="J212">
        <v>7.236925E-3</v>
      </c>
    </row>
    <row r="213" spans="1:10">
      <c r="A213" t="s">
        <v>1262</v>
      </c>
      <c r="B213">
        <v>141</v>
      </c>
      <c r="C213" t="s">
        <v>1263</v>
      </c>
      <c r="E213" t="s">
        <v>1264</v>
      </c>
      <c r="F213" t="s">
        <v>1265</v>
      </c>
      <c r="G213">
        <v>7</v>
      </c>
      <c r="H213" t="s">
        <v>1263</v>
      </c>
      <c r="I213" t="s">
        <v>8798</v>
      </c>
      <c r="J213">
        <v>6.1178999999999999E-3</v>
      </c>
    </row>
    <row r="214" spans="1:10">
      <c r="A214" t="s">
        <v>15</v>
      </c>
      <c r="B214">
        <v>1004</v>
      </c>
      <c r="C214" t="s">
        <v>16</v>
      </c>
      <c r="E214" t="s">
        <v>17</v>
      </c>
      <c r="F214" t="s">
        <v>636</v>
      </c>
      <c r="G214">
        <v>6</v>
      </c>
      <c r="H214" t="s">
        <v>16</v>
      </c>
      <c r="I214" t="s">
        <v>8799</v>
      </c>
      <c r="J214">
        <v>1.107875E-2</v>
      </c>
    </row>
    <row r="215" spans="1:10">
      <c r="A215" t="s">
        <v>311</v>
      </c>
      <c r="B215">
        <v>201</v>
      </c>
      <c r="C215" t="s">
        <v>312</v>
      </c>
      <c r="E215" t="s">
        <v>313</v>
      </c>
      <c r="F215" t="s">
        <v>314</v>
      </c>
      <c r="G215">
        <v>26</v>
      </c>
      <c r="H215" t="s">
        <v>312</v>
      </c>
      <c r="I215" t="s">
        <v>8800</v>
      </c>
      <c r="J215">
        <v>2.0602299999999902E-3</v>
      </c>
    </row>
    <row r="216" spans="1:10">
      <c r="A216" t="s">
        <v>170</v>
      </c>
      <c r="B216">
        <v>277</v>
      </c>
      <c r="C216" t="s">
        <v>171</v>
      </c>
      <c r="E216" t="s">
        <v>172</v>
      </c>
      <c r="F216" t="s">
        <v>173</v>
      </c>
      <c r="G216">
        <v>3</v>
      </c>
      <c r="H216" t="s">
        <v>171</v>
      </c>
      <c r="I216" t="s">
        <v>8801</v>
      </c>
      <c r="J216">
        <v>4.8629899999999999E-4</v>
      </c>
    </row>
    <row r="217" spans="1:10">
      <c r="A217" t="s">
        <v>121</v>
      </c>
      <c r="B217">
        <v>197</v>
      </c>
      <c r="C217" t="s">
        <v>122</v>
      </c>
      <c r="E217" t="s">
        <v>123</v>
      </c>
      <c r="F217" t="s">
        <v>475</v>
      </c>
      <c r="G217">
        <v>12</v>
      </c>
      <c r="H217" t="s">
        <v>122</v>
      </c>
      <c r="I217" t="s">
        <v>8802</v>
      </c>
      <c r="J217">
        <v>5.7034299999999998E-3</v>
      </c>
    </row>
    <row r="218" spans="1:10">
      <c r="A218" t="s">
        <v>1116</v>
      </c>
      <c r="B218">
        <v>714</v>
      </c>
      <c r="C218" t="s">
        <v>1117</v>
      </c>
      <c r="E218" t="s">
        <v>1118</v>
      </c>
      <c r="F218" t="s">
        <v>1119</v>
      </c>
      <c r="G218">
        <v>6</v>
      </c>
      <c r="H218" t="s">
        <v>1117</v>
      </c>
      <c r="I218" t="s">
        <v>8803</v>
      </c>
      <c r="J218">
        <v>6.3441050000000001E-3</v>
      </c>
    </row>
    <row r="219" spans="1:10">
      <c r="A219" t="s">
        <v>860</v>
      </c>
      <c r="B219">
        <v>512</v>
      </c>
      <c r="C219" t="s">
        <v>861</v>
      </c>
      <c r="E219" t="s">
        <v>862</v>
      </c>
      <c r="F219" t="s">
        <v>863</v>
      </c>
      <c r="G219">
        <v>11</v>
      </c>
      <c r="H219" t="s">
        <v>861</v>
      </c>
      <c r="I219" t="s">
        <v>8804</v>
      </c>
      <c r="J219">
        <v>4.7921600000000002E-3</v>
      </c>
    </row>
    <row r="220" spans="1:10">
      <c r="A220" t="s">
        <v>483</v>
      </c>
      <c r="B220">
        <v>315</v>
      </c>
      <c r="C220" t="s">
        <v>484</v>
      </c>
      <c r="E220" t="s">
        <v>485</v>
      </c>
      <c r="F220" t="s">
        <v>2712</v>
      </c>
      <c r="G220">
        <v>8</v>
      </c>
      <c r="H220" t="s">
        <v>484</v>
      </c>
      <c r="I220" t="s">
        <v>8805</v>
      </c>
      <c r="J220">
        <v>6.483735E-4</v>
      </c>
    </row>
    <row r="221" spans="1:10">
      <c r="A221" t="s">
        <v>488</v>
      </c>
      <c r="B221">
        <v>315</v>
      </c>
      <c r="C221" t="s">
        <v>489</v>
      </c>
      <c r="E221" t="s">
        <v>491</v>
      </c>
      <c r="F221" t="s">
        <v>2712</v>
      </c>
      <c r="G221">
        <v>8</v>
      </c>
      <c r="H221" t="s">
        <v>489</v>
      </c>
      <c r="I221" t="s">
        <v>8805</v>
      </c>
      <c r="J221">
        <v>6.483735E-4</v>
      </c>
    </row>
    <row r="222" spans="1:10">
      <c r="A222" t="s">
        <v>645</v>
      </c>
      <c r="B222">
        <v>2642</v>
      </c>
      <c r="C222" t="s">
        <v>646</v>
      </c>
      <c r="E222" t="s">
        <v>647</v>
      </c>
      <c r="F222" t="s">
        <v>648</v>
      </c>
      <c r="G222">
        <v>10</v>
      </c>
      <c r="H222" t="s">
        <v>646</v>
      </c>
      <c r="I222" t="s">
        <v>8806</v>
      </c>
      <c r="J222">
        <v>1.7324050000000001E-2</v>
      </c>
    </row>
    <row r="223" spans="1:10">
      <c r="A223" t="s">
        <v>906</v>
      </c>
      <c r="B223">
        <v>177</v>
      </c>
      <c r="C223" t="s">
        <v>907</v>
      </c>
      <c r="E223" t="s">
        <v>908</v>
      </c>
      <c r="F223" t="s">
        <v>909</v>
      </c>
      <c r="G223">
        <v>29</v>
      </c>
      <c r="H223" t="s">
        <v>907</v>
      </c>
      <c r="I223" t="s">
        <v>8807</v>
      </c>
      <c r="J223">
        <v>1.0938899999999999E-3</v>
      </c>
    </row>
    <row r="224" spans="1:10">
      <c r="A224" t="s">
        <v>454</v>
      </c>
      <c r="B224">
        <v>442</v>
      </c>
      <c r="C224" t="s">
        <v>455</v>
      </c>
      <c r="E224" t="s">
        <v>456</v>
      </c>
      <c r="F224" t="s">
        <v>1236</v>
      </c>
      <c r="G224">
        <v>5</v>
      </c>
      <c r="H224" t="s">
        <v>455</v>
      </c>
      <c r="I224" t="s">
        <v>8808</v>
      </c>
      <c r="J224">
        <v>3.5781300000000001E-3</v>
      </c>
    </row>
    <row r="225" spans="1:10">
      <c r="A225" t="s">
        <v>280</v>
      </c>
      <c r="B225">
        <v>181</v>
      </c>
      <c r="C225" t="s">
        <v>281</v>
      </c>
      <c r="E225" t="s">
        <v>282</v>
      </c>
      <c r="F225" t="s">
        <v>471</v>
      </c>
      <c r="G225">
        <v>5</v>
      </c>
      <c r="H225" t="s">
        <v>281</v>
      </c>
      <c r="I225" t="s">
        <v>8809</v>
      </c>
      <c r="J225">
        <v>5.93868E-4</v>
      </c>
    </row>
    <row r="226" spans="1:10">
      <c r="A226" t="s">
        <v>988</v>
      </c>
      <c r="B226">
        <v>10</v>
      </c>
      <c r="C226" t="s">
        <v>989</v>
      </c>
      <c r="E226" t="s">
        <v>990</v>
      </c>
      <c r="F226" t="s">
        <v>991</v>
      </c>
      <c r="G226">
        <v>5</v>
      </c>
      <c r="H226" t="s">
        <v>989</v>
      </c>
      <c r="I226" t="s">
        <v>8810</v>
      </c>
      <c r="J226">
        <v>2.0994599999999999E-2</v>
      </c>
    </row>
    <row r="227" spans="1:10">
      <c r="A227" t="s">
        <v>1278</v>
      </c>
      <c r="B227">
        <v>104</v>
      </c>
      <c r="C227" t="s">
        <v>1279</v>
      </c>
      <c r="E227" t="s">
        <v>1280</v>
      </c>
      <c r="F227" t="s">
        <v>1281</v>
      </c>
      <c r="G227">
        <v>28</v>
      </c>
      <c r="H227" t="s">
        <v>1279</v>
      </c>
      <c r="I227" t="s">
        <v>8811</v>
      </c>
      <c r="J227">
        <v>3.19324E-3</v>
      </c>
    </row>
    <row r="228" spans="1:10">
      <c r="A228" t="s">
        <v>2158</v>
      </c>
      <c r="B228">
        <v>289</v>
      </c>
      <c r="C228" t="s">
        <v>2159</v>
      </c>
      <c r="E228" t="s">
        <v>2160</v>
      </c>
      <c r="F228" t="s">
        <v>8812</v>
      </c>
      <c r="G228">
        <v>1</v>
      </c>
      <c r="H228" t="s">
        <v>2159</v>
      </c>
      <c r="I228" s="1">
        <v>1.66431E-5</v>
      </c>
      <c r="J228" s="1">
        <v>1.66431E-5</v>
      </c>
    </row>
    <row r="229" spans="1:10">
      <c r="A229" t="s">
        <v>420</v>
      </c>
      <c r="B229">
        <v>153</v>
      </c>
      <c r="C229" t="s">
        <v>421</v>
      </c>
      <c r="E229" t="s">
        <v>422</v>
      </c>
      <c r="F229" t="s">
        <v>728</v>
      </c>
      <c r="G229">
        <v>3</v>
      </c>
      <c r="H229" t="s">
        <v>421</v>
      </c>
      <c r="I229" t="s">
        <v>8813</v>
      </c>
      <c r="J229">
        <v>1.7446900000000001E-4</v>
      </c>
    </row>
    <row r="230" spans="1:10">
      <c r="A230" t="s">
        <v>185</v>
      </c>
      <c r="B230">
        <v>280</v>
      </c>
      <c r="C230" t="s">
        <v>186</v>
      </c>
      <c r="E230" t="s">
        <v>187</v>
      </c>
      <c r="F230" t="s">
        <v>188</v>
      </c>
      <c r="G230">
        <v>11</v>
      </c>
      <c r="H230" t="s">
        <v>186</v>
      </c>
      <c r="I230" t="s">
        <v>8814</v>
      </c>
      <c r="J230" s="1">
        <v>6.5724700000000004E-5</v>
      </c>
    </row>
    <row r="231" spans="1:10">
      <c r="A231" t="s">
        <v>1267</v>
      </c>
      <c r="B231">
        <v>507</v>
      </c>
      <c r="C231" t="s">
        <v>1268</v>
      </c>
      <c r="E231" t="s">
        <v>1269</v>
      </c>
      <c r="F231" t="s">
        <v>1270</v>
      </c>
      <c r="G231">
        <v>11</v>
      </c>
      <c r="H231" t="s">
        <v>1268</v>
      </c>
      <c r="I231" t="s">
        <v>8815</v>
      </c>
      <c r="J231">
        <v>5.2606800000000002E-3</v>
      </c>
    </row>
    <row r="232" spans="1:10">
      <c r="A232" t="s">
        <v>696</v>
      </c>
      <c r="B232">
        <v>235</v>
      </c>
      <c r="C232" t="s">
        <v>697</v>
      </c>
      <c r="E232" t="s">
        <v>698</v>
      </c>
      <c r="F232" t="s">
        <v>699</v>
      </c>
      <c r="G232">
        <v>1</v>
      </c>
      <c r="H232" t="s">
        <v>697</v>
      </c>
      <c r="I232" s="1">
        <v>1.73431E-5</v>
      </c>
      <c r="J232" s="1">
        <v>1.73431E-5</v>
      </c>
    </row>
    <row r="233" spans="1:10">
      <c r="A233" t="s">
        <v>206</v>
      </c>
      <c r="B233">
        <v>131</v>
      </c>
      <c r="C233" t="s">
        <v>207</v>
      </c>
      <c r="E233" t="s">
        <v>208</v>
      </c>
      <c r="F233" t="s">
        <v>937</v>
      </c>
      <c r="G233">
        <v>5</v>
      </c>
      <c r="H233" t="s">
        <v>207</v>
      </c>
      <c r="I233" t="s">
        <v>8816</v>
      </c>
      <c r="J233">
        <v>4.3373300000000004E-3</v>
      </c>
    </row>
    <row r="234" spans="1:10">
      <c r="A234" t="s">
        <v>8817</v>
      </c>
      <c r="B234">
        <v>153</v>
      </c>
      <c r="C234" t="s">
        <v>8818</v>
      </c>
      <c r="E234" t="s">
        <v>8819</v>
      </c>
      <c r="F234" t="s">
        <v>8820</v>
      </c>
      <c r="G234">
        <v>30</v>
      </c>
      <c r="H234" t="s">
        <v>8818</v>
      </c>
      <c r="I234" t="s">
        <v>8821</v>
      </c>
      <c r="J234">
        <v>2.767135E-3</v>
      </c>
    </row>
    <row r="235" spans="1:10">
      <c r="A235" t="s">
        <v>949</v>
      </c>
      <c r="B235">
        <v>240</v>
      </c>
      <c r="C235" t="s">
        <v>950</v>
      </c>
      <c r="E235" t="s">
        <v>951</v>
      </c>
      <c r="F235" t="s">
        <v>952</v>
      </c>
      <c r="G235">
        <v>19</v>
      </c>
      <c r="H235" t="s">
        <v>950</v>
      </c>
      <c r="I235" t="s">
        <v>8822</v>
      </c>
      <c r="J235">
        <v>1.03608E-3</v>
      </c>
    </row>
    <row r="236" spans="1:10">
      <c r="A236" t="s">
        <v>1775</v>
      </c>
      <c r="B236">
        <v>795</v>
      </c>
      <c r="C236" t="s">
        <v>1776</v>
      </c>
      <c r="E236" t="s">
        <v>1777</v>
      </c>
      <c r="F236" t="s">
        <v>1778</v>
      </c>
      <c r="G236">
        <v>7</v>
      </c>
      <c r="H236" t="s">
        <v>1776</v>
      </c>
      <c r="I236" t="s">
        <v>8823</v>
      </c>
      <c r="J236">
        <v>6.0688699999999998E-2</v>
      </c>
    </row>
    <row r="237" spans="1:10">
      <c r="A237" t="s">
        <v>811</v>
      </c>
      <c r="B237">
        <v>280</v>
      </c>
      <c r="C237" t="s">
        <v>812</v>
      </c>
      <c r="E237" t="s">
        <v>813</v>
      </c>
      <c r="F237" t="s">
        <v>814</v>
      </c>
      <c r="G237">
        <v>16</v>
      </c>
      <c r="H237" t="s">
        <v>812</v>
      </c>
      <c r="I237" t="s">
        <v>8824</v>
      </c>
      <c r="J237">
        <v>1.2521500000000001E-3</v>
      </c>
    </row>
    <row r="238" spans="1:10">
      <c r="A238" t="s">
        <v>1377</v>
      </c>
      <c r="B238">
        <v>826</v>
      </c>
      <c r="C238" t="s">
        <v>1378</v>
      </c>
      <c r="E238" t="s">
        <v>1379</v>
      </c>
      <c r="F238" t="s">
        <v>2430</v>
      </c>
      <c r="G238">
        <v>10</v>
      </c>
      <c r="H238" t="s">
        <v>1378</v>
      </c>
      <c r="I238" t="s">
        <v>8825</v>
      </c>
      <c r="J238">
        <v>3.4931799999999998E-3</v>
      </c>
    </row>
    <row r="239" spans="1:10">
      <c r="A239" t="s">
        <v>1014</v>
      </c>
      <c r="B239">
        <v>90</v>
      </c>
      <c r="C239" t="s">
        <v>1015</v>
      </c>
      <c r="E239" t="s">
        <v>1016</v>
      </c>
      <c r="F239" t="s">
        <v>1017</v>
      </c>
      <c r="G239">
        <v>27</v>
      </c>
      <c r="H239" t="s">
        <v>1015</v>
      </c>
      <c r="I239" t="s">
        <v>8826</v>
      </c>
      <c r="J239">
        <v>2.4014499999999999E-3</v>
      </c>
    </row>
    <row r="240" spans="1:10">
      <c r="A240" t="s">
        <v>730</v>
      </c>
      <c r="B240">
        <v>232</v>
      </c>
      <c r="C240" t="s">
        <v>731</v>
      </c>
      <c r="E240" t="s">
        <v>732</v>
      </c>
      <c r="F240" t="s">
        <v>733</v>
      </c>
      <c r="G240">
        <v>5</v>
      </c>
      <c r="H240" t="s">
        <v>731</v>
      </c>
      <c r="I240" t="s">
        <v>8827</v>
      </c>
      <c r="J240">
        <v>3.7973E-4</v>
      </c>
    </row>
    <row r="241" spans="1:10">
      <c r="A241" t="s">
        <v>1221</v>
      </c>
      <c r="B241">
        <v>130</v>
      </c>
      <c r="C241" t="s">
        <v>1222</v>
      </c>
      <c r="E241" t="s">
        <v>1223</v>
      </c>
      <c r="F241" t="s">
        <v>1224</v>
      </c>
      <c r="G241">
        <v>6</v>
      </c>
      <c r="H241" t="s">
        <v>1222</v>
      </c>
      <c r="I241" t="s">
        <v>8828</v>
      </c>
      <c r="J241">
        <v>7.6944349999999899E-3</v>
      </c>
    </row>
    <row r="242" spans="1:10">
      <c r="A242" t="s">
        <v>338</v>
      </c>
      <c r="B242">
        <v>391</v>
      </c>
      <c r="C242" t="s">
        <v>339</v>
      </c>
      <c r="E242" t="s">
        <v>340</v>
      </c>
      <c r="F242" t="s">
        <v>8829</v>
      </c>
      <c r="G242">
        <v>26</v>
      </c>
      <c r="H242" t="s">
        <v>339</v>
      </c>
      <c r="I242" t="s">
        <v>8830</v>
      </c>
      <c r="J242">
        <v>2.0457000000000001E-3</v>
      </c>
    </row>
    <row r="243" spans="1:10">
      <c r="A243" t="s">
        <v>1672</v>
      </c>
      <c r="B243">
        <v>940</v>
      </c>
      <c r="C243" t="s">
        <v>1673</v>
      </c>
      <c r="E243" t="s">
        <v>1674</v>
      </c>
      <c r="F243" t="s">
        <v>3353</v>
      </c>
      <c r="G243">
        <v>8</v>
      </c>
      <c r="H243" t="s">
        <v>1673</v>
      </c>
      <c r="I243" t="s">
        <v>8831</v>
      </c>
      <c r="J243">
        <v>1.8316249999999999E-3</v>
      </c>
    </row>
    <row r="244" spans="1:10">
      <c r="A244" t="s">
        <v>765</v>
      </c>
      <c r="B244">
        <v>188</v>
      </c>
      <c r="C244" t="s">
        <v>766</v>
      </c>
      <c r="E244" t="s">
        <v>767</v>
      </c>
      <c r="F244" t="s">
        <v>768</v>
      </c>
      <c r="G244">
        <v>4</v>
      </c>
      <c r="H244" t="s">
        <v>766</v>
      </c>
      <c r="I244" t="s">
        <v>8832</v>
      </c>
      <c r="J244">
        <v>4.1406704999999997E-3</v>
      </c>
    </row>
    <row r="245" spans="1:10">
      <c r="A245" t="s">
        <v>242</v>
      </c>
      <c r="B245">
        <v>507</v>
      </c>
      <c r="C245" t="s">
        <v>243</v>
      </c>
      <c r="E245" t="s">
        <v>244</v>
      </c>
      <c r="F245" t="s">
        <v>935</v>
      </c>
      <c r="G245">
        <v>19</v>
      </c>
      <c r="H245" t="s">
        <v>243</v>
      </c>
      <c r="I245" t="s">
        <v>8833</v>
      </c>
      <c r="J245">
        <v>2.1370899999999999E-3</v>
      </c>
    </row>
    <row r="246" spans="1:10">
      <c r="A246" t="s">
        <v>165</v>
      </c>
      <c r="B246">
        <v>348</v>
      </c>
      <c r="C246" t="s">
        <v>166</v>
      </c>
      <c r="E246" t="s">
        <v>167</v>
      </c>
      <c r="F246" t="s">
        <v>358</v>
      </c>
      <c r="G246">
        <v>10</v>
      </c>
      <c r="H246" t="s">
        <v>166</v>
      </c>
      <c r="I246" t="s">
        <v>8834</v>
      </c>
      <c r="J246">
        <v>4.6490100000000003E-3</v>
      </c>
    </row>
    <row r="247" spans="1:10">
      <c r="A247" t="s">
        <v>1095</v>
      </c>
      <c r="B247">
        <v>107</v>
      </c>
      <c r="C247" t="s">
        <v>1096</v>
      </c>
      <c r="E247" t="s">
        <v>1097</v>
      </c>
      <c r="F247" t="s">
        <v>1098</v>
      </c>
      <c r="G247">
        <v>10</v>
      </c>
      <c r="H247" t="s">
        <v>1096</v>
      </c>
      <c r="I247" t="s">
        <v>8835</v>
      </c>
      <c r="J247">
        <v>1.063118E-3</v>
      </c>
    </row>
    <row r="248" spans="1:10">
      <c r="A248" t="s">
        <v>542</v>
      </c>
      <c r="B248">
        <v>631</v>
      </c>
      <c r="C248" t="s">
        <v>543</v>
      </c>
      <c r="D248" t="s">
        <v>544</v>
      </c>
      <c r="E248" t="s">
        <v>545</v>
      </c>
      <c r="F248" t="s">
        <v>546</v>
      </c>
      <c r="G248">
        <v>14</v>
      </c>
      <c r="H248" t="s">
        <v>543</v>
      </c>
      <c r="I248" t="s">
        <v>8836</v>
      </c>
      <c r="J248">
        <v>1.2155065E-2</v>
      </c>
    </row>
    <row r="249" spans="1:10">
      <c r="A249" t="s">
        <v>5116</v>
      </c>
      <c r="B249">
        <v>161</v>
      </c>
      <c r="C249" t="s">
        <v>5117</v>
      </c>
      <c r="E249" t="s">
        <v>5118</v>
      </c>
      <c r="F249" t="s">
        <v>7112</v>
      </c>
      <c r="G249">
        <v>2</v>
      </c>
      <c r="H249" t="s">
        <v>5117</v>
      </c>
      <c r="I249" t="s">
        <v>8837</v>
      </c>
      <c r="J249">
        <v>1.2145260000000001E-3</v>
      </c>
    </row>
    <row r="250" spans="1:10">
      <c r="A250" t="s">
        <v>1499</v>
      </c>
      <c r="B250">
        <v>158</v>
      </c>
      <c r="C250" t="s">
        <v>1500</v>
      </c>
      <c r="E250" t="s">
        <v>1501</v>
      </c>
      <c r="F250" t="s">
        <v>8838</v>
      </c>
      <c r="G250">
        <v>27</v>
      </c>
      <c r="H250" t="s">
        <v>1500</v>
      </c>
      <c r="I250" t="s">
        <v>8839</v>
      </c>
      <c r="J250">
        <v>8.6287499999999993E-3</v>
      </c>
    </row>
    <row r="251" spans="1:10">
      <c r="A251" t="s">
        <v>745</v>
      </c>
      <c r="B251">
        <v>248</v>
      </c>
      <c r="C251" t="s">
        <v>746</v>
      </c>
      <c r="E251" t="s">
        <v>747</v>
      </c>
      <c r="F251" t="s">
        <v>748</v>
      </c>
      <c r="G251">
        <v>14</v>
      </c>
      <c r="H251" t="s">
        <v>746</v>
      </c>
      <c r="I251" t="s">
        <v>8840</v>
      </c>
      <c r="J251">
        <v>1.5042549999999999E-3</v>
      </c>
    </row>
    <row r="252" spans="1:10">
      <c r="A252" t="s">
        <v>574</v>
      </c>
      <c r="B252">
        <v>222</v>
      </c>
      <c r="C252" t="s">
        <v>575</v>
      </c>
      <c r="E252" t="s">
        <v>576</v>
      </c>
      <c r="F252" t="s">
        <v>577</v>
      </c>
      <c r="G252">
        <v>11</v>
      </c>
      <c r="H252" t="s">
        <v>575</v>
      </c>
      <c r="I252" t="s">
        <v>8841</v>
      </c>
      <c r="J252">
        <v>0.153393</v>
      </c>
    </row>
    <row r="253" spans="1:10">
      <c r="A253" t="s">
        <v>59</v>
      </c>
      <c r="B253">
        <v>371</v>
      </c>
      <c r="C253" t="s">
        <v>60</v>
      </c>
      <c r="D253" t="s">
        <v>736</v>
      </c>
      <c r="E253" t="s">
        <v>62</v>
      </c>
      <c r="F253" t="s">
        <v>737</v>
      </c>
      <c r="G253">
        <v>49</v>
      </c>
      <c r="H253" t="s">
        <v>60</v>
      </c>
      <c r="I253" t="s">
        <v>8842</v>
      </c>
      <c r="J253">
        <v>2.4852799999999999E-3</v>
      </c>
    </row>
    <row r="254" spans="1:10">
      <c r="A254" t="s">
        <v>739</v>
      </c>
      <c r="B254">
        <v>1071</v>
      </c>
      <c r="C254" t="s">
        <v>740</v>
      </c>
      <c r="E254" t="s">
        <v>741</v>
      </c>
      <c r="F254" t="s">
        <v>737</v>
      </c>
      <c r="G254">
        <v>49</v>
      </c>
      <c r="H254" t="s">
        <v>740</v>
      </c>
      <c r="I254" t="s">
        <v>8842</v>
      </c>
      <c r="J254">
        <v>2.4852799999999999E-3</v>
      </c>
    </row>
    <row r="255" spans="1:10">
      <c r="A255" t="s">
        <v>742</v>
      </c>
      <c r="B255">
        <v>1034</v>
      </c>
      <c r="C255" t="s">
        <v>743</v>
      </c>
      <c r="E255" t="s">
        <v>744</v>
      </c>
      <c r="F255" t="s">
        <v>737</v>
      </c>
      <c r="G255">
        <v>49</v>
      </c>
      <c r="H255" t="s">
        <v>743</v>
      </c>
      <c r="I255" t="s">
        <v>8842</v>
      </c>
      <c r="J255">
        <v>2.4852799999999999E-3</v>
      </c>
    </row>
    <row r="256" spans="1:10">
      <c r="A256" t="s">
        <v>553</v>
      </c>
      <c r="B256">
        <v>564</v>
      </c>
      <c r="C256" t="s">
        <v>554</v>
      </c>
      <c r="E256" t="s">
        <v>555</v>
      </c>
      <c r="F256" t="s">
        <v>556</v>
      </c>
      <c r="G256">
        <v>11</v>
      </c>
      <c r="H256" t="s">
        <v>554</v>
      </c>
      <c r="I256" t="s">
        <v>8843</v>
      </c>
      <c r="J256">
        <v>1.72616E-3</v>
      </c>
    </row>
    <row r="257" spans="1:10">
      <c r="A257" t="s">
        <v>4466</v>
      </c>
      <c r="B257">
        <v>35</v>
      </c>
      <c r="C257" t="s">
        <v>4467</v>
      </c>
      <c r="E257" t="s">
        <v>4468</v>
      </c>
      <c r="F257" t="s">
        <v>8844</v>
      </c>
      <c r="G257">
        <v>1</v>
      </c>
      <c r="H257" t="s">
        <v>4467</v>
      </c>
      <c r="I257" s="1">
        <v>2.28394E-5</v>
      </c>
      <c r="J257" s="1">
        <v>2.28394E-5</v>
      </c>
    </row>
    <row r="258" spans="1:10">
      <c r="A258" t="s">
        <v>3282</v>
      </c>
      <c r="B258">
        <v>178</v>
      </c>
      <c r="C258" t="s">
        <v>3283</v>
      </c>
      <c r="E258" t="s">
        <v>3284</v>
      </c>
      <c r="F258" t="s">
        <v>3285</v>
      </c>
      <c r="G258">
        <v>12</v>
      </c>
      <c r="H258" t="s">
        <v>3283</v>
      </c>
      <c r="I258" t="s">
        <v>8845</v>
      </c>
      <c r="J258">
        <v>4.7151749999999999E-2</v>
      </c>
    </row>
    <row r="259" spans="1:10">
      <c r="A259" t="s">
        <v>8659</v>
      </c>
      <c r="B259">
        <v>95</v>
      </c>
      <c r="C259" t="s">
        <v>8660</v>
      </c>
      <c r="E259" t="s">
        <v>8661</v>
      </c>
      <c r="F259" t="s">
        <v>1114</v>
      </c>
      <c r="G259">
        <v>59</v>
      </c>
      <c r="H259" t="s">
        <v>8660</v>
      </c>
      <c r="I259" t="s">
        <v>8846</v>
      </c>
      <c r="J259">
        <v>5.0117299999999998E-3</v>
      </c>
    </row>
    <row r="260" spans="1:10">
      <c r="A260" t="s">
        <v>581</v>
      </c>
      <c r="B260">
        <v>84</v>
      </c>
      <c r="C260" t="s">
        <v>582</v>
      </c>
      <c r="E260" t="s">
        <v>583</v>
      </c>
      <c r="F260" t="s">
        <v>584</v>
      </c>
      <c r="G260">
        <v>32</v>
      </c>
      <c r="H260" t="s">
        <v>582</v>
      </c>
      <c r="I260" t="s">
        <v>8847</v>
      </c>
      <c r="J260">
        <v>3.2654850000000003E-4</v>
      </c>
    </row>
    <row r="261" spans="1:10">
      <c r="A261" t="s">
        <v>2652</v>
      </c>
      <c r="B261">
        <v>491</v>
      </c>
      <c r="C261" t="s">
        <v>2653</v>
      </c>
      <c r="E261" t="s">
        <v>2654</v>
      </c>
      <c r="F261" t="s">
        <v>8848</v>
      </c>
      <c r="G261">
        <v>9</v>
      </c>
      <c r="H261" t="s">
        <v>2653</v>
      </c>
      <c r="I261" t="s">
        <v>8849</v>
      </c>
      <c r="J261">
        <v>7.0074899999999997E-4</v>
      </c>
    </row>
    <row r="262" spans="1:10">
      <c r="A262" t="s">
        <v>4317</v>
      </c>
      <c r="B262">
        <v>77</v>
      </c>
      <c r="C262" t="s">
        <v>4318</v>
      </c>
      <c r="E262" t="s">
        <v>4319</v>
      </c>
      <c r="F262" t="s">
        <v>8850</v>
      </c>
      <c r="G262">
        <v>1</v>
      </c>
      <c r="H262" t="s">
        <v>4318</v>
      </c>
      <c r="I262" s="1">
        <v>2.3575E-5</v>
      </c>
      <c r="J262" s="1">
        <v>2.3575E-5</v>
      </c>
    </row>
    <row r="263" spans="1:10">
      <c r="A263" t="s">
        <v>306</v>
      </c>
      <c r="B263">
        <v>2089</v>
      </c>
      <c r="C263" t="s">
        <v>307</v>
      </c>
      <c r="E263" t="s">
        <v>308</v>
      </c>
      <c r="F263" t="s">
        <v>3737</v>
      </c>
      <c r="G263">
        <v>9</v>
      </c>
      <c r="H263" t="s">
        <v>307</v>
      </c>
      <c r="I263" t="s">
        <v>8851</v>
      </c>
      <c r="J263">
        <v>2.1175900000000001E-2</v>
      </c>
    </row>
    <row r="264" spans="1:10">
      <c r="A264" t="s">
        <v>1434</v>
      </c>
      <c r="B264">
        <v>157</v>
      </c>
      <c r="C264" t="s">
        <v>1435</v>
      </c>
      <c r="E264" t="s">
        <v>1436</v>
      </c>
      <c r="F264" t="s">
        <v>1437</v>
      </c>
      <c r="G264">
        <v>4</v>
      </c>
      <c r="H264" t="s">
        <v>1435</v>
      </c>
      <c r="I264" t="s">
        <v>8852</v>
      </c>
      <c r="J264">
        <v>2.3311324999999999E-4</v>
      </c>
    </row>
    <row r="265" spans="1:10">
      <c r="A265" t="s">
        <v>415</v>
      </c>
      <c r="B265">
        <v>61</v>
      </c>
      <c r="C265" t="s">
        <v>416</v>
      </c>
      <c r="E265" t="s">
        <v>417</v>
      </c>
      <c r="F265" t="s">
        <v>418</v>
      </c>
      <c r="G265">
        <v>5</v>
      </c>
      <c r="H265" t="s">
        <v>416</v>
      </c>
      <c r="I265" t="s">
        <v>8853</v>
      </c>
      <c r="J265">
        <v>1.28281E-2</v>
      </c>
    </row>
    <row r="266" spans="1:10">
      <c r="A266" t="s">
        <v>856</v>
      </c>
      <c r="B266">
        <v>75</v>
      </c>
      <c r="C266" t="s">
        <v>857</v>
      </c>
      <c r="D266" t="s">
        <v>8854</v>
      </c>
      <c r="E266" t="s">
        <v>859</v>
      </c>
      <c r="F266" t="s">
        <v>8855</v>
      </c>
      <c r="G266">
        <v>28</v>
      </c>
      <c r="H266" t="s">
        <v>857</v>
      </c>
      <c r="I266" t="s">
        <v>8856</v>
      </c>
      <c r="J266">
        <v>4.460655E-3</v>
      </c>
    </row>
    <row r="267" spans="1:10">
      <c r="A267" t="s">
        <v>15</v>
      </c>
      <c r="B267">
        <v>1735</v>
      </c>
      <c r="C267" t="s">
        <v>16</v>
      </c>
      <c r="E267" t="s">
        <v>17</v>
      </c>
      <c r="F267" t="s">
        <v>6755</v>
      </c>
      <c r="G267">
        <v>5</v>
      </c>
      <c r="H267" t="s">
        <v>16</v>
      </c>
      <c r="I267" t="s">
        <v>8857</v>
      </c>
      <c r="J267">
        <v>2.54316E-3</v>
      </c>
    </row>
    <row r="268" spans="1:10">
      <c r="A268" t="s">
        <v>447</v>
      </c>
      <c r="B268">
        <v>462</v>
      </c>
      <c r="C268" t="s">
        <v>448</v>
      </c>
      <c r="E268" t="s">
        <v>449</v>
      </c>
      <c r="F268" t="s">
        <v>892</v>
      </c>
      <c r="G268">
        <v>12</v>
      </c>
      <c r="H268" t="s">
        <v>448</v>
      </c>
      <c r="I268" t="s">
        <v>8858</v>
      </c>
      <c r="J268">
        <v>1.2450565E-2</v>
      </c>
    </row>
    <row r="269" spans="1:10">
      <c r="A269" t="s">
        <v>237</v>
      </c>
      <c r="B269">
        <v>542</v>
      </c>
      <c r="C269" t="s">
        <v>238</v>
      </c>
      <c r="E269" t="s">
        <v>239</v>
      </c>
      <c r="F269" t="s">
        <v>807</v>
      </c>
      <c r="G269">
        <v>14</v>
      </c>
      <c r="H269" t="s">
        <v>238</v>
      </c>
      <c r="I269" t="s">
        <v>8859</v>
      </c>
      <c r="J269">
        <v>1.1461444999999999E-3</v>
      </c>
    </row>
    <row r="270" spans="1:10">
      <c r="A270" t="s">
        <v>615</v>
      </c>
      <c r="B270">
        <v>151</v>
      </c>
      <c r="C270" t="s">
        <v>616</v>
      </c>
      <c r="E270" t="s">
        <v>617</v>
      </c>
      <c r="F270" t="s">
        <v>618</v>
      </c>
      <c r="G270">
        <v>19</v>
      </c>
      <c r="H270" t="s">
        <v>616</v>
      </c>
      <c r="I270" t="s">
        <v>8860</v>
      </c>
      <c r="J270">
        <v>7.9639800000000007E-3</v>
      </c>
    </row>
    <row r="271" spans="1:10">
      <c r="A271" t="s">
        <v>765</v>
      </c>
      <c r="B271">
        <v>95</v>
      </c>
      <c r="C271" t="s">
        <v>766</v>
      </c>
      <c r="E271" t="s">
        <v>767</v>
      </c>
      <c r="F271" t="s">
        <v>1177</v>
      </c>
      <c r="G271">
        <v>9</v>
      </c>
      <c r="H271" t="s">
        <v>766</v>
      </c>
      <c r="I271" t="s">
        <v>8861</v>
      </c>
      <c r="J271">
        <v>3.13779E-2</v>
      </c>
    </row>
    <row r="272" spans="1:10">
      <c r="A272" t="s">
        <v>374</v>
      </c>
      <c r="B272">
        <v>625</v>
      </c>
      <c r="C272" t="s">
        <v>375</v>
      </c>
      <c r="E272" t="s">
        <v>376</v>
      </c>
      <c r="F272" t="s">
        <v>8862</v>
      </c>
      <c r="G272">
        <v>76</v>
      </c>
      <c r="H272" t="s">
        <v>375</v>
      </c>
      <c r="I272" t="s">
        <v>8863</v>
      </c>
      <c r="J272">
        <v>6.0985450000000004E-3</v>
      </c>
    </row>
    <row r="273" spans="1:10">
      <c r="A273" t="s">
        <v>141</v>
      </c>
      <c r="B273">
        <v>246</v>
      </c>
      <c r="C273" t="s">
        <v>142</v>
      </c>
      <c r="E273" t="s">
        <v>143</v>
      </c>
      <c r="F273" t="s">
        <v>982</v>
      </c>
      <c r="G273">
        <v>14</v>
      </c>
      <c r="H273" t="s">
        <v>142</v>
      </c>
      <c r="I273" t="s">
        <v>8864</v>
      </c>
      <c r="J273">
        <v>5.5470599999999997E-4</v>
      </c>
    </row>
    <row r="274" spans="1:10">
      <c r="A274" t="s">
        <v>930</v>
      </c>
      <c r="B274">
        <v>1194</v>
      </c>
      <c r="C274" t="s">
        <v>931</v>
      </c>
      <c r="E274" t="s">
        <v>932</v>
      </c>
      <c r="F274" t="s">
        <v>8865</v>
      </c>
      <c r="G274">
        <v>21</v>
      </c>
      <c r="H274" t="s">
        <v>931</v>
      </c>
      <c r="I274" t="s">
        <v>8866</v>
      </c>
      <c r="J274">
        <v>1.5399999999999999E-3</v>
      </c>
    </row>
    <row r="275" spans="1:10">
      <c r="A275" t="s">
        <v>1074</v>
      </c>
      <c r="B275">
        <v>847</v>
      </c>
      <c r="C275" t="s">
        <v>1075</v>
      </c>
      <c r="E275" t="s">
        <v>1076</v>
      </c>
      <c r="F275" t="s">
        <v>1456</v>
      </c>
      <c r="G275">
        <v>20</v>
      </c>
      <c r="H275" t="s">
        <v>1075</v>
      </c>
      <c r="I275" t="s">
        <v>8867</v>
      </c>
      <c r="J275">
        <v>9.4031099999999992E-3</v>
      </c>
    </row>
    <row r="276" spans="1:10">
      <c r="A276" t="s">
        <v>1718</v>
      </c>
      <c r="B276">
        <v>301</v>
      </c>
      <c r="C276" t="s">
        <v>1719</v>
      </c>
      <c r="E276" t="s">
        <v>1720</v>
      </c>
      <c r="F276" t="s">
        <v>3300</v>
      </c>
      <c r="G276">
        <v>10</v>
      </c>
      <c r="H276" t="s">
        <v>1719</v>
      </c>
      <c r="I276" t="s">
        <v>8868</v>
      </c>
      <c r="J276">
        <v>1.0671645E-3</v>
      </c>
    </row>
    <row r="277" spans="1:10">
      <c r="A277" t="s">
        <v>537</v>
      </c>
      <c r="B277">
        <v>505</v>
      </c>
      <c r="C277" t="s">
        <v>538</v>
      </c>
      <c r="E277" t="s">
        <v>539</v>
      </c>
      <c r="F277" t="s">
        <v>8869</v>
      </c>
      <c r="G277">
        <v>29</v>
      </c>
      <c r="H277" t="s">
        <v>538</v>
      </c>
      <c r="I277" t="s">
        <v>8870</v>
      </c>
      <c r="J277">
        <v>5.4901200000000002E-3</v>
      </c>
    </row>
    <row r="278" spans="1:10">
      <c r="A278" t="s">
        <v>2225</v>
      </c>
      <c r="B278">
        <v>125</v>
      </c>
      <c r="C278" t="s">
        <v>2226</v>
      </c>
      <c r="E278" t="s">
        <v>2227</v>
      </c>
      <c r="F278" t="s">
        <v>2228</v>
      </c>
      <c r="G278">
        <v>6</v>
      </c>
      <c r="H278" t="s">
        <v>2226</v>
      </c>
      <c r="I278" t="s">
        <v>8871</v>
      </c>
      <c r="J278">
        <v>5.6617449999999997E-4</v>
      </c>
    </row>
    <row r="279" spans="1:10">
      <c r="A279" t="s">
        <v>930</v>
      </c>
      <c r="B279">
        <v>376</v>
      </c>
      <c r="C279" t="s">
        <v>931</v>
      </c>
      <c r="E279" t="s">
        <v>932</v>
      </c>
      <c r="F279" t="s">
        <v>933</v>
      </c>
      <c r="G279">
        <v>16</v>
      </c>
      <c r="H279" t="s">
        <v>931</v>
      </c>
      <c r="I279" t="s">
        <v>8872</v>
      </c>
      <c r="J279">
        <v>8.7019549999999999E-4</v>
      </c>
    </row>
    <row r="280" spans="1:10">
      <c r="A280" t="s">
        <v>944</v>
      </c>
      <c r="B280">
        <v>163</v>
      </c>
      <c r="C280" t="s">
        <v>945</v>
      </c>
      <c r="E280" t="s">
        <v>946</v>
      </c>
      <c r="F280" t="s">
        <v>2580</v>
      </c>
      <c r="G280">
        <v>26</v>
      </c>
      <c r="H280" t="s">
        <v>945</v>
      </c>
      <c r="I280" t="s">
        <v>8873</v>
      </c>
      <c r="J280">
        <v>1.48854E-2</v>
      </c>
    </row>
    <row r="281" spans="1:10">
      <c r="A281" t="s">
        <v>2569</v>
      </c>
      <c r="B281">
        <v>523</v>
      </c>
      <c r="C281" t="s">
        <v>2570</v>
      </c>
      <c r="E281" t="s">
        <v>2571</v>
      </c>
      <c r="F281" t="s">
        <v>2715</v>
      </c>
      <c r="G281">
        <v>8</v>
      </c>
      <c r="H281" t="s">
        <v>2570</v>
      </c>
      <c r="I281" t="s">
        <v>8874</v>
      </c>
      <c r="J281">
        <v>7.6157934999999998E-3</v>
      </c>
    </row>
    <row r="282" spans="1:10">
      <c r="A282" t="s">
        <v>781</v>
      </c>
      <c r="B282">
        <v>126</v>
      </c>
      <c r="C282" t="s">
        <v>782</v>
      </c>
      <c r="E282" t="s">
        <v>783</v>
      </c>
      <c r="F282" t="s">
        <v>784</v>
      </c>
      <c r="G282">
        <v>4</v>
      </c>
      <c r="H282" t="s">
        <v>782</v>
      </c>
      <c r="I282" t="s">
        <v>8875</v>
      </c>
      <c r="J282">
        <v>1.28632805E-3</v>
      </c>
    </row>
    <row r="283" spans="1:10">
      <c r="A283" t="s">
        <v>1322</v>
      </c>
      <c r="B283">
        <v>483</v>
      </c>
      <c r="C283" t="s">
        <v>1323</v>
      </c>
      <c r="E283" t="s">
        <v>1324</v>
      </c>
      <c r="F283" t="s">
        <v>1325</v>
      </c>
      <c r="G283">
        <v>14</v>
      </c>
      <c r="H283" t="s">
        <v>1323</v>
      </c>
      <c r="I283" t="s">
        <v>8876</v>
      </c>
      <c r="J283">
        <v>2.0863199999999998E-2</v>
      </c>
    </row>
    <row r="284" spans="1:10">
      <c r="A284" t="s">
        <v>15</v>
      </c>
      <c r="B284">
        <v>2248</v>
      </c>
      <c r="C284" t="s">
        <v>16</v>
      </c>
      <c r="E284" t="s">
        <v>17</v>
      </c>
      <c r="F284" t="s">
        <v>684</v>
      </c>
      <c r="G284">
        <v>14</v>
      </c>
      <c r="H284" t="s">
        <v>16</v>
      </c>
      <c r="I284" t="s">
        <v>8877</v>
      </c>
      <c r="J284">
        <v>9.0498699999999998E-3</v>
      </c>
    </row>
    <row r="285" spans="1:10">
      <c r="A285" t="s">
        <v>4005</v>
      </c>
      <c r="B285">
        <v>392</v>
      </c>
      <c r="C285" t="s">
        <v>4006</v>
      </c>
      <c r="E285" t="s">
        <v>4007</v>
      </c>
      <c r="F285" t="s">
        <v>4008</v>
      </c>
      <c r="G285">
        <v>6</v>
      </c>
      <c r="H285" t="s">
        <v>4006</v>
      </c>
      <c r="I285" t="s">
        <v>8878</v>
      </c>
      <c r="J285">
        <v>1.2060667000000001E-2</v>
      </c>
    </row>
    <row r="286" spans="1:10">
      <c r="A286" t="s">
        <v>1023</v>
      </c>
      <c r="B286">
        <v>78</v>
      </c>
      <c r="C286" t="s">
        <v>1024</v>
      </c>
      <c r="E286" t="s">
        <v>1025</v>
      </c>
      <c r="F286" t="s">
        <v>1026</v>
      </c>
      <c r="G286">
        <v>13</v>
      </c>
      <c r="H286" t="s">
        <v>1024</v>
      </c>
      <c r="I286" t="s">
        <v>8879</v>
      </c>
      <c r="J286">
        <v>1.7555299999999999E-2</v>
      </c>
    </row>
    <row r="287" spans="1:10">
      <c r="A287" t="s">
        <v>3034</v>
      </c>
      <c r="B287">
        <v>952</v>
      </c>
      <c r="C287" t="s">
        <v>3035</v>
      </c>
      <c r="E287" t="s">
        <v>3036</v>
      </c>
      <c r="F287" t="s">
        <v>3037</v>
      </c>
      <c r="G287">
        <v>5</v>
      </c>
      <c r="H287" t="s">
        <v>3035</v>
      </c>
      <c r="I287" t="s">
        <v>8880</v>
      </c>
      <c r="J287">
        <v>4.6696999999999997E-3</v>
      </c>
    </row>
    <row r="288" spans="1:10">
      <c r="A288" t="s">
        <v>1226</v>
      </c>
      <c r="B288">
        <v>200</v>
      </c>
      <c r="C288" t="s">
        <v>1227</v>
      </c>
      <c r="E288" t="s">
        <v>1228</v>
      </c>
      <c r="F288" t="s">
        <v>1229</v>
      </c>
      <c r="G288">
        <v>4</v>
      </c>
      <c r="H288" t="s">
        <v>1227</v>
      </c>
      <c r="I288" t="s">
        <v>8881</v>
      </c>
      <c r="J288">
        <v>0.27532299999999998</v>
      </c>
    </row>
    <row r="289" spans="1:10">
      <c r="A289" t="s">
        <v>517</v>
      </c>
      <c r="B289">
        <v>468</v>
      </c>
      <c r="C289" t="s">
        <v>518</v>
      </c>
      <c r="E289" t="s">
        <v>519</v>
      </c>
      <c r="F289" t="s">
        <v>520</v>
      </c>
      <c r="G289">
        <v>9</v>
      </c>
      <c r="H289" t="s">
        <v>518</v>
      </c>
      <c r="I289" t="s">
        <v>8882</v>
      </c>
      <c r="J289">
        <v>2.5020200000000002E-3</v>
      </c>
    </row>
    <row r="290" spans="1:10">
      <c r="A290" t="s">
        <v>185</v>
      </c>
      <c r="B290">
        <v>437</v>
      </c>
      <c r="C290" t="s">
        <v>186</v>
      </c>
      <c r="E290" t="s">
        <v>187</v>
      </c>
      <c r="F290" t="s">
        <v>1202</v>
      </c>
      <c r="G290">
        <v>29</v>
      </c>
      <c r="H290" t="s">
        <v>186</v>
      </c>
      <c r="I290" t="s">
        <v>8883</v>
      </c>
      <c r="J290">
        <v>3.4437999999999998E-4</v>
      </c>
    </row>
    <row r="291" spans="1:10">
      <c r="A291" t="s">
        <v>1943</v>
      </c>
      <c r="B291">
        <v>451</v>
      </c>
      <c r="C291" t="s">
        <v>1944</v>
      </c>
      <c r="E291" t="s">
        <v>1945</v>
      </c>
      <c r="F291" t="s">
        <v>1946</v>
      </c>
      <c r="G291">
        <v>10</v>
      </c>
      <c r="H291" t="s">
        <v>1944</v>
      </c>
      <c r="I291" t="s">
        <v>8884</v>
      </c>
      <c r="J291">
        <v>7.6731500000000001E-3</v>
      </c>
    </row>
    <row r="292" spans="1:10">
      <c r="A292" t="s">
        <v>821</v>
      </c>
      <c r="B292">
        <v>272</v>
      </c>
      <c r="C292" t="s">
        <v>822</v>
      </c>
      <c r="E292" t="s">
        <v>823</v>
      </c>
      <c r="F292" t="s">
        <v>824</v>
      </c>
      <c r="G292">
        <v>37</v>
      </c>
      <c r="H292" t="s">
        <v>822</v>
      </c>
      <c r="I292" t="s">
        <v>8885</v>
      </c>
      <c r="J292">
        <v>1.17048E-2</v>
      </c>
    </row>
    <row r="293" spans="1:10">
      <c r="A293" t="s">
        <v>365</v>
      </c>
      <c r="B293">
        <v>156</v>
      </c>
      <c r="C293" t="s">
        <v>366</v>
      </c>
      <c r="E293" t="s">
        <v>367</v>
      </c>
      <c r="F293" t="s">
        <v>368</v>
      </c>
      <c r="G293">
        <v>36</v>
      </c>
      <c r="H293" t="s">
        <v>366</v>
      </c>
      <c r="I293" t="s">
        <v>8886</v>
      </c>
      <c r="J293">
        <v>4.1298799999999998E-3</v>
      </c>
    </row>
    <row r="294" spans="1:10">
      <c r="A294" t="s">
        <v>1067</v>
      </c>
      <c r="B294">
        <v>461</v>
      </c>
      <c r="C294" t="s">
        <v>1068</v>
      </c>
      <c r="E294" t="s">
        <v>1069</v>
      </c>
      <c r="F294" t="s">
        <v>1070</v>
      </c>
      <c r="G294">
        <v>9</v>
      </c>
      <c r="H294" t="s">
        <v>1068</v>
      </c>
      <c r="I294" t="s">
        <v>8887</v>
      </c>
      <c r="J294">
        <v>4.5905700000000004E-3</v>
      </c>
    </row>
    <row r="295" spans="1:10">
      <c r="A295" t="s">
        <v>121</v>
      </c>
      <c r="B295">
        <v>229</v>
      </c>
      <c r="C295" t="s">
        <v>122</v>
      </c>
      <c r="E295" t="s">
        <v>123</v>
      </c>
      <c r="F295" t="s">
        <v>916</v>
      </c>
      <c r="G295">
        <v>15</v>
      </c>
      <c r="H295" t="s">
        <v>122</v>
      </c>
      <c r="I295" t="s">
        <v>8888</v>
      </c>
      <c r="J295">
        <v>4.3413499999999999E-3</v>
      </c>
    </row>
    <row r="296" spans="1:10">
      <c r="A296" t="s">
        <v>3219</v>
      </c>
      <c r="B296">
        <v>304</v>
      </c>
      <c r="C296" t="s">
        <v>3220</v>
      </c>
      <c r="E296" t="s">
        <v>3221</v>
      </c>
      <c r="F296" t="s">
        <v>3222</v>
      </c>
      <c r="G296">
        <v>3</v>
      </c>
      <c r="H296" t="s">
        <v>3220</v>
      </c>
      <c r="I296" t="s">
        <v>8889</v>
      </c>
      <c r="J296">
        <v>2.5597700000000001E-2</v>
      </c>
    </row>
    <row r="297" spans="1:10">
      <c r="A297" t="s">
        <v>1095</v>
      </c>
      <c r="B297">
        <v>120</v>
      </c>
      <c r="C297" t="s">
        <v>1096</v>
      </c>
      <c r="E297" t="s">
        <v>1097</v>
      </c>
      <c r="F297" t="s">
        <v>1194</v>
      </c>
      <c r="G297">
        <v>10</v>
      </c>
      <c r="H297" t="s">
        <v>1096</v>
      </c>
      <c r="I297" t="s">
        <v>8890</v>
      </c>
      <c r="J297">
        <v>1.6283949999999999E-3</v>
      </c>
    </row>
    <row r="298" spans="1:10">
      <c r="A298" t="s">
        <v>1349</v>
      </c>
      <c r="B298">
        <v>985</v>
      </c>
      <c r="C298" t="s">
        <v>1350</v>
      </c>
      <c r="E298" t="s">
        <v>1351</v>
      </c>
      <c r="F298" t="s">
        <v>1352</v>
      </c>
      <c r="G298">
        <v>6</v>
      </c>
      <c r="H298" t="s">
        <v>1350</v>
      </c>
      <c r="I298" t="s">
        <v>8891</v>
      </c>
      <c r="J298">
        <v>1.9189235000000001E-3</v>
      </c>
    </row>
    <row r="299" spans="1:10">
      <c r="A299" t="s">
        <v>1181</v>
      </c>
      <c r="B299">
        <v>37</v>
      </c>
      <c r="C299" t="s">
        <v>1182</v>
      </c>
      <c r="E299" t="s">
        <v>1183</v>
      </c>
      <c r="F299" t="s">
        <v>8892</v>
      </c>
      <c r="G299">
        <v>4</v>
      </c>
      <c r="H299" t="s">
        <v>1182</v>
      </c>
      <c r="I299" t="s">
        <v>8893</v>
      </c>
      <c r="J299">
        <v>4.4475244999999997E-2</v>
      </c>
    </row>
    <row r="300" spans="1:10">
      <c r="A300" t="s">
        <v>45</v>
      </c>
      <c r="B300">
        <v>37</v>
      </c>
      <c r="C300" t="s">
        <v>46</v>
      </c>
      <c r="E300" t="s">
        <v>47</v>
      </c>
      <c r="F300" t="s">
        <v>8892</v>
      </c>
      <c r="G300">
        <v>4</v>
      </c>
      <c r="H300" t="s">
        <v>46</v>
      </c>
      <c r="I300" t="s">
        <v>8893</v>
      </c>
      <c r="J300">
        <v>4.4475244999999997E-2</v>
      </c>
    </row>
    <row r="301" spans="1:10">
      <c r="A301" t="s">
        <v>131</v>
      </c>
      <c r="B301">
        <v>99</v>
      </c>
      <c r="C301" t="s">
        <v>132</v>
      </c>
      <c r="E301" t="s">
        <v>133</v>
      </c>
      <c r="F301" t="s">
        <v>1072</v>
      </c>
      <c r="G301">
        <v>33</v>
      </c>
      <c r="H301" t="s">
        <v>132</v>
      </c>
      <c r="I301" t="s">
        <v>8894</v>
      </c>
      <c r="J301">
        <v>2.3113299999999999E-3</v>
      </c>
    </row>
    <row r="302" spans="1:10">
      <c r="A302" t="s">
        <v>8717</v>
      </c>
      <c r="B302">
        <v>99</v>
      </c>
      <c r="C302" t="s">
        <v>8718</v>
      </c>
      <c r="E302" t="s">
        <v>8719</v>
      </c>
      <c r="F302" t="s">
        <v>1072</v>
      </c>
      <c r="G302">
        <v>33</v>
      </c>
      <c r="H302" t="s">
        <v>8718</v>
      </c>
      <c r="I302" t="s">
        <v>8894</v>
      </c>
      <c r="J302">
        <v>2.3113299999999999E-3</v>
      </c>
    </row>
    <row r="303" spans="1:10">
      <c r="A303" t="s">
        <v>253</v>
      </c>
      <c r="B303">
        <v>320</v>
      </c>
      <c r="C303" t="s">
        <v>254</v>
      </c>
      <c r="E303" t="s">
        <v>255</v>
      </c>
      <c r="F303" t="s">
        <v>1298</v>
      </c>
      <c r="G303">
        <v>21</v>
      </c>
      <c r="H303" t="s">
        <v>254</v>
      </c>
      <c r="I303" t="s">
        <v>8895</v>
      </c>
      <c r="J303">
        <v>1.5056699999999999E-2</v>
      </c>
    </row>
    <row r="304" spans="1:10">
      <c r="A304" t="s">
        <v>1616</v>
      </c>
      <c r="B304">
        <v>60</v>
      </c>
      <c r="C304" t="s">
        <v>1617</v>
      </c>
      <c r="E304" t="s">
        <v>1618</v>
      </c>
      <c r="F304" t="s">
        <v>3508</v>
      </c>
      <c r="G304">
        <v>24</v>
      </c>
      <c r="H304" t="s">
        <v>1617</v>
      </c>
      <c r="I304" t="s">
        <v>8896</v>
      </c>
      <c r="J304">
        <v>5.2989249999999997E-4</v>
      </c>
    </row>
    <row r="305" spans="1:10">
      <c r="A305" t="s">
        <v>1288</v>
      </c>
      <c r="B305">
        <v>56</v>
      </c>
      <c r="C305" t="s">
        <v>1289</v>
      </c>
      <c r="E305" t="s">
        <v>1290</v>
      </c>
      <c r="F305" t="s">
        <v>1291</v>
      </c>
      <c r="G305">
        <v>2</v>
      </c>
      <c r="H305" t="s">
        <v>1289</v>
      </c>
      <c r="I305" t="s">
        <v>8897</v>
      </c>
      <c r="J305">
        <v>4.1316915949999998E-2</v>
      </c>
    </row>
    <row r="306" spans="1:10">
      <c r="A306" t="s">
        <v>8898</v>
      </c>
      <c r="B306">
        <v>252</v>
      </c>
      <c r="C306" t="s">
        <v>8899</v>
      </c>
      <c r="E306" t="s">
        <v>8900</v>
      </c>
      <c r="F306" t="s">
        <v>8901</v>
      </c>
      <c r="G306">
        <v>3</v>
      </c>
      <c r="H306" t="s">
        <v>8899</v>
      </c>
      <c r="I306" t="s">
        <v>8902</v>
      </c>
      <c r="J306">
        <v>1.30709E-2</v>
      </c>
    </row>
    <row r="307" spans="1:10">
      <c r="A307" t="s">
        <v>1826</v>
      </c>
      <c r="B307">
        <v>222</v>
      </c>
      <c r="C307" t="s">
        <v>1827</v>
      </c>
      <c r="E307" t="s">
        <v>1828</v>
      </c>
      <c r="F307" t="s">
        <v>2459</v>
      </c>
      <c r="G307">
        <v>6</v>
      </c>
      <c r="H307" t="s">
        <v>1827</v>
      </c>
      <c r="I307" t="s">
        <v>8903</v>
      </c>
      <c r="J307">
        <v>4.5894749999999998E-4</v>
      </c>
    </row>
    <row r="308" spans="1:10">
      <c r="A308" t="s">
        <v>432</v>
      </c>
      <c r="B308">
        <v>417</v>
      </c>
      <c r="C308" t="s">
        <v>433</v>
      </c>
      <c r="E308" t="s">
        <v>434</v>
      </c>
      <c r="F308" t="s">
        <v>8904</v>
      </c>
      <c r="G308">
        <v>6</v>
      </c>
      <c r="H308" t="s">
        <v>433</v>
      </c>
      <c r="I308" t="s">
        <v>8905</v>
      </c>
      <c r="J308">
        <v>1.6302629999999999E-2</v>
      </c>
    </row>
    <row r="309" spans="1:10">
      <c r="A309" t="s">
        <v>1465</v>
      </c>
      <c r="B309">
        <v>24</v>
      </c>
      <c r="C309" t="s">
        <v>1466</v>
      </c>
      <c r="E309" t="s">
        <v>1467</v>
      </c>
      <c r="F309" t="s">
        <v>1468</v>
      </c>
      <c r="G309">
        <v>7</v>
      </c>
      <c r="H309" t="s">
        <v>1466</v>
      </c>
      <c r="I309" t="s">
        <v>8906</v>
      </c>
      <c r="J309">
        <v>5.0863799999999997E-3</v>
      </c>
    </row>
    <row r="310" spans="1:10">
      <c r="A310" t="s">
        <v>1238</v>
      </c>
      <c r="B310">
        <v>162</v>
      </c>
      <c r="C310" t="s">
        <v>1239</v>
      </c>
      <c r="E310" t="s">
        <v>1240</v>
      </c>
      <c r="F310" t="s">
        <v>1421</v>
      </c>
      <c r="G310">
        <v>5</v>
      </c>
      <c r="H310" t="s">
        <v>1239</v>
      </c>
      <c r="I310" t="s">
        <v>8907</v>
      </c>
      <c r="J310">
        <v>7.7058499999999995E-4</v>
      </c>
    </row>
    <row r="311" spans="1:10">
      <c r="A311" t="s">
        <v>1004</v>
      </c>
      <c r="B311">
        <v>771</v>
      </c>
      <c r="C311" t="s">
        <v>1005</v>
      </c>
      <c r="E311" t="s">
        <v>1006</v>
      </c>
      <c r="F311" t="s">
        <v>1007</v>
      </c>
      <c r="G311">
        <v>6</v>
      </c>
      <c r="H311" t="s">
        <v>1005</v>
      </c>
      <c r="I311" t="s">
        <v>8908</v>
      </c>
      <c r="J311">
        <v>9.9011874999999994E-4</v>
      </c>
    </row>
    <row r="312" spans="1:10">
      <c r="A312" t="s">
        <v>1527</v>
      </c>
      <c r="B312">
        <v>138</v>
      </c>
      <c r="C312" t="s">
        <v>1528</v>
      </c>
      <c r="E312" t="s">
        <v>1529</v>
      </c>
      <c r="F312" t="s">
        <v>1530</v>
      </c>
      <c r="G312">
        <v>19</v>
      </c>
      <c r="H312" t="s">
        <v>1528</v>
      </c>
      <c r="I312" t="s">
        <v>8909</v>
      </c>
      <c r="J312">
        <v>6.7124200000000002E-3</v>
      </c>
    </row>
    <row r="313" spans="1:10">
      <c r="A313" t="s">
        <v>790</v>
      </c>
      <c r="B313">
        <v>197</v>
      </c>
      <c r="C313" t="s">
        <v>791</v>
      </c>
      <c r="E313" t="s">
        <v>792</v>
      </c>
      <c r="F313" t="s">
        <v>793</v>
      </c>
      <c r="G313">
        <v>7</v>
      </c>
      <c r="H313" t="s">
        <v>791</v>
      </c>
      <c r="I313" t="s">
        <v>8910</v>
      </c>
      <c r="J313">
        <v>4.4418199999999998E-2</v>
      </c>
    </row>
    <row r="314" spans="1:10">
      <c r="A314" t="s">
        <v>1108</v>
      </c>
      <c r="B314">
        <v>232</v>
      </c>
      <c r="C314" t="s">
        <v>1109</v>
      </c>
      <c r="E314" t="s">
        <v>1110</v>
      </c>
      <c r="F314" t="s">
        <v>1836</v>
      </c>
      <c r="G314">
        <v>8</v>
      </c>
      <c r="H314" t="s">
        <v>1109</v>
      </c>
      <c r="I314" t="s">
        <v>8911</v>
      </c>
      <c r="J314">
        <v>7.6580700000000003E-3</v>
      </c>
    </row>
    <row r="315" spans="1:10">
      <c r="A315" t="s">
        <v>338</v>
      </c>
      <c r="B315">
        <v>390</v>
      </c>
      <c r="C315" t="s">
        <v>339</v>
      </c>
      <c r="E315" t="s">
        <v>340</v>
      </c>
      <c r="F315" t="s">
        <v>8912</v>
      </c>
      <c r="G315">
        <v>24</v>
      </c>
      <c r="H315" t="s">
        <v>339</v>
      </c>
      <c r="I315" t="s">
        <v>8913</v>
      </c>
      <c r="J315">
        <v>2.9423549999999998E-3</v>
      </c>
    </row>
    <row r="316" spans="1:10">
      <c r="A316" t="s">
        <v>1641</v>
      </c>
      <c r="B316">
        <v>40</v>
      </c>
      <c r="C316" t="s">
        <v>1642</v>
      </c>
      <c r="E316" t="s">
        <v>1643</v>
      </c>
      <c r="F316" t="s">
        <v>1644</v>
      </c>
      <c r="G316">
        <v>22</v>
      </c>
      <c r="H316" t="s">
        <v>1642</v>
      </c>
      <c r="I316" t="s">
        <v>8914</v>
      </c>
      <c r="J316">
        <v>3.2460999999999997E-2</v>
      </c>
    </row>
    <row r="317" spans="1:10">
      <c r="A317" t="s">
        <v>1009</v>
      </c>
      <c r="B317">
        <v>165</v>
      </c>
      <c r="C317" t="s">
        <v>1010</v>
      </c>
      <c r="E317" t="s">
        <v>1011</v>
      </c>
      <c r="F317" t="s">
        <v>1012</v>
      </c>
      <c r="G317">
        <v>19</v>
      </c>
      <c r="H317" t="s">
        <v>1010</v>
      </c>
      <c r="I317" t="s">
        <v>8915</v>
      </c>
      <c r="J317">
        <v>5.2295299999999996E-3</v>
      </c>
    </row>
    <row r="318" spans="1:10">
      <c r="A318" t="s">
        <v>723</v>
      </c>
      <c r="B318">
        <v>358</v>
      </c>
      <c r="C318" t="s">
        <v>724</v>
      </c>
      <c r="E318" t="s">
        <v>725</v>
      </c>
      <c r="F318" t="s">
        <v>865</v>
      </c>
      <c r="G318">
        <v>10</v>
      </c>
      <c r="H318" t="s">
        <v>724</v>
      </c>
      <c r="I318" t="s">
        <v>8916</v>
      </c>
      <c r="J318">
        <v>9.67726E-3</v>
      </c>
    </row>
    <row r="319" spans="1:10">
      <c r="A319" t="s">
        <v>1826</v>
      </c>
      <c r="B319">
        <v>145</v>
      </c>
      <c r="C319" t="s">
        <v>1827</v>
      </c>
      <c r="E319" t="s">
        <v>1828</v>
      </c>
      <c r="F319" t="s">
        <v>1829</v>
      </c>
      <c r="G319">
        <v>3</v>
      </c>
      <c r="H319" t="s">
        <v>1827</v>
      </c>
      <c r="I319" t="s">
        <v>8917</v>
      </c>
      <c r="J319">
        <v>1.1011800000000001E-4</v>
      </c>
    </row>
    <row r="320" spans="1:10">
      <c r="A320" t="s">
        <v>537</v>
      </c>
      <c r="B320">
        <v>204</v>
      </c>
      <c r="C320" t="s">
        <v>538</v>
      </c>
      <c r="E320" t="s">
        <v>539</v>
      </c>
      <c r="F320" t="s">
        <v>1748</v>
      </c>
      <c r="G320">
        <v>24</v>
      </c>
      <c r="H320" t="s">
        <v>538</v>
      </c>
      <c r="I320" t="s">
        <v>8918</v>
      </c>
      <c r="J320">
        <v>1.24196999999999E-2</v>
      </c>
    </row>
    <row r="321" spans="1:10">
      <c r="A321" t="s">
        <v>301</v>
      </c>
      <c r="B321">
        <v>786</v>
      </c>
      <c r="C321" t="s">
        <v>302</v>
      </c>
      <c r="E321" t="s">
        <v>303</v>
      </c>
      <c r="F321" t="s">
        <v>8919</v>
      </c>
      <c r="G321">
        <v>19</v>
      </c>
      <c r="H321" t="s">
        <v>302</v>
      </c>
      <c r="I321" t="s">
        <v>8920</v>
      </c>
      <c r="J321">
        <v>1.07533E-3</v>
      </c>
    </row>
    <row r="322" spans="1:10">
      <c r="A322" t="s">
        <v>790</v>
      </c>
      <c r="B322">
        <v>75</v>
      </c>
      <c r="C322" t="s">
        <v>791</v>
      </c>
      <c r="E322" t="s">
        <v>792</v>
      </c>
      <c r="F322" t="s">
        <v>1021</v>
      </c>
      <c r="G322">
        <v>8</v>
      </c>
      <c r="H322" t="s">
        <v>791</v>
      </c>
      <c r="I322" t="s">
        <v>8921</v>
      </c>
      <c r="J322">
        <v>8.4928950000000003E-2</v>
      </c>
    </row>
    <row r="323" spans="1:10">
      <c r="A323" t="s">
        <v>301</v>
      </c>
      <c r="B323">
        <v>882</v>
      </c>
      <c r="C323" t="s">
        <v>302</v>
      </c>
      <c r="E323" t="s">
        <v>303</v>
      </c>
      <c r="F323" t="s">
        <v>1635</v>
      </c>
      <c r="G323">
        <v>1</v>
      </c>
      <c r="H323" t="s">
        <v>302</v>
      </c>
      <c r="I323" s="1">
        <v>3.8504399999999997E-5</v>
      </c>
      <c r="J323" s="1">
        <v>3.8504399999999997E-5</v>
      </c>
    </row>
    <row r="324" spans="1:10">
      <c r="A324" t="s">
        <v>3277</v>
      </c>
      <c r="B324">
        <v>685</v>
      </c>
      <c r="C324" t="s">
        <v>3278</v>
      </c>
      <c r="E324" t="s">
        <v>3279</v>
      </c>
      <c r="F324" t="s">
        <v>3280</v>
      </c>
      <c r="G324">
        <v>4</v>
      </c>
      <c r="H324" t="s">
        <v>3278</v>
      </c>
      <c r="I324" t="s">
        <v>8922</v>
      </c>
      <c r="J324">
        <v>9.9804634999999999E-3</v>
      </c>
    </row>
    <row r="325" spans="1:10">
      <c r="A325" t="s">
        <v>1334</v>
      </c>
      <c r="B325">
        <v>273</v>
      </c>
      <c r="C325" t="s">
        <v>1335</v>
      </c>
      <c r="E325" t="s">
        <v>1336</v>
      </c>
      <c r="F325" t="s">
        <v>3841</v>
      </c>
      <c r="G325">
        <v>1</v>
      </c>
      <c r="H325" t="s">
        <v>1335</v>
      </c>
      <c r="I325" s="1">
        <v>3.89848E-5</v>
      </c>
      <c r="J325" s="1">
        <v>3.89848E-5</v>
      </c>
    </row>
    <row r="326" spans="1:10">
      <c r="A326" t="s">
        <v>669</v>
      </c>
      <c r="B326">
        <v>472</v>
      </c>
      <c r="C326" t="s">
        <v>670</v>
      </c>
      <c r="E326" t="s">
        <v>671</v>
      </c>
      <c r="F326" t="s">
        <v>672</v>
      </c>
      <c r="G326">
        <v>1</v>
      </c>
      <c r="H326" t="s">
        <v>670</v>
      </c>
      <c r="I326" s="1">
        <v>3.9617499999999998E-5</v>
      </c>
      <c r="J326" s="1">
        <v>3.9617499999999998E-5</v>
      </c>
    </row>
    <row r="327" spans="1:10">
      <c r="A327" t="s">
        <v>975</v>
      </c>
      <c r="B327">
        <v>175</v>
      </c>
      <c r="C327" t="s">
        <v>976</v>
      </c>
      <c r="E327" t="s">
        <v>977</v>
      </c>
      <c r="F327" t="s">
        <v>978</v>
      </c>
      <c r="G327">
        <v>30</v>
      </c>
      <c r="H327" t="s">
        <v>976</v>
      </c>
      <c r="I327" t="s">
        <v>8923</v>
      </c>
      <c r="J327">
        <v>4.9911549999999999E-2</v>
      </c>
    </row>
    <row r="328" spans="1:10">
      <c r="A328" t="s">
        <v>1621</v>
      </c>
      <c r="B328">
        <v>875</v>
      </c>
      <c r="C328" t="s">
        <v>1622</v>
      </c>
      <c r="E328" t="s">
        <v>1623</v>
      </c>
      <c r="F328" t="s">
        <v>1683</v>
      </c>
      <c r="G328">
        <v>9</v>
      </c>
      <c r="H328" t="s">
        <v>1622</v>
      </c>
      <c r="I328" t="s">
        <v>8924</v>
      </c>
      <c r="J328">
        <v>1.51705E-3</v>
      </c>
    </row>
    <row r="329" spans="1:10">
      <c r="A329" t="s">
        <v>1672</v>
      </c>
      <c r="B329">
        <v>364</v>
      </c>
      <c r="C329" t="s">
        <v>1673</v>
      </c>
      <c r="E329" t="s">
        <v>1674</v>
      </c>
      <c r="F329" t="s">
        <v>8925</v>
      </c>
      <c r="G329">
        <v>11</v>
      </c>
      <c r="H329" t="s">
        <v>1673</v>
      </c>
      <c r="I329" t="s">
        <v>8926</v>
      </c>
      <c r="J329">
        <v>4.3465900000000002E-2</v>
      </c>
    </row>
    <row r="330" spans="1:10">
      <c r="A330" t="s">
        <v>1334</v>
      </c>
      <c r="B330">
        <v>320</v>
      </c>
      <c r="C330" t="s">
        <v>1335</v>
      </c>
      <c r="E330" t="s">
        <v>1336</v>
      </c>
      <c r="F330" t="s">
        <v>1337</v>
      </c>
      <c r="G330">
        <v>11</v>
      </c>
      <c r="H330" t="s">
        <v>1335</v>
      </c>
      <c r="I330" t="s">
        <v>8927</v>
      </c>
      <c r="J330">
        <v>4.1118600000000002E-3</v>
      </c>
    </row>
    <row r="331" spans="1:10">
      <c r="A331" t="s">
        <v>1209</v>
      </c>
      <c r="B331">
        <v>39</v>
      </c>
      <c r="C331" t="s">
        <v>1210</v>
      </c>
      <c r="E331" t="s">
        <v>1211</v>
      </c>
      <c r="F331" t="s">
        <v>8928</v>
      </c>
      <c r="G331">
        <v>57</v>
      </c>
      <c r="H331" t="s">
        <v>1210</v>
      </c>
      <c r="I331" t="s">
        <v>8929</v>
      </c>
      <c r="J331">
        <v>6.8040900000000001E-2</v>
      </c>
    </row>
    <row r="332" spans="1:10">
      <c r="A332" t="s">
        <v>398</v>
      </c>
      <c r="B332">
        <v>158</v>
      </c>
      <c r="C332" t="s">
        <v>399</v>
      </c>
      <c r="E332" t="s">
        <v>400</v>
      </c>
      <c r="F332" t="s">
        <v>954</v>
      </c>
      <c r="G332">
        <v>12</v>
      </c>
      <c r="H332" t="s">
        <v>399</v>
      </c>
      <c r="I332" t="s">
        <v>8930</v>
      </c>
      <c r="J332">
        <v>3.0769650000000001E-3</v>
      </c>
    </row>
    <row r="333" spans="1:10">
      <c r="A333" t="s">
        <v>35</v>
      </c>
      <c r="B333">
        <v>26</v>
      </c>
      <c r="C333" t="s">
        <v>36</v>
      </c>
      <c r="E333" t="s">
        <v>37</v>
      </c>
      <c r="F333" t="s">
        <v>8931</v>
      </c>
      <c r="G333">
        <v>12</v>
      </c>
      <c r="H333" t="s">
        <v>36</v>
      </c>
      <c r="I333" t="s">
        <v>8932</v>
      </c>
      <c r="J333">
        <v>4.4860425000000002E-2</v>
      </c>
    </row>
    <row r="334" spans="1:10">
      <c r="A334" t="s">
        <v>602</v>
      </c>
      <c r="B334">
        <v>180</v>
      </c>
      <c r="C334" t="s">
        <v>603</v>
      </c>
      <c r="E334" t="s">
        <v>604</v>
      </c>
      <c r="F334" t="s">
        <v>605</v>
      </c>
      <c r="G334">
        <v>29</v>
      </c>
      <c r="H334" t="s">
        <v>603</v>
      </c>
      <c r="I334" t="s">
        <v>8933</v>
      </c>
      <c r="J334">
        <v>2.62648E-3</v>
      </c>
    </row>
    <row r="335" spans="1:10">
      <c r="A335" t="s">
        <v>2537</v>
      </c>
      <c r="B335">
        <v>269</v>
      </c>
      <c r="C335" t="s">
        <v>2538</v>
      </c>
      <c r="E335" t="s">
        <v>2539</v>
      </c>
      <c r="F335" t="s">
        <v>2540</v>
      </c>
      <c r="G335">
        <v>4</v>
      </c>
      <c r="H335" t="s">
        <v>2538</v>
      </c>
      <c r="I335" t="s">
        <v>8934</v>
      </c>
      <c r="J335">
        <v>0.11263105</v>
      </c>
    </row>
    <row r="336" spans="1:10">
      <c r="A336" t="s">
        <v>1840</v>
      </c>
      <c r="B336">
        <v>91</v>
      </c>
      <c r="C336" t="s">
        <v>1841</v>
      </c>
      <c r="E336" t="s">
        <v>1842</v>
      </c>
      <c r="F336" t="s">
        <v>1843</v>
      </c>
      <c r="G336">
        <v>6</v>
      </c>
      <c r="H336" t="s">
        <v>1841</v>
      </c>
      <c r="I336" t="s">
        <v>8935</v>
      </c>
      <c r="J336">
        <v>9.1632350000000005E-3</v>
      </c>
    </row>
    <row r="337" spans="1:10">
      <c r="A337" t="s">
        <v>437</v>
      </c>
      <c r="B337">
        <v>363</v>
      </c>
      <c r="C337" t="s">
        <v>438</v>
      </c>
      <c r="E337" t="s">
        <v>439</v>
      </c>
      <c r="F337" t="s">
        <v>8936</v>
      </c>
      <c r="G337">
        <v>13</v>
      </c>
      <c r="H337" t="s">
        <v>438</v>
      </c>
      <c r="I337" t="s">
        <v>8937</v>
      </c>
      <c r="J337">
        <v>6.2548100000000004E-3</v>
      </c>
    </row>
    <row r="338" spans="1:10">
      <c r="A338" t="s">
        <v>925</v>
      </c>
      <c r="B338">
        <v>638</v>
      </c>
      <c r="C338" t="s">
        <v>926</v>
      </c>
      <c r="E338" t="s">
        <v>927</v>
      </c>
      <c r="F338" t="s">
        <v>928</v>
      </c>
      <c r="G338">
        <v>14</v>
      </c>
      <c r="H338" t="s">
        <v>926</v>
      </c>
      <c r="I338" t="s">
        <v>8938</v>
      </c>
      <c r="J338">
        <v>4.0903250000000002E-2</v>
      </c>
    </row>
    <row r="339" spans="1:10">
      <c r="A339" t="s">
        <v>2367</v>
      </c>
      <c r="B339">
        <v>481</v>
      </c>
      <c r="C339" t="s">
        <v>2368</v>
      </c>
      <c r="E339" t="s">
        <v>2369</v>
      </c>
      <c r="F339" t="s">
        <v>2370</v>
      </c>
      <c r="G339">
        <v>14</v>
      </c>
      <c r="H339" t="s">
        <v>2368</v>
      </c>
      <c r="I339" t="s">
        <v>8939</v>
      </c>
      <c r="J339">
        <v>1.44726E-2</v>
      </c>
    </row>
    <row r="340" spans="1:10">
      <c r="A340" t="s">
        <v>3408</v>
      </c>
      <c r="B340">
        <v>202</v>
      </c>
      <c r="C340" t="s">
        <v>3409</v>
      </c>
      <c r="E340" t="s">
        <v>3410</v>
      </c>
      <c r="F340" t="s">
        <v>5265</v>
      </c>
      <c r="G340">
        <v>12</v>
      </c>
      <c r="H340" t="s">
        <v>3409</v>
      </c>
      <c r="I340" t="s">
        <v>8940</v>
      </c>
      <c r="J340">
        <v>6.4826449999999994E-2</v>
      </c>
    </row>
    <row r="341" spans="1:10">
      <c r="A341" t="s">
        <v>2532</v>
      </c>
      <c r="B341">
        <v>498</v>
      </c>
      <c r="C341" t="s">
        <v>2533</v>
      </c>
      <c r="E341" t="s">
        <v>2534</v>
      </c>
      <c r="F341" t="s">
        <v>2535</v>
      </c>
      <c r="G341">
        <v>8</v>
      </c>
      <c r="H341" t="s">
        <v>2533</v>
      </c>
      <c r="I341" t="s">
        <v>8941</v>
      </c>
      <c r="J341">
        <v>1.4378E-2</v>
      </c>
    </row>
    <row r="342" spans="1:10">
      <c r="A342" t="s">
        <v>876</v>
      </c>
      <c r="B342">
        <v>49</v>
      </c>
      <c r="C342" t="s">
        <v>877</v>
      </c>
      <c r="E342" t="s">
        <v>878</v>
      </c>
      <c r="F342" t="s">
        <v>879</v>
      </c>
      <c r="G342">
        <v>31</v>
      </c>
      <c r="H342" t="s">
        <v>877</v>
      </c>
      <c r="I342" t="s">
        <v>8942</v>
      </c>
      <c r="J342">
        <v>0.115886</v>
      </c>
    </row>
    <row r="343" spans="1:10">
      <c r="A343" t="s">
        <v>1181</v>
      </c>
      <c r="B343">
        <v>264</v>
      </c>
      <c r="C343" t="s">
        <v>1182</v>
      </c>
      <c r="E343" t="s">
        <v>1183</v>
      </c>
      <c r="F343" t="s">
        <v>1184</v>
      </c>
      <c r="G343">
        <v>19</v>
      </c>
      <c r="H343" t="s">
        <v>1182</v>
      </c>
      <c r="I343" t="s">
        <v>8943</v>
      </c>
      <c r="J343">
        <v>2.2797199999999998E-3</v>
      </c>
    </row>
    <row r="344" spans="1:10">
      <c r="A344" t="s">
        <v>40</v>
      </c>
      <c r="B344">
        <v>264</v>
      </c>
      <c r="C344" t="s">
        <v>41</v>
      </c>
      <c r="E344" t="s">
        <v>42</v>
      </c>
      <c r="F344" t="s">
        <v>1184</v>
      </c>
      <c r="G344">
        <v>19</v>
      </c>
      <c r="H344" t="s">
        <v>41</v>
      </c>
      <c r="I344" t="s">
        <v>8943</v>
      </c>
      <c r="J344">
        <v>2.2797199999999998E-3</v>
      </c>
    </row>
    <row r="345" spans="1:10">
      <c r="A345" t="s">
        <v>45</v>
      </c>
      <c r="B345">
        <v>264</v>
      </c>
      <c r="C345" t="s">
        <v>46</v>
      </c>
      <c r="E345" t="s">
        <v>47</v>
      </c>
      <c r="F345" t="s">
        <v>1184</v>
      </c>
      <c r="G345">
        <v>19</v>
      </c>
      <c r="H345" t="s">
        <v>46</v>
      </c>
      <c r="I345" t="s">
        <v>8943</v>
      </c>
      <c r="J345">
        <v>2.2797199999999998E-3</v>
      </c>
    </row>
    <row r="346" spans="1:10">
      <c r="A346" t="s">
        <v>51</v>
      </c>
      <c r="B346">
        <v>264</v>
      </c>
      <c r="C346" t="s">
        <v>52</v>
      </c>
      <c r="E346" t="s">
        <v>53</v>
      </c>
      <c r="F346" t="s">
        <v>1184</v>
      </c>
      <c r="G346">
        <v>19</v>
      </c>
      <c r="H346" t="s">
        <v>52</v>
      </c>
      <c r="I346" t="s">
        <v>8943</v>
      </c>
      <c r="J346">
        <v>2.2797199999999998E-3</v>
      </c>
    </row>
    <row r="347" spans="1:10">
      <c r="A347" t="s">
        <v>1186</v>
      </c>
      <c r="B347">
        <v>264</v>
      </c>
      <c r="C347" t="s">
        <v>1187</v>
      </c>
      <c r="E347" t="s">
        <v>1188</v>
      </c>
      <c r="F347" t="s">
        <v>1184</v>
      </c>
      <c r="G347">
        <v>19</v>
      </c>
      <c r="H347" t="s">
        <v>1187</v>
      </c>
      <c r="I347" t="s">
        <v>8943</v>
      </c>
      <c r="J347">
        <v>2.2797199999999998E-3</v>
      </c>
    </row>
    <row r="348" spans="1:10">
      <c r="A348" t="s">
        <v>1189</v>
      </c>
      <c r="B348">
        <v>264</v>
      </c>
      <c r="C348" t="s">
        <v>1190</v>
      </c>
      <c r="E348" t="s">
        <v>1191</v>
      </c>
      <c r="F348" t="s">
        <v>1184</v>
      </c>
      <c r="G348">
        <v>19</v>
      </c>
      <c r="H348" t="s">
        <v>1190</v>
      </c>
      <c r="I348" t="s">
        <v>8943</v>
      </c>
      <c r="J348">
        <v>2.2797199999999998E-3</v>
      </c>
    </row>
    <row r="349" spans="1:10">
      <c r="A349" t="s">
        <v>8575</v>
      </c>
      <c r="B349">
        <v>264</v>
      </c>
      <c r="C349" t="s">
        <v>8576</v>
      </c>
      <c r="E349" t="s">
        <v>8577</v>
      </c>
      <c r="F349" t="s">
        <v>1184</v>
      </c>
      <c r="G349">
        <v>19</v>
      </c>
      <c r="H349" t="s">
        <v>8576</v>
      </c>
      <c r="I349" t="s">
        <v>8943</v>
      </c>
      <c r="J349">
        <v>2.2797199999999998E-3</v>
      </c>
    </row>
    <row r="350" spans="1:10">
      <c r="A350" t="s">
        <v>1768</v>
      </c>
      <c r="B350">
        <v>117</v>
      </c>
      <c r="C350" t="s">
        <v>1769</v>
      </c>
      <c r="E350" t="s">
        <v>1770</v>
      </c>
      <c r="F350" t="s">
        <v>1771</v>
      </c>
      <c r="G350">
        <v>5</v>
      </c>
      <c r="H350" t="s">
        <v>1769</v>
      </c>
      <c r="I350" t="s">
        <v>8944</v>
      </c>
      <c r="J350">
        <v>1.84012E-3</v>
      </c>
    </row>
    <row r="351" spans="1:10">
      <c r="A351" t="s">
        <v>965</v>
      </c>
      <c r="B351">
        <v>225</v>
      </c>
      <c r="C351" t="s">
        <v>966</v>
      </c>
      <c r="E351" t="s">
        <v>967</v>
      </c>
      <c r="F351" t="s">
        <v>1314</v>
      </c>
      <c r="G351">
        <v>1</v>
      </c>
      <c r="H351" t="s">
        <v>966</v>
      </c>
      <c r="I351" s="1">
        <v>4.8734199999999998E-5</v>
      </c>
      <c r="J351" s="1">
        <v>4.8734199999999998E-5</v>
      </c>
    </row>
    <row r="352" spans="1:10">
      <c r="A352" t="s">
        <v>1651</v>
      </c>
      <c r="B352">
        <v>36</v>
      </c>
      <c r="C352" t="s">
        <v>1652</v>
      </c>
      <c r="E352" t="s">
        <v>1653</v>
      </c>
      <c r="F352" t="s">
        <v>1654</v>
      </c>
      <c r="G352">
        <v>3</v>
      </c>
      <c r="H352" t="s">
        <v>1652</v>
      </c>
      <c r="I352" t="s">
        <v>8945</v>
      </c>
      <c r="J352">
        <v>1.23149E-3</v>
      </c>
    </row>
    <row r="353" spans="1:10">
      <c r="A353" t="s">
        <v>2799</v>
      </c>
      <c r="B353">
        <v>62</v>
      </c>
      <c r="C353" t="s">
        <v>2800</v>
      </c>
      <c r="E353" t="s">
        <v>2801</v>
      </c>
      <c r="F353" t="s">
        <v>2802</v>
      </c>
      <c r="G353">
        <v>2</v>
      </c>
      <c r="H353" t="s">
        <v>2800</v>
      </c>
      <c r="I353" t="s">
        <v>8946</v>
      </c>
      <c r="J353">
        <v>7.0550090000000005E-4</v>
      </c>
    </row>
    <row r="354" spans="1:10">
      <c r="A354" t="s">
        <v>190</v>
      </c>
      <c r="B354">
        <v>151</v>
      </c>
      <c r="C354" t="s">
        <v>191</v>
      </c>
      <c r="E354" t="s">
        <v>192</v>
      </c>
      <c r="F354" t="s">
        <v>193</v>
      </c>
      <c r="G354">
        <v>7</v>
      </c>
      <c r="H354" t="s">
        <v>191</v>
      </c>
      <c r="I354" t="s">
        <v>8947</v>
      </c>
      <c r="J354">
        <v>5.4766400000000001E-4</v>
      </c>
    </row>
    <row r="355" spans="1:10">
      <c r="A355" t="s">
        <v>7873</v>
      </c>
      <c r="B355">
        <v>669</v>
      </c>
      <c r="C355" t="s">
        <v>7874</v>
      </c>
      <c r="E355" t="s">
        <v>7875</v>
      </c>
      <c r="F355" t="s">
        <v>8948</v>
      </c>
      <c r="G355">
        <v>1</v>
      </c>
      <c r="H355" t="s">
        <v>7874</v>
      </c>
      <c r="I355" s="1">
        <v>4.9706300000000002E-5</v>
      </c>
      <c r="J355" s="1">
        <v>4.9706300000000002E-5</v>
      </c>
    </row>
    <row r="356" spans="1:10">
      <c r="A356" t="s">
        <v>2598</v>
      </c>
      <c r="B356">
        <v>112</v>
      </c>
      <c r="C356" t="s">
        <v>2599</v>
      </c>
      <c r="E356" t="s">
        <v>2600</v>
      </c>
      <c r="F356" t="s">
        <v>2601</v>
      </c>
      <c r="G356">
        <v>7</v>
      </c>
      <c r="H356" t="s">
        <v>2599</v>
      </c>
      <c r="I356" t="s">
        <v>8949</v>
      </c>
      <c r="J356">
        <v>2.4773900000000001E-2</v>
      </c>
    </row>
    <row r="357" spans="1:10">
      <c r="A357" t="s">
        <v>846</v>
      </c>
      <c r="B357">
        <v>299</v>
      </c>
      <c r="C357" t="s">
        <v>847</v>
      </c>
      <c r="E357" t="s">
        <v>848</v>
      </c>
      <c r="F357" t="s">
        <v>849</v>
      </c>
      <c r="G357">
        <v>10</v>
      </c>
      <c r="H357" t="s">
        <v>847</v>
      </c>
      <c r="I357" t="s">
        <v>8950</v>
      </c>
      <c r="J357">
        <v>3.7220349999999998E-3</v>
      </c>
    </row>
    <row r="358" spans="1:10">
      <c r="A358" t="s">
        <v>488</v>
      </c>
      <c r="B358">
        <v>12</v>
      </c>
      <c r="C358" t="s">
        <v>489</v>
      </c>
      <c r="E358" t="s">
        <v>491</v>
      </c>
      <c r="F358" t="s">
        <v>1702</v>
      </c>
      <c r="G358">
        <v>10</v>
      </c>
      <c r="H358" t="s">
        <v>489</v>
      </c>
      <c r="I358" t="s">
        <v>8951</v>
      </c>
      <c r="J358">
        <v>4.6693150000000003E-3</v>
      </c>
    </row>
    <row r="359" spans="1:10">
      <c r="A359" t="s">
        <v>95</v>
      </c>
      <c r="B359">
        <v>41</v>
      </c>
      <c r="C359" t="s">
        <v>96</v>
      </c>
      <c r="E359" t="s">
        <v>97</v>
      </c>
      <c r="F359" t="s">
        <v>620</v>
      </c>
      <c r="G359">
        <v>55</v>
      </c>
      <c r="H359" t="s">
        <v>96</v>
      </c>
      <c r="I359" t="s">
        <v>8952</v>
      </c>
      <c r="J359">
        <v>2.1858300000000002E-3</v>
      </c>
    </row>
    <row r="360" spans="1:10">
      <c r="A360" t="s">
        <v>1542</v>
      </c>
      <c r="B360">
        <v>92</v>
      </c>
      <c r="C360" t="s">
        <v>1543</v>
      </c>
      <c r="E360" t="s">
        <v>1544</v>
      </c>
      <c r="F360" t="s">
        <v>8953</v>
      </c>
      <c r="G360">
        <v>2</v>
      </c>
      <c r="H360" t="s">
        <v>1543</v>
      </c>
      <c r="I360" t="s">
        <v>8954</v>
      </c>
      <c r="J360">
        <v>2.6756527500000002E-3</v>
      </c>
    </row>
    <row r="361" spans="1:10">
      <c r="A361" t="s">
        <v>1547</v>
      </c>
      <c r="B361">
        <v>305</v>
      </c>
      <c r="C361" t="s">
        <v>1548</v>
      </c>
      <c r="E361" t="s">
        <v>1549</v>
      </c>
      <c r="F361" t="s">
        <v>1550</v>
      </c>
      <c r="G361">
        <v>12</v>
      </c>
      <c r="H361" t="s">
        <v>1548</v>
      </c>
      <c r="I361" t="s">
        <v>8955</v>
      </c>
      <c r="J361">
        <v>1.0070315E-3</v>
      </c>
    </row>
    <row r="362" spans="1:10">
      <c r="A362" t="s">
        <v>2328</v>
      </c>
      <c r="B362">
        <v>322</v>
      </c>
      <c r="C362" t="s">
        <v>2329</v>
      </c>
      <c r="E362" t="s">
        <v>2330</v>
      </c>
      <c r="F362" t="s">
        <v>2667</v>
      </c>
      <c r="G362">
        <v>6</v>
      </c>
      <c r="H362" t="s">
        <v>2329</v>
      </c>
      <c r="I362" t="s">
        <v>8956</v>
      </c>
      <c r="J362">
        <v>2.1764775000000002E-3</v>
      </c>
    </row>
    <row r="363" spans="1:10">
      <c r="A363" t="s">
        <v>662</v>
      </c>
      <c r="B363">
        <v>567</v>
      </c>
      <c r="C363" t="s">
        <v>663</v>
      </c>
      <c r="E363" t="s">
        <v>664</v>
      </c>
      <c r="F363" t="s">
        <v>8957</v>
      </c>
      <c r="G363">
        <v>3</v>
      </c>
      <c r="H363" t="s">
        <v>663</v>
      </c>
      <c r="I363" t="s">
        <v>8958</v>
      </c>
      <c r="J363">
        <v>9.9377200000000006E-3</v>
      </c>
    </row>
    <row r="364" spans="1:10">
      <c r="A364" t="s">
        <v>8959</v>
      </c>
      <c r="B364">
        <v>412</v>
      </c>
      <c r="C364" t="s">
        <v>8960</v>
      </c>
      <c r="E364" t="s">
        <v>8961</v>
      </c>
      <c r="F364" t="s">
        <v>8962</v>
      </c>
      <c r="G364">
        <v>1</v>
      </c>
      <c r="H364" t="s">
        <v>8960</v>
      </c>
      <c r="I364" s="1">
        <v>5.5239899999999999E-5</v>
      </c>
      <c r="J364" s="1">
        <v>5.5239899999999999E-5</v>
      </c>
    </row>
    <row r="365" spans="1:10">
      <c r="A365" t="s">
        <v>1411</v>
      </c>
      <c r="B365">
        <v>281</v>
      </c>
      <c r="C365" t="s">
        <v>1412</v>
      </c>
      <c r="E365" t="s">
        <v>1413</v>
      </c>
      <c r="F365" t="s">
        <v>1414</v>
      </c>
      <c r="G365">
        <v>6</v>
      </c>
      <c r="H365" t="s">
        <v>1412</v>
      </c>
      <c r="I365" t="s">
        <v>8963</v>
      </c>
      <c r="J365">
        <v>1.4180900499999999E-2</v>
      </c>
    </row>
    <row r="366" spans="1:10">
      <c r="A366" t="s">
        <v>1145</v>
      </c>
      <c r="B366">
        <v>298</v>
      </c>
      <c r="C366" t="s">
        <v>1146</v>
      </c>
      <c r="E366" t="s">
        <v>1147</v>
      </c>
      <c r="F366" t="s">
        <v>1148</v>
      </c>
      <c r="G366">
        <v>6</v>
      </c>
      <c r="H366" t="s">
        <v>1146</v>
      </c>
      <c r="I366" t="s">
        <v>8964</v>
      </c>
      <c r="J366">
        <v>4.3438199999999998E-4</v>
      </c>
    </row>
    <row r="367" spans="1:10">
      <c r="A367" t="s">
        <v>701</v>
      </c>
      <c r="B367">
        <v>530</v>
      </c>
      <c r="C367" t="s">
        <v>702</v>
      </c>
      <c r="E367" t="s">
        <v>703</v>
      </c>
      <c r="F367" t="s">
        <v>704</v>
      </c>
      <c r="G367">
        <v>10</v>
      </c>
      <c r="H367" t="s">
        <v>702</v>
      </c>
      <c r="I367" t="s">
        <v>8965</v>
      </c>
      <c r="J367">
        <v>2.108345E-2</v>
      </c>
    </row>
    <row r="368" spans="1:10">
      <c r="A368" t="s">
        <v>15</v>
      </c>
      <c r="B368">
        <v>1530</v>
      </c>
      <c r="C368" t="s">
        <v>16</v>
      </c>
      <c r="E368" t="s">
        <v>17</v>
      </c>
      <c r="F368" t="s">
        <v>886</v>
      </c>
      <c r="G368">
        <v>2</v>
      </c>
      <c r="H368" t="s">
        <v>16</v>
      </c>
      <c r="I368" t="s">
        <v>8966</v>
      </c>
      <c r="J368">
        <v>1.158554E-4</v>
      </c>
    </row>
    <row r="369" spans="1:10">
      <c r="A369" t="s">
        <v>1416</v>
      </c>
      <c r="B369">
        <v>413</v>
      </c>
      <c r="C369" t="s">
        <v>1417</v>
      </c>
      <c r="E369" t="s">
        <v>1418</v>
      </c>
      <c r="F369" t="s">
        <v>1419</v>
      </c>
      <c r="G369">
        <v>5</v>
      </c>
      <c r="H369" t="s">
        <v>1417</v>
      </c>
      <c r="I369" t="s">
        <v>8967</v>
      </c>
      <c r="J369">
        <v>7.9939E-3</v>
      </c>
    </row>
    <row r="370" spans="1:10">
      <c r="A370" t="s">
        <v>901</v>
      </c>
      <c r="B370">
        <v>436</v>
      </c>
      <c r="C370" t="s">
        <v>902</v>
      </c>
      <c r="E370" t="s">
        <v>903</v>
      </c>
      <c r="F370" t="s">
        <v>904</v>
      </c>
      <c r="G370">
        <v>12</v>
      </c>
      <c r="H370" t="s">
        <v>902</v>
      </c>
      <c r="I370" t="s">
        <v>8968</v>
      </c>
      <c r="J370">
        <v>3.5721699999999999E-3</v>
      </c>
    </row>
    <row r="371" spans="1:10">
      <c r="A371" t="s">
        <v>1108</v>
      </c>
      <c r="B371">
        <v>486</v>
      </c>
      <c r="C371" t="s">
        <v>1109</v>
      </c>
      <c r="E371" t="s">
        <v>1110</v>
      </c>
      <c r="F371" t="s">
        <v>1111</v>
      </c>
      <c r="G371">
        <v>19</v>
      </c>
      <c r="H371" t="s">
        <v>1109</v>
      </c>
      <c r="I371" t="s">
        <v>8969</v>
      </c>
      <c r="J371">
        <v>5.75028E-3</v>
      </c>
    </row>
    <row r="372" spans="1:10">
      <c r="A372" t="s">
        <v>3462</v>
      </c>
      <c r="B372">
        <v>162</v>
      </c>
      <c r="C372" t="s">
        <v>3463</v>
      </c>
      <c r="E372" t="s">
        <v>3464</v>
      </c>
      <c r="F372" t="s">
        <v>3465</v>
      </c>
      <c r="G372">
        <v>7</v>
      </c>
      <c r="H372" t="s">
        <v>3463</v>
      </c>
      <c r="I372" t="s">
        <v>8970</v>
      </c>
      <c r="J372">
        <v>8.0305000000000001E-2</v>
      </c>
    </row>
    <row r="373" spans="1:10">
      <c r="A373" t="s">
        <v>674</v>
      </c>
      <c r="B373">
        <v>95</v>
      </c>
      <c r="C373" t="s">
        <v>675</v>
      </c>
      <c r="E373" t="s">
        <v>676</v>
      </c>
      <c r="F373" t="s">
        <v>677</v>
      </c>
      <c r="G373">
        <v>16</v>
      </c>
      <c r="H373" t="s">
        <v>675</v>
      </c>
      <c r="I373" t="s">
        <v>8971</v>
      </c>
      <c r="J373">
        <v>4.2109549999999997E-4</v>
      </c>
    </row>
    <row r="374" spans="1:10">
      <c r="A374" t="s">
        <v>1458</v>
      </c>
      <c r="B374">
        <v>466</v>
      </c>
      <c r="C374" t="s">
        <v>1459</v>
      </c>
      <c r="E374" t="s">
        <v>1460</v>
      </c>
      <c r="F374" t="s">
        <v>4422</v>
      </c>
      <c r="G374">
        <v>3</v>
      </c>
      <c r="H374" t="s">
        <v>1459</v>
      </c>
      <c r="I374" t="s">
        <v>8972</v>
      </c>
      <c r="J374">
        <v>2.20051E-4</v>
      </c>
    </row>
    <row r="375" spans="1:10">
      <c r="A375" t="s">
        <v>1344</v>
      </c>
      <c r="B375">
        <v>2629</v>
      </c>
      <c r="C375" t="s">
        <v>1345</v>
      </c>
      <c r="E375" t="s">
        <v>1346</v>
      </c>
      <c r="F375" t="s">
        <v>3612</v>
      </c>
      <c r="G375">
        <v>2</v>
      </c>
      <c r="H375" t="s">
        <v>1345</v>
      </c>
      <c r="I375" t="s">
        <v>8973</v>
      </c>
      <c r="J375">
        <v>0.1682237036</v>
      </c>
    </row>
    <row r="376" spans="1:10">
      <c r="A376" t="s">
        <v>4404</v>
      </c>
      <c r="B376">
        <v>89</v>
      </c>
      <c r="C376" t="s">
        <v>4405</v>
      </c>
      <c r="E376" t="s">
        <v>4406</v>
      </c>
      <c r="F376" t="s">
        <v>4407</v>
      </c>
      <c r="G376">
        <v>2</v>
      </c>
      <c r="H376" t="s">
        <v>4405</v>
      </c>
      <c r="I376" t="s">
        <v>8974</v>
      </c>
      <c r="J376">
        <v>3.4682299000000001E-3</v>
      </c>
    </row>
    <row r="377" spans="1:10">
      <c r="A377" t="s">
        <v>1339</v>
      </c>
      <c r="B377">
        <v>329</v>
      </c>
      <c r="C377" t="s">
        <v>1340</v>
      </c>
      <c r="E377" t="s">
        <v>1341</v>
      </c>
      <c r="F377" t="s">
        <v>1342</v>
      </c>
      <c r="G377">
        <v>13</v>
      </c>
      <c r="H377" t="s">
        <v>1340</v>
      </c>
      <c r="I377" t="s">
        <v>8975</v>
      </c>
      <c r="J377">
        <v>3.9397499999999997E-3</v>
      </c>
    </row>
    <row r="378" spans="1:10">
      <c r="A378" t="s">
        <v>1482</v>
      </c>
      <c r="B378">
        <v>979</v>
      </c>
      <c r="C378" t="s">
        <v>1483</v>
      </c>
      <c r="E378" t="s">
        <v>1484</v>
      </c>
      <c r="F378" t="s">
        <v>6817</v>
      </c>
      <c r="G378">
        <v>2</v>
      </c>
      <c r="H378" t="s">
        <v>1483</v>
      </c>
      <c r="I378" t="s">
        <v>8976</v>
      </c>
      <c r="J378">
        <v>2.3106796200000002E-2</v>
      </c>
    </row>
    <row r="379" spans="1:10">
      <c r="A379" t="s">
        <v>54</v>
      </c>
      <c r="B379">
        <v>27</v>
      </c>
      <c r="C379" t="s">
        <v>55</v>
      </c>
      <c r="E379" t="s">
        <v>56</v>
      </c>
      <c r="F379" t="s">
        <v>8977</v>
      </c>
      <c r="G379">
        <v>11</v>
      </c>
      <c r="H379" t="s">
        <v>55</v>
      </c>
      <c r="I379" t="s">
        <v>8978</v>
      </c>
      <c r="J379">
        <v>8.4123300000000004E-4</v>
      </c>
    </row>
    <row r="380" spans="1:10">
      <c r="A380" t="s">
        <v>4229</v>
      </c>
      <c r="B380">
        <v>172</v>
      </c>
      <c r="C380" t="s">
        <v>4230</v>
      </c>
      <c r="E380" t="s">
        <v>4231</v>
      </c>
      <c r="F380" t="s">
        <v>4232</v>
      </c>
      <c r="G380">
        <v>2</v>
      </c>
      <c r="H380" t="s">
        <v>4230</v>
      </c>
      <c r="I380" t="s">
        <v>8979</v>
      </c>
      <c r="J380">
        <v>1.6115497699999998E-2</v>
      </c>
    </row>
    <row r="381" spans="1:10">
      <c r="A381" t="s">
        <v>4457</v>
      </c>
      <c r="B381">
        <v>364</v>
      </c>
      <c r="C381" t="s">
        <v>4458</v>
      </c>
      <c r="E381" t="s">
        <v>4459</v>
      </c>
      <c r="F381" t="s">
        <v>6079</v>
      </c>
      <c r="G381">
        <v>2</v>
      </c>
      <c r="H381" t="s">
        <v>4458</v>
      </c>
      <c r="I381" t="s">
        <v>8980</v>
      </c>
      <c r="J381">
        <v>1.6908807499999999E-3</v>
      </c>
    </row>
    <row r="382" spans="1:10">
      <c r="A382" t="s">
        <v>2128</v>
      </c>
      <c r="B382">
        <v>721</v>
      </c>
      <c r="C382" t="s">
        <v>2129</v>
      </c>
      <c r="E382" t="s">
        <v>2130</v>
      </c>
      <c r="F382" t="s">
        <v>2216</v>
      </c>
      <c r="G382">
        <v>15</v>
      </c>
      <c r="H382" t="s">
        <v>2129</v>
      </c>
      <c r="I382" t="s">
        <v>8981</v>
      </c>
      <c r="J382">
        <v>4.8385499999999996E-3</v>
      </c>
    </row>
    <row r="383" spans="1:10">
      <c r="A383" t="s">
        <v>2121</v>
      </c>
      <c r="B383">
        <v>944</v>
      </c>
      <c r="C383" t="s">
        <v>2122</v>
      </c>
      <c r="E383" t="s">
        <v>2123</v>
      </c>
      <c r="F383" t="s">
        <v>2124</v>
      </c>
      <c r="G383">
        <v>8</v>
      </c>
      <c r="H383" t="s">
        <v>2122</v>
      </c>
      <c r="I383" t="s">
        <v>8982</v>
      </c>
      <c r="J383">
        <v>3.2393249999999998E-4</v>
      </c>
    </row>
    <row r="384" spans="1:10">
      <c r="A384" t="s">
        <v>1048</v>
      </c>
      <c r="B384">
        <v>41</v>
      </c>
      <c r="C384" t="s">
        <v>1049</v>
      </c>
      <c r="E384" t="s">
        <v>1050</v>
      </c>
      <c r="F384" t="s">
        <v>1051</v>
      </c>
      <c r="G384">
        <v>8</v>
      </c>
      <c r="H384" t="s">
        <v>1049</v>
      </c>
      <c r="I384" t="s">
        <v>8983</v>
      </c>
      <c r="J384">
        <v>1.3651979999999999E-2</v>
      </c>
    </row>
    <row r="385" spans="1:10">
      <c r="A385" t="s">
        <v>834</v>
      </c>
      <c r="B385">
        <v>292</v>
      </c>
      <c r="C385" t="s">
        <v>835</v>
      </c>
      <c r="E385" t="s">
        <v>836</v>
      </c>
      <c r="F385" t="s">
        <v>837</v>
      </c>
      <c r="G385">
        <v>5</v>
      </c>
      <c r="H385" t="s">
        <v>835</v>
      </c>
      <c r="I385" t="s">
        <v>8984</v>
      </c>
      <c r="J385">
        <v>1.11553E-3</v>
      </c>
    </row>
    <row r="386" spans="1:10">
      <c r="A386" t="s">
        <v>2738</v>
      </c>
      <c r="B386">
        <v>188</v>
      </c>
      <c r="C386" t="s">
        <v>2739</v>
      </c>
      <c r="E386" t="s">
        <v>2740</v>
      </c>
      <c r="F386" t="s">
        <v>2879</v>
      </c>
      <c r="G386">
        <v>12</v>
      </c>
      <c r="H386" t="s">
        <v>2739</v>
      </c>
      <c r="I386" t="s">
        <v>8985</v>
      </c>
      <c r="J386">
        <v>4.7731800000000001E-3</v>
      </c>
    </row>
    <row r="387" spans="1:10">
      <c r="A387" t="s">
        <v>1515</v>
      </c>
      <c r="B387">
        <v>48</v>
      </c>
      <c r="C387" t="s">
        <v>1516</v>
      </c>
      <c r="E387" t="s">
        <v>1517</v>
      </c>
      <c r="F387" t="s">
        <v>1518</v>
      </c>
      <c r="G387">
        <v>14</v>
      </c>
      <c r="H387" t="s">
        <v>1516</v>
      </c>
      <c r="I387" t="s">
        <v>8986</v>
      </c>
      <c r="J387">
        <v>3.3293049999999998E-2</v>
      </c>
    </row>
    <row r="388" spans="1:10">
      <c r="A388" t="s">
        <v>723</v>
      </c>
      <c r="B388">
        <v>397</v>
      </c>
      <c r="C388" t="s">
        <v>724</v>
      </c>
      <c r="E388" t="s">
        <v>725</v>
      </c>
      <c r="F388" t="s">
        <v>726</v>
      </c>
      <c r="G388">
        <v>11</v>
      </c>
      <c r="H388" t="s">
        <v>724</v>
      </c>
      <c r="I388" t="s">
        <v>8987</v>
      </c>
      <c r="J388">
        <v>7.13728E-2</v>
      </c>
    </row>
    <row r="389" spans="1:10">
      <c r="A389" t="s">
        <v>2432</v>
      </c>
      <c r="B389">
        <v>226</v>
      </c>
      <c r="C389" t="s">
        <v>2433</v>
      </c>
      <c r="E389" t="s">
        <v>2434</v>
      </c>
      <c r="F389" t="s">
        <v>2435</v>
      </c>
      <c r="G389">
        <v>19</v>
      </c>
      <c r="H389" t="s">
        <v>2433</v>
      </c>
      <c r="I389" t="s">
        <v>8988</v>
      </c>
      <c r="J389">
        <v>6.1744300000000002E-2</v>
      </c>
    </row>
    <row r="390" spans="1:10">
      <c r="A390" t="s">
        <v>1079</v>
      </c>
      <c r="B390">
        <v>52</v>
      </c>
      <c r="C390" t="s">
        <v>1080</v>
      </c>
      <c r="E390" t="s">
        <v>1081</v>
      </c>
      <c r="F390" t="s">
        <v>1082</v>
      </c>
      <c r="G390">
        <v>7</v>
      </c>
      <c r="H390" t="s">
        <v>1080</v>
      </c>
      <c r="I390" t="s">
        <v>8989</v>
      </c>
      <c r="J390">
        <v>0.16200300000000001</v>
      </c>
    </row>
    <row r="391" spans="1:10">
      <c r="A391" t="s">
        <v>126</v>
      </c>
      <c r="B391">
        <v>23</v>
      </c>
      <c r="C391" t="s">
        <v>127</v>
      </c>
      <c r="E391" t="s">
        <v>128</v>
      </c>
      <c r="F391" t="s">
        <v>4527</v>
      </c>
      <c r="G391">
        <v>3</v>
      </c>
      <c r="H391" t="s">
        <v>127</v>
      </c>
      <c r="I391" t="s">
        <v>8990</v>
      </c>
      <c r="J391">
        <v>2.5696500000000001E-2</v>
      </c>
    </row>
    <row r="392" spans="1:10">
      <c r="A392" t="s">
        <v>2598</v>
      </c>
      <c r="B392">
        <v>542</v>
      </c>
      <c r="C392" t="s">
        <v>2599</v>
      </c>
      <c r="E392" t="s">
        <v>2600</v>
      </c>
      <c r="F392" t="s">
        <v>4139</v>
      </c>
      <c r="G392">
        <v>3</v>
      </c>
      <c r="H392" t="s">
        <v>2599</v>
      </c>
      <c r="I392" t="s">
        <v>8991</v>
      </c>
      <c r="J392">
        <v>3.4042500000000002E-3</v>
      </c>
    </row>
    <row r="393" spans="1:10">
      <c r="A393" t="s">
        <v>776</v>
      </c>
      <c r="B393">
        <v>172</v>
      </c>
      <c r="C393" t="s">
        <v>777</v>
      </c>
      <c r="E393" t="s">
        <v>778</v>
      </c>
      <c r="F393" t="s">
        <v>1169</v>
      </c>
      <c r="G393">
        <v>21</v>
      </c>
      <c r="H393" t="s">
        <v>777</v>
      </c>
      <c r="I393" t="s">
        <v>8992</v>
      </c>
      <c r="J393">
        <v>4.3654600000000002E-2</v>
      </c>
    </row>
    <row r="394" spans="1:10">
      <c r="A394" t="s">
        <v>2748</v>
      </c>
      <c r="B394">
        <v>204</v>
      </c>
      <c r="C394" t="s">
        <v>2749</v>
      </c>
      <c r="E394" t="s">
        <v>2750</v>
      </c>
      <c r="F394" t="s">
        <v>2751</v>
      </c>
      <c r="G394">
        <v>1</v>
      </c>
      <c r="H394" t="s">
        <v>2749</v>
      </c>
      <c r="I394" s="1">
        <v>7.5086099999999999E-5</v>
      </c>
      <c r="J394" s="1">
        <v>7.5086099999999999E-5</v>
      </c>
    </row>
    <row r="395" spans="1:10">
      <c r="A395" t="s">
        <v>5279</v>
      </c>
      <c r="B395">
        <v>706</v>
      </c>
      <c r="C395" t="s">
        <v>5280</v>
      </c>
      <c r="E395" t="s">
        <v>5281</v>
      </c>
      <c r="F395" t="s">
        <v>8993</v>
      </c>
      <c r="G395">
        <v>2</v>
      </c>
      <c r="H395" t="s">
        <v>5280</v>
      </c>
      <c r="I395" t="s">
        <v>8994</v>
      </c>
      <c r="J395">
        <v>0.15081806810000001</v>
      </c>
    </row>
    <row r="396" spans="1:10">
      <c r="A396" t="s">
        <v>2312</v>
      </c>
      <c r="B396">
        <v>643</v>
      </c>
      <c r="C396" t="s">
        <v>2313</v>
      </c>
      <c r="E396" t="s">
        <v>2314</v>
      </c>
      <c r="F396" t="s">
        <v>2315</v>
      </c>
      <c r="G396">
        <v>4</v>
      </c>
      <c r="H396" t="s">
        <v>2313</v>
      </c>
      <c r="I396" t="s">
        <v>8995</v>
      </c>
      <c r="J396">
        <v>1.1111109999999999E-3</v>
      </c>
    </row>
    <row r="397" spans="1:10">
      <c r="A397" t="s">
        <v>348</v>
      </c>
      <c r="B397">
        <v>620</v>
      </c>
      <c r="C397" t="s">
        <v>349</v>
      </c>
      <c r="E397" t="s">
        <v>350</v>
      </c>
      <c r="F397" t="s">
        <v>1196</v>
      </c>
      <c r="G397">
        <v>1</v>
      </c>
      <c r="H397" t="s">
        <v>349</v>
      </c>
      <c r="I397" s="1">
        <v>7.7299900000000002E-5</v>
      </c>
      <c r="J397" s="1">
        <v>7.7299900000000002E-5</v>
      </c>
    </row>
    <row r="398" spans="1:10">
      <c r="A398" t="s">
        <v>1898</v>
      </c>
      <c r="B398">
        <v>117</v>
      </c>
      <c r="C398" t="s">
        <v>1899</v>
      </c>
      <c r="E398" t="s">
        <v>1900</v>
      </c>
      <c r="F398" t="s">
        <v>2670</v>
      </c>
      <c r="G398">
        <v>17</v>
      </c>
      <c r="H398" t="s">
        <v>1899</v>
      </c>
      <c r="I398" t="s">
        <v>8996</v>
      </c>
      <c r="J398">
        <v>8.2017700000000006E-3</v>
      </c>
    </row>
    <row r="399" spans="1:10">
      <c r="A399" t="s">
        <v>296</v>
      </c>
      <c r="B399">
        <v>563</v>
      </c>
      <c r="C399" t="s">
        <v>297</v>
      </c>
      <c r="E399" t="s">
        <v>298</v>
      </c>
      <c r="F399" t="s">
        <v>1685</v>
      </c>
      <c r="G399">
        <v>5</v>
      </c>
      <c r="H399" t="s">
        <v>297</v>
      </c>
      <c r="I399" t="s">
        <v>8997</v>
      </c>
      <c r="J399">
        <v>6.9308100000000001E-4</v>
      </c>
    </row>
    <row r="400" spans="1:10">
      <c r="A400" t="s">
        <v>437</v>
      </c>
      <c r="B400">
        <v>216</v>
      </c>
      <c r="C400" t="s">
        <v>438</v>
      </c>
      <c r="E400" t="s">
        <v>439</v>
      </c>
      <c r="F400" t="s">
        <v>440</v>
      </c>
      <c r="G400">
        <v>5</v>
      </c>
      <c r="H400" t="s">
        <v>438</v>
      </c>
      <c r="I400" t="s">
        <v>8998</v>
      </c>
      <c r="J400">
        <v>7.55971E-2</v>
      </c>
    </row>
    <row r="401" spans="1:10">
      <c r="A401" t="s">
        <v>2949</v>
      </c>
      <c r="B401">
        <v>821</v>
      </c>
      <c r="C401" t="s">
        <v>2950</v>
      </c>
      <c r="E401" t="s">
        <v>2951</v>
      </c>
      <c r="F401" t="s">
        <v>4544</v>
      </c>
      <c r="G401">
        <v>4</v>
      </c>
      <c r="H401" t="s">
        <v>2950</v>
      </c>
      <c r="I401" t="s">
        <v>8999</v>
      </c>
      <c r="J401">
        <v>2.5262349999999999E-3</v>
      </c>
    </row>
    <row r="402" spans="1:10">
      <c r="A402" t="s">
        <v>1043</v>
      </c>
      <c r="B402">
        <v>16</v>
      </c>
      <c r="C402" t="s">
        <v>1044</v>
      </c>
      <c r="E402" t="s">
        <v>1045</v>
      </c>
      <c r="F402" t="s">
        <v>1046</v>
      </c>
      <c r="G402">
        <v>10</v>
      </c>
      <c r="H402" t="s">
        <v>1044</v>
      </c>
      <c r="I402" t="s">
        <v>9000</v>
      </c>
      <c r="J402">
        <v>5.09656E-3</v>
      </c>
    </row>
    <row r="403" spans="1:10">
      <c r="A403" t="s">
        <v>2924</v>
      </c>
      <c r="B403">
        <v>511</v>
      </c>
      <c r="C403" t="s">
        <v>2925</v>
      </c>
      <c r="E403" t="s">
        <v>2926</v>
      </c>
      <c r="F403" t="s">
        <v>2959</v>
      </c>
      <c r="G403">
        <v>2</v>
      </c>
      <c r="H403" t="s">
        <v>2925</v>
      </c>
      <c r="I403" t="s">
        <v>9001</v>
      </c>
      <c r="J403" s="1">
        <v>8.8624949999999996E-5</v>
      </c>
    </row>
    <row r="404" spans="1:10">
      <c r="A404" t="s">
        <v>1204</v>
      </c>
      <c r="B404">
        <v>280</v>
      </c>
      <c r="C404" t="s">
        <v>1205</v>
      </c>
      <c r="E404" t="s">
        <v>1206</v>
      </c>
      <c r="F404" t="s">
        <v>1207</v>
      </c>
      <c r="G404">
        <v>5</v>
      </c>
      <c r="H404" t="s">
        <v>1205</v>
      </c>
      <c r="I404" t="s">
        <v>9002</v>
      </c>
      <c r="J404">
        <v>1.9513200000000001E-2</v>
      </c>
    </row>
    <row r="405" spans="1:10">
      <c r="A405" t="s">
        <v>296</v>
      </c>
      <c r="B405">
        <v>135</v>
      </c>
      <c r="C405" t="s">
        <v>297</v>
      </c>
      <c r="E405" t="s">
        <v>298</v>
      </c>
      <c r="F405" t="s">
        <v>9003</v>
      </c>
      <c r="G405">
        <v>2</v>
      </c>
      <c r="H405" t="s">
        <v>297</v>
      </c>
      <c r="I405" t="s">
        <v>9004</v>
      </c>
      <c r="J405">
        <v>7.2820225999999898E-3</v>
      </c>
    </row>
    <row r="406" spans="1:10">
      <c r="A406" t="s">
        <v>6867</v>
      </c>
      <c r="B406">
        <v>236</v>
      </c>
      <c r="C406" t="s">
        <v>6868</v>
      </c>
      <c r="E406" t="s">
        <v>6869</v>
      </c>
      <c r="F406" t="s">
        <v>9005</v>
      </c>
      <c r="G406">
        <v>3</v>
      </c>
      <c r="H406" t="s">
        <v>6868</v>
      </c>
      <c r="I406" t="s">
        <v>9006</v>
      </c>
      <c r="J406">
        <v>3.97289E-4</v>
      </c>
    </row>
    <row r="407" spans="1:10">
      <c r="A407" t="s">
        <v>1831</v>
      </c>
      <c r="B407">
        <v>187</v>
      </c>
      <c r="C407" t="s">
        <v>1832</v>
      </c>
      <c r="E407" t="s">
        <v>1833</v>
      </c>
      <c r="F407" t="s">
        <v>1834</v>
      </c>
      <c r="G407">
        <v>25</v>
      </c>
      <c r="H407" t="s">
        <v>1832</v>
      </c>
      <c r="I407" t="s">
        <v>9007</v>
      </c>
      <c r="J407">
        <v>2.27066E-2</v>
      </c>
    </row>
    <row r="408" spans="1:10">
      <c r="A408" t="s">
        <v>1714</v>
      </c>
      <c r="B408">
        <v>1009</v>
      </c>
      <c r="C408" t="s">
        <v>1715</v>
      </c>
      <c r="E408" t="s">
        <v>1716</v>
      </c>
      <c r="F408" t="s">
        <v>1717</v>
      </c>
      <c r="G408">
        <v>2</v>
      </c>
      <c r="H408" t="s">
        <v>1715</v>
      </c>
      <c r="I408" t="s">
        <v>9008</v>
      </c>
      <c r="J408">
        <v>2.5143244999999999E-4</v>
      </c>
    </row>
    <row r="409" spans="1:10">
      <c r="A409" t="s">
        <v>343</v>
      </c>
      <c r="B409">
        <v>190</v>
      </c>
      <c r="C409" t="s">
        <v>344</v>
      </c>
      <c r="E409" t="s">
        <v>345</v>
      </c>
      <c r="F409" t="s">
        <v>1824</v>
      </c>
      <c r="G409">
        <v>28</v>
      </c>
      <c r="H409" t="s">
        <v>344</v>
      </c>
      <c r="I409" t="s">
        <v>9009</v>
      </c>
      <c r="J409">
        <v>8.7776750000000004E-3</v>
      </c>
    </row>
    <row r="410" spans="1:10">
      <c r="A410" t="s">
        <v>353</v>
      </c>
      <c r="B410">
        <v>129</v>
      </c>
      <c r="C410" t="s">
        <v>354</v>
      </c>
      <c r="E410" t="s">
        <v>355</v>
      </c>
      <c r="F410" t="s">
        <v>2519</v>
      </c>
      <c r="G410">
        <v>19</v>
      </c>
      <c r="H410" t="s">
        <v>354</v>
      </c>
      <c r="I410" t="s">
        <v>9010</v>
      </c>
      <c r="J410">
        <v>5.9599800000000001E-3</v>
      </c>
    </row>
    <row r="411" spans="1:10">
      <c r="A411" t="s">
        <v>328</v>
      </c>
      <c r="B411">
        <v>234</v>
      </c>
      <c r="C411" t="s">
        <v>329</v>
      </c>
      <c r="E411" t="s">
        <v>330</v>
      </c>
      <c r="F411" t="s">
        <v>1439</v>
      </c>
      <c r="G411">
        <v>14</v>
      </c>
      <c r="H411" t="s">
        <v>329</v>
      </c>
      <c r="I411" t="s">
        <v>9011</v>
      </c>
      <c r="J411">
        <v>6.8912599999999997E-3</v>
      </c>
    </row>
    <row r="412" spans="1:10">
      <c r="A412" t="s">
        <v>1283</v>
      </c>
      <c r="B412">
        <v>106</v>
      </c>
      <c r="C412" t="s">
        <v>1284</v>
      </c>
      <c r="E412" t="s">
        <v>1285</v>
      </c>
      <c r="F412" t="s">
        <v>3659</v>
      </c>
      <c r="G412">
        <v>4</v>
      </c>
      <c r="H412" t="s">
        <v>1284</v>
      </c>
      <c r="I412" t="s">
        <v>9012</v>
      </c>
      <c r="J412">
        <v>3.1612225000000002E-3</v>
      </c>
    </row>
    <row r="413" spans="1:10">
      <c r="A413" t="s">
        <v>1162</v>
      </c>
      <c r="B413">
        <v>119</v>
      </c>
      <c r="C413" t="s">
        <v>1163</v>
      </c>
      <c r="E413" t="s">
        <v>1164</v>
      </c>
      <c r="F413" t="s">
        <v>1165</v>
      </c>
      <c r="G413">
        <v>2</v>
      </c>
      <c r="H413" t="s">
        <v>1163</v>
      </c>
      <c r="I413" t="s">
        <v>9013</v>
      </c>
      <c r="J413">
        <v>2.5305850000000002E-4</v>
      </c>
    </row>
    <row r="414" spans="1:10">
      <c r="A414" t="s">
        <v>432</v>
      </c>
      <c r="B414">
        <v>102</v>
      </c>
      <c r="C414" t="s">
        <v>433</v>
      </c>
      <c r="E414" t="s">
        <v>434</v>
      </c>
      <c r="F414" t="s">
        <v>622</v>
      </c>
      <c r="G414">
        <v>13</v>
      </c>
      <c r="H414" t="s">
        <v>433</v>
      </c>
      <c r="I414" t="s">
        <v>9014</v>
      </c>
      <c r="J414">
        <v>6.6342700000000003E-3</v>
      </c>
    </row>
    <row r="415" spans="1:10">
      <c r="A415" t="s">
        <v>500</v>
      </c>
      <c r="B415">
        <v>181</v>
      </c>
      <c r="C415" t="s">
        <v>501</v>
      </c>
      <c r="E415" t="s">
        <v>502</v>
      </c>
      <c r="F415" t="s">
        <v>735</v>
      </c>
      <c r="G415">
        <v>7</v>
      </c>
      <c r="H415" t="s">
        <v>501</v>
      </c>
      <c r="I415" t="s">
        <v>9015</v>
      </c>
      <c r="J415">
        <v>1.13265E-3</v>
      </c>
    </row>
    <row r="416" spans="1:10">
      <c r="A416" t="s">
        <v>1095</v>
      </c>
      <c r="B416">
        <v>92</v>
      </c>
      <c r="C416" t="s">
        <v>1096</v>
      </c>
      <c r="E416" t="s">
        <v>1097</v>
      </c>
      <c r="F416" t="s">
        <v>1525</v>
      </c>
      <c r="G416">
        <v>8</v>
      </c>
      <c r="H416" t="s">
        <v>1096</v>
      </c>
      <c r="I416" t="s">
        <v>9016</v>
      </c>
      <c r="J416">
        <v>4.353895E-2</v>
      </c>
    </row>
    <row r="417" spans="1:10">
      <c r="A417" t="s">
        <v>1103</v>
      </c>
      <c r="B417">
        <v>213</v>
      </c>
      <c r="C417" t="s">
        <v>1104</v>
      </c>
      <c r="E417" t="s">
        <v>1105</v>
      </c>
      <c r="F417" t="s">
        <v>1106</v>
      </c>
      <c r="G417">
        <v>19</v>
      </c>
      <c r="H417" t="s">
        <v>1104</v>
      </c>
      <c r="I417" t="s">
        <v>9017</v>
      </c>
      <c r="J417">
        <v>6.8456000000000003E-3</v>
      </c>
    </row>
    <row r="418" spans="1:10">
      <c r="A418" t="s">
        <v>59</v>
      </c>
      <c r="B418">
        <v>88</v>
      </c>
      <c r="C418" t="s">
        <v>60</v>
      </c>
      <c r="D418" t="s">
        <v>1430</v>
      </c>
      <c r="E418" t="s">
        <v>62</v>
      </c>
      <c r="F418" t="s">
        <v>1431</v>
      </c>
      <c r="G418">
        <v>92</v>
      </c>
      <c r="H418" t="s">
        <v>60</v>
      </c>
      <c r="I418" t="s">
        <v>9018</v>
      </c>
      <c r="J418">
        <v>1.8840450000000002E-2</v>
      </c>
    </row>
    <row r="419" spans="1:10">
      <c r="A419" t="s">
        <v>856</v>
      </c>
      <c r="B419">
        <v>90</v>
      </c>
      <c r="C419" t="s">
        <v>857</v>
      </c>
      <c r="D419" t="s">
        <v>1433</v>
      </c>
      <c r="E419" t="s">
        <v>859</v>
      </c>
      <c r="F419" t="s">
        <v>1431</v>
      </c>
      <c r="G419">
        <v>92</v>
      </c>
      <c r="H419" t="s">
        <v>857</v>
      </c>
      <c r="I419" t="s">
        <v>9018</v>
      </c>
      <c r="J419">
        <v>1.8840450000000002E-2</v>
      </c>
    </row>
    <row r="420" spans="1:10">
      <c r="A420" t="s">
        <v>739</v>
      </c>
      <c r="B420">
        <v>788</v>
      </c>
      <c r="C420" t="s">
        <v>740</v>
      </c>
      <c r="E420" t="s">
        <v>741</v>
      </c>
      <c r="F420" t="s">
        <v>1431</v>
      </c>
      <c r="G420">
        <v>92</v>
      </c>
      <c r="H420" t="s">
        <v>740</v>
      </c>
      <c r="I420" t="s">
        <v>9018</v>
      </c>
      <c r="J420">
        <v>1.8840450000000002E-2</v>
      </c>
    </row>
    <row r="421" spans="1:10">
      <c r="A421" t="s">
        <v>742</v>
      </c>
      <c r="B421">
        <v>751</v>
      </c>
      <c r="C421" t="s">
        <v>743</v>
      </c>
      <c r="E421" t="s">
        <v>744</v>
      </c>
      <c r="F421" t="s">
        <v>1431</v>
      </c>
      <c r="G421">
        <v>92</v>
      </c>
      <c r="H421" t="s">
        <v>743</v>
      </c>
      <c r="I421" t="s">
        <v>9018</v>
      </c>
      <c r="J421">
        <v>1.8840450000000002E-2</v>
      </c>
    </row>
    <row r="422" spans="1:10">
      <c r="A422" t="s">
        <v>410</v>
      </c>
      <c r="B422">
        <v>490</v>
      </c>
      <c r="C422" t="s">
        <v>411</v>
      </c>
      <c r="E422" t="s">
        <v>412</v>
      </c>
      <c r="F422" t="s">
        <v>1912</v>
      </c>
      <c r="G422">
        <v>21</v>
      </c>
      <c r="H422" t="s">
        <v>411</v>
      </c>
      <c r="I422" t="s">
        <v>9019</v>
      </c>
      <c r="J422">
        <v>6.6906600000000002E-3</v>
      </c>
    </row>
    <row r="423" spans="1:10">
      <c r="A423" t="s">
        <v>4206</v>
      </c>
      <c r="B423">
        <v>175</v>
      </c>
      <c r="C423" t="s">
        <v>4207</v>
      </c>
      <c r="E423" t="s">
        <v>4208</v>
      </c>
      <c r="F423" t="s">
        <v>4209</v>
      </c>
      <c r="G423">
        <v>7</v>
      </c>
      <c r="H423" t="s">
        <v>4207</v>
      </c>
      <c r="I423" t="s">
        <v>9020</v>
      </c>
      <c r="J423">
        <v>1.2574399999999999E-2</v>
      </c>
    </row>
    <row r="424" spans="1:10">
      <c r="A424" t="s">
        <v>970</v>
      </c>
      <c r="B424">
        <v>499</v>
      </c>
      <c r="C424" t="s">
        <v>971</v>
      </c>
      <c r="E424" t="s">
        <v>972</v>
      </c>
      <c r="F424" t="s">
        <v>973</v>
      </c>
      <c r="G424">
        <v>10</v>
      </c>
      <c r="H424" t="s">
        <v>971</v>
      </c>
      <c r="I424" t="s">
        <v>9021</v>
      </c>
      <c r="J424">
        <v>5.2339250000000004E-3</v>
      </c>
    </row>
    <row r="425" spans="1:10">
      <c r="A425" t="s">
        <v>1377</v>
      </c>
      <c r="B425">
        <v>66</v>
      </c>
      <c r="C425" t="s">
        <v>1378</v>
      </c>
      <c r="E425" t="s">
        <v>1379</v>
      </c>
      <c r="F425" t="s">
        <v>1380</v>
      </c>
      <c r="G425">
        <v>19</v>
      </c>
      <c r="H425" t="s">
        <v>1378</v>
      </c>
      <c r="I425" t="s">
        <v>9022</v>
      </c>
      <c r="J425">
        <v>3.7431000000000001E-3</v>
      </c>
    </row>
    <row r="426" spans="1:10">
      <c r="A426" t="s">
        <v>190</v>
      </c>
      <c r="B426">
        <v>34</v>
      </c>
      <c r="C426" t="s">
        <v>191</v>
      </c>
      <c r="E426" t="s">
        <v>192</v>
      </c>
      <c r="F426" t="s">
        <v>3002</v>
      </c>
      <c r="G426">
        <v>1</v>
      </c>
      <c r="H426" t="s">
        <v>191</v>
      </c>
      <c r="I426" s="1">
        <v>9.0311999999999999E-5</v>
      </c>
      <c r="J426" s="1">
        <v>9.0311999999999999E-5</v>
      </c>
    </row>
    <row r="427" spans="1:10">
      <c r="A427" t="s">
        <v>770</v>
      </c>
      <c r="B427">
        <v>115</v>
      </c>
      <c r="C427" t="s">
        <v>771</v>
      </c>
      <c r="D427" t="s">
        <v>831</v>
      </c>
      <c r="E427" t="s">
        <v>773</v>
      </c>
      <c r="F427" t="s">
        <v>832</v>
      </c>
      <c r="G427">
        <v>28</v>
      </c>
      <c r="H427" t="s">
        <v>771</v>
      </c>
      <c r="I427" t="s">
        <v>9023</v>
      </c>
      <c r="J427">
        <v>4.439895E-2</v>
      </c>
    </row>
    <row r="428" spans="1:10">
      <c r="A428" t="s">
        <v>1038</v>
      </c>
      <c r="B428">
        <v>2525</v>
      </c>
      <c r="C428" t="s">
        <v>1039</v>
      </c>
      <c r="E428" t="s">
        <v>1040</v>
      </c>
      <c r="F428" t="s">
        <v>2974</v>
      </c>
      <c r="G428">
        <v>7</v>
      </c>
      <c r="H428" t="s">
        <v>1039</v>
      </c>
      <c r="I428" t="s">
        <v>9024</v>
      </c>
      <c r="J428">
        <v>2.8663999999999999E-2</v>
      </c>
    </row>
    <row r="429" spans="1:10">
      <c r="A429" t="s">
        <v>1354</v>
      </c>
      <c r="B429">
        <v>56</v>
      </c>
      <c r="C429" t="s">
        <v>1355</v>
      </c>
      <c r="E429" t="s">
        <v>1356</v>
      </c>
      <c r="F429" t="s">
        <v>2531</v>
      </c>
      <c r="G429">
        <v>10</v>
      </c>
      <c r="H429" t="s">
        <v>1355</v>
      </c>
      <c r="I429" t="s">
        <v>9025</v>
      </c>
      <c r="J429">
        <v>8.693625E-4</v>
      </c>
    </row>
    <row r="430" spans="1:10">
      <c r="A430" t="s">
        <v>1743</v>
      </c>
      <c r="B430">
        <v>279</v>
      </c>
      <c r="C430" t="s">
        <v>1744</v>
      </c>
      <c r="E430" t="s">
        <v>1745</v>
      </c>
      <c r="F430" t="s">
        <v>1788</v>
      </c>
      <c r="G430">
        <v>8</v>
      </c>
      <c r="H430" t="s">
        <v>1744</v>
      </c>
      <c r="I430" t="s">
        <v>9026</v>
      </c>
      <c r="J430">
        <v>1.3611925E-2</v>
      </c>
    </row>
    <row r="431" spans="1:10">
      <c r="A431" t="s">
        <v>3219</v>
      </c>
      <c r="B431">
        <v>145</v>
      </c>
      <c r="C431" t="s">
        <v>3220</v>
      </c>
      <c r="E431" t="s">
        <v>3221</v>
      </c>
      <c r="F431" t="s">
        <v>9027</v>
      </c>
      <c r="G431">
        <v>4</v>
      </c>
      <c r="H431" t="s">
        <v>3220</v>
      </c>
      <c r="I431" t="s">
        <v>9028</v>
      </c>
      <c r="J431">
        <v>3.2739600000000001E-2</v>
      </c>
    </row>
    <row r="432" spans="1:10">
      <c r="A432" t="s">
        <v>1033</v>
      </c>
      <c r="B432">
        <v>86</v>
      </c>
      <c r="C432" t="s">
        <v>1034</v>
      </c>
      <c r="E432" t="s">
        <v>1035</v>
      </c>
      <c r="F432" t="s">
        <v>2241</v>
      </c>
      <c r="G432">
        <v>15</v>
      </c>
      <c r="H432" t="s">
        <v>1034</v>
      </c>
      <c r="I432" t="s">
        <v>9029</v>
      </c>
      <c r="J432">
        <v>4.9763000000000002E-2</v>
      </c>
    </row>
    <row r="433" spans="1:10">
      <c r="A433" t="s">
        <v>2924</v>
      </c>
      <c r="B433">
        <v>910</v>
      </c>
      <c r="C433" t="s">
        <v>2925</v>
      </c>
      <c r="E433" t="s">
        <v>2926</v>
      </c>
      <c r="F433" t="s">
        <v>2927</v>
      </c>
      <c r="G433">
        <v>1</v>
      </c>
      <c r="H433" t="s">
        <v>2925</v>
      </c>
      <c r="I433" s="1">
        <v>9.4762700000000007E-5</v>
      </c>
      <c r="J433" s="1">
        <v>9.4762700000000007E-5</v>
      </c>
    </row>
    <row r="434" spans="1:10">
      <c r="A434" t="s">
        <v>1283</v>
      </c>
      <c r="B434">
        <v>33</v>
      </c>
      <c r="C434" t="s">
        <v>1284</v>
      </c>
      <c r="E434" t="s">
        <v>1285</v>
      </c>
      <c r="F434" t="s">
        <v>2143</v>
      </c>
      <c r="G434">
        <v>17</v>
      </c>
      <c r="H434" t="s">
        <v>1284</v>
      </c>
      <c r="I434" t="s">
        <v>9030</v>
      </c>
      <c r="J434">
        <v>5.1644400000000002E-3</v>
      </c>
    </row>
    <row r="435" spans="1:10">
      <c r="A435" t="s">
        <v>939</v>
      </c>
      <c r="B435">
        <v>785</v>
      </c>
      <c r="C435" t="s">
        <v>940</v>
      </c>
      <c r="E435" t="s">
        <v>941</v>
      </c>
      <c r="F435" t="s">
        <v>942</v>
      </c>
      <c r="G435">
        <v>6</v>
      </c>
      <c r="H435" t="s">
        <v>940</v>
      </c>
      <c r="I435" t="s">
        <v>9031</v>
      </c>
      <c r="J435">
        <v>4.9428800000000002E-3</v>
      </c>
    </row>
    <row r="436" spans="1:10">
      <c r="A436" t="s">
        <v>965</v>
      </c>
      <c r="B436">
        <v>290</v>
      </c>
      <c r="C436" t="s">
        <v>966</v>
      </c>
      <c r="E436" t="s">
        <v>967</v>
      </c>
      <c r="F436" t="s">
        <v>1361</v>
      </c>
      <c r="G436">
        <v>10</v>
      </c>
      <c r="H436" t="s">
        <v>966</v>
      </c>
      <c r="I436" t="s">
        <v>9032</v>
      </c>
      <c r="J436">
        <v>1.12407599999999E-2</v>
      </c>
    </row>
    <row r="437" spans="1:10">
      <c r="A437" t="s">
        <v>894</v>
      </c>
      <c r="B437">
        <v>127</v>
      </c>
      <c r="C437" t="s">
        <v>895</v>
      </c>
      <c r="E437" t="s">
        <v>896</v>
      </c>
      <c r="F437" t="s">
        <v>897</v>
      </c>
      <c r="G437">
        <v>7</v>
      </c>
      <c r="H437" t="s">
        <v>895</v>
      </c>
      <c r="I437" t="s">
        <v>9033</v>
      </c>
      <c r="J437">
        <v>1.2760600000000001E-3</v>
      </c>
    </row>
    <row r="438" spans="1:10">
      <c r="A438" t="s">
        <v>1231</v>
      </c>
      <c r="B438">
        <v>175</v>
      </c>
      <c r="C438" t="s">
        <v>1232</v>
      </c>
      <c r="E438" t="s">
        <v>1233</v>
      </c>
      <c r="F438" t="s">
        <v>2101</v>
      </c>
      <c r="G438">
        <v>9</v>
      </c>
      <c r="H438" t="s">
        <v>1232</v>
      </c>
      <c r="I438" t="s">
        <v>9034</v>
      </c>
      <c r="J438">
        <v>3.58691E-3</v>
      </c>
    </row>
    <row r="439" spans="1:10">
      <c r="A439" t="s">
        <v>527</v>
      </c>
      <c r="B439">
        <v>453</v>
      </c>
      <c r="C439" t="s">
        <v>528</v>
      </c>
      <c r="E439" t="s">
        <v>529</v>
      </c>
      <c r="F439" t="s">
        <v>530</v>
      </c>
      <c r="G439">
        <v>23</v>
      </c>
      <c r="H439" t="s">
        <v>528</v>
      </c>
      <c r="I439" t="s">
        <v>9035</v>
      </c>
      <c r="J439">
        <v>0.111438</v>
      </c>
    </row>
    <row r="440" spans="1:10">
      <c r="A440" t="s">
        <v>1128</v>
      </c>
      <c r="B440">
        <v>629</v>
      </c>
      <c r="C440" t="s">
        <v>1129</v>
      </c>
      <c r="E440" t="s">
        <v>1130</v>
      </c>
      <c r="F440" t="s">
        <v>1131</v>
      </c>
      <c r="G440">
        <v>1</v>
      </c>
      <c r="H440" t="s">
        <v>1129</v>
      </c>
      <c r="I440" s="1">
        <v>9.9524200000000005E-5</v>
      </c>
      <c r="J440" s="1">
        <v>9.9524200000000005E-5</v>
      </c>
    </row>
    <row r="441" spans="1:10">
      <c r="A441" t="s">
        <v>872</v>
      </c>
      <c r="B441">
        <v>61</v>
      </c>
      <c r="C441" t="s">
        <v>873</v>
      </c>
      <c r="E441" t="s">
        <v>874</v>
      </c>
      <c r="F441" t="s">
        <v>2095</v>
      </c>
      <c r="G441">
        <v>9</v>
      </c>
      <c r="H441" t="s">
        <v>873</v>
      </c>
      <c r="I441" t="s">
        <v>9036</v>
      </c>
      <c r="J441">
        <v>4.9157699999999999E-3</v>
      </c>
    </row>
    <row r="442" spans="1:10">
      <c r="A442" t="s">
        <v>1547</v>
      </c>
      <c r="B442">
        <v>143</v>
      </c>
      <c r="C442" t="s">
        <v>1548</v>
      </c>
      <c r="E442" t="s">
        <v>1549</v>
      </c>
      <c r="F442" t="s">
        <v>1670</v>
      </c>
      <c r="G442">
        <v>11</v>
      </c>
      <c r="H442" t="s">
        <v>1548</v>
      </c>
      <c r="I442" t="s">
        <v>9037</v>
      </c>
      <c r="J442">
        <v>5.3424600000000005E-4</v>
      </c>
    </row>
    <row r="443" spans="1:10">
      <c r="A443" t="s">
        <v>1504</v>
      </c>
      <c r="B443">
        <v>1243</v>
      </c>
      <c r="C443" t="s">
        <v>1505</v>
      </c>
      <c r="E443" t="s">
        <v>1506</v>
      </c>
      <c r="F443" t="s">
        <v>3231</v>
      </c>
      <c r="G443">
        <v>3</v>
      </c>
      <c r="H443" t="s">
        <v>1505</v>
      </c>
      <c r="I443" t="s">
        <v>9038</v>
      </c>
      <c r="J443">
        <v>1.4464600000000001E-3</v>
      </c>
    </row>
    <row r="444" spans="1:10">
      <c r="A444" t="s">
        <v>1334</v>
      </c>
      <c r="B444">
        <v>108</v>
      </c>
      <c r="C444" t="s">
        <v>1335</v>
      </c>
      <c r="E444" t="s">
        <v>1336</v>
      </c>
      <c r="F444" t="s">
        <v>1656</v>
      </c>
      <c r="G444">
        <v>14</v>
      </c>
      <c r="H444" t="s">
        <v>1335</v>
      </c>
      <c r="I444" t="s">
        <v>9039</v>
      </c>
      <c r="J444">
        <v>1.15377E-2</v>
      </c>
    </row>
    <row r="445" spans="1:10">
      <c r="A445" t="s">
        <v>1709</v>
      </c>
      <c r="B445">
        <v>200</v>
      </c>
      <c r="C445" t="s">
        <v>1710</v>
      </c>
      <c r="E445" t="s">
        <v>1711</v>
      </c>
      <c r="F445" t="s">
        <v>1712</v>
      </c>
      <c r="G445">
        <v>6</v>
      </c>
      <c r="H445" t="s">
        <v>1710</v>
      </c>
      <c r="I445" t="s">
        <v>9040</v>
      </c>
      <c r="J445">
        <v>1.6899254999999998E-2</v>
      </c>
    </row>
    <row r="446" spans="1:10">
      <c r="A446" t="s">
        <v>2128</v>
      </c>
      <c r="B446">
        <v>475</v>
      </c>
      <c r="C446" t="s">
        <v>2129</v>
      </c>
      <c r="E446" t="s">
        <v>2130</v>
      </c>
      <c r="F446" t="s">
        <v>3594</v>
      </c>
      <c r="G446">
        <v>8</v>
      </c>
      <c r="H446" t="s">
        <v>2129</v>
      </c>
      <c r="I446" t="s">
        <v>9041</v>
      </c>
      <c r="J446">
        <v>6.908425E-2</v>
      </c>
    </row>
    <row r="447" spans="1:10">
      <c r="A447" t="s">
        <v>2374</v>
      </c>
      <c r="B447">
        <v>553</v>
      </c>
      <c r="C447" t="s">
        <v>2375</v>
      </c>
      <c r="E447" t="s">
        <v>2376</v>
      </c>
      <c r="F447" t="s">
        <v>2377</v>
      </c>
      <c r="G447">
        <v>3</v>
      </c>
      <c r="H447" t="s">
        <v>2375</v>
      </c>
      <c r="I447" t="s">
        <v>9042</v>
      </c>
      <c r="J447">
        <v>1.69951E-4</v>
      </c>
    </row>
    <row r="448" spans="1:10">
      <c r="A448" t="s">
        <v>522</v>
      </c>
      <c r="B448">
        <v>692</v>
      </c>
      <c r="C448" t="s">
        <v>523</v>
      </c>
      <c r="E448" t="s">
        <v>524</v>
      </c>
      <c r="F448" t="s">
        <v>525</v>
      </c>
      <c r="G448">
        <v>3</v>
      </c>
      <c r="H448" t="s">
        <v>523</v>
      </c>
      <c r="I448" t="s">
        <v>9043</v>
      </c>
      <c r="J448">
        <v>1.17936E-3</v>
      </c>
    </row>
    <row r="449" spans="1:10">
      <c r="A449" t="s">
        <v>1386</v>
      </c>
      <c r="B449">
        <v>116</v>
      </c>
      <c r="C449" t="s">
        <v>1387</v>
      </c>
      <c r="E449" t="s">
        <v>1388</v>
      </c>
      <c r="F449" t="s">
        <v>1389</v>
      </c>
      <c r="G449">
        <v>19</v>
      </c>
      <c r="H449" t="s">
        <v>1387</v>
      </c>
      <c r="I449" t="s">
        <v>9044</v>
      </c>
      <c r="J449">
        <v>2.63233E-3</v>
      </c>
    </row>
    <row r="450" spans="1:10">
      <c r="A450" t="s">
        <v>8659</v>
      </c>
      <c r="B450">
        <v>26</v>
      </c>
      <c r="C450" t="s">
        <v>8660</v>
      </c>
      <c r="E450" t="s">
        <v>8661</v>
      </c>
      <c r="F450" t="s">
        <v>9045</v>
      </c>
      <c r="G450">
        <v>25</v>
      </c>
      <c r="H450" t="s">
        <v>8660</v>
      </c>
      <c r="I450" t="s">
        <v>9046</v>
      </c>
      <c r="J450">
        <v>1.10394E-2</v>
      </c>
    </row>
    <row r="451" spans="1:10">
      <c r="A451" t="s">
        <v>379</v>
      </c>
      <c r="B451">
        <v>26</v>
      </c>
      <c r="C451" t="s">
        <v>380</v>
      </c>
      <c r="E451" t="s">
        <v>381</v>
      </c>
      <c r="F451" t="s">
        <v>9045</v>
      </c>
      <c r="G451">
        <v>25</v>
      </c>
      <c r="H451" t="s">
        <v>380</v>
      </c>
      <c r="I451" t="s">
        <v>9046</v>
      </c>
      <c r="J451">
        <v>1.10394E-2</v>
      </c>
    </row>
    <row r="452" spans="1:10">
      <c r="A452" t="s">
        <v>1750</v>
      </c>
      <c r="B452">
        <v>10</v>
      </c>
      <c r="C452" t="s">
        <v>1751</v>
      </c>
      <c r="E452" t="s">
        <v>1752</v>
      </c>
      <c r="F452" t="s">
        <v>1753</v>
      </c>
      <c r="G452">
        <v>19</v>
      </c>
      <c r="H452" t="s">
        <v>1751</v>
      </c>
      <c r="I452" t="s">
        <v>9047</v>
      </c>
      <c r="J452">
        <v>1.74565E-2</v>
      </c>
    </row>
    <row r="453" spans="1:10">
      <c r="A453" t="s">
        <v>1055</v>
      </c>
      <c r="B453">
        <v>23</v>
      </c>
      <c r="C453" t="s">
        <v>1056</v>
      </c>
      <c r="E453" t="s">
        <v>1057</v>
      </c>
      <c r="F453" t="s">
        <v>1058</v>
      </c>
      <c r="G453">
        <v>5</v>
      </c>
      <c r="H453" t="s">
        <v>1056</v>
      </c>
      <c r="I453" t="s">
        <v>9048</v>
      </c>
      <c r="J453">
        <v>5.7586900000000003E-3</v>
      </c>
    </row>
    <row r="454" spans="1:10">
      <c r="A454" t="s">
        <v>1334</v>
      </c>
      <c r="B454">
        <v>315</v>
      </c>
      <c r="C454" t="s">
        <v>1335</v>
      </c>
      <c r="E454" t="s">
        <v>1336</v>
      </c>
      <c r="F454" t="s">
        <v>2442</v>
      </c>
      <c r="G454">
        <v>9</v>
      </c>
      <c r="H454" t="s">
        <v>1335</v>
      </c>
      <c r="I454" t="s">
        <v>9049</v>
      </c>
      <c r="J454">
        <v>1.4778400000000001E-2</v>
      </c>
    </row>
    <row r="455" spans="1:10">
      <c r="A455" t="s">
        <v>537</v>
      </c>
      <c r="B455">
        <v>282</v>
      </c>
      <c r="C455" t="s">
        <v>538</v>
      </c>
      <c r="E455" t="s">
        <v>539</v>
      </c>
      <c r="F455" t="s">
        <v>2722</v>
      </c>
      <c r="G455">
        <v>35</v>
      </c>
      <c r="H455" t="s">
        <v>538</v>
      </c>
      <c r="I455" t="s">
        <v>9050</v>
      </c>
      <c r="J455">
        <v>8.6725399999999994E-2</v>
      </c>
    </row>
    <row r="456" spans="1:10">
      <c r="A456" t="s">
        <v>4715</v>
      </c>
      <c r="B456">
        <v>308</v>
      </c>
      <c r="C456" t="s">
        <v>4716</v>
      </c>
      <c r="E456" t="s">
        <v>4717</v>
      </c>
      <c r="F456" t="s">
        <v>7262</v>
      </c>
      <c r="G456">
        <v>1</v>
      </c>
      <c r="H456" t="s">
        <v>4716</v>
      </c>
      <c r="I456">
        <v>1.1328999999999999E-4</v>
      </c>
      <c r="J456">
        <v>1.1328999999999999E-4</v>
      </c>
    </row>
    <row r="457" spans="1:10">
      <c r="A457" t="s">
        <v>454</v>
      </c>
      <c r="B457">
        <v>271</v>
      </c>
      <c r="C457" t="s">
        <v>455</v>
      </c>
      <c r="E457" t="s">
        <v>456</v>
      </c>
      <c r="F457" t="s">
        <v>7591</v>
      </c>
      <c r="G457">
        <v>1</v>
      </c>
      <c r="H457" t="s">
        <v>455</v>
      </c>
      <c r="I457">
        <v>1.1332000000000001E-4</v>
      </c>
      <c r="J457">
        <v>1.1332000000000001E-4</v>
      </c>
    </row>
    <row r="458" spans="1:10">
      <c r="A458" t="s">
        <v>296</v>
      </c>
      <c r="B458">
        <v>537</v>
      </c>
      <c r="C458" t="s">
        <v>297</v>
      </c>
      <c r="E458" t="s">
        <v>298</v>
      </c>
      <c r="F458" t="s">
        <v>8514</v>
      </c>
      <c r="G458">
        <v>2</v>
      </c>
      <c r="H458" t="s">
        <v>297</v>
      </c>
      <c r="I458" t="s">
        <v>9051</v>
      </c>
      <c r="J458">
        <v>5.6649348999999898E-2</v>
      </c>
    </row>
    <row r="459" spans="1:10">
      <c r="A459" t="s">
        <v>2145</v>
      </c>
      <c r="B459">
        <v>332</v>
      </c>
      <c r="C459" t="s">
        <v>2146</v>
      </c>
      <c r="E459" t="s">
        <v>2147</v>
      </c>
      <c r="F459" t="s">
        <v>2148</v>
      </c>
      <c r="G459">
        <v>5</v>
      </c>
      <c r="H459" t="s">
        <v>2146</v>
      </c>
      <c r="I459" t="s">
        <v>9052</v>
      </c>
      <c r="J459">
        <v>1.5489600000000001E-3</v>
      </c>
    </row>
    <row r="460" spans="1:10">
      <c r="A460" t="s">
        <v>2976</v>
      </c>
      <c r="B460">
        <v>1561</v>
      </c>
      <c r="C460" t="s">
        <v>2977</v>
      </c>
      <c r="E460" t="s">
        <v>2978</v>
      </c>
      <c r="F460" t="s">
        <v>2979</v>
      </c>
      <c r="G460">
        <v>3</v>
      </c>
      <c r="H460" t="s">
        <v>2977</v>
      </c>
      <c r="I460" t="s">
        <v>9053</v>
      </c>
      <c r="J460">
        <v>9.1831599999999997E-4</v>
      </c>
    </row>
    <row r="461" spans="1:10">
      <c r="A461" t="s">
        <v>59</v>
      </c>
      <c r="B461">
        <v>87</v>
      </c>
      <c r="C461" t="s">
        <v>60</v>
      </c>
      <c r="D461" t="s">
        <v>853</v>
      </c>
      <c r="E461" t="s">
        <v>62</v>
      </c>
      <c r="F461" t="s">
        <v>854</v>
      </c>
      <c r="G461">
        <v>84</v>
      </c>
      <c r="H461" t="s">
        <v>60</v>
      </c>
      <c r="I461" t="s">
        <v>9054</v>
      </c>
      <c r="J461">
        <v>2.08998E-2</v>
      </c>
    </row>
    <row r="462" spans="1:10">
      <c r="A462" t="s">
        <v>856</v>
      </c>
      <c r="B462">
        <v>89</v>
      </c>
      <c r="C462" t="s">
        <v>857</v>
      </c>
      <c r="D462" t="s">
        <v>858</v>
      </c>
      <c r="E462" t="s">
        <v>859</v>
      </c>
      <c r="F462" t="s">
        <v>854</v>
      </c>
      <c r="G462">
        <v>84</v>
      </c>
      <c r="H462" t="s">
        <v>857</v>
      </c>
      <c r="I462" t="s">
        <v>9054</v>
      </c>
      <c r="J462">
        <v>2.08998E-2</v>
      </c>
    </row>
    <row r="463" spans="1:10">
      <c r="A463" t="s">
        <v>739</v>
      </c>
      <c r="B463">
        <v>787</v>
      </c>
      <c r="C463" t="s">
        <v>740</v>
      </c>
      <c r="E463" t="s">
        <v>741</v>
      </c>
      <c r="F463" t="s">
        <v>854</v>
      </c>
      <c r="G463">
        <v>84</v>
      </c>
      <c r="H463" t="s">
        <v>740</v>
      </c>
      <c r="I463" t="s">
        <v>9054</v>
      </c>
      <c r="J463">
        <v>2.08998E-2</v>
      </c>
    </row>
    <row r="464" spans="1:10">
      <c r="A464" t="s">
        <v>742</v>
      </c>
      <c r="B464">
        <v>750</v>
      </c>
      <c r="C464" t="s">
        <v>743</v>
      </c>
      <c r="E464" t="s">
        <v>744</v>
      </c>
      <c r="F464" t="s">
        <v>854</v>
      </c>
      <c r="G464">
        <v>84</v>
      </c>
      <c r="H464" t="s">
        <v>743</v>
      </c>
      <c r="I464" t="s">
        <v>9054</v>
      </c>
      <c r="J464">
        <v>2.08998E-2</v>
      </c>
    </row>
    <row r="465" spans="1:10">
      <c r="A465" t="s">
        <v>4087</v>
      </c>
      <c r="B465">
        <v>626</v>
      </c>
      <c r="C465" t="s">
        <v>4088</v>
      </c>
      <c r="E465" t="s">
        <v>4089</v>
      </c>
      <c r="F465" t="s">
        <v>9055</v>
      </c>
      <c r="G465">
        <v>7</v>
      </c>
      <c r="H465" t="s">
        <v>4088</v>
      </c>
      <c r="I465" t="s">
        <v>9056</v>
      </c>
      <c r="J465">
        <v>4.4071900000000001E-3</v>
      </c>
    </row>
    <row r="466" spans="1:10">
      <c r="A466" t="s">
        <v>2423</v>
      </c>
      <c r="B466">
        <v>51</v>
      </c>
      <c r="C466" t="s">
        <v>2424</v>
      </c>
      <c r="E466" t="s">
        <v>2425</v>
      </c>
      <c r="F466" t="s">
        <v>9057</v>
      </c>
      <c r="G466">
        <v>6</v>
      </c>
      <c r="H466" t="s">
        <v>2424</v>
      </c>
      <c r="I466" t="s">
        <v>9058</v>
      </c>
      <c r="J466">
        <v>9.4138649999999893E-2</v>
      </c>
    </row>
    <row r="467" spans="1:10">
      <c r="A467" t="s">
        <v>860</v>
      </c>
      <c r="B467">
        <v>527</v>
      </c>
      <c r="C467" t="s">
        <v>861</v>
      </c>
      <c r="E467" t="s">
        <v>862</v>
      </c>
      <c r="F467" t="s">
        <v>1606</v>
      </c>
      <c r="G467">
        <v>6</v>
      </c>
      <c r="H467" t="s">
        <v>861</v>
      </c>
      <c r="I467" t="s">
        <v>9059</v>
      </c>
      <c r="J467">
        <v>2.9463599999999999E-3</v>
      </c>
    </row>
    <row r="468" spans="1:10">
      <c r="A468" t="s">
        <v>6197</v>
      </c>
      <c r="B468">
        <v>39</v>
      </c>
      <c r="C468" t="s">
        <v>6198</v>
      </c>
      <c r="E468" t="s">
        <v>6199</v>
      </c>
      <c r="F468" t="s">
        <v>6200</v>
      </c>
      <c r="G468">
        <v>7</v>
      </c>
      <c r="H468" t="s">
        <v>6198</v>
      </c>
      <c r="I468" t="s">
        <v>9060</v>
      </c>
      <c r="J468">
        <v>2.9075299999999998E-2</v>
      </c>
    </row>
    <row r="469" spans="1:10">
      <c r="A469" t="s">
        <v>1714</v>
      </c>
      <c r="B469">
        <v>2791</v>
      </c>
      <c r="C469" t="s">
        <v>1715</v>
      </c>
      <c r="E469" t="s">
        <v>1716</v>
      </c>
      <c r="F469" t="s">
        <v>2206</v>
      </c>
      <c r="G469">
        <v>7</v>
      </c>
      <c r="H469" t="s">
        <v>1715</v>
      </c>
      <c r="I469" t="s">
        <v>9061</v>
      </c>
      <c r="J469">
        <v>4.0761399999999998E-3</v>
      </c>
    </row>
    <row r="470" spans="1:10">
      <c r="A470" t="s">
        <v>944</v>
      </c>
      <c r="B470">
        <v>180</v>
      </c>
      <c r="C470" t="s">
        <v>945</v>
      </c>
      <c r="E470" t="s">
        <v>946</v>
      </c>
      <c r="F470" t="s">
        <v>947</v>
      </c>
      <c r="G470">
        <v>15</v>
      </c>
      <c r="H470" t="s">
        <v>945</v>
      </c>
      <c r="I470" t="s">
        <v>9062</v>
      </c>
      <c r="J470">
        <v>0.11769399999999999</v>
      </c>
    </row>
    <row r="471" spans="1:10">
      <c r="A471" t="s">
        <v>537</v>
      </c>
      <c r="B471">
        <v>499</v>
      </c>
      <c r="C471" t="s">
        <v>538</v>
      </c>
      <c r="E471" t="s">
        <v>539</v>
      </c>
      <c r="F471" t="s">
        <v>9063</v>
      </c>
      <c r="G471">
        <v>11</v>
      </c>
      <c r="H471" t="s">
        <v>538</v>
      </c>
      <c r="I471" t="s">
        <v>9064</v>
      </c>
      <c r="J471">
        <v>2.0151499999999999E-2</v>
      </c>
    </row>
    <row r="472" spans="1:10">
      <c r="A472" t="s">
        <v>939</v>
      </c>
      <c r="B472">
        <v>782</v>
      </c>
      <c r="C472" t="s">
        <v>940</v>
      </c>
      <c r="E472" t="s">
        <v>941</v>
      </c>
      <c r="F472" t="s">
        <v>2521</v>
      </c>
      <c r="G472">
        <v>11</v>
      </c>
      <c r="H472" t="s">
        <v>940</v>
      </c>
      <c r="I472" t="s">
        <v>9065</v>
      </c>
      <c r="J472">
        <v>3.3846000000000002E-3</v>
      </c>
    </row>
    <row r="473" spans="1:10">
      <c r="A473" t="s">
        <v>2717</v>
      </c>
      <c r="B473">
        <v>232</v>
      </c>
      <c r="C473" t="s">
        <v>2718</v>
      </c>
      <c r="E473" t="s">
        <v>2719</v>
      </c>
      <c r="F473" t="s">
        <v>9066</v>
      </c>
      <c r="G473">
        <v>6</v>
      </c>
      <c r="H473" t="s">
        <v>2718</v>
      </c>
      <c r="I473" t="s">
        <v>9067</v>
      </c>
      <c r="J473">
        <v>9.7298699999999998E-3</v>
      </c>
    </row>
    <row r="474" spans="1:10">
      <c r="A474" t="s">
        <v>1780</v>
      </c>
      <c r="B474">
        <v>17</v>
      </c>
      <c r="C474" t="s">
        <v>1781</v>
      </c>
      <c r="E474" t="s">
        <v>1782</v>
      </c>
      <c r="F474" t="s">
        <v>1783</v>
      </c>
      <c r="G474">
        <v>4</v>
      </c>
      <c r="H474" t="s">
        <v>1781</v>
      </c>
      <c r="I474" t="s">
        <v>9068</v>
      </c>
      <c r="J474">
        <v>3.6228129999999997E-2</v>
      </c>
    </row>
    <row r="475" spans="1:10">
      <c r="A475" t="s">
        <v>1785</v>
      </c>
      <c r="B475">
        <v>17</v>
      </c>
      <c r="C475" t="s">
        <v>1786</v>
      </c>
      <c r="E475" t="s">
        <v>1787</v>
      </c>
      <c r="F475" t="s">
        <v>1783</v>
      </c>
      <c r="G475">
        <v>4</v>
      </c>
      <c r="H475" t="s">
        <v>1786</v>
      </c>
      <c r="I475" t="s">
        <v>9068</v>
      </c>
      <c r="J475">
        <v>3.6228129999999997E-2</v>
      </c>
    </row>
    <row r="476" spans="1:10">
      <c r="A476" t="s">
        <v>2865</v>
      </c>
      <c r="B476">
        <v>31</v>
      </c>
      <c r="C476" t="s">
        <v>2866</v>
      </c>
      <c r="E476" t="s">
        <v>2867</v>
      </c>
      <c r="F476" t="s">
        <v>2868</v>
      </c>
      <c r="G476">
        <v>9</v>
      </c>
      <c r="H476" t="s">
        <v>2866</v>
      </c>
      <c r="I476" t="s">
        <v>9069</v>
      </c>
      <c r="J476">
        <v>0.103647</v>
      </c>
    </row>
    <row r="477" spans="1:10">
      <c r="A477" t="s">
        <v>1074</v>
      </c>
      <c r="B477">
        <v>873</v>
      </c>
      <c r="C477" t="s">
        <v>1075</v>
      </c>
      <c r="E477" t="s">
        <v>1076</v>
      </c>
      <c r="F477" t="s">
        <v>1327</v>
      </c>
      <c r="G477">
        <v>8</v>
      </c>
      <c r="H477" t="s">
        <v>1075</v>
      </c>
      <c r="I477" t="s">
        <v>9070</v>
      </c>
      <c r="J477">
        <v>3.1820359999999999E-2</v>
      </c>
    </row>
    <row r="478" spans="1:10">
      <c r="A478" t="s">
        <v>591</v>
      </c>
      <c r="B478">
        <v>62</v>
      </c>
      <c r="C478" t="s">
        <v>592</v>
      </c>
      <c r="E478" t="s">
        <v>593</v>
      </c>
      <c r="F478" t="s">
        <v>594</v>
      </c>
      <c r="G478">
        <v>1</v>
      </c>
      <c r="H478" t="s">
        <v>592</v>
      </c>
      <c r="I478">
        <v>1.2251300000000001E-4</v>
      </c>
      <c r="J478">
        <v>1.2251300000000001E-4</v>
      </c>
    </row>
    <row r="479" spans="1:10">
      <c r="A479" t="s">
        <v>930</v>
      </c>
      <c r="B479">
        <v>686</v>
      </c>
      <c r="C479" t="s">
        <v>931</v>
      </c>
      <c r="E479" t="s">
        <v>932</v>
      </c>
      <c r="F479" t="s">
        <v>1175</v>
      </c>
      <c r="G479">
        <v>29</v>
      </c>
      <c r="H479" t="s">
        <v>931</v>
      </c>
      <c r="I479" t="s">
        <v>9071</v>
      </c>
      <c r="J479">
        <v>4.21778E-3</v>
      </c>
    </row>
    <row r="480" spans="1:10">
      <c r="A480" t="s">
        <v>679</v>
      </c>
      <c r="B480">
        <v>693</v>
      </c>
      <c r="C480" t="s">
        <v>680</v>
      </c>
      <c r="E480" t="s">
        <v>681</v>
      </c>
      <c r="F480" t="s">
        <v>1175</v>
      </c>
      <c r="G480">
        <v>29</v>
      </c>
      <c r="H480" t="s">
        <v>680</v>
      </c>
      <c r="I480" t="s">
        <v>9071</v>
      </c>
      <c r="J480">
        <v>4.21778E-3</v>
      </c>
    </row>
    <row r="481" spans="1:10">
      <c r="A481" t="s">
        <v>1155</v>
      </c>
      <c r="B481">
        <v>323</v>
      </c>
      <c r="C481" t="s">
        <v>1156</v>
      </c>
      <c r="E481" t="s">
        <v>1157</v>
      </c>
      <c r="F481" t="s">
        <v>1158</v>
      </c>
      <c r="G481">
        <v>8</v>
      </c>
      <c r="H481" t="s">
        <v>1156</v>
      </c>
      <c r="I481" t="s">
        <v>9072</v>
      </c>
      <c r="J481">
        <v>2.508115E-2</v>
      </c>
    </row>
    <row r="482" spans="1:10">
      <c r="A482" t="s">
        <v>253</v>
      </c>
      <c r="B482">
        <v>305</v>
      </c>
      <c r="C482" t="s">
        <v>254</v>
      </c>
      <c r="E482" t="s">
        <v>255</v>
      </c>
      <c r="F482" t="s">
        <v>2151</v>
      </c>
      <c r="G482">
        <v>17</v>
      </c>
      <c r="H482" t="s">
        <v>254</v>
      </c>
      <c r="I482" t="s">
        <v>9073</v>
      </c>
      <c r="J482">
        <v>5.5735699999999999E-3</v>
      </c>
    </row>
    <row r="483" spans="1:10">
      <c r="A483" t="s">
        <v>1761</v>
      </c>
      <c r="B483">
        <v>98</v>
      </c>
      <c r="C483" t="s">
        <v>1762</v>
      </c>
      <c r="E483" t="s">
        <v>1763</v>
      </c>
      <c r="F483" t="s">
        <v>1764</v>
      </c>
      <c r="G483">
        <v>10</v>
      </c>
      <c r="H483" t="s">
        <v>1762</v>
      </c>
      <c r="I483" t="s">
        <v>9074</v>
      </c>
      <c r="J483">
        <v>1.89639E-3</v>
      </c>
    </row>
    <row r="484" spans="1:10">
      <c r="A484" t="s">
        <v>1243</v>
      </c>
      <c r="B484">
        <v>257</v>
      </c>
      <c r="C484" t="s">
        <v>1244</v>
      </c>
      <c r="E484" t="s">
        <v>1245</v>
      </c>
      <c r="F484" t="s">
        <v>2640</v>
      </c>
      <c r="G484">
        <v>15</v>
      </c>
      <c r="H484" t="s">
        <v>1244</v>
      </c>
      <c r="I484" t="s">
        <v>9075</v>
      </c>
      <c r="J484">
        <v>3.1801299999999998E-2</v>
      </c>
    </row>
    <row r="485" spans="1:10">
      <c r="A485" t="s">
        <v>398</v>
      </c>
      <c r="B485">
        <v>155</v>
      </c>
      <c r="C485" t="s">
        <v>399</v>
      </c>
      <c r="E485" t="s">
        <v>400</v>
      </c>
      <c r="F485" t="s">
        <v>998</v>
      </c>
      <c r="G485">
        <v>5</v>
      </c>
      <c r="H485" t="s">
        <v>399</v>
      </c>
      <c r="I485" t="s">
        <v>9076</v>
      </c>
      <c r="J485">
        <v>3.4389199999999999E-4</v>
      </c>
    </row>
    <row r="486" spans="1:10">
      <c r="A486" t="s">
        <v>609</v>
      </c>
      <c r="B486">
        <v>196</v>
      </c>
      <c r="C486" t="s">
        <v>610</v>
      </c>
      <c r="D486" t="s">
        <v>2863</v>
      </c>
      <c r="E486" t="s">
        <v>612</v>
      </c>
      <c r="F486" t="s">
        <v>2864</v>
      </c>
      <c r="G486">
        <v>3</v>
      </c>
      <c r="H486" t="s">
        <v>610</v>
      </c>
      <c r="I486" t="s">
        <v>9077</v>
      </c>
      <c r="J486">
        <v>4.98279E-3</v>
      </c>
    </row>
    <row r="487" spans="1:10">
      <c r="A487" t="s">
        <v>2731</v>
      </c>
      <c r="B487">
        <v>201</v>
      </c>
      <c r="C487" t="s">
        <v>2732</v>
      </c>
      <c r="E487" t="s">
        <v>2733</v>
      </c>
      <c r="F487" t="s">
        <v>3756</v>
      </c>
      <c r="G487">
        <v>21</v>
      </c>
      <c r="H487" t="s">
        <v>2732</v>
      </c>
      <c r="I487" t="s">
        <v>9078</v>
      </c>
      <c r="J487">
        <v>8.2284099999999999E-2</v>
      </c>
    </row>
    <row r="488" spans="1:10">
      <c r="A488" t="s">
        <v>750</v>
      </c>
      <c r="B488">
        <v>566</v>
      </c>
      <c r="C488" t="s">
        <v>751</v>
      </c>
      <c r="E488" t="s">
        <v>752</v>
      </c>
      <c r="F488" t="s">
        <v>753</v>
      </c>
      <c r="G488">
        <v>8</v>
      </c>
      <c r="H488" t="s">
        <v>751</v>
      </c>
      <c r="I488" t="s">
        <v>9079</v>
      </c>
      <c r="J488">
        <v>1.9753219999999998E-3</v>
      </c>
    </row>
    <row r="489" spans="1:10">
      <c r="A489" t="s">
        <v>1004</v>
      </c>
      <c r="B489">
        <v>847</v>
      </c>
      <c r="C489" t="s">
        <v>1005</v>
      </c>
      <c r="E489" t="s">
        <v>1006</v>
      </c>
      <c r="F489" t="s">
        <v>1121</v>
      </c>
      <c r="G489">
        <v>8</v>
      </c>
      <c r="H489" t="s">
        <v>1005</v>
      </c>
      <c r="I489" t="s">
        <v>9080</v>
      </c>
      <c r="J489">
        <v>1.43705E-2</v>
      </c>
    </row>
    <row r="490" spans="1:10">
      <c r="A490" t="s">
        <v>522</v>
      </c>
      <c r="B490">
        <v>306</v>
      </c>
      <c r="C490" t="s">
        <v>523</v>
      </c>
      <c r="E490" t="s">
        <v>524</v>
      </c>
      <c r="F490" t="s">
        <v>4741</v>
      </c>
      <c r="G490">
        <v>4</v>
      </c>
      <c r="H490" t="s">
        <v>523</v>
      </c>
      <c r="I490" t="s">
        <v>9081</v>
      </c>
      <c r="J490">
        <v>0.12718004999999999</v>
      </c>
    </row>
    <row r="491" spans="1:10">
      <c r="A491" t="s">
        <v>841</v>
      </c>
      <c r="B491">
        <v>320</v>
      </c>
      <c r="C491" t="s">
        <v>842</v>
      </c>
      <c r="E491" t="s">
        <v>843</v>
      </c>
      <c r="F491" t="s">
        <v>1687</v>
      </c>
      <c r="G491">
        <v>3</v>
      </c>
      <c r="H491" t="s">
        <v>842</v>
      </c>
      <c r="I491" t="s">
        <v>9082</v>
      </c>
      <c r="J491">
        <v>6.9948999999999999E-4</v>
      </c>
    </row>
    <row r="492" spans="1:10">
      <c r="A492" t="s">
        <v>1441</v>
      </c>
      <c r="B492">
        <v>419</v>
      </c>
      <c r="C492" t="s">
        <v>1442</v>
      </c>
      <c r="E492" t="s">
        <v>1443</v>
      </c>
      <c r="F492" t="s">
        <v>1444</v>
      </c>
      <c r="G492">
        <v>6</v>
      </c>
      <c r="H492" t="s">
        <v>1442</v>
      </c>
      <c r="I492" t="s">
        <v>9083</v>
      </c>
      <c r="J492">
        <v>3.3885949999999999E-3</v>
      </c>
    </row>
    <row r="493" spans="1:10">
      <c r="A493" t="s">
        <v>316</v>
      </c>
      <c r="B493">
        <v>89</v>
      </c>
      <c r="C493" t="s">
        <v>317</v>
      </c>
      <c r="D493" t="s">
        <v>1819</v>
      </c>
      <c r="E493" t="s">
        <v>319</v>
      </c>
      <c r="F493" t="s">
        <v>1820</v>
      </c>
      <c r="G493">
        <v>29</v>
      </c>
      <c r="H493" t="s">
        <v>317</v>
      </c>
      <c r="I493" t="s">
        <v>9084</v>
      </c>
      <c r="J493">
        <v>6.6467999999999996E-3</v>
      </c>
    </row>
    <row r="494" spans="1:10">
      <c r="A494" t="s">
        <v>141</v>
      </c>
      <c r="B494">
        <v>157</v>
      </c>
      <c r="C494" t="s">
        <v>142</v>
      </c>
      <c r="E494" t="s">
        <v>143</v>
      </c>
      <c r="F494" t="s">
        <v>2672</v>
      </c>
      <c r="G494">
        <v>8</v>
      </c>
      <c r="H494" t="s">
        <v>142</v>
      </c>
      <c r="I494" t="s">
        <v>9085</v>
      </c>
      <c r="J494">
        <v>1.1142549999999999E-2</v>
      </c>
    </row>
    <row r="495" spans="1:10">
      <c r="A495" t="s">
        <v>54</v>
      </c>
      <c r="B495">
        <v>30</v>
      </c>
      <c r="C495" t="s">
        <v>55</v>
      </c>
      <c r="E495" t="s">
        <v>56</v>
      </c>
      <c r="F495" t="s">
        <v>9086</v>
      </c>
      <c r="G495">
        <v>4</v>
      </c>
      <c r="H495" t="s">
        <v>55</v>
      </c>
      <c r="I495" t="s">
        <v>9087</v>
      </c>
      <c r="J495">
        <v>2.0798399999999901E-2</v>
      </c>
    </row>
    <row r="496" spans="1:10">
      <c r="A496" t="s">
        <v>638</v>
      </c>
      <c r="B496">
        <v>345</v>
      </c>
      <c r="C496" t="s">
        <v>639</v>
      </c>
      <c r="E496" t="s">
        <v>640</v>
      </c>
      <c r="F496" t="s">
        <v>1822</v>
      </c>
      <c r="G496">
        <v>24</v>
      </c>
      <c r="H496" t="s">
        <v>639</v>
      </c>
      <c r="I496" t="s">
        <v>9088</v>
      </c>
      <c r="J496">
        <v>4.8683850000000002E-3</v>
      </c>
    </row>
    <row r="497" spans="1:10">
      <c r="A497" t="s">
        <v>1621</v>
      </c>
      <c r="B497">
        <v>287</v>
      </c>
      <c r="C497" t="s">
        <v>1622</v>
      </c>
      <c r="E497" t="s">
        <v>1623</v>
      </c>
      <c r="F497" t="s">
        <v>1624</v>
      </c>
      <c r="G497">
        <v>21</v>
      </c>
      <c r="H497" t="s">
        <v>1622</v>
      </c>
      <c r="I497" t="s">
        <v>9089</v>
      </c>
      <c r="J497">
        <v>6.6109200000000002E-3</v>
      </c>
    </row>
    <row r="498" spans="1:10">
      <c r="A498" t="s">
        <v>765</v>
      </c>
      <c r="B498">
        <v>223</v>
      </c>
      <c r="C498" t="s">
        <v>766</v>
      </c>
      <c r="E498" t="s">
        <v>767</v>
      </c>
      <c r="F498" t="s">
        <v>1093</v>
      </c>
      <c r="G498">
        <v>23</v>
      </c>
      <c r="H498" t="s">
        <v>766</v>
      </c>
      <c r="I498" t="s">
        <v>9090</v>
      </c>
      <c r="J498">
        <v>5.1873600000000002E-3</v>
      </c>
    </row>
    <row r="499" spans="1:10">
      <c r="A499" t="s">
        <v>1743</v>
      </c>
      <c r="B499">
        <v>254</v>
      </c>
      <c r="C499" t="s">
        <v>1744</v>
      </c>
      <c r="E499" t="s">
        <v>1745</v>
      </c>
      <c r="F499" t="s">
        <v>3194</v>
      </c>
      <c r="G499">
        <v>8</v>
      </c>
      <c r="H499" t="s">
        <v>1744</v>
      </c>
      <c r="I499" t="s">
        <v>9091</v>
      </c>
      <c r="J499">
        <v>5.3021149999999996E-3</v>
      </c>
    </row>
    <row r="500" spans="1:10">
      <c r="A500" t="s">
        <v>301</v>
      </c>
      <c r="B500">
        <v>625</v>
      </c>
      <c r="C500" t="s">
        <v>302</v>
      </c>
      <c r="E500" t="s">
        <v>303</v>
      </c>
      <c r="F500" t="s">
        <v>505</v>
      </c>
      <c r="G500">
        <v>4</v>
      </c>
      <c r="H500" t="s">
        <v>302</v>
      </c>
      <c r="I500" t="s">
        <v>9092</v>
      </c>
      <c r="J500">
        <v>5.4731097999999999E-2</v>
      </c>
    </row>
    <row r="501" spans="1:10">
      <c r="A501" t="s">
        <v>1967</v>
      </c>
      <c r="B501">
        <v>319</v>
      </c>
      <c r="C501" t="s">
        <v>1968</v>
      </c>
      <c r="E501" t="s">
        <v>1969</v>
      </c>
      <c r="F501" t="s">
        <v>1970</v>
      </c>
      <c r="G501">
        <v>8</v>
      </c>
      <c r="H501" t="s">
        <v>1968</v>
      </c>
      <c r="I501" t="s">
        <v>9093</v>
      </c>
      <c r="J501">
        <v>2.5736595000000001E-2</v>
      </c>
    </row>
    <row r="502" spans="1:10">
      <c r="A502" t="s">
        <v>1616</v>
      </c>
      <c r="B502">
        <v>265</v>
      </c>
      <c r="C502" t="s">
        <v>1617</v>
      </c>
      <c r="E502" t="s">
        <v>1618</v>
      </c>
      <c r="F502" t="s">
        <v>1619</v>
      </c>
      <c r="G502">
        <v>2</v>
      </c>
      <c r="H502" t="s">
        <v>1617</v>
      </c>
      <c r="I502" t="s">
        <v>9094</v>
      </c>
      <c r="J502">
        <v>0.188682565</v>
      </c>
    </row>
    <row r="503" spans="1:10">
      <c r="A503" t="s">
        <v>1458</v>
      </c>
      <c r="B503">
        <v>704</v>
      </c>
      <c r="C503" t="s">
        <v>1459</v>
      </c>
      <c r="E503" t="s">
        <v>1460</v>
      </c>
      <c r="F503" t="s">
        <v>1838</v>
      </c>
      <c r="G503">
        <v>12</v>
      </c>
      <c r="H503" t="s">
        <v>1459</v>
      </c>
      <c r="I503" t="s">
        <v>9095</v>
      </c>
      <c r="J503">
        <v>3.106105E-2</v>
      </c>
    </row>
    <row r="504" spans="1:10">
      <c r="A504" t="s">
        <v>102</v>
      </c>
      <c r="B504">
        <v>88</v>
      </c>
      <c r="C504" t="s">
        <v>103</v>
      </c>
      <c r="E504" t="s">
        <v>104</v>
      </c>
      <c r="F504" t="s">
        <v>497</v>
      </c>
      <c r="G504">
        <v>68</v>
      </c>
      <c r="H504" t="s">
        <v>103</v>
      </c>
      <c r="I504" t="s">
        <v>9096</v>
      </c>
      <c r="J504">
        <v>1.23509E-2</v>
      </c>
    </row>
    <row r="505" spans="1:10">
      <c r="A505" t="s">
        <v>107</v>
      </c>
      <c r="B505">
        <v>88</v>
      </c>
      <c r="C505" t="s">
        <v>108</v>
      </c>
      <c r="D505" t="s">
        <v>499</v>
      </c>
      <c r="E505" t="s">
        <v>110</v>
      </c>
      <c r="F505" t="s">
        <v>497</v>
      </c>
      <c r="G505">
        <v>68</v>
      </c>
      <c r="H505" t="s">
        <v>108</v>
      </c>
      <c r="I505" t="s">
        <v>9096</v>
      </c>
      <c r="J505">
        <v>1.23509E-2</v>
      </c>
    </row>
    <row r="506" spans="1:10">
      <c r="A506" t="s">
        <v>1795</v>
      </c>
      <c r="B506">
        <v>505</v>
      </c>
      <c r="C506" t="s">
        <v>1796</v>
      </c>
      <c r="E506" t="s">
        <v>1797</v>
      </c>
      <c r="F506" t="s">
        <v>1798</v>
      </c>
      <c r="G506">
        <v>8</v>
      </c>
      <c r="H506" t="s">
        <v>1796</v>
      </c>
      <c r="I506" t="s">
        <v>9097</v>
      </c>
      <c r="J506">
        <v>5.3754500000000004E-3</v>
      </c>
    </row>
    <row r="507" spans="1:10">
      <c r="A507" t="s">
        <v>2482</v>
      </c>
      <c r="B507">
        <v>95</v>
      </c>
      <c r="C507" t="s">
        <v>2483</v>
      </c>
      <c r="E507" t="s">
        <v>2484</v>
      </c>
      <c r="F507" t="s">
        <v>2485</v>
      </c>
      <c r="G507">
        <v>9</v>
      </c>
      <c r="H507" t="s">
        <v>2483</v>
      </c>
      <c r="I507" t="s">
        <v>9098</v>
      </c>
      <c r="J507">
        <v>2.6026500000000002E-3</v>
      </c>
    </row>
    <row r="508" spans="1:10">
      <c r="A508" t="s">
        <v>1743</v>
      </c>
      <c r="B508">
        <v>380</v>
      </c>
      <c r="C508" t="s">
        <v>1744</v>
      </c>
      <c r="E508" t="s">
        <v>1745</v>
      </c>
      <c r="F508" t="s">
        <v>1746</v>
      </c>
      <c r="G508">
        <v>13</v>
      </c>
      <c r="H508" t="s">
        <v>1744</v>
      </c>
      <c r="I508" t="s">
        <v>9099</v>
      </c>
      <c r="J508">
        <v>5.0649E-2</v>
      </c>
    </row>
    <row r="509" spans="1:10">
      <c r="A509" t="s">
        <v>5502</v>
      </c>
      <c r="B509">
        <v>588</v>
      </c>
      <c r="C509" t="s">
        <v>5503</v>
      </c>
      <c r="E509" t="s">
        <v>5504</v>
      </c>
      <c r="F509" t="s">
        <v>9100</v>
      </c>
      <c r="G509">
        <v>2</v>
      </c>
      <c r="H509" t="s">
        <v>5503</v>
      </c>
      <c r="I509" t="s">
        <v>9101</v>
      </c>
      <c r="J509">
        <v>3.6085831499999999E-2</v>
      </c>
    </row>
    <row r="510" spans="1:10">
      <c r="A510" t="s">
        <v>2116</v>
      </c>
      <c r="B510">
        <v>70</v>
      </c>
      <c r="C510" t="s">
        <v>2117</v>
      </c>
      <c r="E510" t="s">
        <v>2118</v>
      </c>
      <c r="F510" t="s">
        <v>2119</v>
      </c>
      <c r="G510">
        <v>18</v>
      </c>
      <c r="H510" t="s">
        <v>2117</v>
      </c>
      <c r="I510" t="s">
        <v>9102</v>
      </c>
      <c r="J510">
        <v>8.8050850000000007E-3</v>
      </c>
    </row>
    <row r="511" spans="1:10">
      <c r="A511" t="s">
        <v>1597</v>
      </c>
      <c r="B511">
        <v>128</v>
      </c>
      <c r="C511" t="s">
        <v>1598</v>
      </c>
      <c r="E511" t="s">
        <v>1599</v>
      </c>
      <c r="F511" t="s">
        <v>1600</v>
      </c>
      <c r="G511">
        <v>9</v>
      </c>
      <c r="H511" t="s">
        <v>1598</v>
      </c>
      <c r="I511" t="s">
        <v>9103</v>
      </c>
      <c r="J511">
        <v>7.6177800000000004E-2</v>
      </c>
    </row>
    <row r="512" spans="1:10">
      <c r="A512" t="s">
        <v>1795</v>
      </c>
      <c r="B512">
        <v>264</v>
      </c>
      <c r="C512" t="s">
        <v>1796</v>
      </c>
      <c r="E512" t="s">
        <v>1797</v>
      </c>
      <c r="F512" t="s">
        <v>5678</v>
      </c>
      <c r="G512">
        <v>8</v>
      </c>
      <c r="H512" t="s">
        <v>1796</v>
      </c>
      <c r="I512" t="s">
        <v>9104</v>
      </c>
      <c r="J512">
        <v>9.1549300000000004E-3</v>
      </c>
    </row>
    <row r="513" spans="1:10">
      <c r="A513" t="s">
        <v>965</v>
      </c>
      <c r="B513">
        <v>109</v>
      </c>
      <c r="C513" t="s">
        <v>966</v>
      </c>
      <c r="E513" t="s">
        <v>967</v>
      </c>
      <c r="F513" t="s">
        <v>968</v>
      </c>
      <c r="G513">
        <v>3</v>
      </c>
      <c r="H513" t="s">
        <v>966</v>
      </c>
      <c r="I513" t="s">
        <v>9105</v>
      </c>
      <c r="J513">
        <v>1.7066499999999999E-4</v>
      </c>
    </row>
    <row r="514" spans="1:10">
      <c r="A514" t="s">
        <v>15</v>
      </c>
      <c r="B514">
        <v>1251</v>
      </c>
      <c r="C514" t="s">
        <v>16</v>
      </c>
      <c r="E514" t="s">
        <v>17</v>
      </c>
      <c r="F514" t="s">
        <v>2343</v>
      </c>
      <c r="G514">
        <v>8</v>
      </c>
      <c r="H514" t="s">
        <v>16</v>
      </c>
      <c r="I514" t="s">
        <v>9106</v>
      </c>
      <c r="J514">
        <v>4.0125149999999998E-2</v>
      </c>
    </row>
    <row r="515" spans="1:10">
      <c r="A515" t="s">
        <v>4134</v>
      </c>
      <c r="B515">
        <v>330</v>
      </c>
      <c r="C515" t="s">
        <v>4135</v>
      </c>
      <c r="E515" t="s">
        <v>4136</v>
      </c>
      <c r="F515" t="s">
        <v>9107</v>
      </c>
      <c r="G515">
        <v>11</v>
      </c>
      <c r="H515" t="s">
        <v>4135</v>
      </c>
      <c r="I515" t="s">
        <v>9108</v>
      </c>
      <c r="J515">
        <v>7.9668299999999994E-3</v>
      </c>
    </row>
    <row r="516" spans="1:10">
      <c r="A516" t="s">
        <v>1509</v>
      </c>
      <c r="B516">
        <v>288</v>
      </c>
      <c r="C516" t="s">
        <v>1510</v>
      </c>
      <c r="E516" t="s">
        <v>1511</v>
      </c>
      <c r="F516" t="s">
        <v>1512</v>
      </c>
      <c r="G516">
        <v>11</v>
      </c>
      <c r="H516" t="s">
        <v>1510</v>
      </c>
      <c r="I516" t="s">
        <v>9109</v>
      </c>
      <c r="J516">
        <v>1.8121299999999999E-3</v>
      </c>
    </row>
    <row r="517" spans="1:10">
      <c r="A517" t="s">
        <v>1477</v>
      </c>
      <c r="B517">
        <v>360</v>
      </c>
      <c r="C517" t="s">
        <v>1478</v>
      </c>
      <c r="E517" t="s">
        <v>1479</v>
      </c>
      <c r="F517" t="s">
        <v>2218</v>
      </c>
      <c r="G517">
        <v>8</v>
      </c>
      <c r="H517" t="s">
        <v>1478</v>
      </c>
      <c r="I517" t="s">
        <v>9110</v>
      </c>
      <c r="J517">
        <v>1.35145849999999E-2</v>
      </c>
    </row>
    <row r="518" spans="1:10">
      <c r="A518" t="s">
        <v>3051</v>
      </c>
      <c r="B518">
        <v>307</v>
      </c>
      <c r="C518" t="s">
        <v>3052</v>
      </c>
      <c r="E518" t="s">
        <v>3053</v>
      </c>
      <c r="F518" t="s">
        <v>3054</v>
      </c>
      <c r="G518">
        <v>2</v>
      </c>
      <c r="H518" t="s">
        <v>3052</v>
      </c>
      <c r="I518" t="s">
        <v>9111</v>
      </c>
      <c r="J518">
        <v>1.73418E-4</v>
      </c>
    </row>
    <row r="519" spans="1:10">
      <c r="A519" t="s">
        <v>311</v>
      </c>
      <c r="B519">
        <v>59</v>
      </c>
      <c r="C519" t="s">
        <v>312</v>
      </c>
      <c r="E519" t="s">
        <v>313</v>
      </c>
      <c r="F519" t="s">
        <v>716</v>
      </c>
      <c r="G519">
        <v>4</v>
      </c>
      <c r="H519" t="s">
        <v>312</v>
      </c>
      <c r="I519" t="s">
        <v>9112</v>
      </c>
      <c r="J519">
        <v>1.4252818E-2</v>
      </c>
    </row>
    <row r="520" spans="1:10">
      <c r="A520" t="s">
        <v>1573</v>
      </c>
      <c r="B520">
        <v>332</v>
      </c>
      <c r="C520" t="s">
        <v>1574</v>
      </c>
      <c r="E520" t="s">
        <v>1575</v>
      </c>
      <c r="F520" t="s">
        <v>1576</v>
      </c>
      <c r="G520">
        <v>1</v>
      </c>
      <c r="H520" t="s">
        <v>1574</v>
      </c>
      <c r="I520">
        <v>1.69922E-4</v>
      </c>
      <c r="J520">
        <v>1.69922E-4</v>
      </c>
    </row>
    <row r="521" spans="1:10">
      <c r="A521" t="s">
        <v>1998</v>
      </c>
      <c r="B521">
        <v>216</v>
      </c>
      <c r="C521" t="s">
        <v>1999</v>
      </c>
      <c r="E521" t="s">
        <v>2000</v>
      </c>
      <c r="F521" t="s">
        <v>2001</v>
      </c>
      <c r="G521">
        <v>5</v>
      </c>
      <c r="H521" t="s">
        <v>1999</v>
      </c>
      <c r="I521" t="s">
        <v>9113</v>
      </c>
      <c r="J521">
        <v>7.8199900000000003E-2</v>
      </c>
    </row>
    <row r="522" spans="1:10">
      <c r="A522" t="s">
        <v>6217</v>
      </c>
      <c r="B522">
        <v>265</v>
      </c>
      <c r="C522" t="s">
        <v>6218</v>
      </c>
      <c r="E522" t="s">
        <v>6219</v>
      </c>
      <c r="F522" t="s">
        <v>6220</v>
      </c>
      <c r="G522">
        <v>4</v>
      </c>
      <c r="H522" t="s">
        <v>6218</v>
      </c>
      <c r="I522" t="s">
        <v>9114</v>
      </c>
      <c r="J522">
        <v>6.5070950000000001E-3</v>
      </c>
    </row>
    <row r="523" spans="1:10">
      <c r="A523" t="s">
        <v>1138</v>
      </c>
      <c r="B523">
        <v>569</v>
      </c>
      <c r="C523" t="s">
        <v>1139</v>
      </c>
      <c r="E523" t="s">
        <v>1140</v>
      </c>
      <c r="F523" t="s">
        <v>1141</v>
      </c>
      <c r="G523">
        <v>8</v>
      </c>
      <c r="H523" t="s">
        <v>1139</v>
      </c>
      <c r="I523" t="s">
        <v>9115</v>
      </c>
      <c r="J523">
        <v>8.0806899999999997E-3</v>
      </c>
    </row>
    <row r="524" spans="1:10">
      <c r="A524" t="s">
        <v>2818</v>
      </c>
      <c r="B524">
        <v>778</v>
      </c>
      <c r="C524" t="s">
        <v>2819</v>
      </c>
      <c r="E524" t="s">
        <v>2820</v>
      </c>
      <c r="F524" t="s">
        <v>9116</v>
      </c>
      <c r="G524">
        <v>3</v>
      </c>
      <c r="H524" t="s">
        <v>2819</v>
      </c>
      <c r="I524" t="s">
        <v>9117</v>
      </c>
      <c r="J524">
        <v>0.26526699999999998</v>
      </c>
    </row>
    <row r="525" spans="1:10">
      <c r="A525" t="s">
        <v>2574</v>
      </c>
      <c r="B525">
        <v>375</v>
      </c>
      <c r="C525" t="s">
        <v>2575</v>
      </c>
      <c r="E525" t="s">
        <v>2576</v>
      </c>
      <c r="F525" t="s">
        <v>2577</v>
      </c>
      <c r="G525">
        <v>3</v>
      </c>
      <c r="H525" t="s">
        <v>2575</v>
      </c>
      <c r="I525" t="s">
        <v>9118</v>
      </c>
      <c r="J525">
        <v>3.56211E-4</v>
      </c>
    </row>
    <row r="526" spans="1:10">
      <c r="A526" t="s">
        <v>3046</v>
      </c>
      <c r="B526">
        <v>595</v>
      </c>
      <c r="C526" t="s">
        <v>3047</v>
      </c>
      <c r="E526" t="s">
        <v>3048</v>
      </c>
      <c r="F526" t="s">
        <v>3049</v>
      </c>
      <c r="G526">
        <v>6</v>
      </c>
      <c r="H526" t="s">
        <v>3047</v>
      </c>
      <c r="I526" t="s">
        <v>9119</v>
      </c>
      <c r="J526">
        <v>3.3767894999999999E-2</v>
      </c>
    </row>
    <row r="527" spans="1:10">
      <c r="A527" t="s">
        <v>54</v>
      </c>
      <c r="B527">
        <v>492</v>
      </c>
      <c r="C527" t="s">
        <v>55</v>
      </c>
      <c r="E527" t="s">
        <v>56</v>
      </c>
      <c r="F527" t="s">
        <v>9120</v>
      </c>
      <c r="G527">
        <v>7</v>
      </c>
      <c r="H527" t="s">
        <v>55</v>
      </c>
      <c r="I527" t="s">
        <v>9121</v>
      </c>
      <c r="J527">
        <v>6.1373299999999999E-3</v>
      </c>
    </row>
    <row r="528" spans="1:10">
      <c r="A528" t="s">
        <v>242</v>
      </c>
      <c r="B528">
        <v>687</v>
      </c>
      <c r="C528" t="s">
        <v>243</v>
      </c>
      <c r="E528" t="s">
        <v>244</v>
      </c>
      <c r="F528" t="s">
        <v>2547</v>
      </c>
      <c r="G528">
        <v>26</v>
      </c>
      <c r="H528" t="s">
        <v>243</v>
      </c>
      <c r="I528" t="s">
        <v>9122</v>
      </c>
      <c r="J528">
        <v>0.10607999999999999</v>
      </c>
    </row>
    <row r="529" spans="1:10">
      <c r="A529" t="s">
        <v>2234</v>
      </c>
      <c r="B529">
        <v>155</v>
      </c>
      <c r="C529" t="s">
        <v>2235</v>
      </c>
      <c r="E529" t="s">
        <v>2236</v>
      </c>
      <c r="F529" t="s">
        <v>2237</v>
      </c>
      <c r="G529">
        <v>6</v>
      </c>
      <c r="H529" t="s">
        <v>2235</v>
      </c>
      <c r="I529" t="s">
        <v>9123</v>
      </c>
      <c r="J529">
        <v>8.4491699999999902E-3</v>
      </c>
    </row>
    <row r="530" spans="1:10">
      <c r="A530" t="s">
        <v>2145</v>
      </c>
      <c r="B530">
        <v>359</v>
      </c>
      <c r="C530" t="s">
        <v>2146</v>
      </c>
      <c r="E530" t="s">
        <v>2147</v>
      </c>
      <c r="F530" t="s">
        <v>4275</v>
      </c>
      <c r="G530">
        <v>5</v>
      </c>
      <c r="H530" t="s">
        <v>2146</v>
      </c>
      <c r="I530" t="s">
        <v>9124</v>
      </c>
      <c r="J530">
        <v>3.9514600000000004E-3</v>
      </c>
    </row>
    <row r="531" spans="1:10">
      <c r="A531" t="s">
        <v>841</v>
      </c>
      <c r="B531">
        <v>181</v>
      </c>
      <c r="C531" t="s">
        <v>842</v>
      </c>
      <c r="E531" t="s">
        <v>843</v>
      </c>
      <c r="F531" t="s">
        <v>844</v>
      </c>
      <c r="G531">
        <v>3</v>
      </c>
      <c r="H531" t="s">
        <v>842</v>
      </c>
      <c r="I531" t="s">
        <v>9125</v>
      </c>
      <c r="J531">
        <v>8.4214999999999995E-4</v>
      </c>
    </row>
    <row r="532" spans="1:10">
      <c r="A532" t="s">
        <v>688</v>
      </c>
      <c r="B532">
        <v>727</v>
      </c>
      <c r="C532" t="s">
        <v>689</v>
      </c>
      <c r="E532" t="s">
        <v>690</v>
      </c>
      <c r="F532" t="s">
        <v>691</v>
      </c>
      <c r="G532">
        <v>4</v>
      </c>
      <c r="H532" t="s">
        <v>689</v>
      </c>
      <c r="I532" t="s">
        <v>9126</v>
      </c>
      <c r="J532">
        <v>3.1870500000000002E-4</v>
      </c>
    </row>
    <row r="533" spans="1:10">
      <c r="A533" t="s">
        <v>532</v>
      </c>
      <c r="B533">
        <v>89</v>
      </c>
      <c r="C533" t="s">
        <v>533</v>
      </c>
      <c r="E533" t="s">
        <v>534</v>
      </c>
      <c r="F533" t="s">
        <v>9127</v>
      </c>
      <c r="G533">
        <v>6</v>
      </c>
      <c r="H533" t="s">
        <v>533</v>
      </c>
      <c r="I533" t="s">
        <v>9128</v>
      </c>
      <c r="J533">
        <v>1.0569215E-2</v>
      </c>
    </row>
    <row r="534" spans="1:10">
      <c r="A534" t="s">
        <v>301</v>
      </c>
      <c r="B534">
        <v>470</v>
      </c>
      <c r="C534" t="s">
        <v>302</v>
      </c>
      <c r="E534" t="s">
        <v>303</v>
      </c>
      <c r="F534" t="s">
        <v>9129</v>
      </c>
      <c r="G534">
        <v>30</v>
      </c>
      <c r="H534" t="s">
        <v>302</v>
      </c>
      <c r="I534" t="s">
        <v>9130</v>
      </c>
      <c r="J534">
        <v>9.5735200000000003E-3</v>
      </c>
    </row>
    <row r="535" spans="1:10">
      <c r="A535" t="s">
        <v>9131</v>
      </c>
      <c r="B535">
        <v>526</v>
      </c>
      <c r="C535" t="s">
        <v>9132</v>
      </c>
      <c r="E535" t="s">
        <v>9133</v>
      </c>
      <c r="F535" t="s">
        <v>9134</v>
      </c>
      <c r="G535">
        <v>1</v>
      </c>
      <c r="H535" t="s">
        <v>9132</v>
      </c>
      <c r="I535">
        <v>1.8436799999999999E-4</v>
      </c>
      <c r="J535">
        <v>1.8436799999999999E-4</v>
      </c>
    </row>
    <row r="536" spans="1:10">
      <c r="A536" t="s">
        <v>1446</v>
      </c>
      <c r="B536">
        <v>171</v>
      </c>
      <c r="C536" t="s">
        <v>1447</v>
      </c>
      <c r="E536" t="s">
        <v>1448</v>
      </c>
      <c r="F536" t="s">
        <v>1449</v>
      </c>
      <c r="G536">
        <v>6</v>
      </c>
      <c r="H536" t="s">
        <v>1447</v>
      </c>
      <c r="I536" t="s">
        <v>9135</v>
      </c>
      <c r="J536">
        <v>8.1900400000000009E-3</v>
      </c>
    </row>
    <row r="537" spans="1:10">
      <c r="A537" t="s">
        <v>1948</v>
      </c>
      <c r="B537">
        <v>68</v>
      </c>
      <c r="C537" t="s">
        <v>1949</v>
      </c>
      <c r="E537" t="s">
        <v>1950</v>
      </c>
      <c r="F537" t="s">
        <v>1951</v>
      </c>
      <c r="G537">
        <v>7</v>
      </c>
      <c r="H537" t="s">
        <v>1949</v>
      </c>
      <c r="I537" t="s">
        <v>9136</v>
      </c>
      <c r="J537">
        <v>7.9459000000000002E-2</v>
      </c>
    </row>
    <row r="538" spans="1:10">
      <c r="A538" t="s">
        <v>4575</v>
      </c>
      <c r="B538">
        <v>407</v>
      </c>
      <c r="C538" t="s">
        <v>4576</v>
      </c>
      <c r="E538" t="s">
        <v>4577</v>
      </c>
      <c r="F538" t="s">
        <v>4578</v>
      </c>
      <c r="G538">
        <v>3</v>
      </c>
      <c r="H538" t="s">
        <v>4576</v>
      </c>
      <c r="I538" t="s">
        <v>9137</v>
      </c>
      <c r="J538">
        <v>7.8363699999999994E-2</v>
      </c>
    </row>
    <row r="539" spans="1:10">
      <c r="A539" t="s">
        <v>631</v>
      </c>
      <c r="B539">
        <v>181</v>
      </c>
      <c r="C539" t="s">
        <v>632</v>
      </c>
      <c r="E539" t="s">
        <v>633</v>
      </c>
      <c r="F539" t="s">
        <v>634</v>
      </c>
      <c r="G539">
        <v>7</v>
      </c>
      <c r="H539" t="s">
        <v>632</v>
      </c>
      <c r="I539" t="s">
        <v>9138</v>
      </c>
      <c r="J539">
        <v>8.6980599999999999E-4</v>
      </c>
    </row>
    <row r="540" spans="1:10">
      <c r="A540" t="s">
        <v>2454</v>
      </c>
      <c r="B540">
        <v>160</v>
      </c>
      <c r="C540" t="s">
        <v>2455</v>
      </c>
      <c r="E540" t="s">
        <v>2456</v>
      </c>
      <c r="F540" t="s">
        <v>2457</v>
      </c>
      <c r="G540">
        <v>4</v>
      </c>
      <c r="H540" t="s">
        <v>2455</v>
      </c>
      <c r="I540" t="s">
        <v>9139</v>
      </c>
      <c r="J540">
        <v>8.6874464999999994E-3</v>
      </c>
    </row>
    <row r="541" spans="1:10">
      <c r="A541" t="s">
        <v>984</v>
      </c>
      <c r="B541">
        <v>63</v>
      </c>
      <c r="C541" t="s">
        <v>985</v>
      </c>
      <c r="E541" t="s">
        <v>986</v>
      </c>
      <c r="F541" t="s">
        <v>987</v>
      </c>
      <c r="G541">
        <v>1</v>
      </c>
      <c r="H541" t="s">
        <v>985</v>
      </c>
      <c r="I541">
        <v>1.9337600000000001E-4</v>
      </c>
      <c r="J541">
        <v>1.9337600000000001E-4</v>
      </c>
    </row>
    <row r="542" spans="1:10">
      <c r="A542" t="s">
        <v>1446</v>
      </c>
      <c r="B542">
        <v>114</v>
      </c>
      <c r="C542" t="s">
        <v>1447</v>
      </c>
      <c r="E542" t="s">
        <v>1448</v>
      </c>
      <c r="F542" t="s">
        <v>8284</v>
      </c>
      <c r="G542">
        <v>3</v>
      </c>
      <c r="H542" t="s">
        <v>1447</v>
      </c>
      <c r="I542" t="s">
        <v>9140</v>
      </c>
      <c r="J542">
        <v>1.2689600000000001E-2</v>
      </c>
    </row>
    <row r="543" spans="1:10">
      <c r="A543" t="s">
        <v>5043</v>
      </c>
      <c r="B543">
        <v>60</v>
      </c>
      <c r="C543" t="s">
        <v>5044</v>
      </c>
      <c r="E543" t="s">
        <v>5045</v>
      </c>
      <c r="F543" t="s">
        <v>9141</v>
      </c>
      <c r="G543">
        <v>4</v>
      </c>
      <c r="H543" t="s">
        <v>5044</v>
      </c>
      <c r="I543" t="s">
        <v>9142</v>
      </c>
      <c r="J543">
        <v>0.1523728925</v>
      </c>
    </row>
    <row r="544" spans="1:10">
      <c r="A544" t="s">
        <v>2652</v>
      </c>
      <c r="B544">
        <v>856</v>
      </c>
      <c r="C544" t="s">
        <v>2653</v>
      </c>
      <c r="E544" t="s">
        <v>2654</v>
      </c>
      <c r="F544" t="s">
        <v>2655</v>
      </c>
      <c r="G544">
        <v>2</v>
      </c>
      <c r="H544" t="s">
        <v>2653</v>
      </c>
      <c r="I544" t="s">
        <v>9143</v>
      </c>
      <c r="J544">
        <v>6.2547950000000003E-4</v>
      </c>
    </row>
    <row r="545" spans="1:10">
      <c r="A545" t="s">
        <v>5747</v>
      </c>
      <c r="B545">
        <v>224</v>
      </c>
      <c r="C545" t="s">
        <v>5748</v>
      </c>
      <c r="E545" t="s">
        <v>5749</v>
      </c>
      <c r="F545" t="s">
        <v>5750</v>
      </c>
      <c r="G545">
        <v>3</v>
      </c>
      <c r="H545" t="s">
        <v>5748</v>
      </c>
      <c r="I545" t="s">
        <v>9144</v>
      </c>
      <c r="J545">
        <v>6.9403400000000004E-2</v>
      </c>
    </row>
    <row r="546" spans="1:10">
      <c r="A546" t="s">
        <v>9145</v>
      </c>
      <c r="B546">
        <v>97</v>
      </c>
      <c r="C546" t="s">
        <v>9146</v>
      </c>
      <c r="E546" t="s">
        <v>9147</v>
      </c>
      <c r="F546" t="s">
        <v>9148</v>
      </c>
      <c r="G546">
        <v>3</v>
      </c>
      <c r="H546" t="s">
        <v>9146</v>
      </c>
      <c r="I546" t="s">
        <v>9149</v>
      </c>
      <c r="J546">
        <v>1.2596300000000001E-3</v>
      </c>
    </row>
    <row r="547" spans="1:10">
      <c r="A547" t="s">
        <v>4062</v>
      </c>
      <c r="B547">
        <v>311</v>
      </c>
      <c r="C547" t="s">
        <v>4063</v>
      </c>
      <c r="E547" t="s">
        <v>4064</v>
      </c>
      <c r="F547" t="s">
        <v>7965</v>
      </c>
      <c r="G547">
        <v>4</v>
      </c>
      <c r="H547" t="s">
        <v>4063</v>
      </c>
      <c r="I547" t="s">
        <v>9150</v>
      </c>
      <c r="J547">
        <v>4.2039449999999997E-3</v>
      </c>
    </row>
    <row r="548" spans="1:10">
      <c r="A548" t="s">
        <v>121</v>
      </c>
      <c r="B548">
        <v>1021</v>
      </c>
      <c r="C548" t="s">
        <v>122</v>
      </c>
      <c r="E548" t="s">
        <v>123</v>
      </c>
      <c r="F548" t="s">
        <v>1217</v>
      </c>
      <c r="G548">
        <v>16</v>
      </c>
      <c r="H548" t="s">
        <v>122</v>
      </c>
      <c r="I548" t="s">
        <v>9151</v>
      </c>
      <c r="J548">
        <v>1.3342129999999999E-3</v>
      </c>
    </row>
    <row r="549" spans="1:10">
      <c r="A549" t="s">
        <v>2905</v>
      </c>
      <c r="B549">
        <v>604</v>
      </c>
      <c r="C549" t="s">
        <v>2906</v>
      </c>
      <c r="E549" t="s">
        <v>2907</v>
      </c>
      <c r="F549" t="s">
        <v>2908</v>
      </c>
      <c r="G549">
        <v>10</v>
      </c>
      <c r="H549" t="s">
        <v>2906</v>
      </c>
      <c r="I549" t="s">
        <v>9152</v>
      </c>
      <c r="J549">
        <v>2.2288350000000002E-3</v>
      </c>
    </row>
    <row r="550" spans="1:10">
      <c r="A550" t="s">
        <v>1441</v>
      </c>
      <c r="B550">
        <v>723</v>
      </c>
      <c r="C550" t="s">
        <v>1442</v>
      </c>
      <c r="E550" t="s">
        <v>1443</v>
      </c>
      <c r="F550" t="s">
        <v>1800</v>
      </c>
      <c r="G550">
        <v>5</v>
      </c>
      <c r="H550" t="s">
        <v>1442</v>
      </c>
      <c r="I550" t="s">
        <v>9153</v>
      </c>
      <c r="J550">
        <v>1.8232100000000001E-2</v>
      </c>
    </row>
    <row r="551" spans="1:10">
      <c r="A551" t="s">
        <v>1028</v>
      </c>
      <c r="B551">
        <v>604</v>
      </c>
      <c r="C551" t="s">
        <v>1029</v>
      </c>
      <c r="E551" t="s">
        <v>1030</v>
      </c>
      <c r="F551" t="s">
        <v>1031</v>
      </c>
      <c r="G551">
        <v>7</v>
      </c>
      <c r="H551" t="s">
        <v>1029</v>
      </c>
      <c r="I551" t="s">
        <v>9154</v>
      </c>
      <c r="J551">
        <v>2.3283499999999999E-2</v>
      </c>
    </row>
    <row r="552" spans="1:10">
      <c r="A552" t="s">
        <v>2928</v>
      </c>
      <c r="B552">
        <v>300</v>
      </c>
      <c r="C552" t="s">
        <v>2929</v>
      </c>
      <c r="E552" t="s">
        <v>2930</v>
      </c>
      <c r="F552" t="s">
        <v>2931</v>
      </c>
      <c r="G552">
        <v>3</v>
      </c>
      <c r="H552" t="s">
        <v>2929</v>
      </c>
      <c r="I552" t="s">
        <v>9155</v>
      </c>
      <c r="J552">
        <v>9.6476600000000004E-4</v>
      </c>
    </row>
    <row r="553" spans="1:10">
      <c r="A553" t="s">
        <v>730</v>
      </c>
      <c r="B553">
        <v>99</v>
      </c>
      <c r="C553" t="s">
        <v>731</v>
      </c>
      <c r="E553" t="s">
        <v>732</v>
      </c>
      <c r="F553" t="s">
        <v>5427</v>
      </c>
      <c r="G553">
        <v>5</v>
      </c>
      <c r="H553" t="s">
        <v>731</v>
      </c>
      <c r="I553" t="s">
        <v>9156</v>
      </c>
      <c r="J553">
        <v>1.6953900000000001E-2</v>
      </c>
    </row>
    <row r="554" spans="1:10">
      <c r="A554" t="s">
        <v>4984</v>
      </c>
      <c r="B554">
        <v>313</v>
      </c>
      <c r="C554" t="s">
        <v>4985</v>
      </c>
      <c r="E554" t="s">
        <v>4986</v>
      </c>
      <c r="F554" t="s">
        <v>4987</v>
      </c>
      <c r="G554">
        <v>3</v>
      </c>
      <c r="H554" t="s">
        <v>4985</v>
      </c>
      <c r="I554" t="s">
        <v>9157</v>
      </c>
      <c r="J554">
        <v>7.12914E-3</v>
      </c>
    </row>
    <row r="555" spans="1:10">
      <c r="A555" t="s">
        <v>2870</v>
      </c>
      <c r="B555">
        <v>89</v>
      </c>
      <c r="C555" t="s">
        <v>2871</v>
      </c>
      <c r="E555" t="s">
        <v>2872</v>
      </c>
      <c r="F555" t="s">
        <v>2873</v>
      </c>
      <c r="G555">
        <v>12</v>
      </c>
      <c r="H555" t="s">
        <v>2871</v>
      </c>
      <c r="I555" t="s">
        <v>9158</v>
      </c>
      <c r="J555">
        <v>4.7574599999999998E-3</v>
      </c>
    </row>
    <row r="556" spans="1:10">
      <c r="A556" t="s">
        <v>1761</v>
      </c>
      <c r="B556">
        <v>123</v>
      </c>
      <c r="C556" t="s">
        <v>1762</v>
      </c>
      <c r="E556" t="s">
        <v>1763</v>
      </c>
      <c r="F556" t="s">
        <v>2037</v>
      </c>
      <c r="G556">
        <v>15</v>
      </c>
      <c r="H556" t="s">
        <v>1762</v>
      </c>
      <c r="I556" t="s">
        <v>9159</v>
      </c>
      <c r="J556">
        <v>4.7385200000000004E-3</v>
      </c>
    </row>
    <row r="557" spans="1:10">
      <c r="A557" t="s">
        <v>1446</v>
      </c>
      <c r="B557">
        <v>374</v>
      </c>
      <c r="C557" t="s">
        <v>1447</v>
      </c>
      <c r="E557" t="s">
        <v>1448</v>
      </c>
      <c r="F557" t="s">
        <v>9160</v>
      </c>
      <c r="G557">
        <v>2</v>
      </c>
      <c r="H557" t="s">
        <v>1447</v>
      </c>
      <c r="I557" t="s">
        <v>9161</v>
      </c>
      <c r="J557">
        <v>6.4480736499999997E-2</v>
      </c>
    </row>
    <row r="558" spans="1:10">
      <c r="A558" t="s">
        <v>3393</v>
      </c>
      <c r="B558">
        <v>156</v>
      </c>
      <c r="C558" t="s">
        <v>3394</v>
      </c>
      <c r="E558" t="s">
        <v>3395</v>
      </c>
      <c r="F558" t="s">
        <v>3396</v>
      </c>
      <c r="G558">
        <v>5</v>
      </c>
      <c r="H558" t="s">
        <v>3394</v>
      </c>
      <c r="I558" t="s">
        <v>9162</v>
      </c>
      <c r="J558">
        <v>1.9092200000000001E-3</v>
      </c>
    </row>
    <row r="559" spans="1:10">
      <c r="A559" t="s">
        <v>776</v>
      </c>
      <c r="B559">
        <v>310</v>
      </c>
      <c r="C559" t="s">
        <v>777</v>
      </c>
      <c r="E559" t="s">
        <v>778</v>
      </c>
      <c r="F559" t="s">
        <v>5158</v>
      </c>
      <c r="G559">
        <v>5</v>
      </c>
      <c r="H559" t="s">
        <v>777</v>
      </c>
      <c r="I559" t="s">
        <v>9163</v>
      </c>
      <c r="J559">
        <v>1.647E-3</v>
      </c>
    </row>
    <row r="560" spans="1:10">
      <c r="A560" t="s">
        <v>2465</v>
      </c>
      <c r="B560">
        <v>206</v>
      </c>
      <c r="C560" t="s">
        <v>2466</v>
      </c>
      <c r="E560" t="s">
        <v>2467</v>
      </c>
      <c r="F560" t="s">
        <v>3809</v>
      </c>
      <c r="G560">
        <v>7</v>
      </c>
      <c r="H560" t="s">
        <v>2466</v>
      </c>
      <c r="I560" t="s">
        <v>9164</v>
      </c>
      <c r="J560">
        <v>1.3060599999999999E-3</v>
      </c>
    </row>
    <row r="561" spans="1:10">
      <c r="A561" t="s">
        <v>770</v>
      </c>
      <c r="B561">
        <v>113</v>
      </c>
      <c r="C561" t="s">
        <v>771</v>
      </c>
      <c r="D561" t="s">
        <v>772</v>
      </c>
      <c r="E561" t="s">
        <v>773</v>
      </c>
      <c r="F561" t="s">
        <v>774</v>
      </c>
      <c r="G561">
        <v>16</v>
      </c>
      <c r="H561" t="s">
        <v>771</v>
      </c>
      <c r="I561" t="s">
        <v>9165</v>
      </c>
      <c r="J561">
        <v>2.1045410000000001E-2</v>
      </c>
    </row>
    <row r="562" spans="1:10">
      <c r="A562" t="s">
        <v>2230</v>
      </c>
      <c r="B562">
        <v>309</v>
      </c>
      <c r="C562" t="s">
        <v>2231</v>
      </c>
      <c r="E562" t="s">
        <v>2232</v>
      </c>
      <c r="F562" t="s">
        <v>2233</v>
      </c>
      <c r="G562">
        <v>4</v>
      </c>
      <c r="H562" t="s">
        <v>2231</v>
      </c>
      <c r="I562" t="s">
        <v>9166</v>
      </c>
      <c r="J562">
        <v>1.2641609999999999E-2</v>
      </c>
    </row>
    <row r="563" spans="1:10">
      <c r="A563" t="s">
        <v>454</v>
      </c>
      <c r="B563">
        <v>728</v>
      </c>
      <c r="C563" t="s">
        <v>455</v>
      </c>
      <c r="E563" t="s">
        <v>456</v>
      </c>
      <c r="F563" t="s">
        <v>809</v>
      </c>
      <c r="G563">
        <v>6</v>
      </c>
      <c r="H563" t="s">
        <v>455</v>
      </c>
      <c r="I563" t="s">
        <v>9167</v>
      </c>
      <c r="J563">
        <v>4.1337099999999996E-3</v>
      </c>
    </row>
    <row r="564" spans="1:10">
      <c r="A564" t="s">
        <v>338</v>
      </c>
      <c r="B564">
        <v>769</v>
      </c>
      <c r="C564" t="s">
        <v>339</v>
      </c>
      <c r="E564" t="s">
        <v>340</v>
      </c>
      <c r="F564" t="s">
        <v>8079</v>
      </c>
      <c r="G564">
        <v>4</v>
      </c>
      <c r="H564" t="s">
        <v>339</v>
      </c>
      <c r="I564" t="s">
        <v>9168</v>
      </c>
      <c r="J564">
        <v>2.9375166000000001E-2</v>
      </c>
    </row>
    <row r="565" spans="1:10">
      <c r="A565" t="s">
        <v>1580</v>
      </c>
      <c r="B565">
        <v>259</v>
      </c>
      <c r="C565" t="s">
        <v>1581</v>
      </c>
      <c r="E565" t="s">
        <v>1582</v>
      </c>
      <c r="F565" t="s">
        <v>1583</v>
      </c>
      <c r="G565">
        <v>18</v>
      </c>
      <c r="H565" t="s">
        <v>1581</v>
      </c>
      <c r="I565" t="s">
        <v>9169</v>
      </c>
      <c r="J565">
        <v>8.0522649999999994E-3</v>
      </c>
    </row>
    <row r="566" spans="1:10">
      <c r="A566" t="s">
        <v>1585</v>
      </c>
      <c r="B566">
        <v>260</v>
      </c>
      <c r="C566" t="s">
        <v>1586</v>
      </c>
      <c r="E566" t="s">
        <v>1587</v>
      </c>
      <c r="F566" t="s">
        <v>1583</v>
      </c>
      <c r="G566">
        <v>18</v>
      </c>
      <c r="H566" t="s">
        <v>1586</v>
      </c>
      <c r="I566" t="s">
        <v>9169</v>
      </c>
      <c r="J566">
        <v>8.0522649999999994E-3</v>
      </c>
    </row>
    <row r="567" spans="1:10">
      <c r="A567" t="s">
        <v>146</v>
      </c>
      <c r="B567">
        <v>122</v>
      </c>
      <c r="C567" t="s">
        <v>147</v>
      </c>
      <c r="E567" t="s">
        <v>148</v>
      </c>
      <c r="F567" t="s">
        <v>1802</v>
      </c>
      <c r="G567">
        <v>11</v>
      </c>
      <c r="H567" t="s">
        <v>147</v>
      </c>
      <c r="I567" t="s">
        <v>9170</v>
      </c>
      <c r="J567">
        <v>7.8472799999999999E-3</v>
      </c>
    </row>
    <row r="568" spans="1:10">
      <c r="A568" t="s">
        <v>2274</v>
      </c>
      <c r="B568">
        <v>390</v>
      </c>
      <c r="C568" t="s">
        <v>2275</v>
      </c>
      <c r="E568" t="s">
        <v>2276</v>
      </c>
      <c r="F568" t="s">
        <v>9171</v>
      </c>
      <c r="G568">
        <v>19</v>
      </c>
      <c r="H568" t="s">
        <v>2275</v>
      </c>
      <c r="I568" t="s">
        <v>9172</v>
      </c>
      <c r="J568">
        <v>4.0955100000000001E-3</v>
      </c>
    </row>
    <row r="569" spans="1:10">
      <c r="A569" t="s">
        <v>790</v>
      </c>
      <c r="B569">
        <v>72</v>
      </c>
      <c r="C569" t="s">
        <v>791</v>
      </c>
      <c r="E569" t="s">
        <v>792</v>
      </c>
      <c r="F569" t="s">
        <v>1903</v>
      </c>
      <c r="G569">
        <v>14</v>
      </c>
      <c r="H569" t="s">
        <v>791</v>
      </c>
      <c r="I569" t="s">
        <v>9173</v>
      </c>
      <c r="J569">
        <v>6.8540749999999998E-2</v>
      </c>
    </row>
    <row r="570" spans="1:10">
      <c r="A570" t="s">
        <v>9174</v>
      </c>
      <c r="B570">
        <v>65</v>
      </c>
      <c r="C570" t="s">
        <v>9175</v>
      </c>
      <c r="E570" t="s">
        <v>9176</v>
      </c>
      <c r="F570" t="s">
        <v>9177</v>
      </c>
      <c r="G570">
        <v>1</v>
      </c>
      <c r="H570" t="s">
        <v>9175</v>
      </c>
      <c r="I570">
        <v>2.2762300000000001E-4</v>
      </c>
      <c r="J570">
        <v>2.2762300000000001E-4</v>
      </c>
    </row>
    <row r="571" spans="1:10">
      <c r="A571" t="s">
        <v>338</v>
      </c>
      <c r="B571">
        <v>517</v>
      </c>
      <c r="C571" t="s">
        <v>339</v>
      </c>
      <c r="E571" t="s">
        <v>340</v>
      </c>
      <c r="F571" t="s">
        <v>1053</v>
      </c>
      <c r="G571">
        <v>17</v>
      </c>
      <c r="H571" t="s">
        <v>339</v>
      </c>
      <c r="I571" t="s">
        <v>9178</v>
      </c>
      <c r="J571">
        <v>5.4159799999999999E-3</v>
      </c>
    </row>
    <row r="572" spans="1:10">
      <c r="A572" t="s">
        <v>2070</v>
      </c>
      <c r="B572">
        <v>50</v>
      </c>
      <c r="C572" t="s">
        <v>2071</v>
      </c>
      <c r="D572" t="s">
        <v>2072</v>
      </c>
      <c r="E572" t="s">
        <v>2073</v>
      </c>
      <c r="F572" t="s">
        <v>2074</v>
      </c>
      <c r="G572">
        <v>18</v>
      </c>
      <c r="H572" t="s">
        <v>2071</v>
      </c>
      <c r="I572" t="s">
        <v>9179</v>
      </c>
      <c r="J572">
        <v>1.6789949999999901E-2</v>
      </c>
    </row>
    <row r="573" spans="1:10">
      <c r="A573" t="s">
        <v>2082</v>
      </c>
      <c r="B573">
        <v>50</v>
      </c>
      <c r="C573" t="s">
        <v>2083</v>
      </c>
      <c r="D573" t="s">
        <v>2084</v>
      </c>
      <c r="E573" t="s">
        <v>2085</v>
      </c>
      <c r="F573" t="s">
        <v>2074</v>
      </c>
      <c r="G573">
        <v>18</v>
      </c>
      <c r="H573" t="s">
        <v>2083</v>
      </c>
      <c r="I573" t="s">
        <v>9179</v>
      </c>
      <c r="J573">
        <v>1.6789949999999901E-2</v>
      </c>
    </row>
    <row r="574" spans="1:10">
      <c r="A574" t="s">
        <v>410</v>
      </c>
      <c r="B574">
        <v>328</v>
      </c>
      <c r="C574" t="s">
        <v>411</v>
      </c>
      <c r="E574" t="s">
        <v>412</v>
      </c>
      <c r="F574" t="s">
        <v>1557</v>
      </c>
      <c r="G574">
        <v>24</v>
      </c>
      <c r="H574" t="s">
        <v>411</v>
      </c>
      <c r="I574" t="s">
        <v>9180</v>
      </c>
      <c r="J574">
        <v>1.061788E-2</v>
      </c>
    </row>
    <row r="575" spans="1:10">
      <c r="A575" t="s">
        <v>374</v>
      </c>
      <c r="B575">
        <v>320</v>
      </c>
      <c r="C575" t="s">
        <v>375</v>
      </c>
      <c r="E575" t="s">
        <v>376</v>
      </c>
      <c r="F575" t="s">
        <v>1557</v>
      </c>
      <c r="G575">
        <v>24</v>
      </c>
      <c r="H575" t="s">
        <v>375</v>
      </c>
      <c r="I575" t="s">
        <v>9180</v>
      </c>
      <c r="J575">
        <v>1.061788E-2</v>
      </c>
    </row>
    <row r="576" spans="1:10">
      <c r="A576" t="s">
        <v>1000</v>
      </c>
      <c r="B576">
        <v>423</v>
      </c>
      <c r="C576" t="s">
        <v>1001</v>
      </c>
      <c r="E576" t="s">
        <v>1002</v>
      </c>
      <c r="F576" t="s">
        <v>5002</v>
      </c>
      <c r="G576">
        <v>7</v>
      </c>
      <c r="H576" t="s">
        <v>1001</v>
      </c>
      <c r="I576" t="s">
        <v>9181</v>
      </c>
      <c r="J576">
        <v>6.91996E-2</v>
      </c>
    </row>
    <row r="577" spans="1:10">
      <c r="A577" t="s">
        <v>1891</v>
      </c>
      <c r="B577">
        <v>152</v>
      </c>
      <c r="C577" t="s">
        <v>1892</v>
      </c>
      <c r="E577" t="s">
        <v>1893</v>
      </c>
      <c r="F577" t="s">
        <v>2030</v>
      </c>
      <c r="G577">
        <v>21</v>
      </c>
      <c r="H577" t="s">
        <v>1892</v>
      </c>
      <c r="I577" t="s">
        <v>9182</v>
      </c>
      <c r="J577">
        <v>2.2848899999999999E-3</v>
      </c>
    </row>
    <row r="578" spans="1:10">
      <c r="A578" t="s">
        <v>1103</v>
      </c>
      <c r="B578">
        <v>184</v>
      </c>
      <c r="C578" t="s">
        <v>1104</v>
      </c>
      <c r="E578" t="s">
        <v>1105</v>
      </c>
      <c r="F578" t="s">
        <v>4074</v>
      </c>
      <c r="G578">
        <v>8</v>
      </c>
      <c r="H578" t="s">
        <v>1104</v>
      </c>
      <c r="I578" t="s">
        <v>9183</v>
      </c>
      <c r="J578">
        <v>5.0359500000000001E-2</v>
      </c>
    </row>
    <row r="579" spans="1:10">
      <c r="A579" t="s">
        <v>1354</v>
      </c>
      <c r="B579">
        <v>44</v>
      </c>
      <c r="C579" t="s">
        <v>1355</v>
      </c>
      <c r="E579" t="s">
        <v>1356</v>
      </c>
      <c r="F579" t="s">
        <v>1357</v>
      </c>
      <c r="G579">
        <v>7</v>
      </c>
      <c r="H579" t="s">
        <v>1355</v>
      </c>
      <c r="I579" t="s">
        <v>9184</v>
      </c>
      <c r="J579">
        <v>3.7347999999999999E-3</v>
      </c>
    </row>
    <row r="580" spans="1:10">
      <c r="A580" t="s">
        <v>655</v>
      </c>
      <c r="B580">
        <v>117</v>
      </c>
      <c r="C580" t="s">
        <v>656</v>
      </c>
      <c r="E580" t="s">
        <v>657</v>
      </c>
      <c r="F580" t="s">
        <v>9185</v>
      </c>
      <c r="G580">
        <v>42</v>
      </c>
      <c r="H580" t="s">
        <v>656</v>
      </c>
      <c r="I580" t="s">
        <v>9186</v>
      </c>
      <c r="J580">
        <v>5.9730499999999999E-2</v>
      </c>
    </row>
    <row r="581" spans="1:10">
      <c r="A581" t="s">
        <v>1344</v>
      </c>
      <c r="B581">
        <v>3115</v>
      </c>
      <c r="C581" t="s">
        <v>1345</v>
      </c>
      <c r="E581" t="s">
        <v>1346</v>
      </c>
      <c r="F581" t="s">
        <v>1347</v>
      </c>
      <c r="G581">
        <v>2</v>
      </c>
      <c r="H581" t="s">
        <v>1345</v>
      </c>
      <c r="I581" t="s">
        <v>9187</v>
      </c>
      <c r="J581">
        <v>9.7456438999999895E-2</v>
      </c>
    </row>
    <row r="582" spans="1:10">
      <c r="A582" t="s">
        <v>1542</v>
      </c>
      <c r="B582">
        <v>372</v>
      </c>
      <c r="C582" t="s">
        <v>1543</v>
      </c>
      <c r="E582" t="s">
        <v>1544</v>
      </c>
      <c r="F582" t="s">
        <v>3632</v>
      </c>
      <c r="G582">
        <v>3</v>
      </c>
      <c r="H582" t="s">
        <v>1543</v>
      </c>
      <c r="I582" t="s">
        <v>9188</v>
      </c>
      <c r="J582">
        <v>2.5695000000000002E-3</v>
      </c>
    </row>
    <row r="583" spans="1:10">
      <c r="A583" t="s">
        <v>454</v>
      </c>
      <c r="B583">
        <v>582</v>
      </c>
      <c r="C583" t="s">
        <v>455</v>
      </c>
      <c r="E583" t="s">
        <v>456</v>
      </c>
      <c r="F583" t="s">
        <v>1065</v>
      </c>
      <c r="G583">
        <v>8</v>
      </c>
      <c r="H583" t="s">
        <v>455</v>
      </c>
      <c r="I583" t="s">
        <v>9189</v>
      </c>
      <c r="J583">
        <v>7.3362749999999997E-3</v>
      </c>
    </row>
    <row r="584" spans="1:10">
      <c r="A584" t="s">
        <v>2703</v>
      </c>
      <c r="B584">
        <v>177</v>
      </c>
      <c r="C584" t="s">
        <v>2704</v>
      </c>
      <c r="E584" t="s">
        <v>2705</v>
      </c>
      <c r="F584" t="s">
        <v>9190</v>
      </c>
      <c r="G584">
        <v>2</v>
      </c>
      <c r="H584" t="s">
        <v>2704</v>
      </c>
      <c r="I584" t="s">
        <v>9191</v>
      </c>
      <c r="J584">
        <v>1.3506199999999999E-2</v>
      </c>
    </row>
    <row r="585" spans="1:10">
      <c r="A585" t="s">
        <v>121</v>
      </c>
      <c r="B585">
        <v>629</v>
      </c>
      <c r="C585" t="s">
        <v>122</v>
      </c>
      <c r="E585" t="s">
        <v>123</v>
      </c>
      <c r="F585" t="s">
        <v>1160</v>
      </c>
      <c r="G585">
        <v>13</v>
      </c>
      <c r="H585" t="s">
        <v>122</v>
      </c>
      <c r="I585" t="s">
        <v>9192</v>
      </c>
      <c r="J585">
        <v>7.0979900000000002E-3</v>
      </c>
    </row>
    <row r="586" spans="1:10">
      <c r="A586" t="s">
        <v>2103</v>
      </c>
      <c r="B586">
        <v>480</v>
      </c>
      <c r="C586" t="s">
        <v>2104</v>
      </c>
      <c r="D586" t="s">
        <v>2105</v>
      </c>
      <c r="E586" t="s">
        <v>2106</v>
      </c>
      <c r="F586" t="s">
        <v>2107</v>
      </c>
      <c r="G586">
        <v>16</v>
      </c>
      <c r="H586" t="s">
        <v>2104</v>
      </c>
      <c r="I586" t="s">
        <v>9193</v>
      </c>
      <c r="J586">
        <v>2.9819299999999998E-3</v>
      </c>
    </row>
    <row r="587" spans="1:10">
      <c r="A587" t="s">
        <v>2784</v>
      </c>
      <c r="B587">
        <v>253</v>
      </c>
      <c r="C587" t="s">
        <v>2785</v>
      </c>
      <c r="E587" t="s">
        <v>2786</v>
      </c>
      <c r="F587" t="s">
        <v>2787</v>
      </c>
      <c r="G587">
        <v>10</v>
      </c>
      <c r="H587" t="s">
        <v>2785</v>
      </c>
      <c r="I587" t="s">
        <v>9194</v>
      </c>
      <c r="J587">
        <v>6.9114850000000002E-3</v>
      </c>
    </row>
    <row r="588" spans="1:10">
      <c r="A588" t="s">
        <v>85</v>
      </c>
      <c r="B588">
        <v>149</v>
      </c>
      <c r="C588" t="s">
        <v>86</v>
      </c>
      <c r="E588" t="s">
        <v>87</v>
      </c>
      <c r="F588" t="s">
        <v>1428</v>
      </c>
      <c r="G588">
        <v>6</v>
      </c>
      <c r="H588" t="s">
        <v>86</v>
      </c>
      <c r="I588" t="s">
        <v>9195</v>
      </c>
      <c r="J588">
        <v>3.8355299999999898E-2</v>
      </c>
    </row>
    <row r="589" spans="1:10">
      <c r="A589" t="s">
        <v>1564</v>
      </c>
      <c r="B589">
        <v>18</v>
      </c>
      <c r="C589" t="s">
        <v>1565</v>
      </c>
      <c r="E589" t="s">
        <v>1566</v>
      </c>
      <c r="F589" t="s">
        <v>1677</v>
      </c>
      <c r="G589">
        <v>30</v>
      </c>
      <c r="H589" t="s">
        <v>1565</v>
      </c>
      <c r="I589" t="s">
        <v>9196</v>
      </c>
      <c r="J589">
        <v>9.6029050000000001E-3</v>
      </c>
    </row>
    <row r="590" spans="1:10">
      <c r="A590" t="s">
        <v>1243</v>
      </c>
      <c r="B590">
        <v>135</v>
      </c>
      <c r="C590" t="s">
        <v>1244</v>
      </c>
      <c r="E590" t="s">
        <v>1245</v>
      </c>
      <c r="F590" t="s">
        <v>1246</v>
      </c>
      <c r="G590">
        <v>5</v>
      </c>
      <c r="H590" t="s">
        <v>1244</v>
      </c>
      <c r="I590" t="s">
        <v>9197</v>
      </c>
      <c r="J590">
        <v>1.7713400000000001E-2</v>
      </c>
    </row>
    <row r="591" spans="1:10">
      <c r="A591" t="s">
        <v>70</v>
      </c>
      <c r="B591">
        <v>643</v>
      </c>
      <c r="C591" t="s">
        <v>71</v>
      </c>
      <c r="E591" t="s">
        <v>72</v>
      </c>
      <c r="F591" t="s">
        <v>1679</v>
      </c>
      <c r="G591">
        <v>7</v>
      </c>
      <c r="H591" t="s">
        <v>71</v>
      </c>
      <c r="I591" t="s">
        <v>9198</v>
      </c>
      <c r="J591">
        <v>9.0748999999999995E-4</v>
      </c>
    </row>
    <row r="592" spans="1:10">
      <c r="A592" t="s">
        <v>548</v>
      </c>
      <c r="B592">
        <v>242</v>
      </c>
      <c r="C592" t="s">
        <v>549</v>
      </c>
      <c r="E592" t="s">
        <v>550</v>
      </c>
      <c r="F592" t="s">
        <v>551</v>
      </c>
      <c r="G592">
        <v>8</v>
      </c>
      <c r="H592" t="s">
        <v>549</v>
      </c>
      <c r="I592" t="s">
        <v>9199</v>
      </c>
      <c r="J592">
        <v>1.5983250000000001E-2</v>
      </c>
    </row>
    <row r="593" spans="1:10">
      <c r="A593" t="s">
        <v>25</v>
      </c>
      <c r="B593">
        <v>330</v>
      </c>
      <c r="C593" t="s">
        <v>26</v>
      </c>
      <c r="E593" t="s">
        <v>27</v>
      </c>
      <c r="F593" t="s">
        <v>9200</v>
      </c>
      <c r="G593">
        <v>28</v>
      </c>
      <c r="H593" t="s">
        <v>26</v>
      </c>
      <c r="I593" t="s">
        <v>9201</v>
      </c>
      <c r="J593">
        <v>1.7520149999999901E-2</v>
      </c>
    </row>
    <row r="594" spans="1:10">
      <c r="A594" t="s">
        <v>4000</v>
      </c>
      <c r="B594">
        <v>1321</v>
      </c>
      <c r="C594" t="s">
        <v>4001</v>
      </c>
      <c r="E594" t="s">
        <v>4002</v>
      </c>
      <c r="F594" t="s">
        <v>4003</v>
      </c>
      <c r="G594">
        <v>2</v>
      </c>
      <c r="H594" t="s">
        <v>4001</v>
      </c>
      <c r="I594" t="s">
        <v>9202</v>
      </c>
      <c r="J594">
        <v>3.3047251999999999E-2</v>
      </c>
    </row>
    <row r="595" spans="1:10">
      <c r="A595" t="s">
        <v>4035</v>
      </c>
      <c r="B595">
        <v>146</v>
      </c>
      <c r="C595" t="s">
        <v>4036</v>
      </c>
      <c r="E595" t="s">
        <v>4037</v>
      </c>
      <c r="F595" t="s">
        <v>4038</v>
      </c>
      <c r="G595">
        <v>13</v>
      </c>
      <c r="H595" t="s">
        <v>4036</v>
      </c>
      <c r="I595" t="s">
        <v>9203</v>
      </c>
      <c r="J595">
        <v>7.4334300000000006E-2</v>
      </c>
    </row>
    <row r="596" spans="1:10">
      <c r="A596" t="s">
        <v>2410</v>
      </c>
      <c r="B596">
        <v>359</v>
      </c>
      <c r="C596" t="s">
        <v>2411</v>
      </c>
      <c r="E596" t="s">
        <v>2412</v>
      </c>
      <c r="F596" t="s">
        <v>9204</v>
      </c>
      <c r="G596">
        <v>2</v>
      </c>
      <c r="H596" t="s">
        <v>2411</v>
      </c>
      <c r="I596" t="s">
        <v>9205</v>
      </c>
      <c r="J596">
        <v>1.3983184999999999E-3</v>
      </c>
    </row>
    <row r="597" spans="1:10">
      <c r="A597" t="s">
        <v>5447</v>
      </c>
      <c r="B597">
        <v>660</v>
      </c>
      <c r="C597" t="s">
        <v>5448</v>
      </c>
      <c r="E597" t="s">
        <v>5449</v>
      </c>
      <c r="F597" t="s">
        <v>7947</v>
      </c>
      <c r="G597">
        <v>3</v>
      </c>
      <c r="H597" t="s">
        <v>5448</v>
      </c>
      <c r="I597" t="s">
        <v>9206</v>
      </c>
      <c r="J597">
        <v>1.77333E-3</v>
      </c>
    </row>
    <row r="598" spans="1:10">
      <c r="A598" t="s">
        <v>1231</v>
      </c>
      <c r="B598">
        <v>257</v>
      </c>
      <c r="C598" t="s">
        <v>1232</v>
      </c>
      <c r="E598" t="s">
        <v>1233</v>
      </c>
      <c r="F598" t="s">
        <v>1234</v>
      </c>
      <c r="G598">
        <v>15</v>
      </c>
      <c r="H598" t="s">
        <v>1232</v>
      </c>
      <c r="I598" t="s">
        <v>9207</v>
      </c>
      <c r="J598">
        <v>7.0879899999999997E-3</v>
      </c>
    </row>
    <row r="599" spans="1:10">
      <c r="A599" t="s">
        <v>9208</v>
      </c>
      <c r="B599">
        <v>68</v>
      </c>
      <c r="C599" t="s">
        <v>9209</v>
      </c>
      <c r="E599" t="s">
        <v>9210</v>
      </c>
      <c r="F599" t="s">
        <v>9211</v>
      </c>
      <c r="G599">
        <v>1</v>
      </c>
      <c r="H599" t="s">
        <v>9209</v>
      </c>
      <c r="I599">
        <v>2.6051200000000002E-4</v>
      </c>
      <c r="J599">
        <v>2.6051200000000002E-4</v>
      </c>
    </row>
    <row r="600" spans="1:10">
      <c r="A600" t="s">
        <v>1863</v>
      </c>
      <c r="B600">
        <v>227</v>
      </c>
      <c r="C600" t="s">
        <v>1864</v>
      </c>
      <c r="E600" t="s">
        <v>1865</v>
      </c>
      <c r="F600" t="s">
        <v>1866</v>
      </c>
      <c r="G600">
        <v>24</v>
      </c>
      <c r="H600" t="s">
        <v>1864</v>
      </c>
      <c r="I600" t="s">
        <v>9212</v>
      </c>
      <c r="J600">
        <v>5.2070900000000003E-2</v>
      </c>
    </row>
    <row r="601" spans="1:10">
      <c r="A601" t="s">
        <v>1293</v>
      </c>
      <c r="B601">
        <v>587</v>
      </c>
      <c r="C601" t="s">
        <v>1294</v>
      </c>
      <c r="E601" t="s">
        <v>1295</v>
      </c>
      <c r="F601" t="s">
        <v>1296</v>
      </c>
      <c r="G601">
        <v>9</v>
      </c>
      <c r="H601" t="s">
        <v>1294</v>
      </c>
      <c r="I601" t="s">
        <v>9213</v>
      </c>
      <c r="J601">
        <v>0.18707599999999999</v>
      </c>
    </row>
    <row r="602" spans="1:10">
      <c r="A602" t="s">
        <v>760</v>
      </c>
      <c r="B602">
        <v>52</v>
      </c>
      <c r="C602" t="s">
        <v>761</v>
      </c>
      <c r="E602" t="s">
        <v>762</v>
      </c>
      <c r="F602" t="s">
        <v>9214</v>
      </c>
      <c r="G602">
        <v>1</v>
      </c>
      <c r="H602" t="s">
        <v>761</v>
      </c>
      <c r="I602">
        <v>2.6442700000000002E-4</v>
      </c>
      <c r="J602">
        <v>2.6442700000000002E-4</v>
      </c>
    </row>
    <row r="603" spans="1:10">
      <c r="A603" t="s">
        <v>1482</v>
      </c>
      <c r="B603">
        <v>37</v>
      </c>
      <c r="C603" t="s">
        <v>1483</v>
      </c>
      <c r="E603" t="s">
        <v>1484</v>
      </c>
      <c r="F603" t="s">
        <v>1485</v>
      </c>
      <c r="G603">
        <v>7</v>
      </c>
      <c r="H603" t="s">
        <v>1483</v>
      </c>
      <c r="I603" t="s">
        <v>9215</v>
      </c>
      <c r="J603">
        <v>2.40246E-2</v>
      </c>
    </row>
    <row r="604" spans="1:10">
      <c r="A604" t="s">
        <v>1898</v>
      </c>
      <c r="B604">
        <v>31</v>
      </c>
      <c r="C604" t="s">
        <v>1899</v>
      </c>
      <c r="E604" t="s">
        <v>1900</v>
      </c>
      <c r="F604" t="s">
        <v>9216</v>
      </c>
      <c r="G604">
        <v>21</v>
      </c>
      <c r="H604" t="s">
        <v>1899</v>
      </c>
      <c r="I604" t="s">
        <v>9217</v>
      </c>
      <c r="J604">
        <v>1.27327E-2</v>
      </c>
    </row>
    <row r="605" spans="1:10">
      <c r="A605" t="s">
        <v>237</v>
      </c>
      <c r="B605">
        <v>471</v>
      </c>
      <c r="C605" t="s">
        <v>238</v>
      </c>
      <c r="E605" t="s">
        <v>239</v>
      </c>
      <c r="F605" t="s">
        <v>1604</v>
      </c>
      <c r="G605">
        <v>14</v>
      </c>
      <c r="H605" t="s">
        <v>238</v>
      </c>
      <c r="I605" t="s">
        <v>9218</v>
      </c>
      <c r="J605">
        <v>3.3679750000000001E-2</v>
      </c>
    </row>
    <row r="606" spans="1:10">
      <c r="A606" t="s">
        <v>674</v>
      </c>
      <c r="B606">
        <v>199</v>
      </c>
      <c r="C606" t="s">
        <v>675</v>
      </c>
      <c r="E606" t="s">
        <v>676</v>
      </c>
      <c r="F606" t="s">
        <v>3166</v>
      </c>
      <c r="G606">
        <v>6</v>
      </c>
      <c r="H606" t="s">
        <v>675</v>
      </c>
      <c r="I606" t="s">
        <v>9219</v>
      </c>
      <c r="J606">
        <v>4.4784100000000004E-3</v>
      </c>
    </row>
    <row r="607" spans="1:10">
      <c r="A607" t="s">
        <v>1477</v>
      </c>
      <c r="B607">
        <v>408</v>
      </c>
      <c r="C607" t="s">
        <v>1478</v>
      </c>
      <c r="E607" t="s">
        <v>1479</v>
      </c>
      <c r="F607" t="s">
        <v>1480</v>
      </c>
      <c r="G607">
        <v>13</v>
      </c>
      <c r="H607" t="s">
        <v>1478</v>
      </c>
      <c r="I607" t="s">
        <v>9220</v>
      </c>
      <c r="J607">
        <v>0.134578</v>
      </c>
    </row>
    <row r="608" spans="1:10">
      <c r="A608" t="s">
        <v>1542</v>
      </c>
      <c r="B608">
        <v>225</v>
      </c>
      <c r="C608" t="s">
        <v>1543</v>
      </c>
      <c r="E608" t="s">
        <v>1544</v>
      </c>
      <c r="F608" t="s">
        <v>1545</v>
      </c>
      <c r="G608">
        <v>6</v>
      </c>
      <c r="H608" t="s">
        <v>1543</v>
      </c>
      <c r="I608" t="s">
        <v>9221</v>
      </c>
      <c r="J608">
        <v>8.3941385000000004E-3</v>
      </c>
    </row>
    <row r="609" spans="1:10">
      <c r="A609" t="s">
        <v>638</v>
      </c>
      <c r="B609">
        <v>306</v>
      </c>
      <c r="C609" t="s">
        <v>639</v>
      </c>
      <c r="E609" t="s">
        <v>640</v>
      </c>
      <c r="F609" t="s">
        <v>1019</v>
      </c>
      <c r="G609">
        <v>8</v>
      </c>
      <c r="H609" t="s">
        <v>639</v>
      </c>
      <c r="I609" t="s">
        <v>9222</v>
      </c>
      <c r="J609">
        <v>6.701355E-3</v>
      </c>
    </row>
    <row r="610" spans="1:10">
      <c r="A610" t="s">
        <v>1750</v>
      </c>
      <c r="B610">
        <v>3</v>
      </c>
      <c r="C610" t="s">
        <v>1751</v>
      </c>
      <c r="E610" t="s">
        <v>1752</v>
      </c>
      <c r="F610" t="s">
        <v>3133</v>
      </c>
      <c r="G610">
        <v>7</v>
      </c>
      <c r="H610" t="s">
        <v>1751</v>
      </c>
      <c r="I610" t="s">
        <v>9223</v>
      </c>
      <c r="J610">
        <v>8.0995300000000006E-2</v>
      </c>
    </row>
    <row r="611" spans="1:10">
      <c r="A611" t="s">
        <v>1086</v>
      </c>
      <c r="B611">
        <v>1051</v>
      </c>
      <c r="C611" t="s">
        <v>1087</v>
      </c>
      <c r="E611" t="s">
        <v>1088</v>
      </c>
      <c r="F611" t="s">
        <v>1089</v>
      </c>
      <c r="G611">
        <v>15</v>
      </c>
      <c r="H611" t="s">
        <v>1087</v>
      </c>
      <c r="I611" t="s">
        <v>9224</v>
      </c>
      <c r="J611">
        <v>1.2838799999999999E-2</v>
      </c>
    </row>
    <row r="612" spans="1:10">
      <c r="A612" t="s">
        <v>442</v>
      </c>
      <c r="B612">
        <v>21</v>
      </c>
      <c r="C612" t="s">
        <v>443</v>
      </c>
      <c r="E612" t="s">
        <v>444</v>
      </c>
      <c r="F612" t="s">
        <v>445</v>
      </c>
      <c r="G612">
        <v>1</v>
      </c>
      <c r="H612" t="s">
        <v>443</v>
      </c>
      <c r="I612">
        <v>2.82618E-4</v>
      </c>
      <c r="J612">
        <v>2.82618E-4</v>
      </c>
    </row>
    <row r="613" spans="1:10">
      <c r="A613" t="s">
        <v>1209</v>
      </c>
      <c r="B613">
        <v>37</v>
      </c>
      <c r="C613" t="s">
        <v>1210</v>
      </c>
      <c r="E613" t="s">
        <v>1211</v>
      </c>
      <c r="F613" t="s">
        <v>9225</v>
      </c>
      <c r="G613">
        <v>47</v>
      </c>
      <c r="H613" t="s">
        <v>1210</v>
      </c>
      <c r="I613" t="s">
        <v>9226</v>
      </c>
      <c r="J613">
        <v>9.4027099999999999E-3</v>
      </c>
    </row>
    <row r="614" spans="1:10">
      <c r="A614" t="s">
        <v>2058</v>
      </c>
      <c r="B614">
        <v>49</v>
      </c>
      <c r="C614" t="s">
        <v>2059</v>
      </c>
      <c r="E614" t="s">
        <v>2060</v>
      </c>
      <c r="F614" t="s">
        <v>2061</v>
      </c>
      <c r="G614">
        <v>4</v>
      </c>
      <c r="H614" t="s">
        <v>2059</v>
      </c>
      <c r="I614" t="s">
        <v>9227</v>
      </c>
      <c r="J614">
        <v>5.4664150000000001E-4</v>
      </c>
    </row>
    <row r="615" spans="1:10">
      <c r="A615" t="s">
        <v>1283</v>
      </c>
      <c r="B615">
        <v>45</v>
      </c>
      <c r="C615" t="s">
        <v>1284</v>
      </c>
      <c r="E615" t="s">
        <v>1285</v>
      </c>
      <c r="F615" t="s">
        <v>1286</v>
      </c>
      <c r="G615">
        <v>21</v>
      </c>
      <c r="H615" t="s">
        <v>1284</v>
      </c>
      <c r="I615" t="s">
        <v>9228</v>
      </c>
      <c r="J615">
        <v>4.7949300000000002E-3</v>
      </c>
    </row>
    <row r="616" spans="1:10">
      <c r="A616" t="s">
        <v>2296</v>
      </c>
      <c r="B616">
        <v>806</v>
      </c>
      <c r="C616" t="s">
        <v>2297</v>
      </c>
      <c r="E616" t="s">
        <v>2298</v>
      </c>
      <c r="F616" t="s">
        <v>2299</v>
      </c>
      <c r="G616">
        <v>5</v>
      </c>
      <c r="H616" t="s">
        <v>2297</v>
      </c>
      <c r="I616" t="s">
        <v>9229</v>
      </c>
      <c r="J616">
        <v>5.26875E-4</v>
      </c>
    </row>
    <row r="617" spans="1:10">
      <c r="A617" t="s">
        <v>2465</v>
      </c>
      <c r="B617">
        <v>87</v>
      </c>
      <c r="C617" t="s">
        <v>2466</v>
      </c>
      <c r="E617" t="s">
        <v>2467</v>
      </c>
      <c r="F617" t="s">
        <v>2468</v>
      </c>
      <c r="G617">
        <v>4</v>
      </c>
      <c r="H617" t="s">
        <v>2466</v>
      </c>
      <c r="I617" t="s">
        <v>9230</v>
      </c>
      <c r="J617">
        <v>1.2065370000000001E-2</v>
      </c>
    </row>
    <row r="618" spans="1:10">
      <c r="A618" t="s">
        <v>1509</v>
      </c>
      <c r="B618">
        <v>679</v>
      </c>
      <c r="C618" t="s">
        <v>1510</v>
      </c>
      <c r="E618" t="s">
        <v>1511</v>
      </c>
      <c r="F618" t="s">
        <v>4761</v>
      </c>
      <c r="G618">
        <v>6</v>
      </c>
      <c r="H618" t="s">
        <v>1510</v>
      </c>
      <c r="I618" t="s">
        <v>9231</v>
      </c>
      <c r="J618">
        <v>8.2883634999999997E-2</v>
      </c>
    </row>
    <row r="619" spans="1:10">
      <c r="A619" t="s">
        <v>1672</v>
      </c>
      <c r="B619">
        <v>1526</v>
      </c>
      <c r="C619" t="s">
        <v>1673</v>
      </c>
      <c r="E619" t="s">
        <v>1674</v>
      </c>
      <c r="F619" t="s">
        <v>2028</v>
      </c>
      <c r="G619">
        <v>8</v>
      </c>
      <c r="H619" t="s">
        <v>1673</v>
      </c>
      <c r="I619" t="s">
        <v>9232</v>
      </c>
      <c r="J619">
        <v>0.103144999999999</v>
      </c>
    </row>
    <row r="620" spans="1:10">
      <c r="A620" t="s">
        <v>821</v>
      </c>
      <c r="B620">
        <v>136</v>
      </c>
      <c r="C620" t="s">
        <v>822</v>
      </c>
      <c r="E620" t="s">
        <v>823</v>
      </c>
      <c r="F620" t="s">
        <v>2618</v>
      </c>
      <c r="G620">
        <v>17</v>
      </c>
      <c r="H620" t="s">
        <v>822</v>
      </c>
      <c r="I620" t="s">
        <v>9233</v>
      </c>
      <c r="J620">
        <v>3.0343200000000001E-2</v>
      </c>
    </row>
    <row r="621" spans="1:10">
      <c r="A621" t="s">
        <v>1993</v>
      </c>
      <c r="B621">
        <v>174</v>
      </c>
      <c r="C621" t="s">
        <v>1994</v>
      </c>
      <c r="E621" t="s">
        <v>1995</v>
      </c>
      <c r="F621" t="s">
        <v>1996</v>
      </c>
      <c r="G621">
        <v>1</v>
      </c>
      <c r="H621" t="s">
        <v>1994</v>
      </c>
      <c r="I621">
        <v>2.93195E-4</v>
      </c>
      <c r="J621">
        <v>2.93195E-4</v>
      </c>
    </row>
    <row r="622" spans="1:10">
      <c r="A622" t="s">
        <v>4627</v>
      </c>
      <c r="B622">
        <v>309</v>
      </c>
      <c r="C622" t="s">
        <v>4628</v>
      </c>
      <c r="E622" t="s">
        <v>4629</v>
      </c>
      <c r="F622" t="s">
        <v>4630</v>
      </c>
      <c r="G622">
        <v>2</v>
      </c>
      <c r="H622" t="s">
        <v>4628</v>
      </c>
      <c r="I622" t="s">
        <v>9234</v>
      </c>
      <c r="J622">
        <v>2.1768702500000001E-2</v>
      </c>
    </row>
    <row r="623" spans="1:10">
      <c r="A623" t="s">
        <v>4219</v>
      </c>
      <c r="B623">
        <v>347</v>
      </c>
      <c r="C623" t="s">
        <v>4220</v>
      </c>
      <c r="E623" t="s">
        <v>4221</v>
      </c>
      <c r="F623" t="s">
        <v>5171</v>
      </c>
      <c r="G623">
        <v>3</v>
      </c>
      <c r="H623" t="s">
        <v>4220</v>
      </c>
      <c r="I623" t="s">
        <v>9235</v>
      </c>
      <c r="J623">
        <v>4.3877600000000001E-3</v>
      </c>
    </row>
    <row r="624" spans="1:10">
      <c r="A624" t="s">
        <v>1504</v>
      </c>
      <c r="B624">
        <v>1093</v>
      </c>
      <c r="C624" t="s">
        <v>1505</v>
      </c>
      <c r="E624" t="s">
        <v>1506</v>
      </c>
      <c r="F624" t="s">
        <v>1507</v>
      </c>
      <c r="G624">
        <v>10</v>
      </c>
      <c r="H624" t="s">
        <v>1505</v>
      </c>
      <c r="I624" t="s">
        <v>9236</v>
      </c>
      <c r="J624">
        <v>1.271311E-3</v>
      </c>
    </row>
    <row r="625" spans="1:10">
      <c r="A625" t="s">
        <v>454</v>
      </c>
      <c r="B625">
        <v>443</v>
      </c>
      <c r="C625" t="s">
        <v>455</v>
      </c>
      <c r="E625" t="s">
        <v>456</v>
      </c>
      <c r="F625" t="s">
        <v>466</v>
      </c>
      <c r="G625">
        <v>6</v>
      </c>
      <c r="H625" t="s">
        <v>455</v>
      </c>
      <c r="I625" t="s">
        <v>9237</v>
      </c>
      <c r="J625">
        <v>3.2181899999999999E-2</v>
      </c>
    </row>
    <row r="626" spans="1:10">
      <c r="A626" t="s">
        <v>492</v>
      </c>
      <c r="B626">
        <v>93</v>
      </c>
      <c r="C626" t="s">
        <v>493</v>
      </c>
      <c r="E626" t="s">
        <v>494</v>
      </c>
      <c r="F626" t="s">
        <v>9238</v>
      </c>
      <c r="G626">
        <v>26</v>
      </c>
      <c r="H626" t="s">
        <v>493</v>
      </c>
      <c r="I626" t="s">
        <v>9239</v>
      </c>
      <c r="J626">
        <v>1.8295949999999998E-2</v>
      </c>
    </row>
    <row r="627" spans="1:10">
      <c r="A627" t="s">
        <v>2410</v>
      </c>
      <c r="B627">
        <v>140</v>
      </c>
      <c r="C627" t="s">
        <v>2411</v>
      </c>
      <c r="E627" t="s">
        <v>2412</v>
      </c>
      <c r="F627" t="s">
        <v>2413</v>
      </c>
      <c r="G627">
        <v>2</v>
      </c>
      <c r="H627" t="s">
        <v>2411</v>
      </c>
      <c r="I627" t="s">
        <v>9240</v>
      </c>
      <c r="J627">
        <v>1.20261044999999E-2</v>
      </c>
    </row>
    <row r="628" spans="1:10">
      <c r="A628" t="s">
        <v>1258</v>
      </c>
      <c r="B628">
        <v>69</v>
      </c>
      <c r="C628" t="s">
        <v>1259</v>
      </c>
      <c r="E628" t="s">
        <v>1260</v>
      </c>
      <c r="F628" t="s">
        <v>1896</v>
      </c>
      <c r="G628">
        <v>8</v>
      </c>
      <c r="H628" t="s">
        <v>1259</v>
      </c>
      <c r="I628" t="s">
        <v>9241</v>
      </c>
      <c r="J628">
        <v>2.3608499999999998E-3</v>
      </c>
    </row>
    <row r="629" spans="1:10">
      <c r="A629" t="s">
        <v>2549</v>
      </c>
      <c r="B629">
        <v>86</v>
      </c>
      <c r="C629" t="s">
        <v>2550</v>
      </c>
      <c r="E629" t="s">
        <v>2551</v>
      </c>
      <c r="F629" t="s">
        <v>2552</v>
      </c>
      <c r="G629">
        <v>10</v>
      </c>
      <c r="H629" t="s">
        <v>2550</v>
      </c>
      <c r="I629" t="s">
        <v>9242</v>
      </c>
      <c r="J629">
        <v>1.2178250000000001E-3</v>
      </c>
    </row>
    <row r="630" spans="1:10">
      <c r="A630" t="s">
        <v>1204</v>
      </c>
      <c r="B630">
        <v>140</v>
      </c>
      <c r="C630" t="s">
        <v>1205</v>
      </c>
      <c r="E630" t="s">
        <v>1206</v>
      </c>
      <c r="F630" t="s">
        <v>9243</v>
      </c>
      <c r="G630">
        <v>5</v>
      </c>
      <c r="H630" t="s">
        <v>1205</v>
      </c>
      <c r="I630" t="s">
        <v>9244</v>
      </c>
      <c r="J630">
        <v>8.6031200000000006E-3</v>
      </c>
    </row>
    <row r="631" spans="1:10">
      <c r="A631" t="s">
        <v>911</v>
      </c>
      <c r="B631">
        <v>348</v>
      </c>
      <c r="C631" t="s">
        <v>912</v>
      </c>
      <c r="E631" t="s">
        <v>913</v>
      </c>
      <c r="F631" t="s">
        <v>2511</v>
      </c>
      <c r="G631">
        <v>2</v>
      </c>
      <c r="H631" t="s">
        <v>912</v>
      </c>
      <c r="I631" t="s">
        <v>9245</v>
      </c>
      <c r="J631">
        <v>4.6366805000000004E-3</v>
      </c>
    </row>
    <row r="632" spans="1:10">
      <c r="A632" t="s">
        <v>662</v>
      </c>
      <c r="B632">
        <v>844</v>
      </c>
      <c r="C632" t="s">
        <v>663</v>
      </c>
      <c r="E632" t="s">
        <v>664</v>
      </c>
      <c r="F632" t="s">
        <v>9246</v>
      </c>
      <c r="G632">
        <v>8</v>
      </c>
      <c r="H632" t="s">
        <v>663</v>
      </c>
      <c r="I632" t="s">
        <v>9247</v>
      </c>
      <c r="J632">
        <v>2.281996E-2</v>
      </c>
    </row>
    <row r="633" spans="1:10">
      <c r="A633" t="s">
        <v>343</v>
      </c>
      <c r="B633">
        <v>158</v>
      </c>
      <c r="C633" t="s">
        <v>344</v>
      </c>
      <c r="E633" t="s">
        <v>345</v>
      </c>
      <c r="F633" t="s">
        <v>1934</v>
      </c>
      <c r="G633">
        <v>7</v>
      </c>
      <c r="H633" t="s">
        <v>344</v>
      </c>
      <c r="I633" t="s">
        <v>9248</v>
      </c>
      <c r="J633">
        <v>3.9506600000000003E-2</v>
      </c>
    </row>
    <row r="634" spans="1:10">
      <c r="A634" t="s">
        <v>1300</v>
      </c>
      <c r="B634">
        <v>2052</v>
      </c>
      <c r="C634" t="s">
        <v>1301</v>
      </c>
      <c r="E634" t="s">
        <v>1302</v>
      </c>
      <c r="F634" t="s">
        <v>1729</v>
      </c>
      <c r="G634">
        <v>1</v>
      </c>
      <c r="H634" t="s">
        <v>1301</v>
      </c>
      <c r="I634">
        <v>3.16149E-4</v>
      </c>
      <c r="J634">
        <v>3.16149E-4</v>
      </c>
    </row>
    <row r="635" spans="1:10">
      <c r="A635" t="s">
        <v>1329</v>
      </c>
      <c r="B635">
        <v>225</v>
      </c>
      <c r="C635" t="s">
        <v>1330</v>
      </c>
      <c r="E635" t="s">
        <v>1331</v>
      </c>
      <c r="F635" t="s">
        <v>1332</v>
      </c>
      <c r="G635">
        <v>17</v>
      </c>
      <c r="H635" t="s">
        <v>1330</v>
      </c>
      <c r="I635" t="s">
        <v>9249</v>
      </c>
      <c r="J635">
        <v>1.4711699999999999E-2</v>
      </c>
    </row>
    <row r="636" spans="1:10">
      <c r="A636" t="s">
        <v>1123</v>
      </c>
      <c r="B636">
        <v>240</v>
      </c>
      <c r="C636" t="s">
        <v>1124</v>
      </c>
      <c r="E636" t="s">
        <v>1125</v>
      </c>
      <c r="F636" t="s">
        <v>1126</v>
      </c>
      <c r="G636">
        <v>2</v>
      </c>
      <c r="H636" t="s">
        <v>1124</v>
      </c>
      <c r="I636" t="s">
        <v>9250</v>
      </c>
      <c r="J636">
        <v>0.204796903</v>
      </c>
    </row>
    <row r="637" spans="1:10">
      <c r="A637" t="s">
        <v>2854</v>
      </c>
      <c r="B637">
        <v>1942</v>
      </c>
      <c r="C637" t="s">
        <v>2855</v>
      </c>
      <c r="E637" t="s">
        <v>2856</v>
      </c>
      <c r="F637" t="s">
        <v>5534</v>
      </c>
      <c r="G637">
        <v>2</v>
      </c>
      <c r="H637" t="s">
        <v>2855</v>
      </c>
      <c r="I637" t="s">
        <v>9251</v>
      </c>
      <c r="J637">
        <v>0.18014293349999999</v>
      </c>
    </row>
    <row r="638" spans="1:10">
      <c r="A638" t="s">
        <v>944</v>
      </c>
      <c r="B638">
        <v>108</v>
      </c>
      <c r="C638" t="s">
        <v>945</v>
      </c>
      <c r="E638" t="s">
        <v>946</v>
      </c>
      <c r="F638" t="s">
        <v>4149</v>
      </c>
      <c r="G638">
        <v>7</v>
      </c>
      <c r="H638" t="s">
        <v>945</v>
      </c>
      <c r="I638" t="s">
        <v>9252</v>
      </c>
      <c r="J638">
        <v>4.1307000000000002E-3</v>
      </c>
    </row>
    <row r="639" spans="1:10">
      <c r="A639" t="s">
        <v>3404</v>
      </c>
      <c r="B639">
        <v>138</v>
      </c>
      <c r="C639" t="s">
        <v>3405</v>
      </c>
      <c r="E639" t="s">
        <v>3406</v>
      </c>
      <c r="F639" t="s">
        <v>3407</v>
      </c>
      <c r="G639">
        <v>2</v>
      </c>
      <c r="H639" t="s">
        <v>3405</v>
      </c>
      <c r="I639" t="s">
        <v>9253</v>
      </c>
      <c r="J639">
        <v>5.8211999999999999E-4</v>
      </c>
    </row>
    <row r="640" spans="1:10">
      <c r="A640" t="s">
        <v>2138</v>
      </c>
      <c r="B640">
        <v>68</v>
      </c>
      <c r="C640" t="s">
        <v>2139</v>
      </c>
      <c r="E640" t="s">
        <v>2140</v>
      </c>
      <c r="F640" t="s">
        <v>2141</v>
      </c>
      <c r="G640">
        <v>9</v>
      </c>
      <c r="H640" t="s">
        <v>2139</v>
      </c>
      <c r="I640" t="s">
        <v>9254</v>
      </c>
      <c r="J640">
        <v>0.15559100000000001</v>
      </c>
    </row>
    <row r="641" spans="1:10">
      <c r="A641" t="s">
        <v>1532</v>
      </c>
      <c r="B641">
        <v>134</v>
      </c>
      <c r="C641" t="s">
        <v>1533</v>
      </c>
      <c r="E641" t="s">
        <v>1534</v>
      </c>
      <c r="F641" t="s">
        <v>3178</v>
      </c>
      <c r="G641">
        <v>1</v>
      </c>
      <c r="H641" t="s">
        <v>1533</v>
      </c>
      <c r="I641">
        <v>3.3089799999999999E-4</v>
      </c>
      <c r="J641">
        <v>3.3089799999999999E-4</v>
      </c>
    </row>
    <row r="642" spans="1:10">
      <c r="A642" t="s">
        <v>2063</v>
      </c>
      <c r="B642">
        <v>395</v>
      </c>
      <c r="C642" t="s">
        <v>2064</v>
      </c>
      <c r="E642" t="s">
        <v>2065</v>
      </c>
      <c r="F642" t="s">
        <v>2066</v>
      </c>
      <c r="G642">
        <v>11</v>
      </c>
      <c r="H642" t="s">
        <v>2064</v>
      </c>
      <c r="I642" t="s">
        <v>9255</v>
      </c>
      <c r="J642">
        <v>2.2292699999999999E-2</v>
      </c>
    </row>
    <row r="643" spans="1:10">
      <c r="A643" t="s">
        <v>2044</v>
      </c>
      <c r="B643">
        <v>640</v>
      </c>
      <c r="C643" t="s">
        <v>2045</v>
      </c>
      <c r="E643" t="s">
        <v>2046</v>
      </c>
      <c r="F643" t="s">
        <v>2047</v>
      </c>
      <c r="G643">
        <v>13</v>
      </c>
      <c r="H643" t="s">
        <v>2045</v>
      </c>
      <c r="I643" t="s">
        <v>9256</v>
      </c>
      <c r="J643">
        <v>3.1548600000000003E-2</v>
      </c>
    </row>
    <row r="644" spans="1:10">
      <c r="A644" t="s">
        <v>925</v>
      </c>
      <c r="B644">
        <v>256</v>
      </c>
      <c r="C644" t="s">
        <v>926</v>
      </c>
      <c r="E644" t="s">
        <v>927</v>
      </c>
      <c r="F644" t="s">
        <v>2011</v>
      </c>
      <c r="G644">
        <v>5</v>
      </c>
      <c r="H644" t="s">
        <v>926</v>
      </c>
      <c r="I644" t="s">
        <v>9257</v>
      </c>
      <c r="J644">
        <v>1.6731999999999999E-3</v>
      </c>
    </row>
    <row r="645" spans="1:10">
      <c r="A645" t="s">
        <v>2724</v>
      </c>
      <c r="B645">
        <v>159</v>
      </c>
      <c r="C645" t="s">
        <v>2725</v>
      </c>
      <c r="E645" t="s">
        <v>2726</v>
      </c>
      <c r="F645" t="s">
        <v>9258</v>
      </c>
      <c r="G645">
        <v>2</v>
      </c>
      <c r="H645" t="s">
        <v>2725</v>
      </c>
      <c r="I645" t="s">
        <v>9259</v>
      </c>
      <c r="J645">
        <v>1.516281E-3</v>
      </c>
    </row>
    <row r="646" spans="1:10">
      <c r="A646" t="s">
        <v>925</v>
      </c>
      <c r="B646">
        <v>430</v>
      </c>
      <c r="C646" t="s">
        <v>926</v>
      </c>
      <c r="E646" t="s">
        <v>927</v>
      </c>
      <c r="F646" t="s">
        <v>4584</v>
      </c>
      <c r="G646">
        <v>3</v>
      </c>
      <c r="H646" t="s">
        <v>926</v>
      </c>
      <c r="I646" t="s">
        <v>9260</v>
      </c>
      <c r="J646">
        <v>1.58014E-2</v>
      </c>
    </row>
    <row r="647" spans="1:10">
      <c r="A647" t="s">
        <v>3334</v>
      </c>
      <c r="B647">
        <v>306</v>
      </c>
      <c r="C647" t="s">
        <v>3335</v>
      </c>
      <c r="E647" t="s">
        <v>3336</v>
      </c>
      <c r="F647" t="s">
        <v>3337</v>
      </c>
      <c r="G647">
        <v>8</v>
      </c>
      <c r="H647" t="s">
        <v>3335</v>
      </c>
      <c r="I647" t="s">
        <v>9261</v>
      </c>
      <c r="J647">
        <v>1.4313899999999999E-2</v>
      </c>
    </row>
    <row r="648" spans="1:10">
      <c r="A648" t="s">
        <v>1300</v>
      </c>
      <c r="B648">
        <v>1770</v>
      </c>
      <c r="C648" t="s">
        <v>1301</v>
      </c>
      <c r="E648" t="s">
        <v>1302</v>
      </c>
      <c r="F648" t="s">
        <v>2629</v>
      </c>
      <c r="G648">
        <v>9</v>
      </c>
      <c r="H648" t="s">
        <v>1301</v>
      </c>
      <c r="I648" t="s">
        <v>9262</v>
      </c>
      <c r="J648">
        <v>3.4069500000000003E-2</v>
      </c>
    </row>
    <row r="649" spans="1:10">
      <c r="A649" t="s">
        <v>4219</v>
      </c>
      <c r="B649">
        <v>481</v>
      </c>
      <c r="C649" t="s">
        <v>4220</v>
      </c>
      <c r="E649" t="s">
        <v>4221</v>
      </c>
      <c r="F649" t="s">
        <v>4864</v>
      </c>
      <c r="G649">
        <v>1</v>
      </c>
      <c r="H649" t="s">
        <v>4220</v>
      </c>
      <c r="I649">
        <v>3.5249599999999999E-4</v>
      </c>
      <c r="J649">
        <v>3.5249599999999999E-4</v>
      </c>
    </row>
    <row r="650" spans="1:10">
      <c r="A650" t="s">
        <v>15</v>
      </c>
      <c r="B650">
        <v>1249</v>
      </c>
      <c r="C650" t="s">
        <v>16</v>
      </c>
      <c r="E650" t="s">
        <v>17</v>
      </c>
      <c r="F650" t="s">
        <v>1276</v>
      </c>
      <c r="G650">
        <v>8</v>
      </c>
      <c r="H650" t="s">
        <v>16</v>
      </c>
      <c r="I650" t="s">
        <v>9263</v>
      </c>
      <c r="J650">
        <v>2.5305314999999998E-2</v>
      </c>
    </row>
    <row r="651" spans="1:10">
      <c r="A651" t="s">
        <v>3566</v>
      </c>
      <c r="B651">
        <v>201</v>
      </c>
      <c r="C651" t="s">
        <v>3567</v>
      </c>
      <c r="E651" t="s">
        <v>3568</v>
      </c>
      <c r="F651" t="s">
        <v>3569</v>
      </c>
      <c r="G651">
        <v>3</v>
      </c>
      <c r="H651" t="s">
        <v>3567</v>
      </c>
      <c r="I651" t="s">
        <v>9264</v>
      </c>
      <c r="J651">
        <v>1.5920999999999999E-3</v>
      </c>
    </row>
    <row r="652" spans="1:10">
      <c r="A652" t="s">
        <v>59</v>
      </c>
      <c r="B652">
        <v>161</v>
      </c>
      <c r="C652" t="s">
        <v>60</v>
      </c>
      <c r="D652" t="s">
        <v>1214</v>
      </c>
      <c r="E652" t="s">
        <v>62</v>
      </c>
      <c r="F652" t="s">
        <v>1215</v>
      </c>
      <c r="G652">
        <v>19</v>
      </c>
      <c r="H652" t="s">
        <v>60</v>
      </c>
      <c r="I652" t="s">
        <v>9265</v>
      </c>
      <c r="J652">
        <v>1.6603199999999999E-2</v>
      </c>
    </row>
    <row r="653" spans="1:10">
      <c r="A653" t="s">
        <v>2196</v>
      </c>
      <c r="B653">
        <v>321</v>
      </c>
      <c r="C653" t="s">
        <v>2197</v>
      </c>
      <c r="E653" t="s">
        <v>2198</v>
      </c>
      <c r="F653" t="s">
        <v>2199</v>
      </c>
      <c r="G653">
        <v>19</v>
      </c>
      <c r="H653" t="s">
        <v>2197</v>
      </c>
      <c r="I653" t="s">
        <v>9266</v>
      </c>
      <c r="J653">
        <v>0.126059</v>
      </c>
    </row>
    <row r="654" spans="1:10">
      <c r="A654" t="s">
        <v>2389</v>
      </c>
      <c r="B654">
        <v>407</v>
      </c>
      <c r="C654" t="s">
        <v>2390</v>
      </c>
      <c r="E654" t="s">
        <v>2391</v>
      </c>
      <c r="F654" t="s">
        <v>3786</v>
      </c>
      <c r="G654">
        <v>6</v>
      </c>
      <c r="H654" t="s">
        <v>2390</v>
      </c>
      <c r="I654" t="s">
        <v>9267</v>
      </c>
      <c r="J654">
        <v>4.5022600000000001E-3</v>
      </c>
    </row>
    <row r="655" spans="1:10">
      <c r="A655" t="s">
        <v>911</v>
      </c>
      <c r="B655">
        <v>430</v>
      </c>
      <c r="C655" t="s">
        <v>912</v>
      </c>
      <c r="E655" t="s">
        <v>913</v>
      </c>
      <c r="F655" t="s">
        <v>914</v>
      </c>
      <c r="G655">
        <v>8</v>
      </c>
      <c r="H655" t="s">
        <v>912</v>
      </c>
      <c r="I655" t="s">
        <v>9268</v>
      </c>
      <c r="J655">
        <v>2.9305749999999999E-3</v>
      </c>
    </row>
    <row r="656" spans="1:10">
      <c r="A656" t="s">
        <v>1074</v>
      </c>
      <c r="B656">
        <v>868</v>
      </c>
      <c r="C656" t="s">
        <v>1075</v>
      </c>
      <c r="E656" t="s">
        <v>1076</v>
      </c>
      <c r="F656" t="s">
        <v>1077</v>
      </c>
      <c r="G656">
        <v>4</v>
      </c>
      <c r="H656" t="s">
        <v>1075</v>
      </c>
      <c r="I656" t="s">
        <v>9269</v>
      </c>
      <c r="J656">
        <v>2.3219915E-3</v>
      </c>
    </row>
    <row r="657" spans="1:10">
      <c r="A657" t="s">
        <v>15</v>
      </c>
      <c r="B657">
        <v>2258</v>
      </c>
      <c r="C657" t="s">
        <v>16</v>
      </c>
      <c r="E657" t="s">
        <v>17</v>
      </c>
      <c r="F657" t="s">
        <v>3075</v>
      </c>
      <c r="G657">
        <v>16</v>
      </c>
      <c r="H657" t="s">
        <v>16</v>
      </c>
      <c r="I657" t="s">
        <v>9270</v>
      </c>
      <c r="J657">
        <v>5.9352349999999998E-2</v>
      </c>
    </row>
    <row r="658" spans="1:10">
      <c r="A658" t="s">
        <v>3067</v>
      </c>
      <c r="B658">
        <v>124</v>
      </c>
      <c r="C658" t="s">
        <v>3068</v>
      </c>
      <c r="E658" t="s">
        <v>3069</v>
      </c>
      <c r="F658" t="s">
        <v>3070</v>
      </c>
      <c r="G658">
        <v>1</v>
      </c>
      <c r="H658" t="s">
        <v>3068</v>
      </c>
      <c r="I658">
        <v>3.6242199999999999E-4</v>
      </c>
      <c r="J658">
        <v>3.6242199999999999E-4</v>
      </c>
    </row>
    <row r="659" spans="1:10">
      <c r="A659" t="s">
        <v>3893</v>
      </c>
      <c r="B659">
        <v>12</v>
      </c>
      <c r="C659" t="s">
        <v>3894</v>
      </c>
      <c r="E659" t="s">
        <v>3895</v>
      </c>
      <c r="F659" t="s">
        <v>3896</v>
      </c>
      <c r="G659">
        <v>11</v>
      </c>
      <c r="H659" t="s">
        <v>3894</v>
      </c>
      <c r="I659" t="s">
        <v>9271</v>
      </c>
      <c r="J659">
        <v>5.1596799999999998E-2</v>
      </c>
    </row>
    <row r="660" spans="1:10">
      <c r="A660" t="s">
        <v>4188</v>
      </c>
      <c r="B660">
        <v>656</v>
      </c>
      <c r="C660" t="s">
        <v>4189</v>
      </c>
      <c r="E660" t="s">
        <v>4190</v>
      </c>
      <c r="F660" t="s">
        <v>4191</v>
      </c>
      <c r="G660">
        <v>10</v>
      </c>
      <c r="H660" t="s">
        <v>4189</v>
      </c>
      <c r="I660" t="s">
        <v>9272</v>
      </c>
      <c r="J660">
        <v>1.0501669999999999E-2</v>
      </c>
    </row>
    <row r="661" spans="1:10">
      <c r="A661" t="s">
        <v>1588</v>
      </c>
      <c r="B661">
        <v>80</v>
      </c>
      <c r="C661" t="s">
        <v>1589</v>
      </c>
      <c r="E661" t="s">
        <v>1590</v>
      </c>
      <c r="F661" t="s">
        <v>1591</v>
      </c>
      <c r="G661">
        <v>5</v>
      </c>
      <c r="H661" t="s">
        <v>1589</v>
      </c>
      <c r="I661" t="s">
        <v>9273</v>
      </c>
      <c r="J661">
        <v>1.02104E-3</v>
      </c>
    </row>
    <row r="662" spans="1:10">
      <c r="A662" t="s">
        <v>9274</v>
      </c>
      <c r="B662">
        <v>257</v>
      </c>
      <c r="C662" t="s">
        <v>9275</v>
      </c>
      <c r="E662" t="s">
        <v>9276</v>
      </c>
      <c r="F662" t="s">
        <v>9277</v>
      </c>
      <c r="G662">
        <v>1</v>
      </c>
      <c r="H662" t="s">
        <v>9275</v>
      </c>
      <c r="I662">
        <v>3.71608E-4</v>
      </c>
      <c r="J662">
        <v>3.71608E-4</v>
      </c>
    </row>
    <row r="663" spans="1:10">
      <c r="A663" t="s">
        <v>3168</v>
      </c>
      <c r="B663">
        <v>51</v>
      </c>
      <c r="C663" t="s">
        <v>3169</v>
      </c>
      <c r="E663" t="s">
        <v>3170</v>
      </c>
      <c r="F663" t="s">
        <v>9278</v>
      </c>
      <c r="G663">
        <v>23</v>
      </c>
      <c r="H663" t="s">
        <v>3169</v>
      </c>
      <c r="I663" t="s">
        <v>9279</v>
      </c>
      <c r="J663">
        <v>5.5861899999999999E-2</v>
      </c>
    </row>
    <row r="664" spans="1:10">
      <c r="A664" t="s">
        <v>1300</v>
      </c>
      <c r="B664">
        <v>934</v>
      </c>
      <c r="C664" t="s">
        <v>1301</v>
      </c>
      <c r="E664" t="s">
        <v>1302</v>
      </c>
      <c r="F664" t="s">
        <v>2114</v>
      </c>
      <c r="G664">
        <v>4</v>
      </c>
      <c r="H664" t="s">
        <v>1301</v>
      </c>
      <c r="I664" t="s">
        <v>9280</v>
      </c>
      <c r="J664">
        <v>0.204425</v>
      </c>
    </row>
    <row r="665" spans="1:10">
      <c r="A665" t="s">
        <v>2613</v>
      </c>
      <c r="B665">
        <v>127</v>
      </c>
      <c r="C665" t="s">
        <v>2614</v>
      </c>
      <c r="E665" t="s">
        <v>2615</v>
      </c>
      <c r="F665" t="s">
        <v>2616</v>
      </c>
      <c r="G665">
        <v>21</v>
      </c>
      <c r="H665" t="s">
        <v>2614</v>
      </c>
      <c r="I665" t="s">
        <v>9281</v>
      </c>
      <c r="J665">
        <v>6.0036399999999997E-2</v>
      </c>
    </row>
    <row r="666" spans="1:10">
      <c r="A666" t="s">
        <v>1925</v>
      </c>
      <c r="B666">
        <v>127</v>
      </c>
      <c r="C666" t="s">
        <v>1926</v>
      </c>
      <c r="E666" t="s">
        <v>1927</v>
      </c>
      <c r="F666" t="s">
        <v>2616</v>
      </c>
      <c r="G666">
        <v>21</v>
      </c>
      <c r="H666" t="s">
        <v>1926</v>
      </c>
      <c r="I666" t="s">
        <v>9281</v>
      </c>
      <c r="J666">
        <v>6.0036399999999997E-2</v>
      </c>
    </row>
    <row r="667" spans="1:10">
      <c r="A667" t="s">
        <v>4020</v>
      </c>
      <c r="B667">
        <v>648</v>
      </c>
      <c r="C667" t="s">
        <v>4021</v>
      </c>
      <c r="E667" t="s">
        <v>4022</v>
      </c>
      <c r="F667" t="s">
        <v>4023</v>
      </c>
      <c r="G667">
        <v>7</v>
      </c>
      <c r="H667" t="s">
        <v>4021</v>
      </c>
      <c r="I667" t="s">
        <v>9282</v>
      </c>
      <c r="J667">
        <v>0.298738</v>
      </c>
    </row>
    <row r="668" spans="1:10">
      <c r="A668" t="s">
        <v>2914</v>
      </c>
      <c r="B668">
        <v>323</v>
      </c>
      <c r="C668" t="s">
        <v>2915</v>
      </c>
      <c r="E668" t="s">
        <v>2916</v>
      </c>
      <c r="F668" t="s">
        <v>9283</v>
      </c>
      <c r="G668">
        <v>1</v>
      </c>
      <c r="H668" t="s">
        <v>2915</v>
      </c>
      <c r="I668">
        <v>3.84912E-4</v>
      </c>
      <c r="J668">
        <v>3.84912E-4</v>
      </c>
    </row>
    <row r="669" spans="1:10">
      <c r="A669" t="s">
        <v>2919</v>
      </c>
      <c r="B669">
        <v>323</v>
      </c>
      <c r="C669" t="s">
        <v>2920</v>
      </c>
      <c r="E669" t="s">
        <v>2921</v>
      </c>
      <c r="F669" t="s">
        <v>9283</v>
      </c>
      <c r="G669">
        <v>1</v>
      </c>
      <c r="H669" t="s">
        <v>2920</v>
      </c>
      <c r="I669">
        <v>3.84912E-4</v>
      </c>
      <c r="J669">
        <v>3.84912E-4</v>
      </c>
    </row>
    <row r="670" spans="1:10">
      <c r="A670" t="s">
        <v>2981</v>
      </c>
      <c r="B670">
        <v>1058</v>
      </c>
      <c r="C670" t="s">
        <v>2982</v>
      </c>
      <c r="E670" t="s">
        <v>2983</v>
      </c>
      <c r="F670" t="s">
        <v>2984</v>
      </c>
      <c r="G670">
        <v>3</v>
      </c>
      <c r="H670" t="s">
        <v>2982</v>
      </c>
      <c r="I670" t="s">
        <v>9284</v>
      </c>
      <c r="J670">
        <v>5.2773900000000005E-4</v>
      </c>
    </row>
    <row r="671" spans="1:10">
      <c r="A671" t="s">
        <v>1487</v>
      </c>
      <c r="B671">
        <v>46</v>
      </c>
      <c r="C671" t="s">
        <v>1488</v>
      </c>
      <c r="E671" t="s">
        <v>1489</v>
      </c>
      <c r="F671" t="s">
        <v>1490</v>
      </c>
      <c r="G671">
        <v>10</v>
      </c>
      <c r="H671" t="s">
        <v>1488</v>
      </c>
      <c r="I671" t="s">
        <v>9285</v>
      </c>
      <c r="J671">
        <v>7.5469949999999994E-2</v>
      </c>
    </row>
    <row r="672" spans="1:10">
      <c r="A672" t="s">
        <v>1055</v>
      </c>
      <c r="B672">
        <v>52</v>
      </c>
      <c r="C672" t="s">
        <v>1056</v>
      </c>
      <c r="E672" t="s">
        <v>1057</v>
      </c>
      <c r="F672" t="s">
        <v>2068</v>
      </c>
      <c r="G672">
        <v>3</v>
      </c>
      <c r="H672" t="s">
        <v>1056</v>
      </c>
      <c r="I672" t="s">
        <v>9286</v>
      </c>
      <c r="J672">
        <v>1.0155800000000001E-3</v>
      </c>
    </row>
    <row r="673" spans="1:10">
      <c r="A673" t="s">
        <v>1116</v>
      </c>
      <c r="B673">
        <v>123</v>
      </c>
      <c r="C673" t="s">
        <v>1117</v>
      </c>
      <c r="E673" t="s">
        <v>1118</v>
      </c>
      <c r="F673" t="s">
        <v>2691</v>
      </c>
      <c r="G673">
        <v>14</v>
      </c>
      <c r="H673" t="s">
        <v>1117</v>
      </c>
      <c r="I673" t="s">
        <v>9287</v>
      </c>
      <c r="J673">
        <v>3.1921850000000002E-2</v>
      </c>
    </row>
    <row r="674" spans="1:10">
      <c r="A674" t="s">
        <v>776</v>
      </c>
      <c r="B674">
        <v>81</v>
      </c>
      <c r="C674" t="s">
        <v>777</v>
      </c>
      <c r="E674" t="s">
        <v>778</v>
      </c>
      <c r="F674" t="s">
        <v>1610</v>
      </c>
      <c r="G674">
        <v>15</v>
      </c>
      <c r="H674" t="s">
        <v>777</v>
      </c>
      <c r="I674" t="s">
        <v>9288</v>
      </c>
      <c r="J674">
        <v>3.7202800000000001E-2</v>
      </c>
    </row>
    <row r="675" spans="1:10">
      <c r="A675" t="s">
        <v>15</v>
      </c>
      <c r="B675">
        <v>68</v>
      </c>
      <c r="C675" t="s">
        <v>16</v>
      </c>
      <c r="E675" t="s">
        <v>17</v>
      </c>
      <c r="F675" t="s">
        <v>2910</v>
      </c>
      <c r="G675">
        <v>30</v>
      </c>
      <c r="H675" t="s">
        <v>16</v>
      </c>
      <c r="I675" t="s">
        <v>9289</v>
      </c>
      <c r="J675">
        <v>2.08329999999999E-2</v>
      </c>
    </row>
    <row r="676" spans="1:10">
      <c r="A676" t="s">
        <v>3268</v>
      </c>
      <c r="B676">
        <v>213</v>
      </c>
      <c r="C676" t="s">
        <v>3269</v>
      </c>
      <c r="E676" t="s">
        <v>3270</v>
      </c>
      <c r="F676" t="s">
        <v>3271</v>
      </c>
      <c r="G676">
        <v>2</v>
      </c>
      <c r="H676" t="s">
        <v>3269</v>
      </c>
      <c r="I676" t="s">
        <v>9290</v>
      </c>
      <c r="J676">
        <v>4.7097340000000001E-3</v>
      </c>
    </row>
    <row r="677" spans="1:10">
      <c r="A677" t="s">
        <v>398</v>
      </c>
      <c r="B677">
        <v>62</v>
      </c>
      <c r="C677" t="s">
        <v>399</v>
      </c>
      <c r="E677" t="s">
        <v>400</v>
      </c>
      <c r="F677" t="s">
        <v>1905</v>
      </c>
      <c r="G677">
        <v>15</v>
      </c>
      <c r="H677" t="s">
        <v>399</v>
      </c>
      <c r="I677" t="s">
        <v>9291</v>
      </c>
      <c r="J677">
        <v>1.3905300000000001E-2</v>
      </c>
    </row>
    <row r="678" spans="1:10">
      <c r="A678" t="s">
        <v>2603</v>
      </c>
      <c r="B678">
        <v>193</v>
      </c>
      <c r="C678" t="s">
        <v>2604</v>
      </c>
      <c r="D678" t="s">
        <v>9292</v>
      </c>
      <c r="E678" t="s">
        <v>2605</v>
      </c>
      <c r="F678" t="s">
        <v>2606</v>
      </c>
      <c r="G678">
        <v>2</v>
      </c>
      <c r="H678" t="s">
        <v>2604</v>
      </c>
      <c r="I678" t="s">
        <v>9293</v>
      </c>
      <c r="J678">
        <v>2.280238E-3</v>
      </c>
    </row>
    <row r="679" spans="1:10">
      <c r="A679" t="s">
        <v>2554</v>
      </c>
      <c r="B679">
        <v>6</v>
      </c>
      <c r="C679" t="s">
        <v>2555</v>
      </c>
      <c r="E679" t="s">
        <v>2556</v>
      </c>
      <c r="F679" t="s">
        <v>2557</v>
      </c>
      <c r="G679">
        <v>7</v>
      </c>
      <c r="H679" t="s">
        <v>2555</v>
      </c>
      <c r="I679" t="s">
        <v>9294</v>
      </c>
      <c r="J679">
        <v>1.7053200000000001E-2</v>
      </c>
    </row>
    <row r="680" spans="1:10">
      <c r="A680" t="s">
        <v>4317</v>
      </c>
      <c r="B680">
        <v>10</v>
      </c>
      <c r="C680" t="s">
        <v>4318</v>
      </c>
      <c r="E680" t="s">
        <v>4319</v>
      </c>
      <c r="F680" t="s">
        <v>5515</v>
      </c>
      <c r="G680">
        <v>9</v>
      </c>
      <c r="H680" t="s">
        <v>4318</v>
      </c>
      <c r="I680" t="s">
        <v>9295</v>
      </c>
      <c r="J680">
        <v>1.58686E-2</v>
      </c>
    </row>
    <row r="681" spans="1:10">
      <c r="A681" t="s">
        <v>1238</v>
      </c>
      <c r="B681">
        <v>512</v>
      </c>
      <c r="C681" t="s">
        <v>1239</v>
      </c>
      <c r="E681" t="s">
        <v>1240</v>
      </c>
      <c r="F681" t="s">
        <v>1241</v>
      </c>
      <c r="G681">
        <v>14</v>
      </c>
      <c r="H681" t="s">
        <v>1239</v>
      </c>
      <c r="I681" t="s">
        <v>9296</v>
      </c>
      <c r="J681">
        <v>5.6552349999999998E-3</v>
      </c>
    </row>
    <row r="682" spans="1:10">
      <c r="A682" t="s">
        <v>834</v>
      </c>
      <c r="B682">
        <v>235</v>
      </c>
      <c r="C682" t="s">
        <v>835</v>
      </c>
      <c r="E682" t="s">
        <v>836</v>
      </c>
      <c r="F682" t="s">
        <v>4344</v>
      </c>
      <c r="G682">
        <v>3</v>
      </c>
      <c r="H682" t="s">
        <v>835</v>
      </c>
      <c r="I682" t="s">
        <v>9297</v>
      </c>
      <c r="J682">
        <v>7.8489900000000001E-3</v>
      </c>
    </row>
    <row r="683" spans="1:10">
      <c r="A683" t="s">
        <v>3795</v>
      </c>
      <c r="B683">
        <v>892</v>
      </c>
      <c r="C683" t="s">
        <v>3796</v>
      </c>
      <c r="E683" t="s">
        <v>3797</v>
      </c>
      <c r="F683" t="s">
        <v>3798</v>
      </c>
      <c r="G683">
        <v>2</v>
      </c>
      <c r="H683" t="s">
        <v>3796</v>
      </c>
      <c r="I683" t="s">
        <v>9298</v>
      </c>
      <c r="J683">
        <v>6.7986270500000001E-2</v>
      </c>
    </row>
    <row r="684" spans="1:10">
      <c r="A684" t="s">
        <v>2494</v>
      </c>
      <c r="B684">
        <v>111</v>
      </c>
      <c r="C684" t="s">
        <v>2495</v>
      </c>
      <c r="E684" t="s">
        <v>2496</v>
      </c>
      <c r="F684" t="s">
        <v>2497</v>
      </c>
      <c r="G684">
        <v>16</v>
      </c>
      <c r="H684" t="s">
        <v>2495</v>
      </c>
      <c r="I684" t="s">
        <v>9299</v>
      </c>
      <c r="J684">
        <v>1.43293E-2</v>
      </c>
    </row>
    <row r="685" spans="1:10">
      <c r="A685" t="s">
        <v>2854</v>
      </c>
      <c r="B685">
        <v>1303</v>
      </c>
      <c r="C685" t="s">
        <v>2855</v>
      </c>
      <c r="E685" t="s">
        <v>2856</v>
      </c>
      <c r="F685" t="s">
        <v>2857</v>
      </c>
      <c r="G685">
        <v>7</v>
      </c>
      <c r="H685" t="s">
        <v>2855</v>
      </c>
      <c r="I685" t="s">
        <v>9300</v>
      </c>
      <c r="J685">
        <v>1.29695E-2</v>
      </c>
    </row>
    <row r="686" spans="1:10">
      <c r="A686" t="s">
        <v>2333</v>
      </c>
      <c r="B686">
        <v>170</v>
      </c>
      <c r="C686" t="s">
        <v>2334</v>
      </c>
      <c r="E686" t="s">
        <v>2335</v>
      </c>
      <c r="F686" t="s">
        <v>2336</v>
      </c>
      <c r="G686">
        <v>11</v>
      </c>
      <c r="H686" t="s">
        <v>2334</v>
      </c>
      <c r="I686" t="s">
        <v>9301</v>
      </c>
      <c r="J686">
        <v>5.9678500000000002E-2</v>
      </c>
    </row>
    <row r="687" spans="1:10">
      <c r="A687" t="s">
        <v>1028</v>
      </c>
      <c r="B687">
        <v>82</v>
      </c>
      <c r="C687" t="s">
        <v>1029</v>
      </c>
      <c r="E687" t="s">
        <v>1030</v>
      </c>
      <c r="F687" t="s">
        <v>1492</v>
      </c>
      <c r="G687">
        <v>6</v>
      </c>
      <c r="H687" t="s">
        <v>1029</v>
      </c>
      <c r="I687" t="s">
        <v>9302</v>
      </c>
      <c r="J687">
        <v>2.2591549999999998E-2</v>
      </c>
    </row>
    <row r="688" spans="1:10">
      <c r="A688" t="s">
        <v>7156</v>
      </c>
      <c r="B688">
        <v>957</v>
      </c>
      <c r="C688" t="s">
        <v>7157</v>
      </c>
      <c r="E688" t="s">
        <v>7158</v>
      </c>
      <c r="F688" t="s">
        <v>7159</v>
      </c>
      <c r="G688">
        <v>3</v>
      </c>
      <c r="H688" t="s">
        <v>7157</v>
      </c>
      <c r="I688" t="s">
        <v>9303</v>
      </c>
      <c r="J688">
        <v>5.0849800000000001E-2</v>
      </c>
    </row>
    <row r="689" spans="1:10">
      <c r="A689" t="s">
        <v>432</v>
      </c>
      <c r="B689">
        <v>248</v>
      </c>
      <c r="C689" t="s">
        <v>433</v>
      </c>
      <c r="E689" t="s">
        <v>434</v>
      </c>
      <c r="F689" t="s">
        <v>2054</v>
      </c>
      <c r="G689">
        <v>4</v>
      </c>
      <c r="H689" t="s">
        <v>433</v>
      </c>
      <c r="I689" t="s">
        <v>9304</v>
      </c>
      <c r="J689">
        <v>1.46834629999999E-2</v>
      </c>
    </row>
    <row r="690" spans="1:10">
      <c r="A690" t="s">
        <v>826</v>
      </c>
      <c r="B690">
        <v>132</v>
      </c>
      <c r="C690" t="s">
        <v>827</v>
      </c>
      <c r="E690" t="s">
        <v>828</v>
      </c>
      <c r="F690" t="s">
        <v>829</v>
      </c>
      <c r="G690">
        <v>6</v>
      </c>
      <c r="H690" t="s">
        <v>827</v>
      </c>
      <c r="I690" t="s">
        <v>9305</v>
      </c>
      <c r="J690">
        <v>4.7437E-2</v>
      </c>
    </row>
    <row r="691" spans="1:10">
      <c r="A691" t="s">
        <v>9306</v>
      </c>
      <c r="B691">
        <v>80</v>
      </c>
      <c r="C691" t="s">
        <v>9307</v>
      </c>
      <c r="E691" t="s">
        <v>9308</v>
      </c>
      <c r="F691" t="s">
        <v>9309</v>
      </c>
      <c r="G691">
        <v>5</v>
      </c>
      <c r="H691" t="s">
        <v>9307</v>
      </c>
      <c r="I691" t="s">
        <v>9310</v>
      </c>
      <c r="J691">
        <v>3.8628099999999999E-3</v>
      </c>
    </row>
    <row r="692" spans="1:10">
      <c r="A692" t="s">
        <v>80</v>
      </c>
      <c r="B692">
        <v>152</v>
      </c>
      <c r="C692" t="s">
        <v>81</v>
      </c>
      <c r="E692" t="s">
        <v>82</v>
      </c>
      <c r="F692" t="s">
        <v>5570</v>
      </c>
      <c r="G692">
        <v>2</v>
      </c>
      <c r="H692" t="s">
        <v>81</v>
      </c>
      <c r="I692" t="s">
        <v>9311</v>
      </c>
      <c r="J692">
        <v>0.17136068299999899</v>
      </c>
    </row>
    <row r="693" spans="1:10">
      <c r="A693" t="s">
        <v>1028</v>
      </c>
      <c r="B693">
        <v>97</v>
      </c>
      <c r="C693" t="s">
        <v>1029</v>
      </c>
      <c r="E693" t="s">
        <v>1030</v>
      </c>
      <c r="F693" t="s">
        <v>1887</v>
      </c>
      <c r="G693">
        <v>9</v>
      </c>
      <c r="H693" t="s">
        <v>1029</v>
      </c>
      <c r="I693" t="s">
        <v>9312</v>
      </c>
      <c r="J693">
        <v>5.9557200000000003E-3</v>
      </c>
    </row>
    <row r="694" spans="1:10">
      <c r="A694" t="s">
        <v>2784</v>
      </c>
      <c r="B694">
        <v>120</v>
      </c>
      <c r="C694" t="s">
        <v>2785</v>
      </c>
      <c r="E694" t="s">
        <v>2786</v>
      </c>
      <c r="F694" t="s">
        <v>7402</v>
      </c>
      <c r="G694">
        <v>2</v>
      </c>
      <c r="H694" t="s">
        <v>2785</v>
      </c>
      <c r="I694" t="s">
        <v>9313</v>
      </c>
      <c r="J694">
        <v>0.16176043949999999</v>
      </c>
    </row>
    <row r="695" spans="1:10">
      <c r="A695" t="s">
        <v>4977</v>
      </c>
      <c r="B695">
        <v>73</v>
      </c>
      <c r="C695" t="s">
        <v>4978</v>
      </c>
      <c r="E695" t="s">
        <v>4979</v>
      </c>
      <c r="F695" t="s">
        <v>4980</v>
      </c>
      <c r="G695">
        <v>1</v>
      </c>
      <c r="H695" t="s">
        <v>4978</v>
      </c>
      <c r="I695">
        <v>4.2755499999999998E-4</v>
      </c>
      <c r="J695">
        <v>4.2755499999999998E-4</v>
      </c>
    </row>
    <row r="696" spans="1:10">
      <c r="A696" t="s">
        <v>939</v>
      </c>
      <c r="B696">
        <v>509</v>
      </c>
      <c r="C696" t="s">
        <v>940</v>
      </c>
      <c r="E696" t="s">
        <v>941</v>
      </c>
      <c r="F696" t="s">
        <v>1375</v>
      </c>
      <c r="G696">
        <v>13</v>
      </c>
      <c r="H696" t="s">
        <v>940</v>
      </c>
      <c r="I696" t="s">
        <v>9314</v>
      </c>
      <c r="J696">
        <v>2.0301699999999999E-2</v>
      </c>
    </row>
    <row r="697" spans="1:10">
      <c r="A697" t="s">
        <v>2818</v>
      </c>
      <c r="B697">
        <v>581</v>
      </c>
      <c r="C697" t="s">
        <v>2819</v>
      </c>
      <c r="E697" t="s">
        <v>2820</v>
      </c>
      <c r="F697" t="s">
        <v>2821</v>
      </c>
      <c r="G697">
        <v>4</v>
      </c>
      <c r="H697" t="s">
        <v>2819</v>
      </c>
      <c r="I697" t="s">
        <v>9315</v>
      </c>
      <c r="J697">
        <v>5.1559275E-3</v>
      </c>
    </row>
    <row r="698" spans="1:10">
      <c r="A698" t="s">
        <v>151</v>
      </c>
      <c r="B698">
        <v>73</v>
      </c>
      <c r="C698" t="s">
        <v>152</v>
      </c>
      <c r="E698" t="s">
        <v>153</v>
      </c>
      <c r="F698" t="s">
        <v>2126</v>
      </c>
      <c r="G698">
        <v>2</v>
      </c>
      <c r="H698" t="s">
        <v>152</v>
      </c>
      <c r="I698" t="s">
        <v>9316</v>
      </c>
      <c r="J698">
        <v>6.9505700000000001E-4</v>
      </c>
    </row>
    <row r="699" spans="1:10">
      <c r="A699" t="s">
        <v>3859</v>
      </c>
      <c r="B699">
        <v>165</v>
      </c>
      <c r="C699" t="s">
        <v>3860</v>
      </c>
      <c r="E699" t="s">
        <v>3861</v>
      </c>
      <c r="F699" t="s">
        <v>9317</v>
      </c>
      <c r="G699">
        <v>1</v>
      </c>
      <c r="H699" t="s">
        <v>3860</v>
      </c>
      <c r="I699">
        <v>4.4228699999999998E-4</v>
      </c>
      <c r="J699">
        <v>4.4228699999999998E-4</v>
      </c>
    </row>
    <row r="700" spans="1:10">
      <c r="A700" t="s">
        <v>1009</v>
      </c>
      <c r="B700">
        <v>438</v>
      </c>
      <c r="C700" t="s">
        <v>1010</v>
      </c>
      <c r="E700" t="s">
        <v>1011</v>
      </c>
      <c r="F700" t="s">
        <v>1612</v>
      </c>
      <c r="G700">
        <v>3</v>
      </c>
      <c r="H700" t="s">
        <v>1010</v>
      </c>
      <c r="I700" t="s">
        <v>9318</v>
      </c>
      <c r="J700">
        <v>5.92554E-3</v>
      </c>
    </row>
    <row r="701" spans="1:10">
      <c r="A701" t="s">
        <v>1972</v>
      </c>
      <c r="B701">
        <v>87</v>
      </c>
      <c r="C701" t="s">
        <v>1973</v>
      </c>
      <c r="E701" t="s">
        <v>1974</v>
      </c>
      <c r="F701" t="s">
        <v>1975</v>
      </c>
      <c r="G701">
        <v>11</v>
      </c>
      <c r="H701" t="s">
        <v>1973</v>
      </c>
      <c r="I701" t="s">
        <v>9319</v>
      </c>
      <c r="J701">
        <v>2.2255999999999999E-3</v>
      </c>
    </row>
    <row r="702" spans="1:10">
      <c r="A702" t="s">
        <v>348</v>
      </c>
      <c r="B702">
        <v>664</v>
      </c>
      <c r="C702" t="s">
        <v>349</v>
      </c>
      <c r="E702" t="s">
        <v>350</v>
      </c>
      <c r="F702" t="s">
        <v>1614</v>
      </c>
      <c r="G702">
        <v>16</v>
      </c>
      <c r="H702" t="s">
        <v>349</v>
      </c>
      <c r="I702" t="s">
        <v>9320</v>
      </c>
      <c r="J702">
        <v>2.94699E-2</v>
      </c>
    </row>
    <row r="703" spans="1:10">
      <c r="A703" t="s">
        <v>1520</v>
      </c>
      <c r="B703">
        <v>233</v>
      </c>
      <c r="C703" t="s">
        <v>1521</v>
      </c>
      <c r="E703" t="s">
        <v>1522</v>
      </c>
      <c r="F703" t="s">
        <v>1523</v>
      </c>
      <c r="G703">
        <v>8</v>
      </c>
      <c r="H703" t="s">
        <v>1521</v>
      </c>
      <c r="I703" t="s">
        <v>9321</v>
      </c>
      <c r="J703">
        <v>7.3721999999999998E-3</v>
      </c>
    </row>
    <row r="704" spans="1:10">
      <c r="A704" t="s">
        <v>1103</v>
      </c>
      <c r="B704">
        <v>103</v>
      </c>
      <c r="C704" t="s">
        <v>1104</v>
      </c>
      <c r="E704" t="s">
        <v>1105</v>
      </c>
      <c r="F704" t="s">
        <v>1889</v>
      </c>
      <c r="G704">
        <v>8</v>
      </c>
      <c r="H704" t="s">
        <v>1104</v>
      </c>
      <c r="I704" t="s">
        <v>9322</v>
      </c>
      <c r="J704">
        <v>1.3749485000000001E-2</v>
      </c>
    </row>
    <row r="705" spans="1:10">
      <c r="A705" t="s">
        <v>360</v>
      </c>
      <c r="B705">
        <v>252</v>
      </c>
      <c r="C705" t="s">
        <v>361</v>
      </c>
      <c r="E705" t="s">
        <v>362</v>
      </c>
      <c r="F705" t="s">
        <v>9323</v>
      </c>
      <c r="G705">
        <v>36</v>
      </c>
      <c r="H705" t="s">
        <v>361</v>
      </c>
      <c r="I705" t="s">
        <v>9324</v>
      </c>
      <c r="J705">
        <v>4.6816249999999997E-2</v>
      </c>
    </row>
    <row r="706" spans="1:10">
      <c r="A706" t="s">
        <v>3156</v>
      </c>
      <c r="B706">
        <v>62</v>
      </c>
      <c r="C706" t="s">
        <v>3157</v>
      </c>
      <c r="E706" t="s">
        <v>3158</v>
      </c>
      <c r="F706" t="s">
        <v>3159</v>
      </c>
      <c r="G706">
        <v>1</v>
      </c>
      <c r="H706" t="s">
        <v>3157</v>
      </c>
      <c r="I706">
        <v>4.6433500000000002E-4</v>
      </c>
      <c r="J706">
        <v>4.6433500000000002E-4</v>
      </c>
    </row>
    <row r="707" spans="1:10">
      <c r="A707" t="s">
        <v>1344</v>
      </c>
      <c r="B707">
        <v>2614</v>
      </c>
      <c r="C707" t="s">
        <v>1345</v>
      </c>
      <c r="E707" t="s">
        <v>1346</v>
      </c>
      <c r="F707" t="s">
        <v>5395</v>
      </c>
      <c r="G707">
        <v>7</v>
      </c>
      <c r="H707" t="s">
        <v>1345</v>
      </c>
      <c r="I707" t="s">
        <v>9325</v>
      </c>
      <c r="J707">
        <v>4.24748E-2</v>
      </c>
    </row>
    <row r="708" spans="1:10">
      <c r="A708" t="s">
        <v>4000</v>
      </c>
      <c r="B708">
        <v>1320</v>
      </c>
      <c r="C708" t="s">
        <v>4001</v>
      </c>
      <c r="E708" t="s">
        <v>4002</v>
      </c>
      <c r="F708" t="s">
        <v>4217</v>
      </c>
      <c r="G708">
        <v>8</v>
      </c>
      <c r="H708" t="s">
        <v>4001</v>
      </c>
      <c r="I708" t="s">
        <v>9326</v>
      </c>
      <c r="J708">
        <v>6.180985E-3</v>
      </c>
    </row>
    <row r="709" spans="1:10">
      <c r="A709" t="s">
        <v>90</v>
      </c>
      <c r="B709">
        <v>168</v>
      </c>
      <c r="C709" t="s">
        <v>91</v>
      </c>
      <c r="E709" t="s">
        <v>92</v>
      </c>
      <c r="F709" t="s">
        <v>290</v>
      </c>
      <c r="G709">
        <v>1</v>
      </c>
      <c r="H709" t="s">
        <v>91</v>
      </c>
      <c r="I709">
        <v>4.7204199999999999E-4</v>
      </c>
      <c r="J709">
        <v>4.7204199999999999E-4</v>
      </c>
    </row>
    <row r="710" spans="1:10">
      <c r="A710" t="s">
        <v>9327</v>
      </c>
      <c r="B710">
        <v>115</v>
      </c>
      <c r="C710" t="s">
        <v>9328</v>
      </c>
      <c r="E710" t="s">
        <v>9329</v>
      </c>
      <c r="F710" t="s">
        <v>1320</v>
      </c>
      <c r="G710">
        <v>9</v>
      </c>
      <c r="H710" t="s">
        <v>9328</v>
      </c>
      <c r="I710" t="s">
        <v>9330</v>
      </c>
      <c r="J710">
        <v>2.2592699999999999E-3</v>
      </c>
    </row>
    <row r="711" spans="1:10">
      <c r="A711" t="s">
        <v>338</v>
      </c>
      <c r="B711">
        <v>777</v>
      </c>
      <c r="C711" t="s">
        <v>339</v>
      </c>
      <c r="E711" t="s">
        <v>340</v>
      </c>
      <c r="F711" t="s">
        <v>2892</v>
      </c>
      <c r="G711">
        <v>12</v>
      </c>
      <c r="H711" t="s">
        <v>339</v>
      </c>
      <c r="I711" t="s">
        <v>9331</v>
      </c>
      <c r="J711">
        <v>1.17958849999999E-2</v>
      </c>
    </row>
    <row r="712" spans="1:10">
      <c r="A712" t="s">
        <v>2003</v>
      </c>
      <c r="B712">
        <v>166</v>
      </c>
      <c r="C712" t="s">
        <v>2004</v>
      </c>
      <c r="E712" t="s">
        <v>2005</v>
      </c>
      <c r="F712" t="s">
        <v>9332</v>
      </c>
      <c r="G712">
        <v>5</v>
      </c>
      <c r="H712" t="s">
        <v>2004</v>
      </c>
      <c r="I712" t="s">
        <v>9333</v>
      </c>
      <c r="J712">
        <v>1.12513E-3</v>
      </c>
    </row>
    <row r="713" spans="1:10">
      <c r="A713" t="s">
        <v>3486</v>
      </c>
      <c r="B713">
        <v>285</v>
      </c>
      <c r="C713" t="s">
        <v>3487</v>
      </c>
      <c r="E713" t="s">
        <v>3488</v>
      </c>
      <c r="F713" t="s">
        <v>3489</v>
      </c>
      <c r="G713">
        <v>9</v>
      </c>
      <c r="H713" t="s">
        <v>3487</v>
      </c>
      <c r="I713" t="s">
        <v>9334</v>
      </c>
      <c r="J713">
        <v>6.3268899999999999E-3</v>
      </c>
    </row>
    <row r="714" spans="1:10">
      <c r="A714" t="s">
        <v>2591</v>
      </c>
      <c r="B714">
        <v>107</v>
      </c>
      <c r="C714" t="s">
        <v>2592</v>
      </c>
      <c r="E714" t="s">
        <v>2593</v>
      </c>
      <c r="F714" t="s">
        <v>2594</v>
      </c>
      <c r="G714">
        <v>17</v>
      </c>
      <c r="H714" t="s">
        <v>2592</v>
      </c>
      <c r="I714" t="s">
        <v>9335</v>
      </c>
      <c r="J714">
        <v>2.4287699999999998E-3</v>
      </c>
    </row>
    <row r="715" spans="1:10">
      <c r="A715" t="s">
        <v>1382</v>
      </c>
      <c r="B715">
        <v>275</v>
      </c>
      <c r="C715" t="s">
        <v>1383</v>
      </c>
      <c r="E715" t="s">
        <v>1384</v>
      </c>
      <c r="F715" t="s">
        <v>1385</v>
      </c>
      <c r="G715">
        <v>2</v>
      </c>
      <c r="H715" t="s">
        <v>1383</v>
      </c>
      <c r="I715" t="s">
        <v>9336</v>
      </c>
      <c r="J715">
        <v>5.12952E-4</v>
      </c>
    </row>
    <row r="716" spans="1:10">
      <c r="A716" t="s">
        <v>1416</v>
      </c>
      <c r="B716">
        <v>255</v>
      </c>
      <c r="C716" t="s">
        <v>1417</v>
      </c>
      <c r="E716" t="s">
        <v>1418</v>
      </c>
      <c r="F716" t="s">
        <v>2326</v>
      </c>
      <c r="G716">
        <v>9</v>
      </c>
      <c r="H716" t="s">
        <v>1417</v>
      </c>
      <c r="I716" t="s">
        <v>9337</v>
      </c>
      <c r="J716">
        <v>7.2579000000000003E-3</v>
      </c>
    </row>
    <row r="717" spans="1:10">
      <c r="A717" t="s">
        <v>3272</v>
      </c>
      <c r="B717">
        <v>112</v>
      </c>
      <c r="C717" t="s">
        <v>3273</v>
      </c>
      <c r="E717" t="s">
        <v>3274</v>
      </c>
      <c r="F717" t="s">
        <v>3275</v>
      </c>
      <c r="G717">
        <v>12</v>
      </c>
      <c r="H717" t="s">
        <v>3273</v>
      </c>
      <c r="I717" t="s">
        <v>9338</v>
      </c>
      <c r="J717">
        <v>7.3074150000000004E-2</v>
      </c>
    </row>
    <row r="718" spans="1:10">
      <c r="A718" t="s">
        <v>2264</v>
      </c>
      <c r="B718">
        <v>241</v>
      </c>
      <c r="C718" t="s">
        <v>2265</v>
      </c>
      <c r="E718" t="s">
        <v>2266</v>
      </c>
      <c r="F718" t="s">
        <v>2267</v>
      </c>
      <c r="G718">
        <v>1</v>
      </c>
      <c r="H718" t="s">
        <v>2265</v>
      </c>
      <c r="I718">
        <v>4.9634600000000005E-4</v>
      </c>
      <c r="J718">
        <v>4.9634600000000005E-4</v>
      </c>
    </row>
    <row r="719" spans="1:10">
      <c r="A719" t="s">
        <v>4912</v>
      </c>
      <c r="B719">
        <v>466</v>
      </c>
      <c r="C719" t="s">
        <v>4913</v>
      </c>
      <c r="E719" t="s">
        <v>4914</v>
      </c>
      <c r="F719" t="s">
        <v>5178</v>
      </c>
      <c r="G719">
        <v>3</v>
      </c>
      <c r="H719" t="s">
        <v>4913</v>
      </c>
      <c r="I719" t="s">
        <v>9339</v>
      </c>
      <c r="J719">
        <v>6.9695499999999997E-3</v>
      </c>
    </row>
    <row r="720" spans="1:10">
      <c r="A720" t="s">
        <v>3598</v>
      </c>
      <c r="B720">
        <v>79</v>
      </c>
      <c r="C720" t="s">
        <v>3599</v>
      </c>
      <c r="E720" t="s">
        <v>3600</v>
      </c>
      <c r="F720" t="s">
        <v>4733</v>
      </c>
      <c r="G720">
        <v>5</v>
      </c>
      <c r="H720" t="s">
        <v>3599</v>
      </c>
      <c r="I720" t="s">
        <v>9340</v>
      </c>
      <c r="J720">
        <v>6.5054400000000004E-3</v>
      </c>
    </row>
    <row r="721" spans="1:10">
      <c r="A721" t="s">
        <v>645</v>
      </c>
      <c r="B721">
        <v>2787</v>
      </c>
      <c r="C721" t="s">
        <v>646</v>
      </c>
      <c r="E721" t="s">
        <v>647</v>
      </c>
      <c r="F721" t="s">
        <v>2657</v>
      </c>
      <c r="G721">
        <v>9</v>
      </c>
      <c r="H721" t="s">
        <v>646</v>
      </c>
      <c r="I721" t="s">
        <v>9341</v>
      </c>
      <c r="J721">
        <v>2.1239600000000001E-2</v>
      </c>
    </row>
    <row r="722" spans="1:10">
      <c r="A722" t="s">
        <v>2158</v>
      </c>
      <c r="B722">
        <v>252</v>
      </c>
      <c r="C722" t="s">
        <v>2159</v>
      </c>
      <c r="E722" t="s">
        <v>2160</v>
      </c>
      <c r="F722" t="s">
        <v>9342</v>
      </c>
      <c r="G722">
        <v>5</v>
      </c>
      <c r="H722" t="s">
        <v>2159</v>
      </c>
      <c r="I722" t="s">
        <v>9343</v>
      </c>
      <c r="J722">
        <v>1.1782000000000001E-2</v>
      </c>
    </row>
    <row r="723" spans="1:10">
      <c r="A723" t="s">
        <v>9344</v>
      </c>
      <c r="B723">
        <v>13</v>
      </c>
      <c r="C723" t="s">
        <v>9345</v>
      </c>
      <c r="E723" t="s">
        <v>9346</v>
      </c>
      <c r="F723" t="s">
        <v>9347</v>
      </c>
      <c r="G723">
        <v>3</v>
      </c>
      <c r="H723" t="s">
        <v>9345</v>
      </c>
      <c r="I723" t="s">
        <v>9348</v>
      </c>
      <c r="J723">
        <v>6.5358099999999998E-4</v>
      </c>
    </row>
    <row r="724" spans="1:10">
      <c r="A724" t="s">
        <v>1718</v>
      </c>
      <c r="B724">
        <v>270</v>
      </c>
      <c r="C724" t="s">
        <v>1719</v>
      </c>
      <c r="E724" t="s">
        <v>1720</v>
      </c>
      <c r="F724" t="s">
        <v>1721</v>
      </c>
      <c r="G724">
        <v>18</v>
      </c>
      <c r="H724" t="s">
        <v>1719</v>
      </c>
      <c r="I724" t="s">
        <v>9349</v>
      </c>
      <c r="J724">
        <v>1.3667550000000001E-2</v>
      </c>
    </row>
    <row r="725" spans="1:10">
      <c r="A725" t="s">
        <v>1370</v>
      </c>
      <c r="B725">
        <v>387</v>
      </c>
      <c r="C725" t="s">
        <v>1371</v>
      </c>
      <c r="E725" t="s">
        <v>1372</v>
      </c>
      <c r="F725" t="s">
        <v>1373</v>
      </c>
      <c r="G725">
        <v>2</v>
      </c>
      <c r="H725" t="s">
        <v>1371</v>
      </c>
      <c r="I725" t="s">
        <v>9350</v>
      </c>
      <c r="J725">
        <v>3.8149210000000002E-3</v>
      </c>
    </row>
    <row r="726" spans="1:10">
      <c r="A726" t="s">
        <v>1925</v>
      </c>
      <c r="B726">
        <v>215</v>
      </c>
      <c r="C726" t="s">
        <v>1926</v>
      </c>
      <c r="E726" t="s">
        <v>1927</v>
      </c>
      <c r="F726" t="s">
        <v>1928</v>
      </c>
      <c r="G726">
        <v>13</v>
      </c>
      <c r="H726" t="s">
        <v>1926</v>
      </c>
      <c r="I726" t="s">
        <v>9351</v>
      </c>
      <c r="J726">
        <v>8.31462E-3</v>
      </c>
    </row>
    <row r="727" spans="1:10">
      <c r="A727" t="s">
        <v>2399</v>
      </c>
      <c r="B727">
        <v>1004</v>
      </c>
      <c r="C727" t="s">
        <v>2400</v>
      </c>
      <c r="E727" t="s">
        <v>2401</v>
      </c>
      <c r="F727" t="s">
        <v>2402</v>
      </c>
      <c r="G727">
        <v>3</v>
      </c>
      <c r="H727" t="s">
        <v>2400</v>
      </c>
      <c r="I727" t="s">
        <v>9352</v>
      </c>
      <c r="J727">
        <v>2.8784500000000001E-2</v>
      </c>
    </row>
    <row r="728" spans="1:10">
      <c r="A728" t="s">
        <v>1038</v>
      </c>
      <c r="B728">
        <v>1443</v>
      </c>
      <c r="C728" t="s">
        <v>1039</v>
      </c>
      <c r="E728" t="s">
        <v>1040</v>
      </c>
      <c r="F728" t="s">
        <v>4085</v>
      </c>
      <c r="G728">
        <v>3</v>
      </c>
      <c r="H728" t="s">
        <v>1039</v>
      </c>
      <c r="I728" t="s">
        <v>9353</v>
      </c>
      <c r="J728">
        <v>1.5840100000000001E-3</v>
      </c>
    </row>
    <row r="729" spans="1:10">
      <c r="A729" t="s">
        <v>1482</v>
      </c>
      <c r="B729">
        <v>596</v>
      </c>
      <c r="C729" t="s">
        <v>1483</v>
      </c>
      <c r="E729" t="s">
        <v>1484</v>
      </c>
      <c r="F729" t="s">
        <v>2239</v>
      </c>
      <c r="G729">
        <v>6</v>
      </c>
      <c r="H729" t="s">
        <v>1483</v>
      </c>
      <c r="I729" t="s">
        <v>9354</v>
      </c>
      <c r="J729">
        <v>1.833475E-2</v>
      </c>
    </row>
    <row r="730" spans="1:10">
      <c r="A730" t="s">
        <v>7948</v>
      </c>
      <c r="B730">
        <v>559</v>
      </c>
      <c r="C730" t="s">
        <v>7949</v>
      </c>
      <c r="E730" t="s">
        <v>7951</v>
      </c>
      <c r="F730" t="s">
        <v>9355</v>
      </c>
      <c r="G730">
        <v>3</v>
      </c>
      <c r="H730" t="s">
        <v>7949</v>
      </c>
      <c r="I730" t="s">
        <v>9356</v>
      </c>
      <c r="J730">
        <v>7.8370200000000001E-2</v>
      </c>
    </row>
    <row r="731" spans="1:10">
      <c r="A731" t="s">
        <v>2175</v>
      </c>
      <c r="B731">
        <v>491</v>
      </c>
      <c r="C731" t="s">
        <v>2176</v>
      </c>
      <c r="E731" t="s">
        <v>2177</v>
      </c>
      <c r="F731" t="s">
        <v>2178</v>
      </c>
      <c r="G731">
        <v>3</v>
      </c>
      <c r="H731" t="s">
        <v>2176</v>
      </c>
      <c r="I731" t="s">
        <v>9357</v>
      </c>
      <c r="J731">
        <v>5.4323200000000002E-2</v>
      </c>
    </row>
    <row r="732" spans="1:10">
      <c r="A732" t="s">
        <v>9358</v>
      </c>
      <c r="B732">
        <v>255</v>
      </c>
      <c r="C732" t="s">
        <v>9359</v>
      </c>
      <c r="E732" t="s">
        <v>9360</v>
      </c>
      <c r="F732" t="s">
        <v>9361</v>
      </c>
      <c r="G732">
        <v>3</v>
      </c>
      <c r="H732" t="s">
        <v>9359</v>
      </c>
      <c r="I732" t="s">
        <v>9362</v>
      </c>
      <c r="J732">
        <v>7.2325199999999997E-4</v>
      </c>
    </row>
    <row r="733" spans="1:10">
      <c r="A733" t="s">
        <v>265</v>
      </c>
      <c r="B733">
        <v>41</v>
      </c>
      <c r="C733" t="s">
        <v>266</v>
      </c>
      <c r="E733" t="s">
        <v>267</v>
      </c>
      <c r="F733" t="s">
        <v>2184</v>
      </c>
      <c r="G733">
        <v>7</v>
      </c>
      <c r="H733" t="s">
        <v>266</v>
      </c>
      <c r="I733" t="s">
        <v>9363</v>
      </c>
      <c r="J733">
        <v>8.4140699999999992E-3</v>
      </c>
    </row>
    <row r="734" spans="1:10">
      <c r="A734" t="s">
        <v>1738</v>
      </c>
      <c r="B734">
        <v>69</v>
      </c>
      <c r="C734" t="s">
        <v>1739</v>
      </c>
      <c r="E734" t="s">
        <v>1740</v>
      </c>
      <c r="F734" t="s">
        <v>1741</v>
      </c>
      <c r="G734">
        <v>9</v>
      </c>
      <c r="H734" t="s">
        <v>1739</v>
      </c>
      <c r="I734" t="s">
        <v>9364</v>
      </c>
      <c r="J734">
        <v>2.8525700000000001E-2</v>
      </c>
    </row>
    <row r="735" spans="1:10">
      <c r="A735" t="s">
        <v>131</v>
      </c>
      <c r="B735">
        <v>318</v>
      </c>
      <c r="C735" t="s">
        <v>132</v>
      </c>
      <c r="E735" t="s">
        <v>133</v>
      </c>
      <c r="F735" t="s">
        <v>2301</v>
      </c>
      <c r="G735">
        <v>46</v>
      </c>
      <c r="H735" t="s">
        <v>132</v>
      </c>
      <c r="I735" t="s">
        <v>9365</v>
      </c>
      <c r="J735">
        <v>2.9746000000000002E-2</v>
      </c>
    </row>
    <row r="736" spans="1:10">
      <c r="A736" t="s">
        <v>2032</v>
      </c>
      <c r="B736">
        <v>318</v>
      </c>
      <c r="C736" t="s">
        <v>2033</v>
      </c>
      <c r="E736" t="s">
        <v>2034</v>
      </c>
      <c r="F736" t="s">
        <v>2301</v>
      </c>
      <c r="G736">
        <v>46</v>
      </c>
      <c r="H736" t="s">
        <v>2033</v>
      </c>
      <c r="I736" t="s">
        <v>9365</v>
      </c>
      <c r="J736">
        <v>2.9746000000000002E-2</v>
      </c>
    </row>
    <row r="737" spans="1:10">
      <c r="A737" t="s">
        <v>8717</v>
      </c>
      <c r="B737">
        <v>318</v>
      </c>
      <c r="C737" t="s">
        <v>8718</v>
      </c>
      <c r="E737" t="s">
        <v>8719</v>
      </c>
      <c r="F737" t="s">
        <v>2301</v>
      </c>
      <c r="G737">
        <v>46</v>
      </c>
      <c r="H737" t="s">
        <v>8718</v>
      </c>
      <c r="I737" t="s">
        <v>9365</v>
      </c>
      <c r="J737">
        <v>2.9746000000000002E-2</v>
      </c>
    </row>
    <row r="738" spans="1:10">
      <c r="A738" t="s">
        <v>1987</v>
      </c>
      <c r="B738">
        <v>511</v>
      </c>
      <c r="C738" t="s">
        <v>1988</v>
      </c>
      <c r="D738" t="s">
        <v>1989</v>
      </c>
      <c r="E738" t="s">
        <v>1990</v>
      </c>
      <c r="F738" t="s">
        <v>1991</v>
      </c>
      <c r="G738">
        <v>4</v>
      </c>
      <c r="H738" t="s">
        <v>1988</v>
      </c>
      <c r="I738" t="s">
        <v>9366</v>
      </c>
      <c r="J738">
        <v>2.528594E-2</v>
      </c>
    </row>
    <row r="739" spans="1:10">
      <c r="A739" t="s">
        <v>488</v>
      </c>
      <c r="B739">
        <v>193</v>
      </c>
      <c r="C739" t="s">
        <v>489</v>
      </c>
      <c r="E739" t="s">
        <v>491</v>
      </c>
      <c r="F739" t="s">
        <v>2134</v>
      </c>
      <c r="G739">
        <v>18</v>
      </c>
      <c r="H739" t="s">
        <v>489</v>
      </c>
      <c r="I739" t="s">
        <v>9367</v>
      </c>
      <c r="J739">
        <v>2.31592E-3</v>
      </c>
    </row>
    <row r="740" spans="1:10">
      <c r="A740" t="s">
        <v>2477</v>
      </c>
      <c r="B740">
        <v>181</v>
      </c>
      <c r="C740" t="s">
        <v>2478</v>
      </c>
      <c r="E740" t="s">
        <v>2479</v>
      </c>
      <c r="F740" t="s">
        <v>2480</v>
      </c>
      <c r="G740">
        <v>6</v>
      </c>
      <c r="H740" t="s">
        <v>2478</v>
      </c>
      <c r="I740" t="s">
        <v>9368</v>
      </c>
      <c r="J740">
        <v>4.1689700000000003E-2</v>
      </c>
    </row>
    <row r="741" spans="1:10">
      <c r="A741" t="s">
        <v>2186</v>
      </c>
      <c r="B741">
        <v>188</v>
      </c>
      <c r="C741" t="s">
        <v>2187</v>
      </c>
      <c r="E741" t="s">
        <v>2188</v>
      </c>
      <c r="F741" t="s">
        <v>2189</v>
      </c>
      <c r="G741">
        <v>8</v>
      </c>
      <c r="H741" t="s">
        <v>2187</v>
      </c>
      <c r="I741" t="s">
        <v>9369</v>
      </c>
      <c r="J741">
        <v>1.08907999999999E-2</v>
      </c>
    </row>
    <row r="742" spans="1:10">
      <c r="A742" t="s">
        <v>507</v>
      </c>
      <c r="B742">
        <v>101</v>
      </c>
      <c r="C742" t="s">
        <v>508</v>
      </c>
      <c r="E742" t="s">
        <v>509</v>
      </c>
      <c r="F742" t="s">
        <v>2317</v>
      </c>
      <c r="G742">
        <v>9</v>
      </c>
      <c r="H742" t="s">
        <v>508</v>
      </c>
      <c r="I742" t="s">
        <v>9370</v>
      </c>
      <c r="J742">
        <v>9.6570100000000002E-4</v>
      </c>
    </row>
    <row r="743" spans="1:10">
      <c r="A743" t="s">
        <v>2145</v>
      </c>
      <c r="B743">
        <v>409</v>
      </c>
      <c r="C743" t="s">
        <v>2146</v>
      </c>
      <c r="E743" t="s">
        <v>2147</v>
      </c>
      <c r="F743" t="s">
        <v>2173</v>
      </c>
      <c r="G743">
        <v>8</v>
      </c>
      <c r="H743" t="s">
        <v>2146</v>
      </c>
      <c r="I743" t="s">
        <v>9371</v>
      </c>
      <c r="J743">
        <v>4.6965849999999996E-3</v>
      </c>
    </row>
    <row r="744" spans="1:10">
      <c r="A744" t="s">
        <v>755</v>
      </c>
      <c r="B744">
        <v>232</v>
      </c>
      <c r="C744" t="s">
        <v>756</v>
      </c>
      <c r="E744" t="s">
        <v>757</v>
      </c>
      <c r="F744" t="s">
        <v>1689</v>
      </c>
      <c r="G744">
        <v>7</v>
      </c>
      <c r="H744" t="s">
        <v>756</v>
      </c>
      <c r="I744" t="s">
        <v>9372</v>
      </c>
      <c r="J744">
        <v>7.8439599999999998E-2</v>
      </c>
    </row>
    <row r="745" spans="1:10">
      <c r="A745" t="s">
        <v>718</v>
      </c>
      <c r="B745">
        <v>133</v>
      </c>
      <c r="C745" t="s">
        <v>719</v>
      </c>
      <c r="E745" t="s">
        <v>720</v>
      </c>
      <c r="F745" t="s">
        <v>1608</v>
      </c>
      <c r="G745">
        <v>14</v>
      </c>
      <c r="H745" t="s">
        <v>719</v>
      </c>
      <c r="I745" t="s">
        <v>9373</v>
      </c>
      <c r="J745">
        <v>5.5792899999999998E-3</v>
      </c>
    </row>
    <row r="746" spans="1:10">
      <c r="A746" t="s">
        <v>3399</v>
      </c>
      <c r="B746">
        <v>522</v>
      </c>
      <c r="C746" t="s">
        <v>3400</v>
      </c>
      <c r="E746" t="s">
        <v>3401</v>
      </c>
      <c r="F746" t="s">
        <v>9374</v>
      </c>
      <c r="G746">
        <v>6</v>
      </c>
      <c r="H746" t="s">
        <v>3400</v>
      </c>
      <c r="I746" t="s">
        <v>9375</v>
      </c>
      <c r="J746">
        <v>1.2492779999999999E-3</v>
      </c>
    </row>
    <row r="747" spans="1:10">
      <c r="A747" t="s">
        <v>4928</v>
      </c>
      <c r="B747">
        <v>92</v>
      </c>
      <c r="C747" t="s">
        <v>4929</v>
      </c>
      <c r="E747" t="s">
        <v>4930</v>
      </c>
      <c r="F747" t="s">
        <v>4931</v>
      </c>
      <c r="G747">
        <v>5</v>
      </c>
      <c r="H747" t="s">
        <v>4929</v>
      </c>
      <c r="I747" t="s">
        <v>9376</v>
      </c>
      <c r="J747">
        <v>2.2169899999999999E-2</v>
      </c>
    </row>
    <row r="748" spans="1:10">
      <c r="A748" t="s">
        <v>1972</v>
      </c>
      <c r="B748">
        <v>86</v>
      </c>
      <c r="C748" t="s">
        <v>1973</v>
      </c>
      <c r="E748" t="s">
        <v>1974</v>
      </c>
      <c r="F748" t="s">
        <v>9377</v>
      </c>
      <c r="G748">
        <v>10</v>
      </c>
      <c r="H748" t="s">
        <v>1973</v>
      </c>
      <c r="I748" t="s">
        <v>9378</v>
      </c>
      <c r="J748">
        <v>5.8256849999999999E-2</v>
      </c>
    </row>
    <row r="749" spans="1:10">
      <c r="A749" t="s">
        <v>1406</v>
      </c>
      <c r="B749">
        <v>250</v>
      </c>
      <c r="C749" t="s">
        <v>1407</v>
      </c>
      <c r="E749" t="s">
        <v>1408</v>
      </c>
      <c r="F749" t="s">
        <v>4462</v>
      </c>
      <c r="G749">
        <v>9</v>
      </c>
      <c r="H749" t="s">
        <v>1407</v>
      </c>
      <c r="I749" t="s">
        <v>9379</v>
      </c>
      <c r="J749">
        <v>3.2904700000000002E-2</v>
      </c>
    </row>
    <row r="750" spans="1:10">
      <c r="A750" t="s">
        <v>1672</v>
      </c>
      <c r="B750">
        <v>1189</v>
      </c>
      <c r="C750" t="s">
        <v>1673</v>
      </c>
      <c r="E750" t="s">
        <v>1674</v>
      </c>
      <c r="F750" t="s">
        <v>2659</v>
      </c>
      <c r="G750">
        <v>2</v>
      </c>
      <c r="H750" t="s">
        <v>1673</v>
      </c>
      <c r="I750" t="s">
        <v>9380</v>
      </c>
      <c r="J750">
        <v>3.1895040000000001E-3</v>
      </c>
    </row>
    <row r="751" spans="1:10">
      <c r="A751" t="s">
        <v>432</v>
      </c>
      <c r="B751">
        <v>227</v>
      </c>
      <c r="C751" t="s">
        <v>433</v>
      </c>
      <c r="E751" t="s">
        <v>434</v>
      </c>
      <c r="F751" t="s">
        <v>2773</v>
      </c>
      <c r="G751">
        <v>6</v>
      </c>
      <c r="H751" t="s">
        <v>433</v>
      </c>
      <c r="I751" t="s">
        <v>9381</v>
      </c>
      <c r="J751">
        <v>0.1093615</v>
      </c>
    </row>
    <row r="752" spans="1:10">
      <c r="A752" t="s">
        <v>3538</v>
      </c>
      <c r="B752">
        <v>107</v>
      </c>
      <c r="C752" t="s">
        <v>3539</v>
      </c>
      <c r="E752" t="s">
        <v>3540</v>
      </c>
      <c r="F752" t="s">
        <v>3541</v>
      </c>
      <c r="G752">
        <v>9</v>
      </c>
      <c r="H752" t="s">
        <v>3539</v>
      </c>
      <c r="I752" t="s">
        <v>9382</v>
      </c>
      <c r="J752">
        <v>5.4249299999999997E-3</v>
      </c>
    </row>
    <row r="753" spans="1:10">
      <c r="A753" t="s">
        <v>1060</v>
      </c>
      <c r="B753">
        <v>267</v>
      </c>
      <c r="C753" t="s">
        <v>1061</v>
      </c>
      <c r="E753" t="s">
        <v>1062</v>
      </c>
      <c r="F753" t="s">
        <v>9383</v>
      </c>
      <c r="G753">
        <v>5</v>
      </c>
      <c r="H753" t="s">
        <v>1061</v>
      </c>
      <c r="I753" t="s">
        <v>9384</v>
      </c>
      <c r="J753">
        <v>1.8801200000000001E-3</v>
      </c>
    </row>
    <row r="754" spans="1:10">
      <c r="A754" t="s">
        <v>1857</v>
      </c>
      <c r="B754">
        <v>442</v>
      </c>
      <c r="C754" t="s">
        <v>1858</v>
      </c>
      <c r="E754" t="s">
        <v>1859</v>
      </c>
      <c r="F754" t="s">
        <v>1860</v>
      </c>
      <c r="G754">
        <v>9</v>
      </c>
      <c r="H754" t="s">
        <v>1858</v>
      </c>
      <c r="I754" t="s">
        <v>9385</v>
      </c>
      <c r="J754">
        <v>8.2641499999999996E-3</v>
      </c>
    </row>
    <row r="755" spans="1:10">
      <c r="A755" t="s">
        <v>15</v>
      </c>
      <c r="B755">
        <v>1345</v>
      </c>
      <c r="C755" t="s">
        <v>16</v>
      </c>
      <c r="E755" t="s">
        <v>17</v>
      </c>
      <c r="F755" t="s">
        <v>1731</v>
      </c>
      <c r="G755">
        <v>8</v>
      </c>
      <c r="H755" t="s">
        <v>16</v>
      </c>
      <c r="I755" t="s">
        <v>9386</v>
      </c>
      <c r="J755">
        <v>2.1063000000000002E-3</v>
      </c>
    </row>
    <row r="756" spans="1:10">
      <c r="A756" t="s">
        <v>1691</v>
      </c>
      <c r="B756">
        <v>14</v>
      </c>
      <c r="C756" t="s">
        <v>1692</v>
      </c>
      <c r="E756" t="s">
        <v>1693</v>
      </c>
      <c r="F756" t="s">
        <v>1694</v>
      </c>
      <c r="G756">
        <v>16</v>
      </c>
      <c r="H756" t="s">
        <v>1692</v>
      </c>
      <c r="I756" t="s">
        <v>9387</v>
      </c>
      <c r="J756">
        <v>9.9646999999999999E-2</v>
      </c>
    </row>
    <row r="757" spans="1:10">
      <c r="A757" t="s">
        <v>9388</v>
      </c>
      <c r="B757">
        <v>247</v>
      </c>
      <c r="C757" t="s">
        <v>9389</v>
      </c>
      <c r="E757" t="s">
        <v>9390</v>
      </c>
      <c r="F757" t="s">
        <v>9391</v>
      </c>
      <c r="G757">
        <v>1</v>
      </c>
      <c r="H757" t="s">
        <v>9389</v>
      </c>
      <c r="I757">
        <v>5.7562399999999995E-4</v>
      </c>
      <c r="J757">
        <v>5.7562399999999995E-4</v>
      </c>
    </row>
    <row r="758" spans="1:10">
      <c r="A758" t="s">
        <v>4242</v>
      </c>
      <c r="B758">
        <v>118</v>
      </c>
      <c r="C758" t="s">
        <v>4243</v>
      </c>
      <c r="E758" t="s">
        <v>4244</v>
      </c>
      <c r="F758" t="s">
        <v>4245</v>
      </c>
      <c r="G758">
        <v>14</v>
      </c>
      <c r="H758" t="s">
        <v>4243</v>
      </c>
      <c r="I758" t="s">
        <v>9392</v>
      </c>
      <c r="J758">
        <v>9.0027699999999905E-2</v>
      </c>
    </row>
    <row r="759" spans="1:10">
      <c r="A759" t="s">
        <v>4409</v>
      </c>
      <c r="B759">
        <v>113</v>
      </c>
      <c r="C759" t="s">
        <v>4410</v>
      </c>
      <c r="E759" t="s">
        <v>4411</v>
      </c>
      <c r="F759" t="s">
        <v>4412</v>
      </c>
      <c r="G759">
        <v>2</v>
      </c>
      <c r="H759" t="s">
        <v>4410</v>
      </c>
      <c r="I759" t="s">
        <v>9393</v>
      </c>
      <c r="J759">
        <v>7.1139187999999895E-2</v>
      </c>
    </row>
    <row r="760" spans="1:10">
      <c r="A760" t="s">
        <v>185</v>
      </c>
      <c r="B760">
        <v>380</v>
      </c>
      <c r="C760" t="s">
        <v>186</v>
      </c>
      <c r="E760" t="s">
        <v>187</v>
      </c>
      <c r="F760" t="s">
        <v>9394</v>
      </c>
      <c r="G760">
        <v>7</v>
      </c>
      <c r="H760" t="s">
        <v>186</v>
      </c>
      <c r="I760" t="s">
        <v>9395</v>
      </c>
      <c r="J760">
        <v>2.88215E-2</v>
      </c>
    </row>
    <row r="761" spans="1:10">
      <c r="A761" t="s">
        <v>841</v>
      </c>
      <c r="B761">
        <v>340</v>
      </c>
      <c r="C761" t="s">
        <v>842</v>
      </c>
      <c r="E761" t="s">
        <v>843</v>
      </c>
      <c r="F761" t="s">
        <v>2578</v>
      </c>
      <c r="G761">
        <v>6</v>
      </c>
      <c r="H761" t="s">
        <v>842</v>
      </c>
      <c r="I761" t="s">
        <v>9396</v>
      </c>
      <c r="J761">
        <v>4.0455900000000003E-2</v>
      </c>
    </row>
    <row r="762" spans="1:10">
      <c r="A762" t="s">
        <v>6434</v>
      </c>
      <c r="B762">
        <v>103</v>
      </c>
      <c r="C762" t="s">
        <v>6435</v>
      </c>
      <c r="E762" t="s">
        <v>6436</v>
      </c>
      <c r="F762" t="s">
        <v>6437</v>
      </c>
      <c r="G762">
        <v>3</v>
      </c>
      <c r="H762" t="s">
        <v>6435</v>
      </c>
      <c r="I762" t="s">
        <v>9397</v>
      </c>
      <c r="J762">
        <v>1.5892199999999999E-3</v>
      </c>
    </row>
    <row r="763" spans="1:10">
      <c r="A763" t="s">
        <v>2437</v>
      </c>
      <c r="B763">
        <v>340</v>
      </c>
      <c r="C763" t="s">
        <v>2438</v>
      </c>
      <c r="E763" t="s">
        <v>2439</v>
      </c>
      <c r="F763" t="s">
        <v>2440</v>
      </c>
      <c r="G763">
        <v>4</v>
      </c>
      <c r="H763" t="s">
        <v>2438</v>
      </c>
      <c r="I763" t="s">
        <v>9398</v>
      </c>
      <c r="J763">
        <v>0.13995435000000001</v>
      </c>
    </row>
    <row r="764" spans="1:10">
      <c r="A764" t="s">
        <v>1434</v>
      </c>
      <c r="B764">
        <v>184</v>
      </c>
      <c r="C764" t="s">
        <v>1435</v>
      </c>
      <c r="E764" t="s">
        <v>1436</v>
      </c>
      <c r="F764" t="s">
        <v>2463</v>
      </c>
      <c r="G764">
        <v>4</v>
      </c>
      <c r="H764" t="s">
        <v>1435</v>
      </c>
      <c r="I764" t="s">
        <v>9399</v>
      </c>
      <c r="J764">
        <v>6.8376284999999995E-2</v>
      </c>
    </row>
    <row r="765" spans="1:10">
      <c r="A765" t="s">
        <v>2449</v>
      </c>
      <c r="B765">
        <v>18</v>
      </c>
      <c r="C765" t="s">
        <v>2450</v>
      </c>
      <c r="E765" t="s">
        <v>2451</v>
      </c>
      <c r="F765" t="s">
        <v>2452</v>
      </c>
      <c r="G765">
        <v>28</v>
      </c>
      <c r="H765" t="s">
        <v>2450</v>
      </c>
      <c r="I765" t="s">
        <v>9400</v>
      </c>
      <c r="J765">
        <v>3.8596400000000003E-2</v>
      </c>
    </row>
    <row r="766" spans="1:10">
      <c r="A766" t="s">
        <v>1391</v>
      </c>
      <c r="B766">
        <v>332</v>
      </c>
      <c r="C766" t="s">
        <v>1392</v>
      </c>
      <c r="E766" t="s">
        <v>1393</v>
      </c>
      <c r="F766" t="s">
        <v>1394</v>
      </c>
      <c r="G766">
        <v>7</v>
      </c>
      <c r="H766" t="s">
        <v>1392</v>
      </c>
      <c r="I766" t="s">
        <v>9401</v>
      </c>
      <c r="J766">
        <v>2.5410100000000001E-2</v>
      </c>
    </row>
    <row r="767" spans="1:10">
      <c r="A767" t="s">
        <v>1636</v>
      </c>
      <c r="B767">
        <v>144</v>
      </c>
      <c r="C767" t="s">
        <v>1637</v>
      </c>
      <c r="E767" t="s">
        <v>1638</v>
      </c>
      <c r="F767" t="s">
        <v>9402</v>
      </c>
      <c r="G767">
        <v>1</v>
      </c>
      <c r="H767" t="s">
        <v>1637</v>
      </c>
      <c r="I767">
        <v>5.9537700000000002E-4</v>
      </c>
      <c r="J767">
        <v>5.9537700000000002E-4</v>
      </c>
    </row>
    <row r="768" spans="1:10">
      <c r="A768" t="s">
        <v>306</v>
      </c>
      <c r="B768">
        <v>509</v>
      </c>
      <c r="C768" t="s">
        <v>307</v>
      </c>
      <c r="E768" t="s">
        <v>308</v>
      </c>
      <c r="F768" t="s">
        <v>4832</v>
      </c>
      <c r="G768">
        <v>2</v>
      </c>
      <c r="H768" t="s">
        <v>307</v>
      </c>
      <c r="I768" t="s">
        <v>9403</v>
      </c>
      <c r="J768">
        <v>2.3280835000000001E-3</v>
      </c>
    </row>
    <row r="769" spans="1:10">
      <c r="A769" t="s">
        <v>1305</v>
      </c>
      <c r="B769">
        <v>422</v>
      </c>
      <c r="C769" t="s">
        <v>1306</v>
      </c>
      <c r="E769" t="s">
        <v>1307</v>
      </c>
      <c r="F769" t="s">
        <v>2487</v>
      </c>
      <c r="G769">
        <v>2</v>
      </c>
      <c r="H769" t="s">
        <v>1306</v>
      </c>
      <c r="I769" t="s">
        <v>9404</v>
      </c>
      <c r="J769">
        <v>3.7382205000000002E-3</v>
      </c>
    </row>
    <row r="770" spans="1:10">
      <c r="A770" t="s">
        <v>2023</v>
      </c>
      <c r="B770">
        <v>76</v>
      </c>
      <c r="C770" t="s">
        <v>2024</v>
      </c>
      <c r="E770" t="s">
        <v>2025</v>
      </c>
      <c r="F770" t="s">
        <v>2026</v>
      </c>
      <c r="G770">
        <v>15</v>
      </c>
      <c r="H770" t="s">
        <v>2024</v>
      </c>
      <c r="I770" t="s">
        <v>9405</v>
      </c>
      <c r="J770">
        <v>5.4073200000000002E-3</v>
      </c>
    </row>
    <row r="771" spans="1:10">
      <c r="A771" t="s">
        <v>4912</v>
      </c>
      <c r="B771">
        <v>445</v>
      </c>
      <c r="C771" t="s">
        <v>4913</v>
      </c>
      <c r="E771" t="s">
        <v>4914</v>
      </c>
      <c r="F771" t="s">
        <v>6290</v>
      </c>
      <c r="G771">
        <v>7</v>
      </c>
      <c r="H771" t="s">
        <v>4913</v>
      </c>
      <c r="I771" t="s">
        <v>9406</v>
      </c>
      <c r="J771">
        <v>4.3272999999999999E-2</v>
      </c>
    </row>
    <row r="772" spans="1:10">
      <c r="A772" t="s">
        <v>2243</v>
      </c>
      <c r="B772">
        <v>80</v>
      </c>
      <c r="C772" t="s">
        <v>2244</v>
      </c>
      <c r="E772" t="s">
        <v>2245</v>
      </c>
      <c r="F772" t="s">
        <v>2246</v>
      </c>
      <c r="G772">
        <v>2</v>
      </c>
      <c r="H772" t="s">
        <v>2244</v>
      </c>
      <c r="I772" t="s">
        <v>9407</v>
      </c>
      <c r="J772">
        <v>2.8309020000000002E-3</v>
      </c>
    </row>
    <row r="773" spans="1:10">
      <c r="A773" t="s">
        <v>1814</v>
      </c>
      <c r="B773">
        <v>157</v>
      </c>
      <c r="C773" t="s">
        <v>1815</v>
      </c>
      <c r="E773" t="s">
        <v>1816</v>
      </c>
      <c r="F773" t="s">
        <v>1817</v>
      </c>
      <c r="G773">
        <v>3</v>
      </c>
      <c r="H773" t="s">
        <v>1815</v>
      </c>
      <c r="I773" t="s">
        <v>9408</v>
      </c>
      <c r="J773">
        <v>1.5037200000000001E-2</v>
      </c>
    </row>
    <row r="774" spans="1:10">
      <c r="A774" t="s">
        <v>1790</v>
      </c>
      <c r="B774">
        <v>281</v>
      </c>
      <c r="C774" t="s">
        <v>1791</v>
      </c>
      <c r="E774" t="s">
        <v>1792</v>
      </c>
      <c r="F774" t="s">
        <v>1793</v>
      </c>
      <c r="G774">
        <v>4</v>
      </c>
      <c r="H774" t="s">
        <v>1791</v>
      </c>
      <c r="I774" t="s">
        <v>9409</v>
      </c>
      <c r="J774">
        <v>3.2143150000000002E-2</v>
      </c>
    </row>
    <row r="775" spans="1:10">
      <c r="A775" t="s">
        <v>25</v>
      </c>
      <c r="B775">
        <v>111</v>
      </c>
      <c r="C775" t="s">
        <v>26</v>
      </c>
      <c r="E775" t="s">
        <v>27</v>
      </c>
      <c r="F775" t="s">
        <v>3945</v>
      </c>
      <c r="G775">
        <v>12</v>
      </c>
      <c r="H775" t="s">
        <v>26</v>
      </c>
      <c r="I775" t="s">
        <v>9410</v>
      </c>
      <c r="J775">
        <v>8.6005949999999998E-2</v>
      </c>
    </row>
    <row r="776" spans="1:10">
      <c r="A776" t="s">
        <v>944</v>
      </c>
      <c r="B776">
        <v>175</v>
      </c>
      <c r="C776" t="s">
        <v>945</v>
      </c>
      <c r="E776" t="s">
        <v>946</v>
      </c>
      <c r="F776" t="s">
        <v>1578</v>
      </c>
      <c r="G776">
        <v>5</v>
      </c>
      <c r="H776" t="s">
        <v>945</v>
      </c>
      <c r="I776" t="s">
        <v>9411</v>
      </c>
      <c r="J776">
        <v>3.0986699999999999E-2</v>
      </c>
    </row>
    <row r="777" spans="1:10">
      <c r="A777" t="s">
        <v>1252</v>
      </c>
      <c r="B777">
        <v>341</v>
      </c>
      <c r="C777" t="s">
        <v>1253</v>
      </c>
      <c r="D777" t="s">
        <v>1254</v>
      </c>
      <c r="E777" t="s">
        <v>1255</v>
      </c>
      <c r="F777" t="s">
        <v>1256</v>
      </c>
      <c r="G777">
        <v>7</v>
      </c>
      <c r="H777" t="s">
        <v>1253</v>
      </c>
      <c r="I777" t="s">
        <v>9412</v>
      </c>
      <c r="J777">
        <v>2.2713500000000001E-2</v>
      </c>
    </row>
    <row r="778" spans="1:10">
      <c r="A778" t="s">
        <v>9413</v>
      </c>
      <c r="B778">
        <v>421</v>
      </c>
      <c r="C778" t="s">
        <v>9414</v>
      </c>
      <c r="E778" t="s">
        <v>9415</v>
      </c>
      <c r="F778" t="s">
        <v>9416</v>
      </c>
      <c r="G778">
        <v>1</v>
      </c>
      <c r="H778" t="s">
        <v>9414</v>
      </c>
      <c r="I778">
        <v>6.4042999999999999E-4</v>
      </c>
      <c r="J778">
        <v>6.4042999999999999E-4</v>
      </c>
    </row>
    <row r="779" spans="1:10">
      <c r="A779" t="s">
        <v>4154</v>
      </c>
      <c r="B779">
        <v>132</v>
      </c>
      <c r="C779" t="s">
        <v>4155</v>
      </c>
      <c r="E779" t="s">
        <v>4156</v>
      </c>
      <c r="F779" t="s">
        <v>4157</v>
      </c>
      <c r="G779">
        <v>1</v>
      </c>
      <c r="H779" t="s">
        <v>4155</v>
      </c>
      <c r="I779">
        <v>6.4112200000000005E-4</v>
      </c>
      <c r="J779">
        <v>6.4112200000000005E-4</v>
      </c>
    </row>
    <row r="780" spans="1:10">
      <c r="A780" t="s">
        <v>2564</v>
      </c>
      <c r="B780">
        <v>227</v>
      </c>
      <c r="C780" t="s">
        <v>2565</v>
      </c>
      <c r="E780" t="s">
        <v>2566</v>
      </c>
      <c r="F780" t="s">
        <v>9417</v>
      </c>
      <c r="G780">
        <v>10</v>
      </c>
      <c r="H780" t="s">
        <v>2565</v>
      </c>
      <c r="I780" t="s">
        <v>9418</v>
      </c>
      <c r="J780">
        <v>1.6530400000000001E-2</v>
      </c>
    </row>
    <row r="781" spans="1:10">
      <c r="A781" t="s">
        <v>876</v>
      </c>
      <c r="B781">
        <v>19</v>
      </c>
      <c r="C781" t="s">
        <v>877</v>
      </c>
      <c r="E781" t="s">
        <v>878</v>
      </c>
      <c r="F781" t="s">
        <v>5351</v>
      </c>
      <c r="G781">
        <v>8</v>
      </c>
      <c r="H781" t="s">
        <v>877</v>
      </c>
      <c r="I781" t="s">
        <v>9419</v>
      </c>
      <c r="J781">
        <v>4.9915399999999999E-2</v>
      </c>
    </row>
    <row r="782" spans="1:10">
      <c r="A782" t="s">
        <v>5027</v>
      </c>
      <c r="B782">
        <v>497</v>
      </c>
      <c r="C782" t="s">
        <v>5028</v>
      </c>
      <c r="E782" t="s">
        <v>5029</v>
      </c>
      <c r="F782" t="s">
        <v>5030</v>
      </c>
      <c r="G782">
        <v>2</v>
      </c>
      <c r="H782" t="s">
        <v>5028</v>
      </c>
      <c r="I782" t="s">
        <v>9420</v>
      </c>
      <c r="J782">
        <v>3.6422087999999998E-2</v>
      </c>
    </row>
    <row r="783" spans="1:10">
      <c r="A783" t="s">
        <v>3124</v>
      </c>
      <c r="B783">
        <v>102</v>
      </c>
      <c r="C783" t="s">
        <v>3125</v>
      </c>
      <c r="E783" t="s">
        <v>3126</v>
      </c>
      <c r="F783" t="s">
        <v>3127</v>
      </c>
      <c r="G783">
        <v>3</v>
      </c>
      <c r="H783" t="s">
        <v>3125</v>
      </c>
      <c r="I783" t="s">
        <v>9421</v>
      </c>
      <c r="J783">
        <v>5.1281599999999997E-2</v>
      </c>
    </row>
    <row r="784" spans="1:10">
      <c r="A784" t="s">
        <v>3156</v>
      </c>
      <c r="B784">
        <v>242</v>
      </c>
      <c r="C784" t="s">
        <v>3157</v>
      </c>
      <c r="E784" t="s">
        <v>3158</v>
      </c>
      <c r="F784" t="s">
        <v>9422</v>
      </c>
      <c r="G784">
        <v>2</v>
      </c>
      <c r="H784" t="s">
        <v>3157</v>
      </c>
      <c r="I784" t="s">
        <v>9423</v>
      </c>
      <c r="J784">
        <v>4.8412530000000002E-2</v>
      </c>
    </row>
    <row r="785" spans="1:10">
      <c r="A785" t="s">
        <v>146</v>
      </c>
      <c r="B785">
        <v>164</v>
      </c>
      <c r="C785" t="s">
        <v>147</v>
      </c>
      <c r="E785" t="s">
        <v>148</v>
      </c>
      <c r="F785" t="s">
        <v>2620</v>
      </c>
      <c r="G785">
        <v>11</v>
      </c>
      <c r="H785" t="s">
        <v>147</v>
      </c>
      <c r="I785" t="s">
        <v>9424</v>
      </c>
      <c r="J785">
        <v>2.27675E-2</v>
      </c>
    </row>
    <row r="786" spans="1:10">
      <c r="A786" t="s">
        <v>867</v>
      </c>
      <c r="B786">
        <v>346</v>
      </c>
      <c r="C786" t="s">
        <v>868</v>
      </c>
      <c r="E786" t="s">
        <v>869</v>
      </c>
      <c r="F786" t="s">
        <v>870</v>
      </c>
      <c r="G786">
        <v>8</v>
      </c>
      <c r="H786" t="s">
        <v>868</v>
      </c>
      <c r="I786" t="s">
        <v>9425</v>
      </c>
      <c r="J786">
        <v>3.073185E-3</v>
      </c>
    </row>
    <row r="787" spans="1:10">
      <c r="A787" t="s">
        <v>2676</v>
      </c>
      <c r="B787">
        <v>545</v>
      </c>
      <c r="C787" t="s">
        <v>2677</v>
      </c>
      <c r="E787" t="s">
        <v>2678</v>
      </c>
      <c r="F787" t="s">
        <v>2679</v>
      </c>
      <c r="G787">
        <v>8</v>
      </c>
      <c r="H787" t="s">
        <v>2677</v>
      </c>
      <c r="I787" t="s">
        <v>9426</v>
      </c>
      <c r="J787">
        <v>5.706895E-2</v>
      </c>
    </row>
    <row r="788" spans="1:10">
      <c r="A788" t="s">
        <v>3042</v>
      </c>
      <c r="B788">
        <v>79</v>
      </c>
      <c r="C788" t="s">
        <v>3043</v>
      </c>
      <c r="E788" t="s">
        <v>3044</v>
      </c>
      <c r="F788" t="s">
        <v>3045</v>
      </c>
      <c r="G788">
        <v>5</v>
      </c>
      <c r="H788" t="s">
        <v>3043</v>
      </c>
      <c r="I788" t="s">
        <v>9427</v>
      </c>
      <c r="J788">
        <v>1.5800899999999999E-3</v>
      </c>
    </row>
    <row r="789" spans="1:10">
      <c r="A789" t="s">
        <v>291</v>
      </c>
      <c r="B789">
        <v>87</v>
      </c>
      <c r="C789" t="s">
        <v>292</v>
      </c>
      <c r="E789" t="s">
        <v>293</v>
      </c>
      <c r="F789" t="s">
        <v>3391</v>
      </c>
      <c r="G789">
        <v>2</v>
      </c>
      <c r="H789" t="s">
        <v>292</v>
      </c>
      <c r="I789" t="s">
        <v>9428</v>
      </c>
      <c r="J789">
        <v>3.4175715000000001E-3</v>
      </c>
    </row>
    <row r="790" spans="1:10">
      <c r="A790" t="s">
        <v>1714</v>
      </c>
      <c r="B790">
        <v>2282</v>
      </c>
      <c r="C790" t="s">
        <v>1715</v>
      </c>
      <c r="E790" t="s">
        <v>1716</v>
      </c>
      <c r="F790" t="s">
        <v>3089</v>
      </c>
      <c r="G790">
        <v>9</v>
      </c>
      <c r="H790" t="s">
        <v>1715</v>
      </c>
      <c r="I790" t="s">
        <v>9429</v>
      </c>
      <c r="J790">
        <v>3.1104300000000001E-2</v>
      </c>
    </row>
    <row r="791" spans="1:10">
      <c r="A791" t="s">
        <v>1714</v>
      </c>
      <c r="B791">
        <v>1695</v>
      </c>
      <c r="C791" t="s">
        <v>1715</v>
      </c>
      <c r="E791" t="s">
        <v>1716</v>
      </c>
      <c r="F791" t="s">
        <v>4012</v>
      </c>
      <c r="G791">
        <v>7</v>
      </c>
      <c r="H791" t="s">
        <v>1715</v>
      </c>
      <c r="I791" t="s">
        <v>9430</v>
      </c>
      <c r="J791">
        <v>1.3397600000000001E-2</v>
      </c>
    </row>
    <row r="792" spans="1:10">
      <c r="A792" t="s">
        <v>9431</v>
      </c>
      <c r="B792">
        <v>309</v>
      </c>
      <c r="C792" t="s">
        <v>9432</v>
      </c>
      <c r="E792" t="s">
        <v>9433</v>
      </c>
      <c r="F792" t="s">
        <v>9434</v>
      </c>
      <c r="G792">
        <v>1</v>
      </c>
      <c r="H792" t="s">
        <v>9432</v>
      </c>
      <c r="I792">
        <v>6.7465099999999996E-4</v>
      </c>
      <c r="J792">
        <v>6.7465099999999996E-4</v>
      </c>
    </row>
    <row r="793" spans="1:10">
      <c r="A793" t="s">
        <v>2415</v>
      </c>
      <c r="B793">
        <v>68</v>
      </c>
      <c r="C793" t="s">
        <v>2416</v>
      </c>
      <c r="E793" t="s">
        <v>2417</v>
      </c>
      <c r="F793" t="s">
        <v>9435</v>
      </c>
      <c r="G793">
        <v>29</v>
      </c>
      <c r="H793" t="s">
        <v>2416</v>
      </c>
      <c r="I793" t="s">
        <v>9436</v>
      </c>
      <c r="J793">
        <v>3.3202599999999999E-2</v>
      </c>
    </row>
    <row r="794" spans="1:10">
      <c r="A794" t="s">
        <v>2145</v>
      </c>
      <c r="B794">
        <v>407</v>
      </c>
      <c r="C794" t="s">
        <v>2146</v>
      </c>
      <c r="E794" t="s">
        <v>2147</v>
      </c>
      <c r="F794" t="s">
        <v>8225</v>
      </c>
      <c r="G794">
        <v>2</v>
      </c>
      <c r="H794" t="s">
        <v>2146</v>
      </c>
      <c r="I794" t="s">
        <v>9437</v>
      </c>
      <c r="J794">
        <v>1.0452615E-3</v>
      </c>
    </row>
    <row r="795" spans="1:10">
      <c r="A795" t="s">
        <v>4030</v>
      </c>
      <c r="B795">
        <v>98</v>
      </c>
      <c r="C795" t="s">
        <v>4031</v>
      </c>
      <c r="E795" t="s">
        <v>4032</v>
      </c>
      <c r="F795" t="s">
        <v>7892</v>
      </c>
      <c r="G795">
        <v>3</v>
      </c>
      <c r="H795" t="s">
        <v>4031</v>
      </c>
      <c r="I795" t="s">
        <v>9438</v>
      </c>
      <c r="J795">
        <v>1.4022699999999999E-3</v>
      </c>
    </row>
    <row r="796" spans="1:10">
      <c r="A796" t="s">
        <v>1714</v>
      </c>
      <c r="B796">
        <v>75</v>
      </c>
      <c r="C796" t="s">
        <v>1715</v>
      </c>
      <c r="E796" t="s">
        <v>1716</v>
      </c>
      <c r="F796" t="s">
        <v>2674</v>
      </c>
      <c r="G796">
        <v>5</v>
      </c>
      <c r="H796" t="s">
        <v>1715</v>
      </c>
      <c r="I796" t="s">
        <v>9439</v>
      </c>
      <c r="J796">
        <v>3.0624599999999999E-3</v>
      </c>
    </row>
    <row r="797" spans="1:10">
      <c r="A797" t="s">
        <v>6249</v>
      </c>
      <c r="B797">
        <v>1000</v>
      </c>
      <c r="C797" t="s">
        <v>6250</v>
      </c>
      <c r="E797" t="s">
        <v>6251</v>
      </c>
      <c r="F797" t="s">
        <v>6252</v>
      </c>
      <c r="G797">
        <v>1</v>
      </c>
      <c r="H797" t="s">
        <v>6250</v>
      </c>
      <c r="I797">
        <v>6.8361599999999995E-4</v>
      </c>
      <c r="J797">
        <v>6.8361599999999995E-4</v>
      </c>
    </row>
    <row r="798" spans="1:10">
      <c r="A798" t="s">
        <v>1845</v>
      </c>
      <c r="B798">
        <v>84</v>
      </c>
      <c r="C798" t="s">
        <v>1846</v>
      </c>
      <c r="E798" t="s">
        <v>1847</v>
      </c>
      <c r="F798" t="s">
        <v>9440</v>
      </c>
      <c r="G798">
        <v>33</v>
      </c>
      <c r="H798" t="s">
        <v>1846</v>
      </c>
      <c r="I798" t="s">
        <v>9441</v>
      </c>
      <c r="J798">
        <v>1.0840600000000001E-2</v>
      </c>
    </row>
    <row r="799" spans="1:10">
      <c r="A799" t="s">
        <v>826</v>
      </c>
      <c r="B799">
        <v>49</v>
      </c>
      <c r="C799" t="s">
        <v>827</v>
      </c>
      <c r="E799" t="s">
        <v>828</v>
      </c>
      <c r="F799" t="s">
        <v>9442</v>
      </c>
      <c r="G799">
        <v>1</v>
      </c>
      <c r="H799" t="s">
        <v>827</v>
      </c>
      <c r="I799">
        <v>6.8987499999999995E-4</v>
      </c>
      <c r="J799">
        <v>6.8987499999999995E-4</v>
      </c>
    </row>
    <row r="800" spans="1:10">
      <c r="A800" t="s">
        <v>2208</v>
      </c>
      <c r="B800">
        <v>425</v>
      </c>
      <c r="C800" t="s">
        <v>2209</v>
      </c>
      <c r="D800" t="s">
        <v>2210</v>
      </c>
      <c r="E800" t="s">
        <v>2211</v>
      </c>
      <c r="F800" t="s">
        <v>2212</v>
      </c>
      <c r="G800">
        <v>4</v>
      </c>
      <c r="H800" t="s">
        <v>2209</v>
      </c>
      <c r="I800" t="s">
        <v>9443</v>
      </c>
      <c r="J800">
        <v>1.444517E-2</v>
      </c>
    </row>
    <row r="801" spans="1:10">
      <c r="A801" t="s">
        <v>5100</v>
      </c>
      <c r="B801">
        <v>120</v>
      </c>
      <c r="C801" t="s">
        <v>5101</v>
      </c>
      <c r="E801" t="s">
        <v>5102</v>
      </c>
      <c r="F801" t="s">
        <v>9444</v>
      </c>
      <c r="G801">
        <v>11</v>
      </c>
      <c r="H801" t="s">
        <v>5101</v>
      </c>
      <c r="I801" t="s">
        <v>9445</v>
      </c>
      <c r="J801">
        <v>1.10341E-2</v>
      </c>
    </row>
    <row r="802" spans="1:10">
      <c r="A802" t="s">
        <v>2569</v>
      </c>
      <c r="B802">
        <v>378</v>
      </c>
      <c r="C802" t="s">
        <v>2570</v>
      </c>
      <c r="E802" t="s">
        <v>2571</v>
      </c>
      <c r="F802" t="s">
        <v>2572</v>
      </c>
      <c r="G802">
        <v>2</v>
      </c>
      <c r="H802" t="s">
        <v>2570</v>
      </c>
      <c r="I802" t="s">
        <v>9446</v>
      </c>
      <c r="J802">
        <v>6.2742730000000003E-3</v>
      </c>
    </row>
    <row r="803" spans="1:10">
      <c r="A803" t="s">
        <v>175</v>
      </c>
      <c r="B803">
        <v>200</v>
      </c>
      <c r="C803" t="s">
        <v>176</v>
      </c>
      <c r="E803" t="s">
        <v>177</v>
      </c>
      <c r="F803" t="s">
        <v>2990</v>
      </c>
      <c r="G803">
        <v>14</v>
      </c>
      <c r="H803" t="s">
        <v>176</v>
      </c>
      <c r="I803" t="s">
        <v>9447</v>
      </c>
      <c r="J803">
        <v>7.8925300000000004E-2</v>
      </c>
    </row>
    <row r="804" spans="1:10">
      <c r="A804" t="s">
        <v>405</v>
      </c>
      <c r="B804">
        <v>21</v>
      </c>
      <c r="C804" t="s">
        <v>406</v>
      </c>
      <c r="E804" t="s">
        <v>407</v>
      </c>
      <c r="F804" t="s">
        <v>2008</v>
      </c>
      <c r="G804">
        <v>24</v>
      </c>
      <c r="H804" t="s">
        <v>406</v>
      </c>
      <c r="I804" t="s">
        <v>9448</v>
      </c>
      <c r="J804">
        <v>4.5547499999999998E-2</v>
      </c>
    </row>
    <row r="805" spans="1:10">
      <c r="A805" t="s">
        <v>1231</v>
      </c>
      <c r="B805">
        <v>510</v>
      </c>
      <c r="C805" t="s">
        <v>1232</v>
      </c>
      <c r="E805" t="s">
        <v>1233</v>
      </c>
      <c r="F805" t="s">
        <v>9449</v>
      </c>
      <c r="G805">
        <v>2</v>
      </c>
      <c r="H805" t="s">
        <v>1232</v>
      </c>
      <c r="I805" t="s">
        <v>9450</v>
      </c>
      <c r="J805">
        <v>3.5302261000000001E-2</v>
      </c>
    </row>
    <row r="806" spans="1:10">
      <c r="A806" t="s">
        <v>3960</v>
      </c>
      <c r="B806">
        <v>57</v>
      </c>
      <c r="C806" t="s">
        <v>3961</v>
      </c>
      <c r="E806" t="s">
        <v>3962</v>
      </c>
      <c r="F806" t="s">
        <v>3963</v>
      </c>
      <c r="G806">
        <v>4</v>
      </c>
      <c r="H806" t="s">
        <v>3961</v>
      </c>
      <c r="I806" t="s">
        <v>9451</v>
      </c>
      <c r="J806">
        <v>3.4989139999999898E-2</v>
      </c>
    </row>
    <row r="807" spans="1:10">
      <c r="A807" t="s">
        <v>1226</v>
      </c>
      <c r="B807">
        <v>33</v>
      </c>
      <c r="C807" t="s">
        <v>1227</v>
      </c>
      <c r="E807" t="s">
        <v>1228</v>
      </c>
      <c r="F807" t="s">
        <v>5528</v>
      </c>
      <c r="G807">
        <v>1</v>
      </c>
      <c r="H807" t="s">
        <v>1227</v>
      </c>
      <c r="I807">
        <v>7.1705599999999999E-4</v>
      </c>
      <c r="J807">
        <v>7.1705599999999999E-4</v>
      </c>
    </row>
    <row r="808" spans="1:10">
      <c r="A808" t="s">
        <v>2731</v>
      </c>
      <c r="B808">
        <v>142</v>
      </c>
      <c r="C808" t="s">
        <v>2732</v>
      </c>
      <c r="E808" t="s">
        <v>2733</v>
      </c>
      <c r="F808" t="s">
        <v>2734</v>
      </c>
      <c r="G808">
        <v>26</v>
      </c>
      <c r="H808" t="s">
        <v>2732</v>
      </c>
      <c r="I808" t="s">
        <v>9452</v>
      </c>
      <c r="J808">
        <v>2.6826699999999998E-2</v>
      </c>
    </row>
    <row r="809" spans="1:10">
      <c r="A809" t="s">
        <v>9453</v>
      </c>
      <c r="B809">
        <v>350</v>
      </c>
      <c r="C809" t="s">
        <v>9454</v>
      </c>
      <c r="E809" t="s">
        <v>9455</v>
      </c>
      <c r="F809" t="s">
        <v>9456</v>
      </c>
      <c r="G809">
        <v>1</v>
      </c>
      <c r="H809" t="s">
        <v>9454</v>
      </c>
      <c r="I809">
        <v>7.1963300000000001E-4</v>
      </c>
      <c r="J809">
        <v>7.1963300000000001E-4</v>
      </c>
    </row>
    <row r="810" spans="1:10">
      <c r="A810" t="s">
        <v>2058</v>
      </c>
      <c r="B810">
        <v>132</v>
      </c>
      <c r="C810" t="s">
        <v>2059</v>
      </c>
      <c r="E810" t="s">
        <v>2060</v>
      </c>
      <c r="F810" t="s">
        <v>2099</v>
      </c>
      <c r="G810">
        <v>7</v>
      </c>
      <c r="H810" t="s">
        <v>2059</v>
      </c>
      <c r="I810" t="s">
        <v>9457</v>
      </c>
      <c r="J810">
        <v>1.2492700000000001E-2</v>
      </c>
    </row>
    <row r="811" spans="1:10">
      <c r="A811" t="s">
        <v>755</v>
      </c>
      <c r="B811">
        <v>138</v>
      </c>
      <c r="C811" t="s">
        <v>756</v>
      </c>
      <c r="E811" t="s">
        <v>757</v>
      </c>
      <c r="F811" t="s">
        <v>1773</v>
      </c>
      <c r="G811">
        <v>19</v>
      </c>
      <c r="H811" t="s">
        <v>756</v>
      </c>
      <c r="I811" t="s">
        <v>9458</v>
      </c>
      <c r="J811">
        <v>5.1794399999999997E-2</v>
      </c>
    </row>
    <row r="812" spans="1:10">
      <c r="A812" t="s">
        <v>9459</v>
      </c>
      <c r="B812">
        <v>207</v>
      </c>
      <c r="C812" t="s">
        <v>9460</v>
      </c>
      <c r="E812" t="s">
        <v>9461</v>
      </c>
      <c r="F812" t="s">
        <v>9462</v>
      </c>
      <c r="G812">
        <v>2</v>
      </c>
      <c r="H812" t="s">
        <v>9460</v>
      </c>
      <c r="I812" t="s">
        <v>9463</v>
      </c>
      <c r="J812">
        <v>0.15077716199999999</v>
      </c>
    </row>
    <row r="813" spans="1:10">
      <c r="A813" t="s">
        <v>3872</v>
      </c>
      <c r="B813">
        <v>320</v>
      </c>
      <c r="C813" t="s">
        <v>3873</v>
      </c>
      <c r="E813" t="s">
        <v>3874</v>
      </c>
      <c r="F813" t="s">
        <v>9464</v>
      </c>
      <c r="G813">
        <v>3</v>
      </c>
      <c r="H813" t="s">
        <v>3873</v>
      </c>
      <c r="I813" t="s">
        <v>9465</v>
      </c>
      <c r="J813">
        <v>2.4479300000000001E-3</v>
      </c>
    </row>
    <row r="814" spans="1:10">
      <c r="A814" t="s">
        <v>242</v>
      </c>
      <c r="B814">
        <v>207</v>
      </c>
      <c r="C814" t="s">
        <v>243</v>
      </c>
      <c r="E814" t="s">
        <v>244</v>
      </c>
      <c r="F814" t="s">
        <v>4308</v>
      </c>
      <c r="G814">
        <v>4</v>
      </c>
      <c r="H814" t="s">
        <v>243</v>
      </c>
      <c r="I814" t="s">
        <v>9466</v>
      </c>
      <c r="J814">
        <v>2.4683719999999999E-2</v>
      </c>
    </row>
    <row r="815" spans="1:10">
      <c r="A815" t="s">
        <v>1597</v>
      </c>
      <c r="B815">
        <v>288</v>
      </c>
      <c r="C815" t="s">
        <v>1598</v>
      </c>
      <c r="E815" t="s">
        <v>1599</v>
      </c>
      <c r="F815" t="s">
        <v>3389</v>
      </c>
      <c r="G815">
        <v>4</v>
      </c>
      <c r="H815" t="s">
        <v>1598</v>
      </c>
      <c r="I815" t="s">
        <v>9467</v>
      </c>
      <c r="J815">
        <v>9.7323149999999905E-4</v>
      </c>
    </row>
    <row r="816" spans="1:10">
      <c r="A816" t="s">
        <v>1723</v>
      </c>
      <c r="B816">
        <v>321</v>
      </c>
      <c r="C816" t="s">
        <v>1724</v>
      </c>
      <c r="E816" t="s">
        <v>1725</v>
      </c>
      <c r="F816" t="s">
        <v>4123</v>
      </c>
      <c r="G816">
        <v>2</v>
      </c>
      <c r="H816" t="s">
        <v>1724</v>
      </c>
      <c r="I816" t="s">
        <v>9468</v>
      </c>
      <c r="J816">
        <v>1.24253424999999E-2</v>
      </c>
    </row>
    <row r="817" spans="1:10">
      <c r="A817" t="s">
        <v>1023</v>
      </c>
      <c r="B817">
        <v>378</v>
      </c>
      <c r="C817" t="s">
        <v>1024</v>
      </c>
      <c r="E817" t="s">
        <v>1025</v>
      </c>
      <c r="F817" t="s">
        <v>8234</v>
      </c>
      <c r="G817">
        <v>6</v>
      </c>
      <c r="H817" t="s">
        <v>1024</v>
      </c>
      <c r="I817" t="s">
        <v>9469</v>
      </c>
      <c r="J817">
        <v>3.6174350000000001E-2</v>
      </c>
    </row>
    <row r="818" spans="1:10">
      <c r="A818" t="s">
        <v>3161</v>
      </c>
      <c r="B818">
        <v>200</v>
      </c>
      <c r="C818" t="s">
        <v>3162</v>
      </c>
      <c r="E818" t="s">
        <v>3163</v>
      </c>
      <c r="F818" t="s">
        <v>3164</v>
      </c>
      <c r="G818">
        <v>2</v>
      </c>
      <c r="H818" t="s">
        <v>3162</v>
      </c>
      <c r="I818" t="s">
        <v>9470</v>
      </c>
      <c r="J818">
        <v>6.8246610000000001E-3</v>
      </c>
    </row>
    <row r="819" spans="1:10">
      <c r="A819" t="s">
        <v>1074</v>
      </c>
      <c r="B819">
        <v>466</v>
      </c>
      <c r="C819" t="s">
        <v>1075</v>
      </c>
      <c r="E819" t="s">
        <v>1076</v>
      </c>
      <c r="F819" t="s">
        <v>2899</v>
      </c>
      <c r="G819">
        <v>11</v>
      </c>
      <c r="H819" t="s">
        <v>1075</v>
      </c>
      <c r="I819" t="s">
        <v>9471</v>
      </c>
      <c r="J819">
        <v>5.5382300000000002E-2</v>
      </c>
    </row>
    <row r="820" spans="1:10">
      <c r="A820" t="s">
        <v>2489</v>
      </c>
      <c r="B820">
        <v>944</v>
      </c>
      <c r="C820" t="s">
        <v>2490</v>
      </c>
      <c r="E820" t="s">
        <v>2491</v>
      </c>
      <c r="F820" t="s">
        <v>2492</v>
      </c>
      <c r="G820">
        <v>11</v>
      </c>
      <c r="H820" t="s">
        <v>2490</v>
      </c>
      <c r="I820" t="s">
        <v>9472</v>
      </c>
      <c r="J820">
        <v>1.1086E-2</v>
      </c>
    </row>
    <row r="821" spans="1:10">
      <c r="A821" t="s">
        <v>1972</v>
      </c>
      <c r="B821">
        <v>156</v>
      </c>
      <c r="C821" t="s">
        <v>1973</v>
      </c>
      <c r="E821" t="s">
        <v>1974</v>
      </c>
      <c r="F821" t="s">
        <v>3091</v>
      </c>
      <c r="G821">
        <v>9</v>
      </c>
      <c r="H821" t="s">
        <v>1973</v>
      </c>
      <c r="I821" t="s">
        <v>9473</v>
      </c>
      <c r="J821">
        <v>1.34393E-2</v>
      </c>
    </row>
    <row r="822" spans="1:10">
      <c r="A822" t="s">
        <v>9474</v>
      </c>
      <c r="B822">
        <v>78</v>
      </c>
      <c r="C822" t="s">
        <v>9475</v>
      </c>
      <c r="E822" t="s">
        <v>9476</v>
      </c>
      <c r="F822" t="s">
        <v>9477</v>
      </c>
      <c r="G822">
        <v>1</v>
      </c>
      <c r="H822" t="s">
        <v>9475</v>
      </c>
      <c r="I822">
        <v>7.4773799999999996E-4</v>
      </c>
      <c r="J822">
        <v>7.4773799999999996E-4</v>
      </c>
    </row>
    <row r="823" spans="1:10">
      <c r="A823" t="s">
        <v>4201</v>
      </c>
      <c r="B823">
        <v>574</v>
      </c>
      <c r="C823" t="s">
        <v>4202</v>
      </c>
      <c r="E823" t="s">
        <v>4203</v>
      </c>
      <c r="F823" t="s">
        <v>4204</v>
      </c>
      <c r="G823">
        <v>1</v>
      </c>
      <c r="H823" t="s">
        <v>4202</v>
      </c>
      <c r="I823">
        <v>7.4787200000000001E-4</v>
      </c>
      <c r="J823">
        <v>7.4787200000000001E-4</v>
      </c>
    </row>
    <row r="824" spans="1:10">
      <c r="A824" t="s">
        <v>10</v>
      </c>
      <c r="B824">
        <v>115</v>
      </c>
      <c r="C824" t="s">
        <v>11</v>
      </c>
      <c r="E824" t="s">
        <v>12</v>
      </c>
      <c r="F824" t="s">
        <v>1167</v>
      </c>
      <c r="G824">
        <v>15</v>
      </c>
      <c r="H824" t="s">
        <v>11</v>
      </c>
      <c r="I824" t="s">
        <v>9478</v>
      </c>
      <c r="J824">
        <v>1.3482299999999999E-2</v>
      </c>
    </row>
    <row r="825" spans="1:10">
      <c r="A825" t="s">
        <v>4436</v>
      </c>
      <c r="B825">
        <v>311</v>
      </c>
      <c r="C825" t="s">
        <v>4437</v>
      </c>
      <c r="D825" t="s">
        <v>4438</v>
      </c>
      <c r="E825" t="s">
        <v>4439</v>
      </c>
      <c r="F825" t="s">
        <v>4440</v>
      </c>
      <c r="G825">
        <v>10</v>
      </c>
      <c r="H825" t="s">
        <v>4437</v>
      </c>
      <c r="I825" t="s">
        <v>9479</v>
      </c>
      <c r="J825">
        <v>0.14367949999999999</v>
      </c>
    </row>
    <row r="826" spans="1:10">
      <c r="A826" t="s">
        <v>6059</v>
      </c>
      <c r="B826">
        <v>102</v>
      </c>
      <c r="C826" t="s">
        <v>6060</v>
      </c>
      <c r="E826" t="s">
        <v>6061</v>
      </c>
      <c r="F826" t="s">
        <v>6062</v>
      </c>
      <c r="G826">
        <v>2</v>
      </c>
      <c r="H826" t="s">
        <v>6060</v>
      </c>
      <c r="I826" t="s">
        <v>9480</v>
      </c>
      <c r="J826">
        <v>9.9133199999999993E-4</v>
      </c>
    </row>
    <row r="827" spans="1:10">
      <c r="A827" t="s">
        <v>1809</v>
      </c>
      <c r="B827">
        <v>94</v>
      </c>
      <c r="C827" t="s">
        <v>1810</v>
      </c>
      <c r="E827" t="s">
        <v>1811</v>
      </c>
      <c r="F827" t="s">
        <v>1812</v>
      </c>
      <c r="G827">
        <v>6</v>
      </c>
      <c r="H827" t="s">
        <v>1810</v>
      </c>
      <c r="I827" t="s">
        <v>9481</v>
      </c>
      <c r="J827">
        <v>1.6201199999999999E-2</v>
      </c>
    </row>
    <row r="828" spans="1:10">
      <c r="A828" t="s">
        <v>6352</v>
      </c>
      <c r="B828">
        <v>372</v>
      </c>
      <c r="C828" t="s">
        <v>6353</v>
      </c>
      <c r="E828" t="s">
        <v>6354</v>
      </c>
      <c r="F828" t="s">
        <v>9482</v>
      </c>
      <c r="G828">
        <v>3</v>
      </c>
      <c r="H828" t="s">
        <v>6353</v>
      </c>
      <c r="I828" t="s">
        <v>9483</v>
      </c>
      <c r="J828">
        <v>3.3669300000000002E-3</v>
      </c>
    </row>
    <row r="829" spans="1:10">
      <c r="A829" t="s">
        <v>4087</v>
      </c>
      <c r="B829">
        <v>627</v>
      </c>
      <c r="C829" t="s">
        <v>4088</v>
      </c>
      <c r="E829" t="s">
        <v>4089</v>
      </c>
      <c r="F829" t="s">
        <v>9484</v>
      </c>
      <c r="G829">
        <v>3</v>
      </c>
      <c r="H829" t="s">
        <v>4088</v>
      </c>
      <c r="I829" t="s">
        <v>9485</v>
      </c>
      <c r="J829">
        <v>1.4614E-2</v>
      </c>
    </row>
    <row r="830" spans="1:10">
      <c r="A830" t="s">
        <v>3455</v>
      </c>
      <c r="B830">
        <v>28</v>
      </c>
      <c r="C830" t="s">
        <v>3456</v>
      </c>
      <c r="E830" t="s">
        <v>3457</v>
      </c>
      <c r="F830" t="s">
        <v>3458</v>
      </c>
      <c r="G830">
        <v>8</v>
      </c>
      <c r="H830" t="s">
        <v>3456</v>
      </c>
      <c r="I830" t="s">
        <v>9486</v>
      </c>
      <c r="J830">
        <v>1.763253E-2</v>
      </c>
    </row>
    <row r="831" spans="1:10">
      <c r="A831" t="s">
        <v>3084</v>
      </c>
      <c r="B831">
        <v>1551</v>
      </c>
      <c r="C831" t="s">
        <v>3085</v>
      </c>
      <c r="E831" t="s">
        <v>3086</v>
      </c>
      <c r="F831" t="s">
        <v>3087</v>
      </c>
      <c r="G831">
        <v>2</v>
      </c>
      <c r="H831" t="s">
        <v>3085</v>
      </c>
      <c r="I831" t="s">
        <v>9487</v>
      </c>
      <c r="J831">
        <v>1.94722625E-2</v>
      </c>
    </row>
    <row r="832" spans="1:10">
      <c r="A832" t="s">
        <v>301</v>
      </c>
      <c r="B832">
        <v>568</v>
      </c>
      <c r="C832" t="s">
        <v>302</v>
      </c>
      <c r="E832" t="s">
        <v>303</v>
      </c>
      <c r="F832" t="s">
        <v>4268</v>
      </c>
      <c r="G832">
        <v>2</v>
      </c>
      <c r="H832" t="s">
        <v>302</v>
      </c>
      <c r="I832" t="s">
        <v>9488</v>
      </c>
      <c r="J832">
        <v>8.9893000000000004E-4</v>
      </c>
    </row>
    <row r="833" spans="1:10">
      <c r="A833" t="s">
        <v>1382</v>
      </c>
      <c r="B833">
        <v>180</v>
      </c>
      <c r="C833" t="s">
        <v>1383</v>
      </c>
      <c r="E833" t="s">
        <v>1384</v>
      </c>
      <c r="F833" t="s">
        <v>2809</v>
      </c>
      <c r="G833">
        <v>4</v>
      </c>
      <c r="H833" t="s">
        <v>1383</v>
      </c>
      <c r="I833" t="s">
        <v>9489</v>
      </c>
      <c r="J833">
        <v>3.4159679999999998E-2</v>
      </c>
    </row>
    <row r="834" spans="1:10">
      <c r="A834" t="s">
        <v>3149</v>
      </c>
      <c r="B834">
        <v>578</v>
      </c>
      <c r="C834" t="s">
        <v>3150</v>
      </c>
      <c r="E834" t="s">
        <v>3151</v>
      </c>
      <c r="F834" t="s">
        <v>9490</v>
      </c>
      <c r="G834">
        <v>4</v>
      </c>
      <c r="H834" t="s">
        <v>3150</v>
      </c>
      <c r="I834" t="s">
        <v>9491</v>
      </c>
      <c r="J834">
        <v>3.7193299999999999E-3</v>
      </c>
    </row>
    <row r="835" spans="1:10">
      <c r="A835" t="s">
        <v>2933</v>
      </c>
      <c r="B835">
        <v>158</v>
      </c>
      <c r="C835" t="s">
        <v>2934</v>
      </c>
      <c r="E835" t="s">
        <v>2935</v>
      </c>
      <c r="F835" t="s">
        <v>2936</v>
      </c>
      <c r="G835">
        <v>1</v>
      </c>
      <c r="H835" t="s">
        <v>2934</v>
      </c>
      <c r="I835">
        <v>7.7110899999999997E-4</v>
      </c>
      <c r="J835">
        <v>7.7110899999999997E-4</v>
      </c>
    </row>
    <row r="836" spans="1:10">
      <c r="A836" t="s">
        <v>4580</v>
      </c>
      <c r="B836">
        <v>224</v>
      </c>
      <c r="C836" t="s">
        <v>4581</v>
      </c>
      <c r="E836" t="s">
        <v>4582</v>
      </c>
      <c r="F836" t="s">
        <v>4844</v>
      </c>
      <c r="G836">
        <v>17</v>
      </c>
      <c r="H836" t="s">
        <v>4581</v>
      </c>
      <c r="I836" t="s">
        <v>9492</v>
      </c>
      <c r="J836">
        <v>2.2547000000000001E-2</v>
      </c>
    </row>
    <row r="837" spans="1:10">
      <c r="A837" t="s">
        <v>3665</v>
      </c>
      <c r="B837">
        <v>66</v>
      </c>
      <c r="C837" t="s">
        <v>3666</v>
      </c>
      <c r="E837" t="s">
        <v>3667</v>
      </c>
      <c r="F837" t="s">
        <v>3668</v>
      </c>
      <c r="G837">
        <v>5</v>
      </c>
      <c r="H837" t="s">
        <v>3666</v>
      </c>
      <c r="I837" t="s">
        <v>9493</v>
      </c>
      <c r="J837">
        <v>1.5447199999999999E-2</v>
      </c>
    </row>
    <row r="838" spans="1:10">
      <c r="A838" t="s">
        <v>3084</v>
      </c>
      <c r="B838">
        <v>2236</v>
      </c>
      <c r="C838" t="s">
        <v>3085</v>
      </c>
      <c r="E838" t="s">
        <v>3086</v>
      </c>
      <c r="F838" t="s">
        <v>9494</v>
      </c>
      <c r="G838">
        <v>4</v>
      </c>
      <c r="H838" t="s">
        <v>3085</v>
      </c>
      <c r="I838" t="s">
        <v>9495</v>
      </c>
      <c r="J838">
        <v>8.4233679999999894E-2</v>
      </c>
    </row>
    <row r="839" spans="1:10">
      <c r="A839" t="s">
        <v>4263</v>
      </c>
      <c r="B839">
        <v>82</v>
      </c>
      <c r="C839" t="s">
        <v>4264</v>
      </c>
      <c r="E839" t="s">
        <v>4265</v>
      </c>
      <c r="F839" t="s">
        <v>4266</v>
      </c>
      <c r="G839">
        <v>4</v>
      </c>
      <c r="H839" t="s">
        <v>4264</v>
      </c>
      <c r="I839" t="s">
        <v>9496</v>
      </c>
      <c r="J839">
        <v>1.496456E-2</v>
      </c>
    </row>
    <row r="840" spans="1:10">
      <c r="A840" t="s">
        <v>2423</v>
      </c>
      <c r="B840">
        <v>50</v>
      </c>
      <c r="C840" t="s">
        <v>2424</v>
      </c>
      <c r="E840" t="s">
        <v>2425</v>
      </c>
      <c r="F840" t="s">
        <v>2426</v>
      </c>
      <c r="G840">
        <v>5</v>
      </c>
      <c r="H840" t="s">
        <v>2424</v>
      </c>
      <c r="I840" t="s">
        <v>9497</v>
      </c>
      <c r="J840">
        <v>1.81949E-3</v>
      </c>
    </row>
    <row r="841" spans="1:10">
      <c r="A841" t="s">
        <v>4252</v>
      </c>
      <c r="B841">
        <v>286</v>
      </c>
      <c r="C841" t="s">
        <v>4253</v>
      </c>
      <c r="E841" t="s">
        <v>4254</v>
      </c>
      <c r="F841" t="s">
        <v>4255</v>
      </c>
      <c r="G841">
        <v>5</v>
      </c>
      <c r="H841" t="s">
        <v>4253</v>
      </c>
      <c r="I841" t="s">
        <v>9498</v>
      </c>
      <c r="J841">
        <v>2.0005700000000001E-3</v>
      </c>
    </row>
    <row r="842" spans="1:10">
      <c r="A842" t="s">
        <v>1009</v>
      </c>
      <c r="B842">
        <v>86</v>
      </c>
      <c r="C842" t="s">
        <v>1010</v>
      </c>
      <c r="E842" t="s">
        <v>1011</v>
      </c>
      <c r="F842" t="s">
        <v>4890</v>
      </c>
      <c r="G842">
        <v>13</v>
      </c>
      <c r="H842" t="s">
        <v>1010</v>
      </c>
      <c r="I842" t="s">
        <v>9499</v>
      </c>
      <c r="J842">
        <v>9.2729000000000006E-2</v>
      </c>
    </row>
    <row r="843" spans="1:10">
      <c r="A843" t="s">
        <v>1857</v>
      </c>
      <c r="B843">
        <v>159</v>
      </c>
      <c r="C843" t="s">
        <v>1858</v>
      </c>
      <c r="E843" t="s">
        <v>1859</v>
      </c>
      <c r="F843" t="s">
        <v>2089</v>
      </c>
      <c r="G843">
        <v>12</v>
      </c>
      <c r="H843" t="s">
        <v>1858</v>
      </c>
      <c r="I843" t="s">
        <v>9500</v>
      </c>
      <c r="J843">
        <v>4.3843750000000003E-3</v>
      </c>
    </row>
    <row r="844" spans="1:10">
      <c r="A844" t="s">
        <v>6613</v>
      </c>
      <c r="B844">
        <v>412</v>
      </c>
      <c r="C844" t="s">
        <v>6614</v>
      </c>
      <c r="E844" t="s">
        <v>6615</v>
      </c>
      <c r="F844" t="s">
        <v>9501</v>
      </c>
      <c r="G844">
        <v>2</v>
      </c>
      <c r="H844" t="s">
        <v>6614</v>
      </c>
      <c r="I844" t="s">
        <v>9502</v>
      </c>
      <c r="J844">
        <v>1.6519404999999999E-3</v>
      </c>
    </row>
    <row r="845" spans="1:10">
      <c r="A845" t="s">
        <v>1962</v>
      </c>
      <c r="B845">
        <v>152</v>
      </c>
      <c r="C845" t="s">
        <v>1963</v>
      </c>
      <c r="E845" t="s">
        <v>1964</v>
      </c>
      <c r="F845" t="s">
        <v>2461</v>
      </c>
      <c r="G845">
        <v>7</v>
      </c>
      <c r="H845" t="s">
        <v>1963</v>
      </c>
      <c r="I845" t="s">
        <v>9503</v>
      </c>
      <c r="J845">
        <v>9.0150000000000004E-3</v>
      </c>
    </row>
    <row r="846" spans="1:10">
      <c r="A846" t="s">
        <v>2196</v>
      </c>
      <c r="B846">
        <v>36</v>
      </c>
      <c r="C846" t="s">
        <v>2197</v>
      </c>
      <c r="E846" t="s">
        <v>2198</v>
      </c>
      <c r="F846" t="s">
        <v>3506</v>
      </c>
      <c r="G846">
        <v>17</v>
      </c>
      <c r="H846" t="s">
        <v>2197</v>
      </c>
      <c r="I846" t="s">
        <v>9504</v>
      </c>
      <c r="J846">
        <v>2.0908900000000001E-2</v>
      </c>
    </row>
    <row r="847" spans="1:10">
      <c r="A847" t="s">
        <v>70</v>
      </c>
      <c r="B847">
        <v>881</v>
      </c>
      <c r="C847" t="s">
        <v>71</v>
      </c>
      <c r="E847" t="s">
        <v>72</v>
      </c>
      <c r="F847" t="s">
        <v>3699</v>
      </c>
      <c r="G847">
        <v>4</v>
      </c>
      <c r="H847" t="s">
        <v>71</v>
      </c>
      <c r="I847" t="s">
        <v>9505</v>
      </c>
      <c r="J847">
        <v>8.4491449999999996E-2</v>
      </c>
    </row>
    <row r="848" spans="1:10">
      <c r="A848" t="s">
        <v>8206</v>
      </c>
      <c r="B848">
        <v>288</v>
      </c>
      <c r="C848" t="s">
        <v>8207</v>
      </c>
      <c r="E848" t="s">
        <v>8208</v>
      </c>
      <c r="F848" t="s">
        <v>8209</v>
      </c>
      <c r="G848">
        <v>2</v>
      </c>
      <c r="H848" t="s">
        <v>8207</v>
      </c>
      <c r="I848" t="s">
        <v>9506</v>
      </c>
      <c r="J848">
        <v>0.16835189</v>
      </c>
    </row>
    <row r="849" spans="1:10">
      <c r="A849" t="s">
        <v>15</v>
      </c>
      <c r="B849">
        <v>1093</v>
      </c>
      <c r="C849" t="s">
        <v>16</v>
      </c>
      <c r="E849" t="s">
        <v>17</v>
      </c>
      <c r="F849" t="s">
        <v>5456</v>
      </c>
      <c r="G849">
        <v>4</v>
      </c>
      <c r="H849" t="s">
        <v>16</v>
      </c>
      <c r="I849" t="s">
        <v>9507</v>
      </c>
      <c r="J849">
        <v>4.0635549999999999E-3</v>
      </c>
    </row>
    <row r="850" spans="1:10">
      <c r="A850" t="s">
        <v>3716</v>
      </c>
      <c r="B850">
        <v>152</v>
      </c>
      <c r="C850" t="s">
        <v>3717</v>
      </c>
      <c r="E850" t="s">
        <v>3718</v>
      </c>
      <c r="F850" t="s">
        <v>3719</v>
      </c>
      <c r="G850">
        <v>3</v>
      </c>
      <c r="H850" t="s">
        <v>3717</v>
      </c>
      <c r="I850" t="s">
        <v>9508</v>
      </c>
      <c r="J850">
        <v>2.9797299999999999E-3</v>
      </c>
    </row>
    <row r="851" spans="1:10">
      <c r="A851" t="s">
        <v>2018</v>
      </c>
      <c r="B851">
        <v>50</v>
      </c>
      <c r="C851" t="s">
        <v>2019</v>
      </c>
      <c r="E851" t="s">
        <v>2020</v>
      </c>
      <c r="F851" t="s">
        <v>2021</v>
      </c>
      <c r="G851">
        <v>6</v>
      </c>
      <c r="H851" t="s">
        <v>2019</v>
      </c>
      <c r="I851" t="s">
        <v>9509</v>
      </c>
      <c r="J851">
        <v>1.4863070000000001E-2</v>
      </c>
    </row>
    <row r="852" spans="1:10">
      <c r="A852" t="s">
        <v>1004</v>
      </c>
      <c r="B852">
        <v>540</v>
      </c>
      <c r="C852" t="s">
        <v>1005</v>
      </c>
      <c r="E852" t="s">
        <v>1006</v>
      </c>
      <c r="F852" t="s">
        <v>3077</v>
      </c>
      <c r="G852">
        <v>5</v>
      </c>
      <c r="H852" t="s">
        <v>1005</v>
      </c>
      <c r="I852" t="s">
        <v>9510</v>
      </c>
      <c r="J852">
        <v>6.7587599999999998E-2</v>
      </c>
    </row>
    <row r="853" spans="1:10">
      <c r="A853" t="s">
        <v>9511</v>
      </c>
      <c r="B853">
        <v>107</v>
      </c>
      <c r="C853" t="s">
        <v>9512</v>
      </c>
      <c r="E853" t="s">
        <v>9513</v>
      </c>
      <c r="F853" t="s">
        <v>9514</v>
      </c>
      <c r="G853">
        <v>2</v>
      </c>
      <c r="H853" t="s">
        <v>9512</v>
      </c>
      <c r="I853" t="s">
        <v>9515</v>
      </c>
      <c r="J853">
        <v>3.4763469999999999E-3</v>
      </c>
    </row>
    <row r="854" spans="1:10">
      <c r="A854" t="s">
        <v>1569</v>
      </c>
      <c r="B854">
        <v>98</v>
      </c>
      <c r="C854" t="s">
        <v>1570</v>
      </c>
      <c r="E854" t="s">
        <v>1571</v>
      </c>
      <c r="F854" t="s">
        <v>2988</v>
      </c>
      <c r="G854">
        <v>4</v>
      </c>
      <c r="H854" t="s">
        <v>1570</v>
      </c>
      <c r="I854" t="s">
        <v>9516</v>
      </c>
      <c r="J854">
        <v>1.488458E-2</v>
      </c>
    </row>
    <row r="855" spans="1:10">
      <c r="A855" t="s">
        <v>9517</v>
      </c>
      <c r="B855">
        <v>660</v>
      </c>
      <c r="C855" t="s">
        <v>9518</v>
      </c>
      <c r="E855" t="s">
        <v>9519</v>
      </c>
      <c r="F855" t="s">
        <v>9520</v>
      </c>
      <c r="G855">
        <v>1</v>
      </c>
      <c r="H855" t="s">
        <v>9518</v>
      </c>
      <c r="I855">
        <v>8.4894199999999999E-4</v>
      </c>
      <c r="J855">
        <v>8.4894199999999999E-4</v>
      </c>
    </row>
    <row r="856" spans="1:10">
      <c r="A856" t="s">
        <v>1718</v>
      </c>
      <c r="B856">
        <v>105</v>
      </c>
      <c r="C856" t="s">
        <v>1719</v>
      </c>
      <c r="E856" t="s">
        <v>1720</v>
      </c>
      <c r="F856" t="s">
        <v>3187</v>
      </c>
      <c r="G856">
        <v>8</v>
      </c>
      <c r="H856" t="s">
        <v>1719</v>
      </c>
      <c r="I856" t="s">
        <v>9521</v>
      </c>
      <c r="J856">
        <v>2.678705E-2</v>
      </c>
    </row>
    <row r="857" spans="1:10">
      <c r="A857" t="s">
        <v>9522</v>
      </c>
      <c r="B857">
        <v>101</v>
      </c>
      <c r="C857" t="s">
        <v>9523</v>
      </c>
      <c r="E857" t="s">
        <v>9524</v>
      </c>
      <c r="F857" t="s">
        <v>9525</v>
      </c>
      <c r="G857">
        <v>1</v>
      </c>
      <c r="H857" t="s">
        <v>9523</v>
      </c>
      <c r="I857">
        <v>8.5696999999999998E-4</v>
      </c>
      <c r="J857">
        <v>8.5696999999999998E-4</v>
      </c>
    </row>
    <row r="858" spans="1:10">
      <c r="A858" t="s">
        <v>595</v>
      </c>
      <c r="B858">
        <v>207</v>
      </c>
      <c r="C858" t="s">
        <v>596</v>
      </c>
      <c r="E858" t="s">
        <v>597</v>
      </c>
      <c r="F858" t="s">
        <v>3811</v>
      </c>
      <c r="G858">
        <v>32</v>
      </c>
      <c r="H858" t="s">
        <v>596</v>
      </c>
      <c r="I858" t="s">
        <v>9526</v>
      </c>
      <c r="J858">
        <v>7.4427800000000002E-2</v>
      </c>
    </row>
    <row r="859" spans="1:10">
      <c r="A859" t="s">
        <v>2586</v>
      </c>
      <c r="B859">
        <v>458</v>
      </c>
      <c r="C859" t="s">
        <v>2587</v>
      </c>
      <c r="E859" t="s">
        <v>2588</v>
      </c>
      <c r="F859" t="s">
        <v>2589</v>
      </c>
      <c r="G859">
        <v>6</v>
      </c>
      <c r="H859" t="s">
        <v>2587</v>
      </c>
      <c r="I859" t="s">
        <v>9527</v>
      </c>
      <c r="J859">
        <v>4.9359750000000004E-3</v>
      </c>
    </row>
    <row r="860" spans="1:10">
      <c r="A860" t="s">
        <v>2698</v>
      </c>
      <c r="B860">
        <v>111</v>
      </c>
      <c r="C860" t="s">
        <v>2699</v>
      </c>
      <c r="E860" t="s">
        <v>2700</v>
      </c>
      <c r="F860" t="s">
        <v>2701</v>
      </c>
      <c r="G860">
        <v>4</v>
      </c>
      <c r="H860" t="s">
        <v>2699</v>
      </c>
      <c r="I860" t="s">
        <v>9528</v>
      </c>
      <c r="J860">
        <v>5.7037900000000002E-3</v>
      </c>
    </row>
    <row r="861" spans="1:10">
      <c r="A861" t="s">
        <v>5071</v>
      </c>
      <c r="B861">
        <v>98</v>
      </c>
      <c r="C861" t="s">
        <v>5072</v>
      </c>
      <c r="E861" t="s">
        <v>5073</v>
      </c>
      <c r="F861" t="s">
        <v>5074</v>
      </c>
      <c r="G861">
        <v>5</v>
      </c>
      <c r="H861" t="s">
        <v>5072</v>
      </c>
      <c r="I861" t="s">
        <v>9529</v>
      </c>
      <c r="J861">
        <v>2.81664E-3</v>
      </c>
    </row>
    <row r="862" spans="1:10">
      <c r="A862" t="s">
        <v>776</v>
      </c>
      <c r="B862">
        <v>178</v>
      </c>
      <c r="C862" t="s">
        <v>777</v>
      </c>
      <c r="E862" t="s">
        <v>778</v>
      </c>
      <c r="F862" t="s">
        <v>779</v>
      </c>
      <c r="G862">
        <v>13</v>
      </c>
      <c r="H862" t="s">
        <v>777</v>
      </c>
      <c r="I862" t="s">
        <v>9530</v>
      </c>
      <c r="J862">
        <v>3.4718100000000002E-2</v>
      </c>
    </row>
    <row r="863" spans="1:10">
      <c r="A863" t="s">
        <v>2338</v>
      </c>
      <c r="B863">
        <v>73</v>
      </c>
      <c r="C863" t="s">
        <v>2339</v>
      </c>
      <c r="E863" t="s">
        <v>2340</v>
      </c>
      <c r="F863" t="s">
        <v>2816</v>
      </c>
      <c r="G863">
        <v>6</v>
      </c>
      <c r="H863" t="s">
        <v>2339</v>
      </c>
      <c r="I863" t="s">
        <v>9531</v>
      </c>
      <c r="J863">
        <v>3.5679799999999998E-2</v>
      </c>
    </row>
    <row r="864" spans="1:10">
      <c r="A864" t="s">
        <v>3098</v>
      </c>
      <c r="B864">
        <v>13</v>
      </c>
      <c r="C864" t="s">
        <v>3099</v>
      </c>
      <c r="E864" t="s">
        <v>3100</v>
      </c>
      <c r="F864" t="s">
        <v>3101</v>
      </c>
      <c r="G864">
        <v>1</v>
      </c>
      <c r="H864" t="s">
        <v>3099</v>
      </c>
      <c r="I864">
        <v>8.76121E-4</v>
      </c>
      <c r="J864">
        <v>8.76121E-4</v>
      </c>
    </row>
    <row r="865" spans="1:10">
      <c r="A865" t="s">
        <v>1953</v>
      </c>
      <c r="B865">
        <v>271</v>
      </c>
      <c r="C865" t="s">
        <v>1954</v>
      </c>
      <c r="E865" t="s">
        <v>1955</v>
      </c>
      <c r="F865" t="s">
        <v>1956</v>
      </c>
      <c r="G865">
        <v>1</v>
      </c>
      <c r="H865" t="s">
        <v>1954</v>
      </c>
      <c r="I865">
        <v>8.7633100000000005E-4</v>
      </c>
      <c r="J865">
        <v>8.7633100000000005E-4</v>
      </c>
    </row>
    <row r="866" spans="1:10">
      <c r="A866" t="s">
        <v>1504</v>
      </c>
      <c r="B866">
        <v>1242</v>
      </c>
      <c r="C866" t="s">
        <v>1505</v>
      </c>
      <c r="E866" t="s">
        <v>1506</v>
      </c>
      <c r="F866" t="s">
        <v>3681</v>
      </c>
      <c r="G866">
        <v>4</v>
      </c>
      <c r="H866" t="s">
        <v>1505</v>
      </c>
      <c r="I866" t="s">
        <v>9532</v>
      </c>
      <c r="J866">
        <v>1.2654795E-2</v>
      </c>
    </row>
    <row r="867" spans="1:10">
      <c r="A867" t="s">
        <v>522</v>
      </c>
      <c r="B867">
        <v>260</v>
      </c>
      <c r="C867" t="s">
        <v>523</v>
      </c>
      <c r="E867" t="s">
        <v>524</v>
      </c>
      <c r="F867" t="s">
        <v>5419</v>
      </c>
      <c r="G867">
        <v>6</v>
      </c>
      <c r="H867" t="s">
        <v>523</v>
      </c>
      <c r="I867" t="s">
        <v>9533</v>
      </c>
      <c r="J867">
        <v>3.5542900000000002E-2</v>
      </c>
    </row>
    <row r="868" spans="1:10">
      <c r="A868" t="s">
        <v>1547</v>
      </c>
      <c r="B868">
        <v>466</v>
      </c>
      <c r="C868" t="s">
        <v>1548</v>
      </c>
      <c r="E868" t="s">
        <v>1549</v>
      </c>
      <c r="F868" t="s">
        <v>5785</v>
      </c>
      <c r="G868">
        <v>6</v>
      </c>
      <c r="H868" t="s">
        <v>1548</v>
      </c>
      <c r="I868" t="s">
        <v>9534</v>
      </c>
      <c r="J868">
        <v>0.110820349999999</v>
      </c>
    </row>
    <row r="869" spans="1:10">
      <c r="A869" t="s">
        <v>1108</v>
      </c>
      <c r="B869">
        <v>204</v>
      </c>
      <c r="C869" t="s">
        <v>1109</v>
      </c>
      <c r="E869" t="s">
        <v>1110</v>
      </c>
      <c r="F869" t="s">
        <v>2470</v>
      </c>
      <c r="G869">
        <v>5</v>
      </c>
      <c r="H869" t="s">
        <v>1109</v>
      </c>
      <c r="I869" t="s">
        <v>9535</v>
      </c>
      <c r="J869">
        <v>1.2690500000000001E-3</v>
      </c>
    </row>
    <row r="870" spans="1:10">
      <c r="A870" t="s">
        <v>4358</v>
      </c>
      <c r="B870">
        <v>94</v>
      </c>
      <c r="C870" t="s">
        <v>4359</v>
      </c>
      <c r="E870" t="s">
        <v>4360</v>
      </c>
      <c r="F870" t="s">
        <v>4361</v>
      </c>
      <c r="G870">
        <v>26</v>
      </c>
      <c r="H870" t="s">
        <v>4359</v>
      </c>
      <c r="I870" t="s">
        <v>9536</v>
      </c>
      <c r="J870">
        <v>3.5356849999999898E-2</v>
      </c>
    </row>
    <row r="871" spans="1:10">
      <c r="A871" t="s">
        <v>447</v>
      </c>
      <c r="B871">
        <v>238</v>
      </c>
      <c r="C871" t="s">
        <v>448</v>
      </c>
      <c r="E871" t="s">
        <v>449</v>
      </c>
      <c r="F871" t="s">
        <v>6439</v>
      </c>
      <c r="G871">
        <v>2</v>
      </c>
      <c r="H871" t="s">
        <v>448</v>
      </c>
      <c r="I871" t="s">
        <v>9537</v>
      </c>
      <c r="J871">
        <v>1.584663E-3</v>
      </c>
    </row>
    <row r="872" spans="1:10">
      <c r="A872" t="s">
        <v>532</v>
      </c>
      <c r="B872">
        <v>332</v>
      </c>
      <c r="C872" t="s">
        <v>533</v>
      </c>
      <c r="E872" t="s">
        <v>534</v>
      </c>
      <c r="F872" t="s">
        <v>2214</v>
      </c>
      <c r="G872">
        <v>13</v>
      </c>
      <c r="H872" t="s">
        <v>533</v>
      </c>
      <c r="I872" t="s">
        <v>9538</v>
      </c>
      <c r="J872">
        <v>1.93791E-2</v>
      </c>
    </row>
    <row r="873" spans="1:10">
      <c r="A873" t="s">
        <v>755</v>
      </c>
      <c r="B873">
        <v>235</v>
      </c>
      <c r="C873" t="s">
        <v>756</v>
      </c>
      <c r="E873" t="s">
        <v>757</v>
      </c>
      <c r="F873" t="s">
        <v>1463</v>
      </c>
      <c r="G873">
        <v>8</v>
      </c>
      <c r="H873" t="s">
        <v>756</v>
      </c>
      <c r="I873" t="s">
        <v>9539</v>
      </c>
      <c r="J873">
        <v>0.1182256</v>
      </c>
    </row>
    <row r="874" spans="1:10">
      <c r="A874" t="s">
        <v>930</v>
      </c>
      <c r="B874">
        <v>307</v>
      </c>
      <c r="C874" t="s">
        <v>931</v>
      </c>
      <c r="E874" t="s">
        <v>932</v>
      </c>
      <c r="F874" t="s">
        <v>5905</v>
      </c>
      <c r="G874">
        <v>5</v>
      </c>
      <c r="H874" t="s">
        <v>931</v>
      </c>
      <c r="I874" t="s">
        <v>9540</v>
      </c>
      <c r="J874">
        <v>9.3260900000000004E-3</v>
      </c>
    </row>
    <row r="875" spans="1:10">
      <c r="A875" t="s">
        <v>316</v>
      </c>
      <c r="B875">
        <v>240</v>
      </c>
      <c r="C875" t="s">
        <v>317</v>
      </c>
      <c r="D875" t="s">
        <v>3228</v>
      </c>
      <c r="E875" t="s">
        <v>319</v>
      </c>
      <c r="F875" t="s">
        <v>3229</v>
      </c>
      <c r="G875">
        <v>29</v>
      </c>
      <c r="H875" t="s">
        <v>317</v>
      </c>
      <c r="I875" t="s">
        <v>9541</v>
      </c>
      <c r="J875">
        <v>1.7817300000000001E-2</v>
      </c>
    </row>
    <row r="876" spans="1:10">
      <c r="A876" t="s">
        <v>3758</v>
      </c>
      <c r="B876">
        <v>14</v>
      </c>
      <c r="C876" t="s">
        <v>3759</v>
      </c>
      <c r="E876" t="s">
        <v>3760</v>
      </c>
      <c r="F876" t="s">
        <v>3761</v>
      </c>
      <c r="G876">
        <v>4</v>
      </c>
      <c r="H876" t="s">
        <v>3759</v>
      </c>
      <c r="I876" t="s">
        <v>9542</v>
      </c>
      <c r="J876">
        <v>0.10069127</v>
      </c>
    </row>
    <row r="877" spans="1:10">
      <c r="A877" t="s">
        <v>146</v>
      </c>
      <c r="B877">
        <v>634</v>
      </c>
      <c r="C877" t="s">
        <v>147</v>
      </c>
      <c r="E877" t="s">
        <v>148</v>
      </c>
      <c r="F877" t="s">
        <v>1171</v>
      </c>
      <c r="G877">
        <v>17</v>
      </c>
      <c r="H877" t="s">
        <v>147</v>
      </c>
      <c r="I877" t="s">
        <v>9543</v>
      </c>
      <c r="J877">
        <v>2.3899E-2</v>
      </c>
    </row>
    <row r="878" spans="1:10">
      <c r="A878" t="s">
        <v>2128</v>
      </c>
      <c r="B878">
        <v>201</v>
      </c>
      <c r="C878" t="s">
        <v>2129</v>
      </c>
      <c r="E878" t="s">
        <v>2130</v>
      </c>
      <c r="F878" t="s">
        <v>5347</v>
      </c>
      <c r="G878">
        <v>11</v>
      </c>
      <c r="H878" t="s">
        <v>2129</v>
      </c>
      <c r="I878" t="s">
        <v>9544</v>
      </c>
      <c r="J878">
        <v>7.8113899999999997E-3</v>
      </c>
    </row>
    <row r="879" spans="1:10">
      <c r="A879" t="s">
        <v>2961</v>
      </c>
      <c r="B879">
        <v>368</v>
      </c>
      <c r="C879" t="s">
        <v>2962</v>
      </c>
      <c r="E879" t="s">
        <v>2963</v>
      </c>
      <c r="F879" t="s">
        <v>2964</v>
      </c>
      <c r="G879">
        <v>10</v>
      </c>
      <c r="H879" t="s">
        <v>2962</v>
      </c>
      <c r="I879" t="s">
        <v>9545</v>
      </c>
      <c r="J879">
        <v>2.5335989999999999E-2</v>
      </c>
    </row>
    <row r="880" spans="1:10">
      <c r="A880" t="s">
        <v>1868</v>
      </c>
      <c r="B880">
        <v>69</v>
      </c>
      <c r="C880" t="s">
        <v>1869</v>
      </c>
      <c r="E880" t="s">
        <v>1870</v>
      </c>
      <c r="F880" t="s">
        <v>1871</v>
      </c>
      <c r="G880">
        <v>4</v>
      </c>
      <c r="H880" t="s">
        <v>1869</v>
      </c>
      <c r="I880" t="s">
        <v>9546</v>
      </c>
      <c r="J880">
        <v>1.0937785E-2</v>
      </c>
    </row>
    <row r="881" spans="1:10">
      <c r="A881" t="s">
        <v>3561</v>
      </c>
      <c r="B881">
        <v>216</v>
      </c>
      <c r="C881" t="s">
        <v>3562</v>
      </c>
      <c r="E881" t="s">
        <v>3563</v>
      </c>
      <c r="F881" t="s">
        <v>3564</v>
      </c>
      <c r="G881">
        <v>8</v>
      </c>
      <c r="H881" t="s">
        <v>3562</v>
      </c>
      <c r="I881" t="s">
        <v>9547</v>
      </c>
      <c r="J881">
        <v>1.7786650000000001E-2</v>
      </c>
    </row>
    <row r="882" spans="1:10">
      <c r="A882" t="s">
        <v>1197</v>
      </c>
      <c r="B882">
        <v>81</v>
      </c>
      <c r="C882" t="s">
        <v>1198</v>
      </c>
      <c r="E882" t="s">
        <v>1199</v>
      </c>
      <c r="F882" t="s">
        <v>1200</v>
      </c>
      <c r="G882">
        <v>13</v>
      </c>
      <c r="H882" t="s">
        <v>1198</v>
      </c>
      <c r="I882" t="s">
        <v>9548</v>
      </c>
      <c r="J882">
        <v>5.5498400000000003E-3</v>
      </c>
    </row>
    <row r="883" spans="1:10">
      <c r="A883" t="s">
        <v>3446</v>
      </c>
      <c r="B883">
        <v>162</v>
      </c>
      <c r="C883" t="s">
        <v>3447</v>
      </c>
      <c r="E883" t="s">
        <v>3448</v>
      </c>
      <c r="F883" t="s">
        <v>4172</v>
      </c>
      <c r="G883">
        <v>10</v>
      </c>
      <c r="H883" t="s">
        <v>3447</v>
      </c>
      <c r="I883" t="s">
        <v>9549</v>
      </c>
      <c r="J883">
        <v>0.1236535</v>
      </c>
    </row>
    <row r="884" spans="1:10">
      <c r="A884" t="s">
        <v>365</v>
      </c>
      <c r="B884">
        <v>119</v>
      </c>
      <c r="C884" t="s">
        <v>366</v>
      </c>
      <c r="E884" t="s">
        <v>367</v>
      </c>
      <c r="F884" t="s">
        <v>9550</v>
      </c>
      <c r="G884">
        <v>21</v>
      </c>
      <c r="H884" t="s">
        <v>366</v>
      </c>
      <c r="I884" t="s">
        <v>9551</v>
      </c>
      <c r="J884">
        <v>3.7728200000000003E-2</v>
      </c>
    </row>
    <row r="885" spans="1:10">
      <c r="A885" t="s">
        <v>944</v>
      </c>
      <c r="B885">
        <v>126</v>
      </c>
      <c r="C885" t="s">
        <v>945</v>
      </c>
      <c r="E885" t="s">
        <v>946</v>
      </c>
      <c r="F885" t="s">
        <v>9550</v>
      </c>
      <c r="G885">
        <v>21</v>
      </c>
      <c r="H885" t="s">
        <v>945</v>
      </c>
      <c r="I885" t="s">
        <v>9551</v>
      </c>
      <c r="J885">
        <v>3.7728200000000003E-2</v>
      </c>
    </row>
    <row r="886" spans="1:10">
      <c r="A886" t="s">
        <v>2196</v>
      </c>
      <c r="B886">
        <v>38</v>
      </c>
      <c r="C886" t="s">
        <v>2197</v>
      </c>
      <c r="E886" t="s">
        <v>2198</v>
      </c>
      <c r="F886" t="s">
        <v>3729</v>
      </c>
      <c r="G886">
        <v>10</v>
      </c>
      <c r="H886" t="s">
        <v>2197</v>
      </c>
      <c r="I886" t="s">
        <v>9552</v>
      </c>
      <c r="J886">
        <v>2.4227099999999901E-2</v>
      </c>
    </row>
    <row r="887" spans="1:10">
      <c r="A887" t="s">
        <v>2582</v>
      </c>
      <c r="B887">
        <v>457</v>
      </c>
      <c r="C887" t="s">
        <v>2583</v>
      </c>
      <c r="E887" t="s">
        <v>2584</v>
      </c>
      <c r="F887" t="s">
        <v>3117</v>
      </c>
      <c r="G887">
        <v>9</v>
      </c>
      <c r="H887" t="s">
        <v>2583</v>
      </c>
      <c r="I887" t="s">
        <v>9553</v>
      </c>
      <c r="J887">
        <v>4.3455100000000003E-2</v>
      </c>
    </row>
    <row r="888" spans="1:10">
      <c r="A888" t="s">
        <v>230</v>
      </c>
      <c r="B888">
        <v>51</v>
      </c>
      <c r="C888" t="s">
        <v>231</v>
      </c>
      <c r="E888" t="s">
        <v>232</v>
      </c>
      <c r="F888" t="s">
        <v>9554</v>
      </c>
      <c r="G888">
        <v>12</v>
      </c>
      <c r="H888" t="s">
        <v>231</v>
      </c>
      <c r="I888" t="s">
        <v>9555</v>
      </c>
      <c r="J888">
        <v>0.19372300000000001</v>
      </c>
    </row>
    <row r="889" spans="1:10">
      <c r="A889" t="s">
        <v>1542</v>
      </c>
      <c r="B889">
        <v>213</v>
      </c>
      <c r="C889" t="s">
        <v>1543</v>
      </c>
      <c r="E889" t="s">
        <v>1544</v>
      </c>
      <c r="F889" t="s">
        <v>5734</v>
      </c>
      <c r="G889">
        <v>2</v>
      </c>
      <c r="H889" t="s">
        <v>1543</v>
      </c>
      <c r="I889" t="s">
        <v>9556</v>
      </c>
      <c r="J889">
        <v>9.0962195999999995E-2</v>
      </c>
    </row>
    <row r="890" spans="1:10">
      <c r="A890" t="s">
        <v>265</v>
      </c>
      <c r="B890">
        <v>25</v>
      </c>
      <c r="C890" t="s">
        <v>266</v>
      </c>
      <c r="E890" t="s">
        <v>267</v>
      </c>
      <c r="F890" t="s">
        <v>4655</v>
      </c>
      <c r="G890">
        <v>6</v>
      </c>
      <c r="H890" t="s">
        <v>266</v>
      </c>
      <c r="I890" t="s">
        <v>9557</v>
      </c>
      <c r="J890">
        <v>5.2529899999999997E-2</v>
      </c>
    </row>
    <row r="891" spans="1:10">
      <c r="A891" t="s">
        <v>1243</v>
      </c>
      <c r="B891">
        <v>104</v>
      </c>
      <c r="C891" t="s">
        <v>1244</v>
      </c>
      <c r="E891" t="s">
        <v>1245</v>
      </c>
      <c r="F891" t="s">
        <v>5300</v>
      </c>
      <c r="G891">
        <v>3</v>
      </c>
      <c r="H891" t="s">
        <v>1244</v>
      </c>
      <c r="I891" t="s">
        <v>9558</v>
      </c>
      <c r="J891">
        <v>4.2976899999999998E-3</v>
      </c>
    </row>
    <row r="892" spans="1:10">
      <c r="A892" t="s">
        <v>4025</v>
      </c>
      <c r="B892">
        <v>180</v>
      </c>
      <c r="C892" t="s">
        <v>4026</v>
      </c>
      <c r="E892" t="s">
        <v>4027</v>
      </c>
      <c r="F892" t="s">
        <v>4028</v>
      </c>
      <c r="G892">
        <v>5</v>
      </c>
      <c r="H892" t="s">
        <v>4026</v>
      </c>
      <c r="I892" t="s">
        <v>9559</v>
      </c>
      <c r="J892">
        <v>1.27347E-2</v>
      </c>
    </row>
    <row r="893" spans="1:10">
      <c r="A893" t="s">
        <v>9560</v>
      </c>
      <c r="B893">
        <v>107</v>
      </c>
      <c r="C893" t="s">
        <v>9561</v>
      </c>
      <c r="E893" t="s">
        <v>9562</v>
      </c>
      <c r="F893" t="s">
        <v>9563</v>
      </c>
      <c r="G893">
        <v>1</v>
      </c>
      <c r="H893" t="s">
        <v>9561</v>
      </c>
      <c r="I893">
        <v>9.8000699999999997E-4</v>
      </c>
      <c r="J893">
        <v>9.8000699999999997E-4</v>
      </c>
    </row>
    <row r="894" spans="1:10">
      <c r="A894" t="s">
        <v>2291</v>
      </c>
      <c r="B894">
        <v>129</v>
      </c>
      <c r="C894" t="s">
        <v>2292</v>
      </c>
      <c r="E894" t="s">
        <v>2293</v>
      </c>
      <c r="F894" t="s">
        <v>2294</v>
      </c>
      <c r="G894">
        <v>9</v>
      </c>
      <c r="H894" t="s">
        <v>2292</v>
      </c>
      <c r="I894" t="s">
        <v>9564</v>
      </c>
      <c r="J894">
        <v>2.46947E-2</v>
      </c>
    </row>
    <row r="895" spans="1:10">
      <c r="A895" t="s">
        <v>3965</v>
      </c>
      <c r="B895">
        <v>171</v>
      </c>
      <c r="C895" t="s">
        <v>3966</v>
      </c>
      <c r="E895" t="s">
        <v>3967</v>
      </c>
      <c r="F895" t="s">
        <v>3968</v>
      </c>
      <c r="G895">
        <v>3</v>
      </c>
      <c r="H895" t="s">
        <v>3966</v>
      </c>
      <c r="I895" t="s">
        <v>9565</v>
      </c>
      <c r="J895">
        <v>1.16964E-3</v>
      </c>
    </row>
    <row r="896" spans="1:10">
      <c r="A896" t="s">
        <v>75</v>
      </c>
      <c r="B896">
        <v>268</v>
      </c>
      <c r="C896" t="s">
        <v>76</v>
      </c>
      <c r="E896" t="s">
        <v>77</v>
      </c>
      <c r="F896" t="s">
        <v>899</v>
      </c>
      <c r="G896">
        <v>8</v>
      </c>
      <c r="H896" t="s">
        <v>76</v>
      </c>
      <c r="I896" t="s">
        <v>9566</v>
      </c>
      <c r="J896">
        <v>1.8080479999999999E-2</v>
      </c>
    </row>
    <row r="897" spans="1:10">
      <c r="A897" t="s">
        <v>2738</v>
      </c>
      <c r="B897">
        <v>100</v>
      </c>
      <c r="C897" t="s">
        <v>2739</v>
      </c>
      <c r="E897" t="s">
        <v>2740</v>
      </c>
      <c r="F897" t="s">
        <v>2741</v>
      </c>
      <c r="G897">
        <v>14</v>
      </c>
      <c r="H897" t="s">
        <v>2739</v>
      </c>
      <c r="I897" t="s">
        <v>9567</v>
      </c>
      <c r="J897">
        <v>1.5780200000000001E-2</v>
      </c>
    </row>
    <row r="898" spans="1:10">
      <c r="A898" t="s">
        <v>2018</v>
      </c>
      <c r="B898">
        <v>89</v>
      </c>
      <c r="C898" t="s">
        <v>2019</v>
      </c>
      <c r="E898" t="s">
        <v>2020</v>
      </c>
      <c r="F898" t="s">
        <v>2741</v>
      </c>
      <c r="G898">
        <v>14</v>
      </c>
      <c r="H898" t="s">
        <v>2019</v>
      </c>
      <c r="I898" t="s">
        <v>9567</v>
      </c>
      <c r="J898">
        <v>1.5780200000000001E-2</v>
      </c>
    </row>
    <row r="899" spans="1:10">
      <c r="A899" t="s">
        <v>2279</v>
      </c>
      <c r="B899">
        <v>173</v>
      </c>
      <c r="C899" t="s">
        <v>2280</v>
      </c>
      <c r="E899" t="s">
        <v>2281</v>
      </c>
      <c r="F899" t="s">
        <v>2282</v>
      </c>
      <c r="G899">
        <v>5</v>
      </c>
      <c r="H899" t="s">
        <v>2280</v>
      </c>
      <c r="I899" t="s">
        <v>9568</v>
      </c>
      <c r="J899">
        <v>9.7321199999999997E-2</v>
      </c>
    </row>
    <row r="900" spans="1:10">
      <c r="A900" t="s">
        <v>2168</v>
      </c>
      <c r="B900">
        <v>59</v>
      </c>
      <c r="C900" t="s">
        <v>2169</v>
      </c>
      <c r="E900" t="s">
        <v>2170</v>
      </c>
      <c r="F900" t="s">
        <v>2171</v>
      </c>
      <c r="G900">
        <v>8</v>
      </c>
      <c r="H900" t="s">
        <v>2169</v>
      </c>
      <c r="I900" t="s">
        <v>9569</v>
      </c>
      <c r="J900">
        <v>3.9406700000000003E-2</v>
      </c>
    </row>
    <row r="901" spans="1:10">
      <c r="A901" t="s">
        <v>2554</v>
      </c>
      <c r="B901">
        <v>339</v>
      </c>
      <c r="C901" t="s">
        <v>2555</v>
      </c>
      <c r="E901" t="s">
        <v>2556</v>
      </c>
      <c r="F901" t="s">
        <v>3991</v>
      </c>
      <c r="G901">
        <v>1</v>
      </c>
      <c r="H901" t="s">
        <v>2555</v>
      </c>
      <c r="I901">
        <v>1.01201E-3</v>
      </c>
      <c r="J901">
        <v>1.01201E-3</v>
      </c>
    </row>
    <row r="902" spans="1:10">
      <c r="A902" t="s">
        <v>6463</v>
      </c>
      <c r="B902">
        <v>68</v>
      </c>
      <c r="C902" t="s">
        <v>6464</v>
      </c>
      <c r="E902" t="s">
        <v>6465</v>
      </c>
      <c r="F902" t="s">
        <v>6466</v>
      </c>
      <c r="G902">
        <v>1</v>
      </c>
      <c r="H902" t="s">
        <v>6464</v>
      </c>
      <c r="I902">
        <v>1.0133099999999999E-3</v>
      </c>
      <c r="J902">
        <v>1.0133099999999999E-3</v>
      </c>
    </row>
    <row r="903" spans="1:10">
      <c r="A903" t="s">
        <v>2243</v>
      </c>
      <c r="B903">
        <v>74</v>
      </c>
      <c r="C903" t="s">
        <v>2244</v>
      </c>
      <c r="E903" t="s">
        <v>2245</v>
      </c>
      <c r="F903" t="s">
        <v>9570</v>
      </c>
      <c r="G903">
        <v>3</v>
      </c>
      <c r="H903" t="s">
        <v>2244</v>
      </c>
      <c r="I903" t="s">
        <v>9571</v>
      </c>
      <c r="J903">
        <v>1.1927500000000001E-2</v>
      </c>
    </row>
    <row r="904" spans="1:10">
      <c r="A904" t="s">
        <v>2608</v>
      </c>
      <c r="B904">
        <v>222</v>
      </c>
      <c r="C904" t="s">
        <v>2609</v>
      </c>
      <c r="E904" t="s">
        <v>2610</v>
      </c>
      <c r="F904" t="s">
        <v>3137</v>
      </c>
      <c r="G904">
        <v>10</v>
      </c>
      <c r="H904" t="s">
        <v>2609</v>
      </c>
      <c r="I904" t="s">
        <v>9572</v>
      </c>
      <c r="J904">
        <v>1.48939E-2</v>
      </c>
    </row>
    <row r="905" spans="1:10">
      <c r="A905" t="s">
        <v>537</v>
      </c>
      <c r="B905">
        <v>244</v>
      </c>
      <c r="C905" t="s">
        <v>538</v>
      </c>
      <c r="E905" t="s">
        <v>539</v>
      </c>
      <c r="F905" t="s">
        <v>4735</v>
      </c>
      <c r="G905">
        <v>2</v>
      </c>
      <c r="H905" t="s">
        <v>538</v>
      </c>
      <c r="I905" t="s">
        <v>9573</v>
      </c>
      <c r="J905">
        <v>1.4180949999999901E-3</v>
      </c>
    </row>
    <row r="906" spans="1:10">
      <c r="A906" t="s">
        <v>522</v>
      </c>
      <c r="B906">
        <v>1283</v>
      </c>
      <c r="C906" t="s">
        <v>523</v>
      </c>
      <c r="E906" t="s">
        <v>524</v>
      </c>
      <c r="F906" t="s">
        <v>3314</v>
      </c>
      <c r="G906">
        <v>4</v>
      </c>
      <c r="H906" t="s">
        <v>523</v>
      </c>
      <c r="I906" t="s">
        <v>9574</v>
      </c>
      <c r="J906">
        <v>2.4635899999999999E-2</v>
      </c>
    </row>
    <row r="907" spans="1:10">
      <c r="A907" t="s">
        <v>706</v>
      </c>
      <c r="B907">
        <v>247</v>
      </c>
      <c r="C907" t="s">
        <v>707</v>
      </c>
      <c r="E907" t="s">
        <v>708</v>
      </c>
      <c r="F907" t="s">
        <v>2153</v>
      </c>
      <c r="G907">
        <v>4</v>
      </c>
      <c r="H907" t="s">
        <v>707</v>
      </c>
      <c r="I907" t="s">
        <v>9575</v>
      </c>
      <c r="J907">
        <v>8.9959600000000008E-3</v>
      </c>
    </row>
    <row r="908" spans="1:10">
      <c r="A908" t="s">
        <v>1494</v>
      </c>
      <c r="B908">
        <v>87</v>
      </c>
      <c r="C908" t="s">
        <v>1495</v>
      </c>
      <c r="E908" t="s">
        <v>1496</v>
      </c>
      <c r="F908" t="s">
        <v>1497</v>
      </c>
      <c r="G908">
        <v>2</v>
      </c>
      <c r="H908" t="s">
        <v>1495</v>
      </c>
      <c r="I908" t="s">
        <v>9576</v>
      </c>
      <c r="J908">
        <v>0.15622319999999901</v>
      </c>
    </row>
    <row r="909" spans="1:10">
      <c r="A909" t="s">
        <v>5355</v>
      </c>
      <c r="B909">
        <v>20</v>
      </c>
      <c r="C909" t="s">
        <v>5356</v>
      </c>
      <c r="E909" t="s">
        <v>5357</v>
      </c>
      <c r="F909" t="s">
        <v>9577</v>
      </c>
      <c r="G909">
        <v>3</v>
      </c>
      <c r="H909" t="s">
        <v>5356</v>
      </c>
      <c r="I909" t="s">
        <v>9578</v>
      </c>
      <c r="J909">
        <v>1.6703499999999999E-3</v>
      </c>
    </row>
    <row r="910" spans="1:10">
      <c r="A910" t="s">
        <v>4580</v>
      </c>
      <c r="B910">
        <v>7</v>
      </c>
      <c r="C910" t="s">
        <v>4581</v>
      </c>
      <c r="E910" t="s">
        <v>4582</v>
      </c>
      <c r="F910" t="s">
        <v>6029</v>
      </c>
      <c r="G910">
        <v>8</v>
      </c>
      <c r="H910" t="s">
        <v>4581</v>
      </c>
      <c r="I910" t="s">
        <v>9579</v>
      </c>
      <c r="J910">
        <v>3.5262849999999998E-2</v>
      </c>
    </row>
    <row r="911" spans="1:10">
      <c r="A911" t="s">
        <v>2163</v>
      </c>
      <c r="B911">
        <v>61</v>
      </c>
      <c r="C911" t="s">
        <v>2164</v>
      </c>
      <c r="E911" t="s">
        <v>2165</v>
      </c>
      <c r="F911" t="s">
        <v>2166</v>
      </c>
      <c r="G911">
        <v>3</v>
      </c>
      <c r="H911" t="s">
        <v>2164</v>
      </c>
      <c r="I911" t="s">
        <v>9580</v>
      </c>
      <c r="J911">
        <v>1.0949899999999999E-3</v>
      </c>
    </row>
    <row r="912" spans="1:10">
      <c r="A912" t="s">
        <v>2362</v>
      </c>
      <c r="B912">
        <v>577</v>
      </c>
      <c r="C912" t="s">
        <v>2363</v>
      </c>
      <c r="E912" t="s">
        <v>2364</v>
      </c>
      <c r="F912" t="s">
        <v>2365</v>
      </c>
      <c r="G912">
        <v>13</v>
      </c>
      <c r="H912" t="s">
        <v>2363</v>
      </c>
      <c r="I912" t="s">
        <v>9581</v>
      </c>
      <c r="J912">
        <v>7.1919899999999997E-3</v>
      </c>
    </row>
    <row r="913" spans="1:10">
      <c r="A913" t="s">
        <v>4502</v>
      </c>
      <c r="B913">
        <v>247</v>
      </c>
      <c r="C913" t="s">
        <v>4503</v>
      </c>
      <c r="E913" t="s">
        <v>4504</v>
      </c>
      <c r="F913" t="s">
        <v>4505</v>
      </c>
      <c r="G913">
        <v>2</v>
      </c>
      <c r="H913" t="s">
        <v>4503</v>
      </c>
      <c r="I913" t="s">
        <v>9582</v>
      </c>
      <c r="J913">
        <v>1.1457399999999999E-3</v>
      </c>
    </row>
    <row r="914" spans="1:10">
      <c r="A914" t="s">
        <v>2608</v>
      </c>
      <c r="B914">
        <v>206</v>
      </c>
      <c r="C914" t="s">
        <v>2609</v>
      </c>
      <c r="E914" t="s">
        <v>2610</v>
      </c>
      <c r="F914" t="s">
        <v>2611</v>
      </c>
      <c r="G914">
        <v>15</v>
      </c>
      <c r="H914" t="s">
        <v>2609</v>
      </c>
      <c r="I914" t="s">
        <v>9583</v>
      </c>
      <c r="J914">
        <v>6.3377600000000006E-2</v>
      </c>
    </row>
    <row r="915" spans="1:10">
      <c r="A915" t="s">
        <v>3576</v>
      </c>
      <c r="B915">
        <v>586</v>
      </c>
      <c r="C915" t="s">
        <v>3577</v>
      </c>
      <c r="E915" t="s">
        <v>3578</v>
      </c>
      <c r="F915" t="s">
        <v>5690</v>
      </c>
      <c r="G915">
        <v>1</v>
      </c>
      <c r="H915" t="s">
        <v>3577</v>
      </c>
      <c r="I915">
        <v>1.0537999999999999E-3</v>
      </c>
      <c r="J915">
        <v>1.0537999999999999E-3</v>
      </c>
    </row>
    <row r="916" spans="1:10">
      <c r="A916" t="s">
        <v>2220</v>
      </c>
      <c r="B916">
        <v>36</v>
      </c>
      <c r="C916" t="s">
        <v>2221</v>
      </c>
      <c r="E916" t="s">
        <v>2222</v>
      </c>
      <c r="F916" t="s">
        <v>2223</v>
      </c>
      <c r="G916">
        <v>1</v>
      </c>
      <c r="H916" t="s">
        <v>2221</v>
      </c>
      <c r="I916">
        <v>1.05719E-3</v>
      </c>
      <c r="J916">
        <v>1.05719E-3</v>
      </c>
    </row>
    <row r="917" spans="1:10">
      <c r="A917" t="s">
        <v>2743</v>
      </c>
      <c r="B917">
        <v>20</v>
      </c>
      <c r="C917" t="s">
        <v>2744</v>
      </c>
      <c r="E917" t="s">
        <v>2745</v>
      </c>
      <c r="F917" t="s">
        <v>2746</v>
      </c>
      <c r="G917">
        <v>11</v>
      </c>
      <c r="H917" t="s">
        <v>2744</v>
      </c>
      <c r="I917" t="s">
        <v>9584</v>
      </c>
      <c r="J917">
        <v>3.1333E-2</v>
      </c>
    </row>
    <row r="918" spans="1:10">
      <c r="A918" t="s">
        <v>1585</v>
      </c>
      <c r="B918">
        <v>373</v>
      </c>
      <c r="C918" t="s">
        <v>1586</v>
      </c>
      <c r="E918" t="s">
        <v>1587</v>
      </c>
      <c r="F918" t="s">
        <v>9585</v>
      </c>
      <c r="G918">
        <v>5</v>
      </c>
      <c r="H918" t="s">
        <v>1586</v>
      </c>
      <c r="I918" t="s">
        <v>9586</v>
      </c>
      <c r="J918">
        <v>1.44843E-2</v>
      </c>
    </row>
    <row r="919" spans="1:10">
      <c r="A919" t="s">
        <v>3364</v>
      </c>
      <c r="B919">
        <v>322</v>
      </c>
      <c r="C919" t="s">
        <v>3365</v>
      </c>
      <c r="E919" t="s">
        <v>3366</v>
      </c>
      <c r="F919" t="s">
        <v>3367</v>
      </c>
      <c r="G919">
        <v>4</v>
      </c>
      <c r="H919" t="s">
        <v>3365</v>
      </c>
      <c r="I919" t="s">
        <v>9587</v>
      </c>
      <c r="J919">
        <v>1.4621549999999999E-3</v>
      </c>
    </row>
    <row r="920" spans="1:10">
      <c r="A920" t="s">
        <v>3329</v>
      </c>
      <c r="B920">
        <v>521</v>
      </c>
      <c r="C920" t="s">
        <v>3330</v>
      </c>
      <c r="E920" t="s">
        <v>3331</v>
      </c>
      <c r="F920" t="s">
        <v>6351</v>
      </c>
      <c r="G920">
        <v>2</v>
      </c>
      <c r="H920" t="s">
        <v>3330</v>
      </c>
      <c r="I920" t="s">
        <v>9588</v>
      </c>
      <c r="J920">
        <v>3.5959874999999898E-2</v>
      </c>
    </row>
    <row r="921" spans="1:10">
      <c r="A921" t="s">
        <v>5502</v>
      </c>
      <c r="B921">
        <v>124</v>
      </c>
      <c r="C921" t="s">
        <v>5503</v>
      </c>
      <c r="E921" t="s">
        <v>5504</v>
      </c>
      <c r="F921" t="s">
        <v>9589</v>
      </c>
      <c r="G921">
        <v>1</v>
      </c>
      <c r="H921" t="s">
        <v>5503</v>
      </c>
      <c r="I921">
        <v>1.0735E-3</v>
      </c>
      <c r="J921">
        <v>1.0735E-3</v>
      </c>
    </row>
    <row r="922" spans="1:10">
      <c r="A922" t="s">
        <v>1086</v>
      </c>
      <c r="B922">
        <v>1073</v>
      </c>
      <c r="C922" t="s">
        <v>1087</v>
      </c>
      <c r="E922" t="s">
        <v>1088</v>
      </c>
      <c r="F922" t="s">
        <v>2775</v>
      </c>
      <c r="G922">
        <v>7</v>
      </c>
      <c r="H922" t="s">
        <v>1087</v>
      </c>
      <c r="I922" t="s">
        <v>9590</v>
      </c>
      <c r="J922">
        <v>5.3982000000000002E-2</v>
      </c>
    </row>
    <row r="923" spans="1:10">
      <c r="A923" t="s">
        <v>175</v>
      </c>
      <c r="B923">
        <v>269</v>
      </c>
      <c r="C923" t="s">
        <v>176</v>
      </c>
      <c r="E923" t="s">
        <v>177</v>
      </c>
      <c r="F923" t="s">
        <v>3517</v>
      </c>
      <c r="G923">
        <v>8</v>
      </c>
      <c r="H923" t="s">
        <v>176</v>
      </c>
      <c r="I923" t="s">
        <v>9591</v>
      </c>
      <c r="J923">
        <v>1.0478915E-2</v>
      </c>
    </row>
    <row r="924" spans="1:10">
      <c r="A924" t="s">
        <v>961</v>
      </c>
      <c r="B924">
        <v>8</v>
      </c>
      <c r="C924" t="s">
        <v>962</v>
      </c>
      <c r="E924" t="s">
        <v>963</v>
      </c>
      <c r="F924" t="s">
        <v>964</v>
      </c>
      <c r="G924">
        <v>1</v>
      </c>
      <c r="H924" t="s">
        <v>962</v>
      </c>
      <c r="I924">
        <v>1.0820000000000001E-3</v>
      </c>
      <c r="J924">
        <v>1.0820000000000001E-3</v>
      </c>
    </row>
    <row r="925" spans="1:10">
      <c r="A925" t="s">
        <v>3384</v>
      </c>
      <c r="B925">
        <v>76</v>
      </c>
      <c r="C925" t="s">
        <v>3385</v>
      </c>
      <c r="E925" t="s">
        <v>3386</v>
      </c>
      <c r="F925" t="s">
        <v>3387</v>
      </c>
      <c r="G925">
        <v>3</v>
      </c>
      <c r="H925" t="s">
        <v>3385</v>
      </c>
      <c r="I925" t="s">
        <v>9592</v>
      </c>
      <c r="J925">
        <v>3.7249100000000001E-3</v>
      </c>
    </row>
    <row r="926" spans="1:10">
      <c r="A926" t="s">
        <v>7107</v>
      </c>
      <c r="B926">
        <v>138</v>
      </c>
      <c r="C926" t="s">
        <v>7108</v>
      </c>
      <c r="E926" t="s">
        <v>7109</v>
      </c>
      <c r="F926" t="s">
        <v>7110</v>
      </c>
      <c r="G926">
        <v>4</v>
      </c>
      <c r="H926" t="s">
        <v>7108</v>
      </c>
      <c r="I926" t="s">
        <v>9593</v>
      </c>
      <c r="J926">
        <v>4.5643900000000001E-2</v>
      </c>
    </row>
    <row r="927" spans="1:10">
      <c r="A927" t="s">
        <v>2247</v>
      </c>
      <c r="B927">
        <v>877</v>
      </c>
      <c r="C927" t="s">
        <v>2248</v>
      </c>
      <c r="E927" t="s">
        <v>2249</v>
      </c>
      <c r="F927" t="s">
        <v>2250</v>
      </c>
      <c r="G927">
        <v>4</v>
      </c>
      <c r="H927" t="s">
        <v>2248</v>
      </c>
      <c r="I927" t="s">
        <v>9594</v>
      </c>
      <c r="J927">
        <v>9.2324199999999999E-3</v>
      </c>
    </row>
    <row r="928" spans="1:10">
      <c r="A928" t="s">
        <v>1305</v>
      </c>
      <c r="B928">
        <v>399</v>
      </c>
      <c r="C928" t="s">
        <v>1306</v>
      </c>
      <c r="E928" t="s">
        <v>1307</v>
      </c>
      <c r="F928" t="s">
        <v>1308</v>
      </c>
      <c r="G928">
        <v>4</v>
      </c>
      <c r="H928" t="s">
        <v>1306</v>
      </c>
      <c r="I928" t="s">
        <v>9595</v>
      </c>
      <c r="J928">
        <v>1.4156454999999899E-2</v>
      </c>
    </row>
    <row r="929" spans="1:10">
      <c r="A929" t="s">
        <v>3607</v>
      </c>
      <c r="B929">
        <v>857</v>
      </c>
      <c r="C929" t="s">
        <v>3608</v>
      </c>
      <c r="E929" t="s">
        <v>3609</v>
      </c>
      <c r="F929" t="s">
        <v>9596</v>
      </c>
      <c r="G929">
        <v>2</v>
      </c>
      <c r="H929" t="s">
        <v>3608</v>
      </c>
      <c r="I929" t="s">
        <v>9597</v>
      </c>
      <c r="J929">
        <v>0.14237699000000001</v>
      </c>
    </row>
    <row r="930" spans="1:10">
      <c r="A930" t="s">
        <v>3899</v>
      </c>
      <c r="B930">
        <v>204</v>
      </c>
      <c r="C930" t="s">
        <v>3900</v>
      </c>
      <c r="E930" t="s">
        <v>3901</v>
      </c>
      <c r="F930" t="s">
        <v>4771</v>
      </c>
      <c r="G930">
        <v>1</v>
      </c>
      <c r="H930" t="s">
        <v>3900</v>
      </c>
      <c r="I930">
        <v>1.1369799999999999E-3</v>
      </c>
      <c r="J930">
        <v>1.1369799999999999E-3</v>
      </c>
    </row>
    <row r="931" spans="1:10">
      <c r="A931" t="s">
        <v>512</v>
      </c>
      <c r="B931">
        <v>44</v>
      </c>
      <c r="C931" t="s">
        <v>513</v>
      </c>
      <c r="E931" t="s">
        <v>514</v>
      </c>
      <c r="F931" t="s">
        <v>3322</v>
      </c>
      <c r="G931">
        <v>5</v>
      </c>
      <c r="H931" t="s">
        <v>513</v>
      </c>
      <c r="I931" t="s">
        <v>9598</v>
      </c>
      <c r="J931">
        <v>2.6948E-2</v>
      </c>
    </row>
    <row r="932" spans="1:10">
      <c r="A932" t="s">
        <v>3371</v>
      </c>
      <c r="B932">
        <v>51</v>
      </c>
      <c r="C932" t="s">
        <v>3372</v>
      </c>
      <c r="E932" t="s">
        <v>3373</v>
      </c>
      <c r="F932" t="s">
        <v>3451</v>
      </c>
      <c r="G932">
        <v>10</v>
      </c>
      <c r="H932" t="s">
        <v>3372</v>
      </c>
      <c r="I932" t="s">
        <v>9599</v>
      </c>
      <c r="J932">
        <v>7.5675350000000002E-2</v>
      </c>
    </row>
    <row r="933" spans="1:10">
      <c r="A933" t="s">
        <v>3173</v>
      </c>
      <c r="B933">
        <v>685</v>
      </c>
      <c r="C933" t="s">
        <v>3174</v>
      </c>
      <c r="E933" t="s">
        <v>3175</v>
      </c>
      <c r="F933" t="s">
        <v>3176</v>
      </c>
      <c r="G933">
        <v>10</v>
      </c>
      <c r="H933" t="s">
        <v>3174</v>
      </c>
      <c r="I933" t="s">
        <v>9600</v>
      </c>
      <c r="J933">
        <v>5.6337499999999999E-2</v>
      </c>
    </row>
    <row r="934" spans="1:10">
      <c r="A934" t="s">
        <v>4894</v>
      </c>
      <c r="B934">
        <v>612</v>
      </c>
      <c r="C934" t="s">
        <v>4895</v>
      </c>
      <c r="E934" t="s">
        <v>4896</v>
      </c>
      <c r="F934" t="s">
        <v>4897</v>
      </c>
      <c r="G934">
        <v>1</v>
      </c>
      <c r="H934" t="s">
        <v>4895</v>
      </c>
      <c r="I934">
        <v>1.1713100000000001E-3</v>
      </c>
      <c r="J934">
        <v>1.1713100000000001E-3</v>
      </c>
    </row>
    <row r="935" spans="1:10">
      <c r="A935" t="s">
        <v>3481</v>
      </c>
      <c r="B935">
        <v>304</v>
      </c>
      <c r="C935" t="s">
        <v>3482</v>
      </c>
      <c r="E935" t="s">
        <v>3483</v>
      </c>
      <c r="F935" t="s">
        <v>3484</v>
      </c>
      <c r="G935">
        <v>3</v>
      </c>
      <c r="H935" t="s">
        <v>3482</v>
      </c>
      <c r="I935" t="s">
        <v>9601</v>
      </c>
      <c r="J935">
        <v>7.4960900000000004E-3</v>
      </c>
    </row>
    <row r="936" spans="1:10">
      <c r="A936" t="s">
        <v>3408</v>
      </c>
      <c r="B936">
        <v>245</v>
      </c>
      <c r="C936" t="s">
        <v>3409</v>
      </c>
      <c r="E936" t="s">
        <v>3410</v>
      </c>
      <c r="F936" t="s">
        <v>3411</v>
      </c>
      <c r="G936">
        <v>6</v>
      </c>
      <c r="H936" t="s">
        <v>3409</v>
      </c>
      <c r="I936" t="s">
        <v>9602</v>
      </c>
      <c r="J936">
        <v>8.0331399999999994E-3</v>
      </c>
    </row>
    <row r="937" spans="1:10">
      <c r="A937" t="s">
        <v>4788</v>
      </c>
      <c r="B937">
        <v>400</v>
      </c>
      <c r="C937" t="s">
        <v>4789</v>
      </c>
      <c r="E937" t="s">
        <v>4790</v>
      </c>
      <c r="F937" t="s">
        <v>4791</v>
      </c>
      <c r="G937">
        <v>3</v>
      </c>
      <c r="H937" t="s">
        <v>4789</v>
      </c>
      <c r="I937" t="s">
        <v>9603</v>
      </c>
      <c r="J937">
        <v>5.4047999999999999E-2</v>
      </c>
    </row>
    <row r="938" spans="1:10">
      <c r="A938" t="s">
        <v>1580</v>
      </c>
      <c r="B938">
        <v>42</v>
      </c>
      <c r="C938" t="s">
        <v>1581</v>
      </c>
      <c r="E938" t="s">
        <v>1582</v>
      </c>
      <c r="F938" t="s">
        <v>2056</v>
      </c>
      <c r="G938">
        <v>19</v>
      </c>
      <c r="H938" t="s">
        <v>1581</v>
      </c>
      <c r="I938" t="s">
        <v>9604</v>
      </c>
      <c r="J938">
        <v>2.33054E-2</v>
      </c>
    </row>
    <row r="939" spans="1:10">
      <c r="A939" t="s">
        <v>1585</v>
      </c>
      <c r="B939">
        <v>43</v>
      </c>
      <c r="C939" t="s">
        <v>1586</v>
      </c>
      <c r="E939" t="s">
        <v>1587</v>
      </c>
      <c r="F939" t="s">
        <v>2056</v>
      </c>
      <c r="G939">
        <v>19</v>
      </c>
      <c r="H939" t="s">
        <v>1586</v>
      </c>
      <c r="I939" t="s">
        <v>9604</v>
      </c>
      <c r="J939">
        <v>2.33054E-2</v>
      </c>
    </row>
    <row r="940" spans="1:10">
      <c r="A940" t="s">
        <v>70</v>
      </c>
      <c r="B940">
        <v>727</v>
      </c>
      <c r="C940" t="s">
        <v>71</v>
      </c>
      <c r="E940" t="s">
        <v>72</v>
      </c>
      <c r="F940" t="s">
        <v>2832</v>
      </c>
      <c r="G940">
        <v>4</v>
      </c>
      <c r="H940" t="s">
        <v>71</v>
      </c>
      <c r="I940" t="s">
        <v>9605</v>
      </c>
      <c r="J940">
        <v>3.4221099999999997E-2</v>
      </c>
    </row>
    <row r="941" spans="1:10">
      <c r="A941" t="s">
        <v>3093</v>
      </c>
      <c r="B941">
        <v>167</v>
      </c>
      <c r="C941" t="s">
        <v>3094</v>
      </c>
      <c r="E941" t="s">
        <v>3095</v>
      </c>
      <c r="F941" t="s">
        <v>3096</v>
      </c>
      <c r="G941">
        <v>2</v>
      </c>
      <c r="H941" t="s">
        <v>3094</v>
      </c>
      <c r="I941" t="s">
        <v>9606</v>
      </c>
      <c r="J941">
        <v>2.2201220000000001E-2</v>
      </c>
    </row>
    <row r="942" spans="1:10">
      <c r="A942" t="s">
        <v>8536</v>
      </c>
      <c r="B942">
        <v>431</v>
      </c>
      <c r="C942" t="s">
        <v>8537</v>
      </c>
      <c r="E942" t="s">
        <v>8538</v>
      </c>
      <c r="F942" t="s">
        <v>9607</v>
      </c>
      <c r="G942">
        <v>3</v>
      </c>
      <c r="H942" t="s">
        <v>8537</v>
      </c>
      <c r="I942" t="s">
        <v>9608</v>
      </c>
      <c r="J942">
        <v>4.9415099999999997E-3</v>
      </c>
    </row>
    <row r="943" spans="1:10">
      <c r="A943" t="s">
        <v>3433</v>
      </c>
      <c r="B943">
        <v>115</v>
      </c>
      <c r="C943" t="s">
        <v>3434</v>
      </c>
      <c r="E943" t="s">
        <v>3435</v>
      </c>
      <c r="F943" t="s">
        <v>5263</v>
      </c>
      <c r="G943">
        <v>5</v>
      </c>
      <c r="H943" t="s">
        <v>3434</v>
      </c>
      <c r="I943" t="s">
        <v>9609</v>
      </c>
      <c r="J943">
        <v>1.9355000000000001E-2</v>
      </c>
    </row>
    <row r="944" spans="1:10">
      <c r="A944" t="s">
        <v>2717</v>
      </c>
      <c r="B944">
        <v>158</v>
      </c>
      <c r="C944" t="s">
        <v>2718</v>
      </c>
      <c r="E944" t="s">
        <v>2719</v>
      </c>
      <c r="F944" t="s">
        <v>2720</v>
      </c>
      <c r="G944">
        <v>5</v>
      </c>
      <c r="H944" t="s">
        <v>2718</v>
      </c>
      <c r="I944" t="s">
        <v>9610</v>
      </c>
      <c r="J944">
        <v>2.7363000000000001E-3</v>
      </c>
    </row>
    <row r="945" spans="1:10">
      <c r="A945" t="s">
        <v>3690</v>
      </c>
      <c r="B945">
        <v>117</v>
      </c>
      <c r="C945" t="s">
        <v>3691</v>
      </c>
      <c r="E945" t="s">
        <v>3692</v>
      </c>
      <c r="F945" t="s">
        <v>3693</v>
      </c>
      <c r="G945">
        <v>8</v>
      </c>
      <c r="H945" t="s">
        <v>3691</v>
      </c>
      <c r="I945" t="s">
        <v>9611</v>
      </c>
      <c r="J945">
        <v>4.2553399999999998E-2</v>
      </c>
    </row>
    <row r="946" spans="1:10">
      <c r="A946" t="s">
        <v>3648</v>
      </c>
      <c r="B946">
        <v>71</v>
      </c>
      <c r="C946" t="s">
        <v>3649</v>
      </c>
      <c r="E946" t="s">
        <v>3650</v>
      </c>
      <c r="F946" t="s">
        <v>3651</v>
      </c>
      <c r="G946">
        <v>4</v>
      </c>
      <c r="H946" t="s">
        <v>3649</v>
      </c>
      <c r="I946" t="s">
        <v>9612</v>
      </c>
      <c r="J946">
        <v>8.8438300000000004E-3</v>
      </c>
    </row>
    <row r="947" spans="1:10">
      <c r="A947" t="s">
        <v>2305</v>
      </c>
      <c r="B947">
        <v>17</v>
      </c>
      <c r="C947" t="s">
        <v>2306</v>
      </c>
      <c r="E947" t="s">
        <v>2307</v>
      </c>
      <c r="F947" t="s">
        <v>2308</v>
      </c>
      <c r="G947">
        <v>8</v>
      </c>
      <c r="H947" t="s">
        <v>2306</v>
      </c>
      <c r="I947" t="s">
        <v>9613</v>
      </c>
      <c r="J947">
        <v>0.22525149999999999</v>
      </c>
    </row>
    <row r="948" spans="1:10">
      <c r="A948" t="s">
        <v>301</v>
      </c>
      <c r="B948">
        <v>942</v>
      </c>
      <c r="C948" t="s">
        <v>302</v>
      </c>
      <c r="E948" t="s">
        <v>303</v>
      </c>
      <c r="F948" t="s">
        <v>2912</v>
      </c>
      <c r="G948">
        <v>7</v>
      </c>
      <c r="H948" t="s">
        <v>302</v>
      </c>
      <c r="I948" t="s">
        <v>9614</v>
      </c>
      <c r="J948">
        <v>2.8399299999999999E-2</v>
      </c>
    </row>
    <row r="949" spans="1:10">
      <c r="A949" t="s">
        <v>121</v>
      </c>
      <c r="B949">
        <v>1335</v>
      </c>
      <c r="C949" t="s">
        <v>122</v>
      </c>
      <c r="E949" t="s">
        <v>123</v>
      </c>
      <c r="F949" t="s">
        <v>3549</v>
      </c>
      <c r="G949">
        <v>9</v>
      </c>
      <c r="H949" t="s">
        <v>122</v>
      </c>
      <c r="I949" t="s">
        <v>9615</v>
      </c>
      <c r="J949">
        <v>1.3714499999999999E-2</v>
      </c>
    </row>
    <row r="950" spans="1:10">
      <c r="A950" t="s">
        <v>3235</v>
      </c>
      <c r="B950">
        <v>26</v>
      </c>
      <c r="C950" t="s">
        <v>3236</v>
      </c>
      <c r="E950" t="s">
        <v>3237</v>
      </c>
      <c r="F950" t="s">
        <v>3238</v>
      </c>
      <c r="G950">
        <v>3</v>
      </c>
      <c r="H950" t="s">
        <v>3236</v>
      </c>
      <c r="I950" t="s">
        <v>9616</v>
      </c>
      <c r="J950">
        <v>1.3066400000000001E-2</v>
      </c>
    </row>
    <row r="951" spans="1:10">
      <c r="A951" t="s">
        <v>2338</v>
      </c>
      <c r="B951">
        <v>802</v>
      </c>
      <c r="C951" t="s">
        <v>2339</v>
      </c>
      <c r="E951" t="s">
        <v>2340</v>
      </c>
      <c r="F951" t="s">
        <v>9617</v>
      </c>
      <c r="G951">
        <v>1</v>
      </c>
      <c r="H951" t="s">
        <v>2339</v>
      </c>
      <c r="I951">
        <v>1.25074E-3</v>
      </c>
      <c r="J951">
        <v>1.25074E-3</v>
      </c>
    </row>
    <row r="952" spans="1:10">
      <c r="A952" t="s">
        <v>4883</v>
      </c>
      <c r="B952">
        <v>1005</v>
      </c>
      <c r="C952" t="s">
        <v>4884</v>
      </c>
      <c r="E952" t="s">
        <v>4885</v>
      </c>
      <c r="F952" t="s">
        <v>9618</v>
      </c>
      <c r="G952">
        <v>1</v>
      </c>
      <c r="H952" t="s">
        <v>4884</v>
      </c>
      <c r="I952">
        <v>1.25248E-3</v>
      </c>
      <c r="J952">
        <v>1.25248E-3</v>
      </c>
    </row>
    <row r="953" spans="1:10">
      <c r="A953" t="s">
        <v>1547</v>
      </c>
      <c r="B953">
        <v>381</v>
      </c>
      <c r="C953" t="s">
        <v>1548</v>
      </c>
      <c r="E953" t="s">
        <v>1549</v>
      </c>
      <c r="F953" t="s">
        <v>5421</v>
      </c>
      <c r="G953">
        <v>7</v>
      </c>
      <c r="H953" t="s">
        <v>1548</v>
      </c>
      <c r="I953" t="s">
        <v>9619</v>
      </c>
      <c r="J953">
        <v>6.3574900000000004E-2</v>
      </c>
    </row>
    <row r="954" spans="1:10">
      <c r="A954" t="s">
        <v>1704</v>
      </c>
      <c r="B954">
        <v>207</v>
      </c>
      <c r="C954" t="s">
        <v>1705</v>
      </c>
      <c r="E954" t="s">
        <v>1706</v>
      </c>
      <c r="F954" t="s">
        <v>1707</v>
      </c>
      <c r="G954">
        <v>2</v>
      </c>
      <c r="H954" t="s">
        <v>1705</v>
      </c>
      <c r="I954" t="s">
        <v>9620</v>
      </c>
      <c r="J954">
        <v>1.43494849999999E-2</v>
      </c>
    </row>
    <row r="955" spans="1:10">
      <c r="A955" t="s">
        <v>3634</v>
      </c>
      <c r="B955">
        <v>90</v>
      </c>
      <c r="C955" t="s">
        <v>3635</v>
      </c>
      <c r="E955" t="s">
        <v>3636</v>
      </c>
      <c r="F955" t="s">
        <v>3637</v>
      </c>
      <c r="G955">
        <v>5</v>
      </c>
      <c r="H955" t="s">
        <v>3635</v>
      </c>
      <c r="I955" t="s">
        <v>9621</v>
      </c>
      <c r="J955">
        <v>3.1960500000000002E-3</v>
      </c>
    </row>
    <row r="956" spans="1:10">
      <c r="A956" t="s">
        <v>930</v>
      </c>
      <c r="B956">
        <v>770</v>
      </c>
      <c r="C956" t="s">
        <v>931</v>
      </c>
      <c r="E956" t="s">
        <v>932</v>
      </c>
      <c r="F956" t="s">
        <v>2922</v>
      </c>
      <c r="G956">
        <v>15</v>
      </c>
      <c r="H956" t="s">
        <v>931</v>
      </c>
      <c r="I956" t="s">
        <v>9622</v>
      </c>
      <c r="J956">
        <v>2.2854900000000001E-2</v>
      </c>
    </row>
    <row r="957" spans="1:10">
      <c r="A957" t="s">
        <v>679</v>
      </c>
      <c r="B957">
        <v>777</v>
      </c>
      <c r="C957" t="s">
        <v>680</v>
      </c>
      <c r="E957" t="s">
        <v>681</v>
      </c>
      <c r="F957" t="s">
        <v>2922</v>
      </c>
      <c r="G957">
        <v>15</v>
      </c>
      <c r="H957" t="s">
        <v>680</v>
      </c>
      <c r="I957" t="s">
        <v>9622</v>
      </c>
      <c r="J957">
        <v>2.2854900000000001E-2</v>
      </c>
    </row>
    <row r="958" spans="1:10">
      <c r="A958" t="s">
        <v>4044</v>
      </c>
      <c r="B958">
        <v>196</v>
      </c>
      <c r="C958" t="s">
        <v>4045</v>
      </c>
      <c r="E958" t="s">
        <v>4046</v>
      </c>
      <c r="F958" t="s">
        <v>4047</v>
      </c>
      <c r="G958">
        <v>6</v>
      </c>
      <c r="H958" t="s">
        <v>4045</v>
      </c>
      <c r="I958" t="s">
        <v>9623</v>
      </c>
      <c r="J958">
        <v>3.67018E-2</v>
      </c>
    </row>
    <row r="959" spans="1:10">
      <c r="A959" t="s">
        <v>3029</v>
      </c>
      <c r="B959">
        <v>149</v>
      </c>
      <c r="C959" t="s">
        <v>3030</v>
      </c>
      <c r="E959" t="s">
        <v>3031</v>
      </c>
      <c r="F959" t="s">
        <v>3032</v>
      </c>
      <c r="G959">
        <v>2</v>
      </c>
      <c r="H959" t="s">
        <v>3030</v>
      </c>
      <c r="I959" t="s">
        <v>9624</v>
      </c>
      <c r="J959">
        <v>3.9675604999999899E-2</v>
      </c>
    </row>
    <row r="960" spans="1:10">
      <c r="A960" t="s">
        <v>9625</v>
      </c>
      <c r="B960">
        <v>187</v>
      </c>
      <c r="C960" t="s">
        <v>9626</v>
      </c>
      <c r="E960" t="s">
        <v>9627</v>
      </c>
      <c r="F960" t="s">
        <v>9628</v>
      </c>
      <c r="G960">
        <v>1</v>
      </c>
      <c r="H960" t="s">
        <v>9626</v>
      </c>
      <c r="I960">
        <v>1.29561E-3</v>
      </c>
      <c r="J960">
        <v>1.29561E-3</v>
      </c>
    </row>
    <row r="961" spans="1:10">
      <c r="A961" t="s">
        <v>3210</v>
      </c>
      <c r="B961">
        <v>34</v>
      </c>
      <c r="C961" t="s">
        <v>3211</v>
      </c>
      <c r="E961" t="s">
        <v>3212</v>
      </c>
      <c r="F961" t="s">
        <v>3213</v>
      </c>
      <c r="G961">
        <v>11</v>
      </c>
      <c r="H961" t="s">
        <v>3211</v>
      </c>
      <c r="I961" t="s">
        <v>9629</v>
      </c>
      <c r="J961">
        <v>1.6591399999999999E-2</v>
      </c>
    </row>
    <row r="962" spans="1:10">
      <c r="A962" t="s">
        <v>4258</v>
      </c>
      <c r="B962">
        <v>2155</v>
      </c>
      <c r="C962" t="s">
        <v>4259</v>
      </c>
      <c r="E962" t="s">
        <v>4260</v>
      </c>
      <c r="F962" t="s">
        <v>4261</v>
      </c>
      <c r="G962">
        <v>4</v>
      </c>
      <c r="H962" t="s">
        <v>4259</v>
      </c>
      <c r="I962" t="s">
        <v>9630</v>
      </c>
      <c r="J962">
        <v>5.3223599999999999E-3</v>
      </c>
    </row>
    <row r="963" spans="1:10">
      <c r="A963" t="s">
        <v>2252</v>
      </c>
      <c r="B963">
        <v>306</v>
      </c>
      <c r="C963" t="s">
        <v>2253</v>
      </c>
      <c r="E963" t="s">
        <v>2254</v>
      </c>
      <c r="F963" t="s">
        <v>5826</v>
      </c>
      <c r="G963">
        <v>6</v>
      </c>
      <c r="H963" t="s">
        <v>2253</v>
      </c>
      <c r="I963" t="s">
        <v>9631</v>
      </c>
      <c r="J963">
        <v>0.14253299999999999</v>
      </c>
    </row>
    <row r="964" spans="1:10">
      <c r="A964" t="s">
        <v>9632</v>
      </c>
      <c r="B964">
        <v>159</v>
      </c>
      <c r="C964" t="s">
        <v>9633</v>
      </c>
      <c r="E964" t="s">
        <v>9634</v>
      </c>
      <c r="F964" t="s">
        <v>9635</v>
      </c>
      <c r="G964">
        <v>5</v>
      </c>
      <c r="H964" t="s">
        <v>9633</v>
      </c>
      <c r="I964" t="s">
        <v>9636</v>
      </c>
      <c r="J964">
        <v>1.1446700000000001E-2</v>
      </c>
    </row>
    <row r="965" spans="1:10">
      <c r="A965" t="s">
        <v>3523</v>
      </c>
      <c r="B965">
        <v>3</v>
      </c>
      <c r="C965" t="s">
        <v>3524</v>
      </c>
      <c r="E965" t="s">
        <v>3525</v>
      </c>
      <c r="F965" t="s">
        <v>9637</v>
      </c>
      <c r="G965">
        <v>2</v>
      </c>
      <c r="H965" t="s">
        <v>3524</v>
      </c>
      <c r="I965" t="s">
        <v>9638</v>
      </c>
      <c r="J965">
        <v>1.5769949999999899E-3</v>
      </c>
    </row>
    <row r="966" spans="1:10">
      <c r="A966" t="s">
        <v>6192</v>
      </c>
      <c r="B966">
        <v>215</v>
      </c>
      <c r="C966" t="s">
        <v>6193</v>
      </c>
      <c r="E966" t="s">
        <v>6194</v>
      </c>
      <c r="F966" t="s">
        <v>9639</v>
      </c>
      <c r="G966">
        <v>6</v>
      </c>
      <c r="H966" t="s">
        <v>6193</v>
      </c>
      <c r="I966" t="s">
        <v>9640</v>
      </c>
      <c r="J966">
        <v>5.4679150000000003E-3</v>
      </c>
    </row>
    <row r="967" spans="1:10">
      <c r="A967" t="s">
        <v>15</v>
      </c>
      <c r="B967">
        <v>723</v>
      </c>
      <c r="C967" t="s">
        <v>16</v>
      </c>
      <c r="E967" t="s">
        <v>17</v>
      </c>
      <c r="F967" t="s">
        <v>2877</v>
      </c>
      <c r="G967">
        <v>10</v>
      </c>
      <c r="H967" t="s">
        <v>16</v>
      </c>
      <c r="I967" t="s">
        <v>9641</v>
      </c>
      <c r="J967">
        <v>3.0975599999999999E-2</v>
      </c>
    </row>
    <row r="968" spans="1:10">
      <c r="A968" t="s">
        <v>776</v>
      </c>
      <c r="B968">
        <v>308</v>
      </c>
      <c r="C968" t="s">
        <v>777</v>
      </c>
      <c r="E968" t="s">
        <v>778</v>
      </c>
      <c r="F968" t="s">
        <v>2841</v>
      </c>
      <c r="G968">
        <v>3</v>
      </c>
      <c r="H968" t="s">
        <v>777</v>
      </c>
      <c r="I968" t="s">
        <v>9642</v>
      </c>
      <c r="J968">
        <v>0.12117</v>
      </c>
    </row>
    <row r="969" spans="1:10">
      <c r="A969" t="s">
        <v>2763</v>
      </c>
      <c r="B969">
        <v>139</v>
      </c>
      <c r="C969" t="s">
        <v>2764</v>
      </c>
      <c r="E969" t="s">
        <v>2765</v>
      </c>
      <c r="F969" t="s">
        <v>2766</v>
      </c>
      <c r="G969">
        <v>4</v>
      </c>
      <c r="H969" t="s">
        <v>2764</v>
      </c>
      <c r="I969" t="s">
        <v>9643</v>
      </c>
      <c r="J969">
        <v>8.3106299999999994E-3</v>
      </c>
    </row>
    <row r="970" spans="1:10">
      <c r="A970" t="s">
        <v>776</v>
      </c>
      <c r="B970">
        <v>227</v>
      </c>
      <c r="C970" t="s">
        <v>777</v>
      </c>
      <c r="E970" t="s">
        <v>778</v>
      </c>
      <c r="F970" t="s">
        <v>7956</v>
      </c>
      <c r="G970">
        <v>4</v>
      </c>
      <c r="H970" t="s">
        <v>777</v>
      </c>
      <c r="I970" t="s">
        <v>9644</v>
      </c>
      <c r="J970">
        <v>4.7005400000000003E-2</v>
      </c>
    </row>
    <row r="971" spans="1:10">
      <c r="A971" t="s">
        <v>3292</v>
      </c>
      <c r="B971">
        <v>221</v>
      </c>
      <c r="C971" t="s">
        <v>3293</v>
      </c>
      <c r="E971" t="s">
        <v>3294</v>
      </c>
      <c r="F971" t="s">
        <v>3295</v>
      </c>
      <c r="G971">
        <v>10</v>
      </c>
      <c r="H971" t="s">
        <v>3293</v>
      </c>
      <c r="I971" t="s">
        <v>9645</v>
      </c>
      <c r="J971">
        <v>4.7613299999999997E-2</v>
      </c>
    </row>
    <row r="972" spans="1:10">
      <c r="A972" t="s">
        <v>1322</v>
      </c>
      <c r="B972">
        <v>369</v>
      </c>
      <c r="C972" t="s">
        <v>1323</v>
      </c>
      <c r="E972" t="s">
        <v>1324</v>
      </c>
      <c r="F972" t="s">
        <v>3382</v>
      </c>
      <c r="G972">
        <v>13</v>
      </c>
      <c r="H972" t="s">
        <v>1323</v>
      </c>
      <c r="I972" t="s">
        <v>9646</v>
      </c>
      <c r="J972">
        <v>5.1148899999999997E-2</v>
      </c>
    </row>
    <row r="973" spans="1:10">
      <c r="A973" t="s">
        <v>1733</v>
      </c>
      <c r="B973">
        <v>524</v>
      </c>
      <c r="C973" t="s">
        <v>1734</v>
      </c>
      <c r="E973" t="s">
        <v>1735</v>
      </c>
      <c r="F973" t="s">
        <v>1736</v>
      </c>
      <c r="G973">
        <v>7</v>
      </c>
      <c r="H973" t="s">
        <v>1734</v>
      </c>
      <c r="I973" t="s">
        <v>9647</v>
      </c>
      <c r="J973">
        <v>6.8415899999999998E-3</v>
      </c>
    </row>
    <row r="974" spans="1:10">
      <c r="A974" t="s">
        <v>2013</v>
      </c>
      <c r="B974">
        <v>198</v>
      </c>
      <c r="C974" t="s">
        <v>2014</v>
      </c>
      <c r="E974" t="s">
        <v>2015</v>
      </c>
      <c r="F974" t="s">
        <v>2016</v>
      </c>
      <c r="G974">
        <v>7</v>
      </c>
      <c r="H974" t="s">
        <v>2014</v>
      </c>
      <c r="I974" t="s">
        <v>9648</v>
      </c>
      <c r="J974">
        <v>8.1255499999999994E-2</v>
      </c>
    </row>
    <row r="975" spans="1:10">
      <c r="A975" t="s">
        <v>2328</v>
      </c>
      <c r="B975">
        <v>179</v>
      </c>
      <c r="C975" t="s">
        <v>2329</v>
      </c>
      <c r="E975" t="s">
        <v>2330</v>
      </c>
      <c r="F975" t="s">
        <v>9649</v>
      </c>
      <c r="G975">
        <v>7</v>
      </c>
      <c r="H975" t="s">
        <v>2329</v>
      </c>
      <c r="I975" t="s">
        <v>9650</v>
      </c>
      <c r="J975">
        <v>1.7059499999999998E-2</v>
      </c>
    </row>
    <row r="976" spans="1:10">
      <c r="A976" t="s">
        <v>1882</v>
      </c>
      <c r="B976">
        <v>55</v>
      </c>
      <c r="C976" t="s">
        <v>1883</v>
      </c>
      <c r="E976" t="s">
        <v>1884</v>
      </c>
      <c r="F976" t="s">
        <v>1885</v>
      </c>
      <c r="G976">
        <v>12</v>
      </c>
      <c r="H976" t="s">
        <v>1883</v>
      </c>
      <c r="I976" t="s">
        <v>9651</v>
      </c>
      <c r="J976">
        <v>5.8515650000000002E-2</v>
      </c>
    </row>
    <row r="977" spans="1:10">
      <c r="A977" t="s">
        <v>1293</v>
      </c>
      <c r="B977">
        <v>175</v>
      </c>
      <c r="C977" t="s">
        <v>1294</v>
      </c>
      <c r="E977" t="s">
        <v>1295</v>
      </c>
      <c r="F977" t="s">
        <v>9652</v>
      </c>
      <c r="G977">
        <v>2</v>
      </c>
      <c r="H977" t="s">
        <v>1294</v>
      </c>
      <c r="I977" t="s">
        <v>9653</v>
      </c>
      <c r="J977">
        <v>3.210315E-3</v>
      </c>
    </row>
    <row r="978" spans="1:10">
      <c r="A978" t="s">
        <v>3904</v>
      </c>
      <c r="B978">
        <v>84</v>
      </c>
      <c r="C978" t="s">
        <v>3905</v>
      </c>
      <c r="E978" t="s">
        <v>3906</v>
      </c>
      <c r="F978" t="s">
        <v>4983</v>
      </c>
      <c r="G978">
        <v>4</v>
      </c>
      <c r="H978" t="s">
        <v>3905</v>
      </c>
      <c r="I978" t="s">
        <v>9654</v>
      </c>
      <c r="J978">
        <v>8.0051230000000001E-2</v>
      </c>
    </row>
    <row r="979" spans="1:10">
      <c r="A979" t="s">
        <v>3252</v>
      </c>
      <c r="B979">
        <v>54</v>
      </c>
      <c r="C979" t="s">
        <v>3253</v>
      </c>
      <c r="D979" t="s">
        <v>3254</v>
      </c>
      <c r="E979" t="s">
        <v>3255</v>
      </c>
      <c r="F979" t="s">
        <v>3256</v>
      </c>
      <c r="G979">
        <v>5</v>
      </c>
      <c r="H979" t="s">
        <v>3253</v>
      </c>
      <c r="I979" t="s">
        <v>9655</v>
      </c>
      <c r="J979">
        <v>5.0373800000000002E-3</v>
      </c>
    </row>
    <row r="980" spans="1:10">
      <c r="A980" t="s">
        <v>15</v>
      </c>
      <c r="B980">
        <v>1731</v>
      </c>
      <c r="C980" t="s">
        <v>16</v>
      </c>
      <c r="E980" t="s">
        <v>17</v>
      </c>
      <c r="F980" t="s">
        <v>7301</v>
      </c>
      <c r="G980">
        <v>4</v>
      </c>
      <c r="H980" t="s">
        <v>16</v>
      </c>
      <c r="I980" t="s">
        <v>9656</v>
      </c>
      <c r="J980">
        <v>3.1870954999999999E-2</v>
      </c>
    </row>
    <row r="981" spans="1:10">
      <c r="A981" t="s">
        <v>195</v>
      </c>
      <c r="B981">
        <v>269</v>
      </c>
      <c r="C981" t="s">
        <v>196</v>
      </c>
      <c r="E981" t="s">
        <v>197</v>
      </c>
      <c r="F981" t="s">
        <v>1880</v>
      </c>
      <c r="G981">
        <v>4</v>
      </c>
      <c r="H981" t="s">
        <v>196</v>
      </c>
      <c r="I981" t="s">
        <v>9657</v>
      </c>
      <c r="J981">
        <v>2.1425350000000001E-3</v>
      </c>
    </row>
    <row r="982" spans="1:10">
      <c r="A982" t="s">
        <v>876</v>
      </c>
      <c r="B982">
        <v>14</v>
      </c>
      <c r="C982" t="s">
        <v>877</v>
      </c>
      <c r="E982" t="s">
        <v>878</v>
      </c>
      <c r="F982" t="s">
        <v>4105</v>
      </c>
      <c r="G982">
        <v>10</v>
      </c>
      <c r="H982" t="s">
        <v>877</v>
      </c>
      <c r="I982" t="s">
        <v>9658</v>
      </c>
      <c r="J982">
        <v>1.26976E-2</v>
      </c>
    </row>
    <row r="983" spans="1:10">
      <c r="A983" t="s">
        <v>8376</v>
      </c>
      <c r="B983">
        <v>268</v>
      </c>
      <c r="C983" t="s">
        <v>8377</v>
      </c>
      <c r="E983" t="s">
        <v>8378</v>
      </c>
      <c r="F983" t="s">
        <v>8379</v>
      </c>
      <c r="G983">
        <v>2</v>
      </c>
      <c r="H983" t="s">
        <v>8377</v>
      </c>
      <c r="I983" t="s">
        <v>9659</v>
      </c>
      <c r="J983">
        <v>6.4301070000000002E-2</v>
      </c>
    </row>
    <row r="984" spans="1:10">
      <c r="A984" t="s">
        <v>3598</v>
      </c>
      <c r="B984">
        <v>384</v>
      </c>
      <c r="C984" t="s">
        <v>3599</v>
      </c>
      <c r="E984" t="s">
        <v>3600</v>
      </c>
      <c r="F984" t="s">
        <v>3601</v>
      </c>
      <c r="G984">
        <v>4</v>
      </c>
      <c r="H984" t="s">
        <v>3599</v>
      </c>
      <c r="I984" t="s">
        <v>9660</v>
      </c>
      <c r="J984">
        <v>0.11303505</v>
      </c>
    </row>
    <row r="985" spans="1:10">
      <c r="A985" t="s">
        <v>1116</v>
      </c>
      <c r="B985">
        <v>126</v>
      </c>
      <c r="C985" t="s">
        <v>1117</v>
      </c>
      <c r="E985" t="s">
        <v>1118</v>
      </c>
      <c r="F985" t="s">
        <v>5664</v>
      </c>
      <c r="G985">
        <v>2</v>
      </c>
      <c r="H985" t="s">
        <v>1117</v>
      </c>
      <c r="I985" t="s">
        <v>9661</v>
      </c>
      <c r="J985">
        <v>1.4565799999999901E-3</v>
      </c>
    </row>
    <row r="986" spans="1:10">
      <c r="A986" t="s">
        <v>1733</v>
      </c>
      <c r="B986">
        <v>532</v>
      </c>
      <c r="C986" t="s">
        <v>1734</v>
      </c>
      <c r="E986" t="s">
        <v>1735</v>
      </c>
      <c r="F986" t="s">
        <v>3060</v>
      </c>
      <c r="G986">
        <v>15</v>
      </c>
      <c r="H986" t="s">
        <v>1734</v>
      </c>
      <c r="I986" t="s">
        <v>9662</v>
      </c>
      <c r="J986">
        <v>1.6317700000000001E-2</v>
      </c>
    </row>
    <row r="987" spans="1:10">
      <c r="A987" t="s">
        <v>5597</v>
      </c>
      <c r="B987">
        <v>167</v>
      </c>
      <c r="C987" t="s">
        <v>5598</v>
      </c>
      <c r="E987" t="s">
        <v>5599</v>
      </c>
      <c r="F987" t="s">
        <v>5600</v>
      </c>
      <c r="G987">
        <v>8</v>
      </c>
      <c r="H987" t="s">
        <v>5598</v>
      </c>
      <c r="I987" t="s">
        <v>9663</v>
      </c>
      <c r="J987">
        <v>9.0289900000000006E-2</v>
      </c>
    </row>
    <row r="988" spans="1:10">
      <c r="A988" t="s">
        <v>1128</v>
      </c>
      <c r="B988">
        <v>850</v>
      </c>
      <c r="C988" t="s">
        <v>1129</v>
      </c>
      <c r="E988" t="s">
        <v>1130</v>
      </c>
      <c r="F988" t="s">
        <v>5069</v>
      </c>
      <c r="G988">
        <v>3</v>
      </c>
      <c r="H988" t="s">
        <v>1129</v>
      </c>
      <c r="I988" t="s">
        <v>9664</v>
      </c>
      <c r="J988">
        <v>1.6878199999999999E-2</v>
      </c>
    </row>
    <row r="989" spans="1:10">
      <c r="A989" t="s">
        <v>1663</v>
      </c>
      <c r="B989">
        <v>130</v>
      </c>
      <c r="C989" t="s">
        <v>1664</v>
      </c>
      <c r="E989" t="s">
        <v>1665</v>
      </c>
      <c r="F989" t="s">
        <v>1666</v>
      </c>
      <c r="G989">
        <v>10</v>
      </c>
      <c r="H989" t="s">
        <v>1664</v>
      </c>
      <c r="I989" t="s">
        <v>9665</v>
      </c>
      <c r="J989">
        <v>3.4839449999999897E-2</v>
      </c>
    </row>
    <row r="990" spans="1:10">
      <c r="A990" t="s">
        <v>2116</v>
      </c>
      <c r="B990">
        <v>22</v>
      </c>
      <c r="C990" t="s">
        <v>2117</v>
      </c>
      <c r="E990" t="s">
        <v>2118</v>
      </c>
      <c r="F990" t="s">
        <v>9666</v>
      </c>
      <c r="G990">
        <v>7</v>
      </c>
      <c r="H990" t="s">
        <v>2117</v>
      </c>
      <c r="I990" t="s">
        <v>9667</v>
      </c>
      <c r="J990">
        <v>1.2759700000000001E-2</v>
      </c>
    </row>
    <row r="991" spans="1:10">
      <c r="A991" t="s">
        <v>4160</v>
      </c>
      <c r="B991">
        <v>523</v>
      </c>
      <c r="C991" t="s">
        <v>4161</v>
      </c>
      <c r="E991" t="s">
        <v>4162</v>
      </c>
      <c r="F991" t="s">
        <v>4163</v>
      </c>
      <c r="G991">
        <v>7</v>
      </c>
      <c r="H991" t="s">
        <v>4161</v>
      </c>
      <c r="I991" t="s">
        <v>9668</v>
      </c>
      <c r="J991">
        <v>5.0046500000000001E-2</v>
      </c>
    </row>
    <row r="992" spans="1:10">
      <c r="A992" t="s">
        <v>2499</v>
      </c>
      <c r="B992">
        <v>68</v>
      </c>
      <c r="C992" t="s">
        <v>2500</v>
      </c>
      <c r="E992" t="s">
        <v>2501</v>
      </c>
      <c r="F992" t="s">
        <v>2502</v>
      </c>
      <c r="G992">
        <v>2</v>
      </c>
      <c r="H992" t="s">
        <v>2500</v>
      </c>
      <c r="I992" t="s">
        <v>9669</v>
      </c>
      <c r="J992">
        <v>1.8905249999999899E-3</v>
      </c>
    </row>
    <row r="993" spans="1:10">
      <c r="A993" t="s">
        <v>925</v>
      </c>
      <c r="B993">
        <v>420</v>
      </c>
      <c r="C993" t="s">
        <v>926</v>
      </c>
      <c r="E993" t="s">
        <v>927</v>
      </c>
      <c r="F993" t="s">
        <v>2668</v>
      </c>
      <c r="G993">
        <v>6</v>
      </c>
      <c r="H993" t="s">
        <v>926</v>
      </c>
      <c r="I993" t="s">
        <v>9670</v>
      </c>
      <c r="J993">
        <v>5.4300700000000004E-3</v>
      </c>
    </row>
    <row r="994" spans="1:10">
      <c r="A994" t="s">
        <v>2252</v>
      </c>
      <c r="B994">
        <v>251</v>
      </c>
      <c r="C994" t="s">
        <v>2253</v>
      </c>
      <c r="E994" t="s">
        <v>2254</v>
      </c>
      <c r="F994" t="s">
        <v>2255</v>
      </c>
      <c r="G994">
        <v>8</v>
      </c>
      <c r="H994" t="s">
        <v>2253</v>
      </c>
      <c r="I994" t="s">
        <v>9671</v>
      </c>
      <c r="J994">
        <v>2.429595E-2</v>
      </c>
    </row>
    <row r="995" spans="1:10">
      <c r="A995" t="s">
        <v>679</v>
      </c>
      <c r="B995">
        <v>560</v>
      </c>
      <c r="C995" t="s">
        <v>680</v>
      </c>
      <c r="E995" t="s">
        <v>681</v>
      </c>
      <c r="F995" t="s">
        <v>5993</v>
      </c>
      <c r="G995">
        <v>3</v>
      </c>
      <c r="H995" t="s">
        <v>680</v>
      </c>
      <c r="I995" t="s">
        <v>9672</v>
      </c>
      <c r="J995">
        <v>1.31723E-2</v>
      </c>
    </row>
    <row r="996" spans="1:10">
      <c r="A996" t="s">
        <v>3371</v>
      </c>
      <c r="B996">
        <v>38</v>
      </c>
      <c r="C996" t="s">
        <v>3372</v>
      </c>
      <c r="E996" t="s">
        <v>3373</v>
      </c>
      <c r="F996" t="s">
        <v>9673</v>
      </c>
      <c r="G996">
        <v>17</v>
      </c>
      <c r="H996" t="s">
        <v>3372</v>
      </c>
      <c r="I996" t="s">
        <v>9674</v>
      </c>
      <c r="J996">
        <v>4.7794099999999999E-2</v>
      </c>
    </row>
    <row r="997" spans="1:10">
      <c r="A997" t="s">
        <v>2394</v>
      </c>
      <c r="B997">
        <v>113</v>
      </c>
      <c r="C997" t="s">
        <v>2395</v>
      </c>
      <c r="E997" t="s">
        <v>2396</v>
      </c>
      <c r="F997" t="s">
        <v>2397</v>
      </c>
      <c r="G997">
        <v>2</v>
      </c>
      <c r="H997" t="s">
        <v>2395</v>
      </c>
      <c r="I997" t="s">
        <v>9675</v>
      </c>
      <c r="J997">
        <v>2.00769949999999E-2</v>
      </c>
    </row>
    <row r="998" spans="1:10">
      <c r="A998" t="s">
        <v>90</v>
      </c>
      <c r="B998">
        <v>127</v>
      </c>
      <c r="C998" t="s">
        <v>91</v>
      </c>
      <c r="E998" t="s">
        <v>92</v>
      </c>
      <c r="F998" t="s">
        <v>4197</v>
      </c>
      <c r="G998">
        <v>22</v>
      </c>
      <c r="H998" t="s">
        <v>91</v>
      </c>
      <c r="I998" t="s">
        <v>9676</v>
      </c>
      <c r="J998">
        <v>6.10681E-2</v>
      </c>
    </row>
    <row r="999" spans="1:10">
      <c r="A999" t="s">
        <v>3842</v>
      </c>
      <c r="B999">
        <v>578</v>
      </c>
      <c r="C999" t="s">
        <v>3843</v>
      </c>
      <c r="E999" t="s">
        <v>3844</v>
      </c>
      <c r="F999" t="s">
        <v>3845</v>
      </c>
      <c r="G999">
        <v>9</v>
      </c>
      <c r="H999" t="s">
        <v>3843</v>
      </c>
      <c r="I999" t="s">
        <v>9677</v>
      </c>
      <c r="J999">
        <v>1.8128100000000001E-2</v>
      </c>
    </row>
    <row r="1000" spans="1:10">
      <c r="A1000" t="s">
        <v>1953</v>
      </c>
      <c r="B1000">
        <v>284</v>
      </c>
      <c r="C1000" t="s">
        <v>1954</v>
      </c>
      <c r="E1000" t="s">
        <v>1955</v>
      </c>
      <c r="F1000" t="s">
        <v>3298</v>
      </c>
      <c r="G1000">
        <v>6</v>
      </c>
      <c r="H1000" t="s">
        <v>1954</v>
      </c>
      <c r="I1000" t="s">
        <v>9678</v>
      </c>
      <c r="J1000">
        <v>3.0281949999999998E-2</v>
      </c>
    </row>
    <row r="1001" spans="1:10">
      <c r="A1001" t="s">
        <v>311</v>
      </c>
      <c r="B1001">
        <v>212</v>
      </c>
      <c r="C1001" t="s">
        <v>312</v>
      </c>
      <c r="E1001" t="s">
        <v>313</v>
      </c>
      <c r="F1001" t="s">
        <v>5000</v>
      </c>
      <c r="G1001">
        <v>7</v>
      </c>
      <c r="H1001" t="s">
        <v>312</v>
      </c>
      <c r="I1001" t="s">
        <v>9679</v>
      </c>
      <c r="J1001">
        <v>6.1342399999999998E-2</v>
      </c>
    </row>
    <row r="1002" spans="1:10">
      <c r="A1002" t="s">
        <v>2504</v>
      </c>
      <c r="B1002">
        <v>19</v>
      </c>
      <c r="C1002" t="s">
        <v>2505</v>
      </c>
      <c r="E1002" t="s">
        <v>2506</v>
      </c>
      <c r="F1002" t="s">
        <v>2507</v>
      </c>
      <c r="G1002">
        <v>2</v>
      </c>
      <c r="H1002" t="s">
        <v>2505</v>
      </c>
      <c r="I1002" t="s">
        <v>9680</v>
      </c>
      <c r="J1002">
        <v>3.442105E-3</v>
      </c>
    </row>
    <row r="1003" spans="1:10">
      <c r="A1003" t="s">
        <v>5255</v>
      </c>
      <c r="B1003">
        <v>39</v>
      </c>
      <c r="C1003" t="s">
        <v>5256</v>
      </c>
      <c r="E1003" t="s">
        <v>5257</v>
      </c>
      <c r="F1003" t="s">
        <v>9681</v>
      </c>
      <c r="G1003">
        <v>1</v>
      </c>
      <c r="H1003" t="s">
        <v>5256</v>
      </c>
      <c r="I1003">
        <v>1.51257E-3</v>
      </c>
      <c r="J1003">
        <v>1.51257E-3</v>
      </c>
    </row>
    <row r="1004" spans="1:10">
      <c r="A1004" t="s">
        <v>2286</v>
      </c>
      <c r="B1004">
        <v>375</v>
      </c>
      <c r="C1004" t="s">
        <v>2287</v>
      </c>
      <c r="E1004" t="s">
        <v>2288</v>
      </c>
      <c r="F1004" t="s">
        <v>2289</v>
      </c>
      <c r="G1004">
        <v>12</v>
      </c>
      <c r="H1004" t="s">
        <v>2287</v>
      </c>
      <c r="I1004" t="s">
        <v>9682</v>
      </c>
      <c r="J1004">
        <v>4.0409649999999998E-2</v>
      </c>
    </row>
    <row r="1005" spans="1:10">
      <c r="A1005" t="s">
        <v>1048</v>
      </c>
      <c r="B1005">
        <v>65</v>
      </c>
      <c r="C1005" t="s">
        <v>1049</v>
      </c>
      <c r="E1005" t="s">
        <v>1050</v>
      </c>
      <c r="F1005" t="s">
        <v>9683</v>
      </c>
      <c r="G1005">
        <v>2</v>
      </c>
      <c r="H1005" t="s">
        <v>1049</v>
      </c>
      <c r="I1005" t="s">
        <v>9684</v>
      </c>
      <c r="J1005">
        <v>0.13687249500000001</v>
      </c>
    </row>
    <row r="1006" spans="1:10">
      <c r="A1006" t="s">
        <v>1914</v>
      </c>
      <c r="B1006">
        <v>40</v>
      </c>
      <c r="C1006" t="s">
        <v>1915</v>
      </c>
      <c r="E1006" t="s">
        <v>1916</v>
      </c>
      <c r="F1006" t="s">
        <v>9685</v>
      </c>
      <c r="G1006">
        <v>32</v>
      </c>
      <c r="H1006" t="s">
        <v>1915</v>
      </c>
      <c r="I1006" t="s">
        <v>9686</v>
      </c>
      <c r="J1006">
        <v>1.1212949999999999E-2</v>
      </c>
    </row>
    <row r="1007" spans="1:10">
      <c r="A1007" t="s">
        <v>1922</v>
      </c>
      <c r="B1007">
        <v>40</v>
      </c>
      <c r="C1007" t="s">
        <v>1923</v>
      </c>
      <c r="E1007" t="s">
        <v>1924</v>
      </c>
      <c r="F1007" t="s">
        <v>9685</v>
      </c>
      <c r="G1007">
        <v>32</v>
      </c>
      <c r="H1007" t="s">
        <v>1923</v>
      </c>
      <c r="I1007" t="s">
        <v>9686</v>
      </c>
      <c r="J1007">
        <v>1.1212949999999999E-2</v>
      </c>
    </row>
    <row r="1008" spans="1:10">
      <c r="A1008" t="s">
        <v>2938</v>
      </c>
      <c r="B1008">
        <v>121</v>
      </c>
      <c r="C1008" t="s">
        <v>2939</v>
      </c>
      <c r="E1008" t="s">
        <v>2940</v>
      </c>
      <c r="F1008" t="s">
        <v>2941</v>
      </c>
      <c r="G1008">
        <v>13</v>
      </c>
      <c r="H1008" t="s">
        <v>2939</v>
      </c>
      <c r="I1008" t="s">
        <v>9687</v>
      </c>
      <c r="J1008">
        <v>1.14885E-2</v>
      </c>
    </row>
    <row r="1009" spans="1:10">
      <c r="A1009" t="s">
        <v>4968</v>
      </c>
      <c r="B1009">
        <v>397</v>
      </c>
      <c r="C1009" t="s">
        <v>4969</v>
      </c>
      <c r="E1009" t="s">
        <v>4970</v>
      </c>
      <c r="F1009" t="s">
        <v>9688</v>
      </c>
      <c r="G1009">
        <v>3</v>
      </c>
      <c r="H1009" t="s">
        <v>4969</v>
      </c>
      <c r="I1009" t="s">
        <v>9689</v>
      </c>
      <c r="J1009">
        <v>9.3428199999999999E-3</v>
      </c>
    </row>
    <row r="1010" spans="1:10">
      <c r="A1010" t="s">
        <v>3424</v>
      </c>
      <c r="B1010">
        <v>302</v>
      </c>
      <c r="C1010" t="s">
        <v>3425</v>
      </c>
      <c r="E1010" t="s">
        <v>3426</v>
      </c>
      <c r="F1010" t="s">
        <v>9690</v>
      </c>
      <c r="G1010">
        <v>7</v>
      </c>
      <c r="H1010" t="s">
        <v>3425</v>
      </c>
      <c r="I1010" t="s">
        <v>9691</v>
      </c>
      <c r="J1010">
        <v>6.7944600000000004E-3</v>
      </c>
    </row>
    <row r="1011" spans="1:10">
      <c r="A1011" t="s">
        <v>522</v>
      </c>
      <c r="B1011">
        <v>281</v>
      </c>
      <c r="C1011" t="s">
        <v>523</v>
      </c>
      <c r="E1011" t="s">
        <v>524</v>
      </c>
      <c r="F1011" t="s">
        <v>3217</v>
      </c>
      <c r="G1011">
        <v>3</v>
      </c>
      <c r="H1011" t="s">
        <v>523</v>
      </c>
      <c r="I1011" t="s">
        <v>9692</v>
      </c>
      <c r="J1011">
        <v>8.8697399999999992E-3</v>
      </c>
    </row>
    <row r="1012" spans="1:10">
      <c r="A1012" t="s">
        <v>3491</v>
      </c>
      <c r="B1012">
        <v>332</v>
      </c>
      <c r="C1012" t="s">
        <v>3492</v>
      </c>
      <c r="E1012" t="s">
        <v>3493</v>
      </c>
      <c r="F1012" t="s">
        <v>3543</v>
      </c>
      <c r="G1012">
        <v>13</v>
      </c>
      <c r="H1012" t="s">
        <v>3492</v>
      </c>
      <c r="I1012" t="s">
        <v>9693</v>
      </c>
      <c r="J1012">
        <v>1.6293700000000001E-2</v>
      </c>
    </row>
    <row r="1013" spans="1:10">
      <c r="A1013" t="s">
        <v>5510</v>
      </c>
      <c r="B1013">
        <v>20</v>
      </c>
      <c r="C1013" t="s">
        <v>5511</v>
      </c>
      <c r="E1013" t="s">
        <v>5512</v>
      </c>
      <c r="F1013" t="s">
        <v>9694</v>
      </c>
      <c r="G1013">
        <v>8</v>
      </c>
      <c r="H1013" t="s">
        <v>5511</v>
      </c>
      <c r="I1013" t="s">
        <v>9695</v>
      </c>
      <c r="J1013">
        <v>4.3171599999999997E-2</v>
      </c>
    </row>
    <row r="1014" spans="1:10">
      <c r="A1014" t="s">
        <v>15</v>
      </c>
      <c r="B1014">
        <v>1062</v>
      </c>
      <c r="C1014" t="s">
        <v>16</v>
      </c>
      <c r="E1014" t="s">
        <v>17</v>
      </c>
      <c r="F1014" t="s">
        <v>4402</v>
      </c>
      <c r="G1014">
        <v>3</v>
      </c>
      <c r="H1014" t="s">
        <v>16</v>
      </c>
      <c r="I1014" t="s">
        <v>9696</v>
      </c>
      <c r="J1014">
        <v>4.1657300000000003E-3</v>
      </c>
    </row>
    <row r="1015" spans="1:10">
      <c r="A1015" t="s">
        <v>586</v>
      </c>
      <c r="B1015">
        <v>70</v>
      </c>
      <c r="C1015" t="s">
        <v>587</v>
      </c>
      <c r="E1015" t="s">
        <v>588</v>
      </c>
      <c r="F1015" t="s">
        <v>4766</v>
      </c>
      <c r="G1015">
        <v>3</v>
      </c>
      <c r="H1015" t="s">
        <v>587</v>
      </c>
      <c r="I1015" t="s">
        <v>9697</v>
      </c>
      <c r="J1015">
        <v>0.101493</v>
      </c>
    </row>
    <row r="1016" spans="1:10">
      <c r="A1016" t="s">
        <v>5255</v>
      </c>
      <c r="B1016">
        <v>29</v>
      </c>
      <c r="C1016" t="s">
        <v>5256</v>
      </c>
      <c r="E1016" t="s">
        <v>5257</v>
      </c>
      <c r="F1016" t="s">
        <v>5258</v>
      </c>
      <c r="G1016">
        <v>4</v>
      </c>
      <c r="H1016" t="s">
        <v>5256</v>
      </c>
      <c r="I1016" t="s">
        <v>9698</v>
      </c>
      <c r="J1016">
        <v>8.6544250000000003E-2</v>
      </c>
    </row>
    <row r="1017" spans="1:10">
      <c r="A1017" t="s">
        <v>2389</v>
      </c>
      <c r="B1017">
        <v>685</v>
      </c>
      <c r="C1017" t="s">
        <v>2390</v>
      </c>
      <c r="E1017" t="s">
        <v>2391</v>
      </c>
      <c r="F1017" t="s">
        <v>2392</v>
      </c>
      <c r="G1017">
        <v>2</v>
      </c>
      <c r="H1017" t="s">
        <v>2390</v>
      </c>
      <c r="I1017" t="s">
        <v>9699</v>
      </c>
      <c r="J1017">
        <v>2.7824149999999999E-3</v>
      </c>
    </row>
    <row r="1018" spans="1:10">
      <c r="A1018" t="s">
        <v>2949</v>
      </c>
      <c r="B1018">
        <v>819</v>
      </c>
      <c r="C1018" t="s">
        <v>2950</v>
      </c>
      <c r="E1018" t="s">
        <v>2951</v>
      </c>
      <c r="F1018" t="s">
        <v>4982</v>
      </c>
      <c r="G1018">
        <v>3</v>
      </c>
      <c r="H1018" t="s">
        <v>2950</v>
      </c>
      <c r="I1018" t="s">
        <v>9700</v>
      </c>
      <c r="J1018">
        <v>5.0461000000000004E-3</v>
      </c>
    </row>
    <row r="1019" spans="1:10">
      <c r="A1019" t="s">
        <v>901</v>
      </c>
      <c r="B1019">
        <v>619</v>
      </c>
      <c r="C1019" t="s">
        <v>902</v>
      </c>
      <c r="E1019" t="s">
        <v>903</v>
      </c>
      <c r="F1019" t="s">
        <v>9701</v>
      </c>
      <c r="G1019">
        <v>1</v>
      </c>
      <c r="H1019" t="s">
        <v>902</v>
      </c>
      <c r="I1019">
        <v>1.6265800000000001E-3</v>
      </c>
      <c r="J1019">
        <v>1.6265800000000001E-3</v>
      </c>
    </row>
    <row r="1020" spans="1:10">
      <c r="A1020" t="s">
        <v>6239</v>
      </c>
      <c r="B1020">
        <v>66</v>
      </c>
      <c r="C1020" t="s">
        <v>6240</v>
      </c>
      <c r="E1020" t="s">
        <v>6241</v>
      </c>
      <c r="F1020" t="s">
        <v>6242</v>
      </c>
      <c r="G1020">
        <v>6</v>
      </c>
      <c r="H1020" t="s">
        <v>6240</v>
      </c>
      <c r="I1020" t="s">
        <v>9702</v>
      </c>
      <c r="J1020">
        <v>9.7309000000000007E-2</v>
      </c>
    </row>
    <row r="1021" spans="1:10">
      <c r="A1021" t="s">
        <v>1396</v>
      </c>
      <c r="B1021">
        <v>236</v>
      </c>
      <c r="C1021" t="s">
        <v>1397</v>
      </c>
      <c r="E1021" t="s">
        <v>1398</v>
      </c>
      <c r="F1021" t="s">
        <v>1399</v>
      </c>
      <c r="G1021">
        <v>12</v>
      </c>
      <c r="H1021" t="s">
        <v>1397</v>
      </c>
      <c r="I1021" t="s">
        <v>9703</v>
      </c>
      <c r="J1021">
        <v>1.98756E-2</v>
      </c>
    </row>
    <row r="1022" spans="1:10">
      <c r="A1022" t="s">
        <v>4696</v>
      </c>
      <c r="B1022">
        <v>49</v>
      </c>
      <c r="C1022" t="s">
        <v>4697</v>
      </c>
      <c r="E1022" t="s">
        <v>4698</v>
      </c>
      <c r="F1022" t="s">
        <v>4699</v>
      </c>
      <c r="G1022">
        <v>1</v>
      </c>
      <c r="H1022" t="s">
        <v>4697</v>
      </c>
      <c r="I1022">
        <v>1.6450600000000001E-3</v>
      </c>
      <c r="J1022">
        <v>1.6450600000000001E-3</v>
      </c>
    </row>
    <row r="1023" spans="1:10">
      <c r="A1023" t="s">
        <v>296</v>
      </c>
      <c r="B1023">
        <v>700</v>
      </c>
      <c r="C1023" t="s">
        <v>297</v>
      </c>
      <c r="E1023" t="s">
        <v>298</v>
      </c>
      <c r="F1023" t="s">
        <v>6578</v>
      </c>
      <c r="G1023">
        <v>4</v>
      </c>
      <c r="H1023" t="s">
        <v>297</v>
      </c>
      <c r="I1023" t="s">
        <v>9704</v>
      </c>
      <c r="J1023">
        <v>0.10444929999999999</v>
      </c>
    </row>
    <row r="1024" spans="1:10">
      <c r="A1024" t="s">
        <v>1406</v>
      </c>
      <c r="B1024">
        <v>373</v>
      </c>
      <c r="C1024" t="s">
        <v>1407</v>
      </c>
      <c r="E1024" t="s">
        <v>1408</v>
      </c>
      <c r="F1024" t="s">
        <v>1409</v>
      </c>
      <c r="G1024">
        <v>1</v>
      </c>
      <c r="H1024" t="s">
        <v>1407</v>
      </c>
      <c r="I1024">
        <v>1.6768E-3</v>
      </c>
      <c r="J1024">
        <v>1.6768E-3</v>
      </c>
    </row>
    <row r="1025" spans="1:10">
      <c r="A1025" t="s">
        <v>2693</v>
      </c>
      <c r="B1025">
        <v>197</v>
      </c>
      <c r="C1025" t="s">
        <v>2694</v>
      </c>
      <c r="E1025" t="s">
        <v>2695</v>
      </c>
      <c r="F1025" t="s">
        <v>9705</v>
      </c>
      <c r="G1025">
        <v>11</v>
      </c>
      <c r="H1025" t="s">
        <v>2694</v>
      </c>
      <c r="I1025" t="s">
        <v>9706</v>
      </c>
      <c r="J1025">
        <v>2.62037E-2</v>
      </c>
    </row>
    <row r="1026" spans="1:10">
      <c r="A1026" t="s">
        <v>388</v>
      </c>
      <c r="B1026">
        <v>499</v>
      </c>
      <c r="C1026" t="s">
        <v>389</v>
      </c>
      <c r="E1026" t="s">
        <v>390</v>
      </c>
      <c r="F1026" t="s">
        <v>2885</v>
      </c>
      <c r="G1026">
        <v>7</v>
      </c>
      <c r="H1026" t="s">
        <v>389</v>
      </c>
      <c r="I1026" t="s">
        <v>9707</v>
      </c>
      <c r="J1026">
        <v>4.0625300000000003E-2</v>
      </c>
    </row>
    <row r="1027" spans="1:10">
      <c r="A1027" t="s">
        <v>3424</v>
      </c>
      <c r="B1027">
        <v>74</v>
      </c>
      <c r="C1027" t="s">
        <v>3425</v>
      </c>
      <c r="E1027" t="s">
        <v>3426</v>
      </c>
      <c r="F1027" t="s">
        <v>3972</v>
      </c>
      <c r="G1027">
        <v>8</v>
      </c>
      <c r="H1027" t="s">
        <v>3425</v>
      </c>
      <c r="I1027" t="s">
        <v>9708</v>
      </c>
      <c r="J1027">
        <v>6.6195100000000003E-3</v>
      </c>
    </row>
    <row r="1028" spans="1:10">
      <c r="A1028" t="s">
        <v>2257</v>
      </c>
      <c r="B1028">
        <v>780</v>
      </c>
      <c r="C1028" t="s">
        <v>2258</v>
      </c>
      <c r="E1028" t="s">
        <v>2259</v>
      </c>
      <c r="F1028" t="s">
        <v>2260</v>
      </c>
      <c r="G1028">
        <v>4</v>
      </c>
      <c r="H1028" t="s">
        <v>2258</v>
      </c>
      <c r="I1028" t="s">
        <v>9709</v>
      </c>
      <c r="J1028">
        <v>4.7077250000000001E-2</v>
      </c>
    </row>
    <row r="1029" spans="1:10">
      <c r="A1029" t="s">
        <v>3665</v>
      </c>
      <c r="B1029">
        <v>102</v>
      </c>
      <c r="C1029" t="s">
        <v>3666</v>
      </c>
      <c r="E1029" t="s">
        <v>3667</v>
      </c>
      <c r="F1029" t="s">
        <v>5036</v>
      </c>
      <c r="G1029">
        <v>3</v>
      </c>
      <c r="H1029" t="s">
        <v>3666</v>
      </c>
      <c r="I1029" t="s">
        <v>9710</v>
      </c>
      <c r="J1029">
        <v>4.8783899999999998E-2</v>
      </c>
    </row>
    <row r="1030" spans="1:10">
      <c r="A1030" t="s">
        <v>9711</v>
      </c>
      <c r="B1030">
        <v>154</v>
      </c>
      <c r="C1030" t="s">
        <v>9712</v>
      </c>
      <c r="E1030" t="s">
        <v>9713</v>
      </c>
      <c r="F1030" t="s">
        <v>9714</v>
      </c>
      <c r="G1030">
        <v>1</v>
      </c>
      <c r="H1030" t="s">
        <v>9712</v>
      </c>
      <c r="I1030">
        <v>1.7210999999999999E-3</v>
      </c>
      <c r="J1030">
        <v>1.7210999999999999E-3</v>
      </c>
    </row>
    <row r="1031" spans="1:10">
      <c r="A1031" t="s">
        <v>6300</v>
      </c>
      <c r="B1031">
        <v>180</v>
      </c>
      <c r="C1031" t="s">
        <v>6301</v>
      </c>
      <c r="E1031" t="s">
        <v>6302</v>
      </c>
      <c r="F1031" t="s">
        <v>9715</v>
      </c>
      <c r="G1031">
        <v>3</v>
      </c>
      <c r="H1031" t="s">
        <v>6301</v>
      </c>
      <c r="I1031" t="s">
        <v>9716</v>
      </c>
      <c r="J1031">
        <v>1.22138E-2</v>
      </c>
    </row>
    <row r="1032" spans="1:10">
      <c r="A1032" t="s">
        <v>5378</v>
      </c>
      <c r="B1032">
        <v>68</v>
      </c>
      <c r="C1032" t="s">
        <v>5379</v>
      </c>
      <c r="E1032" t="s">
        <v>5380</v>
      </c>
      <c r="F1032" t="s">
        <v>5381</v>
      </c>
      <c r="G1032">
        <v>1</v>
      </c>
      <c r="H1032" t="s">
        <v>5379</v>
      </c>
      <c r="I1032">
        <v>1.7450199999999999E-3</v>
      </c>
      <c r="J1032">
        <v>1.7450199999999999E-3</v>
      </c>
    </row>
    <row r="1033" spans="1:10">
      <c r="A1033" t="s">
        <v>2914</v>
      </c>
      <c r="B1033">
        <v>330</v>
      </c>
      <c r="C1033" t="s">
        <v>2915</v>
      </c>
      <c r="E1033" t="s">
        <v>2916</v>
      </c>
      <c r="F1033" t="s">
        <v>2917</v>
      </c>
      <c r="G1033">
        <v>2</v>
      </c>
      <c r="H1033" t="s">
        <v>2915</v>
      </c>
      <c r="I1033" t="s">
        <v>9717</v>
      </c>
      <c r="J1033">
        <v>6.9496835000000007E-2</v>
      </c>
    </row>
    <row r="1034" spans="1:10">
      <c r="A1034" t="s">
        <v>2919</v>
      </c>
      <c r="B1034">
        <v>330</v>
      </c>
      <c r="C1034" t="s">
        <v>2920</v>
      </c>
      <c r="E1034" t="s">
        <v>2921</v>
      </c>
      <c r="F1034" t="s">
        <v>2917</v>
      </c>
      <c r="G1034">
        <v>2</v>
      </c>
      <c r="H1034" t="s">
        <v>2920</v>
      </c>
      <c r="I1034" t="s">
        <v>9717</v>
      </c>
      <c r="J1034">
        <v>6.9496835000000007E-2</v>
      </c>
    </row>
    <row r="1035" spans="1:10">
      <c r="A1035" t="s">
        <v>662</v>
      </c>
      <c r="B1035">
        <v>784</v>
      </c>
      <c r="C1035" t="s">
        <v>663</v>
      </c>
      <c r="E1035" t="s">
        <v>664</v>
      </c>
      <c r="F1035" t="s">
        <v>9718</v>
      </c>
      <c r="G1035">
        <v>3</v>
      </c>
      <c r="H1035" t="s">
        <v>663</v>
      </c>
      <c r="I1035" t="s">
        <v>9719</v>
      </c>
      <c r="J1035">
        <v>6.1579199999999999E-3</v>
      </c>
    </row>
    <row r="1036" spans="1:10">
      <c r="A1036" t="s">
        <v>1028</v>
      </c>
      <c r="B1036">
        <v>756</v>
      </c>
      <c r="C1036" t="s">
        <v>1029</v>
      </c>
      <c r="E1036" t="s">
        <v>1030</v>
      </c>
      <c r="F1036" t="s">
        <v>5745</v>
      </c>
      <c r="G1036">
        <v>8</v>
      </c>
      <c r="H1036" t="s">
        <v>1029</v>
      </c>
      <c r="I1036" t="s">
        <v>9720</v>
      </c>
      <c r="J1036">
        <v>4.3537300000000001E-2</v>
      </c>
    </row>
    <row r="1037" spans="1:10">
      <c r="A1037" t="s">
        <v>3491</v>
      </c>
      <c r="B1037">
        <v>138</v>
      </c>
      <c r="C1037" t="s">
        <v>3492</v>
      </c>
      <c r="E1037" t="s">
        <v>3493</v>
      </c>
      <c r="F1037" t="s">
        <v>3494</v>
      </c>
      <c r="G1037">
        <v>2</v>
      </c>
      <c r="H1037" t="s">
        <v>3492</v>
      </c>
      <c r="I1037" t="s">
        <v>9721</v>
      </c>
      <c r="J1037">
        <v>7.1966135000000001E-2</v>
      </c>
    </row>
    <row r="1038" spans="1:10">
      <c r="A1038" t="s">
        <v>5140</v>
      </c>
      <c r="B1038">
        <v>216</v>
      </c>
      <c r="C1038" t="s">
        <v>5141</v>
      </c>
      <c r="E1038" t="s">
        <v>5142</v>
      </c>
      <c r="F1038" t="s">
        <v>9722</v>
      </c>
      <c r="G1038">
        <v>6</v>
      </c>
      <c r="H1038" t="s">
        <v>5141</v>
      </c>
      <c r="I1038" t="s">
        <v>9723</v>
      </c>
      <c r="J1038">
        <v>1.29982E-2</v>
      </c>
    </row>
    <row r="1039" spans="1:10">
      <c r="A1039" t="s">
        <v>5898</v>
      </c>
      <c r="B1039">
        <v>76</v>
      </c>
      <c r="C1039" t="s">
        <v>5899</v>
      </c>
      <c r="E1039" t="s">
        <v>5900</v>
      </c>
      <c r="F1039" t="s">
        <v>9724</v>
      </c>
      <c r="G1039">
        <v>1</v>
      </c>
      <c r="H1039" t="s">
        <v>5899</v>
      </c>
      <c r="I1039">
        <v>1.7661599999999999E-3</v>
      </c>
      <c r="J1039">
        <v>1.7661599999999999E-3</v>
      </c>
    </row>
    <row r="1040" spans="1:10">
      <c r="A1040" t="s">
        <v>2793</v>
      </c>
      <c r="B1040">
        <v>192</v>
      </c>
      <c r="C1040" t="s">
        <v>2794</v>
      </c>
      <c r="E1040" t="s">
        <v>2795</v>
      </c>
      <c r="F1040" t="s">
        <v>2796</v>
      </c>
      <c r="G1040">
        <v>20</v>
      </c>
      <c r="H1040" t="s">
        <v>2794</v>
      </c>
      <c r="I1040" t="s">
        <v>9725</v>
      </c>
      <c r="J1040">
        <v>0.136438</v>
      </c>
    </row>
    <row r="1041" spans="1:10">
      <c r="A1041" t="s">
        <v>4312</v>
      </c>
      <c r="B1041">
        <v>227</v>
      </c>
      <c r="C1041" t="s">
        <v>4313</v>
      </c>
      <c r="E1041" t="s">
        <v>4314</v>
      </c>
      <c r="F1041" t="s">
        <v>4315</v>
      </c>
      <c r="G1041">
        <v>4</v>
      </c>
      <c r="H1041" t="s">
        <v>4313</v>
      </c>
      <c r="I1041" t="s">
        <v>9726</v>
      </c>
      <c r="J1041">
        <v>0.13114600000000001</v>
      </c>
    </row>
    <row r="1042" spans="1:10">
      <c r="A1042" t="s">
        <v>3287</v>
      </c>
      <c r="B1042">
        <v>279</v>
      </c>
      <c r="C1042" t="s">
        <v>3288</v>
      </c>
      <c r="E1042" t="s">
        <v>3289</v>
      </c>
      <c r="F1042" t="s">
        <v>3290</v>
      </c>
      <c r="G1042">
        <v>4</v>
      </c>
      <c r="H1042" t="s">
        <v>3288</v>
      </c>
      <c r="I1042" t="s">
        <v>9727</v>
      </c>
      <c r="J1042">
        <v>1.94670999999999E-2</v>
      </c>
    </row>
    <row r="1043" spans="1:10">
      <c r="A1043" t="s">
        <v>4933</v>
      </c>
      <c r="B1043">
        <v>361</v>
      </c>
      <c r="C1043" t="s">
        <v>4934</v>
      </c>
      <c r="E1043" t="s">
        <v>4935</v>
      </c>
      <c r="F1043" t="s">
        <v>4936</v>
      </c>
      <c r="G1043">
        <v>5</v>
      </c>
      <c r="H1043" t="s">
        <v>4934</v>
      </c>
      <c r="I1043" t="s">
        <v>9728</v>
      </c>
      <c r="J1043">
        <v>5.13722E-2</v>
      </c>
    </row>
    <row r="1044" spans="1:10">
      <c r="A1044" t="s">
        <v>1339</v>
      </c>
      <c r="B1044">
        <v>59</v>
      </c>
      <c r="C1044" t="s">
        <v>1340</v>
      </c>
      <c r="E1044" t="s">
        <v>1341</v>
      </c>
      <c r="F1044" t="s">
        <v>6544</v>
      </c>
      <c r="G1044">
        <v>1</v>
      </c>
      <c r="H1044" t="s">
        <v>1340</v>
      </c>
      <c r="I1044">
        <v>1.7910700000000001E-3</v>
      </c>
      <c r="J1044">
        <v>1.7910700000000001E-3</v>
      </c>
    </row>
    <row r="1045" spans="1:10">
      <c r="A1045" t="s">
        <v>1658</v>
      </c>
      <c r="B1045">
        <v>1158</v>
      </c>
      <c r="C1045" t="s">
        <v>1659</v>
      </c>
      <c r="E1045" t="s">
        <v>1660</v>
      </c>
      <c r="F1045" t="s">
        <v>1661</v>
      </c>
      <c r="G1045">
        <v>3</v>
      </c>
      <c r="H1045" t="s">
        <v>1659</v>
      </c>
      <c r="I1045" t="s">
        <v>9729</v>
      </c>
      <c r="J1045">
        <v>3.8147799999999998E-3</v>
      </c>
    </row>
    <row r="1046" spans="1:10">
      <c r="A1046" t="s">
        <v>9730</v>
      </c>
      <c r="B1046">
        <v>239</v>
      </c>
      <c r="C1046" t="s">
        <v>9731</v>
      </c>
      <c r="E1046" t="s">
        <v>9732</v>
      </c>
      <c r="F1046" t="s">
        <v>9733</v>
      </c>
      <c r="G1046">
        <v>1</v>
      </c>
      <c r="H1046" t="s">
        <v>9731</v>
      </c>
      <c r="I1046">
        <v>1.8063700000000001E-3</v>
      </c>
      <c r="J1046">
        <v>1.8063700000000001E-3</v>
      </c>
    </row>
    <row r="1047" spans="1:10">
      <c r="A1047" t="s">
        <v>723</v>
      </c>
      <c r="B1047">
        <v>602</v>
      </c>
      <c r="C1047" t="s">
        <v>724</v>
      </c>
      <c r="E1047" t="s">
        <v>725</v>
      </c>
      <c r="F1047" t="s">
        <v>3834</v>
      </c>
      <c r="G1047">
        <v>10</v>
      </c>
      <c r="H1047" t="s">
        <v>724</v>
      </c>
      <c r="I1047" t="s">
        <v>9734</v>
      </c>
      <c r="J1047">
        <v>1.53796E-2</v>
      </c>
    </row>
    <row r="1048" spans="1:10">
      <c r="A1048" t="s">
        <v>6188</v>
      </c>
      <c r="B1048">
        <v>709</v>
      </c>
      <c r="C1048" t="s">
        <v>6189</v>
      </c>
      <c r="E1048" t="s">
        <v>6190</v>
      </c>
      <c r="F1048" t="s">
        <v>6846</v>
      </c>
      <c r="G1048">
        <v>3</v>
      </c>
      <c r="H1048" t="s">
        <v>6189</v>
      </c>
      <c r="I1048" t="s">
        <v>9735</v>
      </c>
      <c r="J1048">
        <v>4.8344099999999999E-3</v>
      </c>
    </row>
    <row r="1049" spans="1:10">
      <c r="A1049" t="s">
        <v>2648</v>
      </c>
      <c r="B1049">
        <v>582</v>
      </c>
      <c r="C1049" t="s">
        <v>2649</v>
      </c>
      <c r="E1049" t="s">
        <v>2650</v>
      </c>
      <c r="F1049" t="s">
        <v>2651</v>
      </c>
      <c r="G1049">
        <v>4</v>
      </c>
      <c r="H1049" t="s">
        <v>2649</v>
      </c>
      <c r="I1049" t="s">
        <v>9736</v>
      </c>
      <c r="J1049">
        <v>2.3498850000000002E-2</v>
      </c>
    </row>
    <row r="1050" spans="1:10">
      <c r="A1050" t="s">
        <v>2328</v>
      </c>
      <c r="B1050">
        <v>11</v>
      </c>
      <c r="C1050" t="s">
        <v>2329</v>
      </c>
      <c r="E1050" t="s">
        <v>2330</v>
      </c>
      <c r="F1050" t="s">
        <v>2825</v>
      </c>
      <c r="G1050">
        <v>18</v>
      </c>
      <c r="H1050" t="s">
        <v>2329</v>
      </c>
      <c r="I1050" t="s">
        <v>9737</v>
      </c>
      <c r="J1050">
        <v>1.4719400000000001E-2</v>
      </c>
    </row>
    <row r="1051" spans="1:10">
      <c r="A1051" t="s">
        <v>253</v>
      </c>
      <c r="B1051">
        <v>331</v>
      </c>
      <c r="C1051" t="s">
        <v>254</v>
      </c>
      <c r="E1051" t="s">
        <v>255</v>
      </c>
      <c r="F1051" t="s">
        <v>3545</v>
      </c>
      <c r="G1051">
        <v>20</v>
      </c>
      <c r="H1051" t="s">
        <v>254</v>
      </c>
      <c r="I1051" t="s">
        <v>9738</v>
      </c>
      <c r="J1051">
        <v>9.4263749999999993E-2</v>
      </c>
    </row>
    <row r="1052" spans="1:10">
      <c r="A1052" t="s">
        <v>2731</v>
      </c>
      <c r="B1052">
        <v>138</v>
      </c>
      <c r="C1052" t="s">
        <v>2732</v>
      </c>
      <c r="E1052" t="s">
        <v>2733</v>
      </c>
      <c r="F1052" t="s">
        <v>3415</v>
      </c>
      <c r="G1052">
        <v>43</v>
      </c>
      <c r="H1052" t="s">
        <v>2732</v>
      </c>
      <c r="I1052" t="s">
        <v>9739</v>
      </c>
      <c r="J1052">
        <v>2.6038100000000002E-2</v>
      </c>
    </row>
    <row r="1053" spans="1:10">
      <c r="A1053" t="s">
        <v>1804</v>
      </c>
      <c r="B1053">
        <v>223</v>
      </c>
      <c r="C1053" t="s">
        <v>1805</v>
      </c>
      <c r="E1053" t="s">
        <v>1806</v>
      </c>
      <c r="F1053" t="s">
        <v>1807</v>
      </c>
      <c r="G1053">
        <v>1</v>
      </c>
      <c r="H1053" t="s">
        <v>1805</v>
      </c>
      <c r="I1053">
        <v>1.8493699999999999E-3</v>
      </c>
      <c r="J1053">
        <v>1.8493699999999999E-3</v>
      </c>
    </row>
    <row r="1054" spans="1:10">
      <c r="A1054" t="s">
        <v>3571</v>
      </c>
      <c r="B1054">
        <v>28</v>
      </c>
      <c r="C1054" t="s">
        <v>3572</v>
      </c>
      <c r="E1054" t="s">
        <v>3573</v>
      </c>
      <c r="F1054" t="s">
        <v>3574</v>
      </c>
      <c r="G1054">
        <v>4</v>
      </c>
      <c r="H1054" t="s">
        <v>3572</v>
      </c>
      <c r="I1054" t="s">
        <v>9740</v>
      </c>
      <c r="J1054">
        <v>3.5575899999999998E-3</v>
      </c>
    </row>
    <row r="1055" spans="1:10">
      <c r="A1055" t="s">
        <v>1300</v>
      </c>
      <c r="B1055">
        <v>584</v>
      </c>
      <c r="C1055" t="s">
        <v>1301</v>
      </c>
      <c r="E1055" t="s">
        <v>1302</v>
      </c>
      <c r="F1055" t="s">
        <v>1303</v>
      </c>
      <c r="G1055">
        <v>8</v>
      </c>
      <c r="H1055" t="s">
        <v>1301</v>
      </c>
      <c r="I1055" t="s">
        <v>9741</v>
      </c>
      <c r="J1055">
        <v>1.137078E-2</v>
      </c>
    </row>
    <row r="1056" spans="1:10">
      <c r="A1056" t="s">
        <v>1238</v>
      </c>
      <c r="B1056">
        <v>297</v>
      </c>
      <c r="C1056" t="s">
        <v>1239</v>
      </c>
      <c r="E1056" t="s">
        <v>1240</v>
      </c>
      <c r="F1056" t="s">
        <v>2791</v>
      </c>
      <c r="G1056">
        <v>6</v>
      </c>
      <c r="H1056" t="s">
        <v>1239</v>
      </c>
      <c r="I1056" t="s">
        <v>9742</v>
      </c>
      <c r="J1056">
        <v>1.075919E-2</v>
      </c>
    </row>
    <row r="1057" spans="1:10">
      <c r="A1057" t="s">
        <v>2489</v>
      </c>
      <c r="B1057">
        <v>765</v>
      </c>
      <c r="C1057" t="s">
        <v>2490</v>
      </c>
      <c r="E1057" t="s">
        <v>2491</v>
      </c>
      <c r="F1057" t="s">
        <v>9743</v>
      </c>
      <c r="G1057">
        <v>3</v>
      </c>
      <c r="H1057" t="s">
        <v>2490</v>
      </c>
      <c r="I1057" t="s">
        <v>9744</v>
      </c>
      <c r="J1057">
        <v>9.5484699999999999E-3</v>
      </c>
    </row>
    <row r="1058" spans="1:10">
      <c r="A1058" t="s">
        <v>2338</v>
      </c>
      <c r="B1058">
        <v>854</v>
      </c>
      <c r="C1058" t="s">
        <v>2339</v>
      </c>
      <c r="E1058" t="s">
        <v>2340</v>
      </c>
      <c r="F1058" t="s">
        <v>2943</v>
      </c>
      <c r="G1058">
        <v>10</v>
      </c>
      <c r="H1058" t="s">
        <v>2339</v>
      </c>
      <c r="I1058" t="s">
        <v>9745</v>
      </c>
      <c r="J1058">
        <v>3.8893450000000003E-2</v>
      </c>
    </row>
    <row r="1059" spans="1:10">
      <c r="A1059" t="s">
        <v>730</v>
      </c>
      <c r="B1059">
        <v>209</v>
      </c>
      <c r="C1059" t="s">
        <v>731</v>
      </c>
      <c r="E1059" t="s">
        <v>732</v>
      </c>
      <c r="F1059" t="s">
        <v>2149</v>
      </c>
      <c r="G1059">
        <v>4</v>
      </c>
      <c r="H1059" t="s">
        <v>731</v>
      </c>
      <c r="I1059" t="s">
        <v>9746</v>
      </c>
      <c r="J1059">
        <v>2.84121499999999E-2</v>
      </c>
    </row>
    <row r="1060" spans="1:10">
      <c r="A1060" t="s">
        <v>537</v>
      </c>
      <c r="B1060">
        <v>401</v>
      </c>
      <c r="C1060" t="s">
        <v>538</v>
      </c>
      <c r="E1060" t="s">
        <v>539</v>
      </c>
      <c r="F1060" t="s">
        <v>9747</v>
      </c>
      <c r="G1060">
        <v>11</v>
      </c>
      <c r="H1060" t="s">
        <v>538</v>
      </c>
      <c r="I1060" t="s">
        <v>9748</v>
      </c>
      <c r="J1060">
        <v>3.6367700000000003E-2</v>
      </c>
    </row>
    <row r="1061" spans="1:10">
      <c r="A1061" t="s">
        <v>9749</v>
      </c>
      <c r="B1061">
        <v>151</v>
      </c>
      <c r="C1061" t="s">
        <v>9750</v>
      </c>
      <c r="E1061" t="s">
        <v>9751</v>
      </c>
      <c r="F1061" t="s">
        <v>9752</v>
      </c>
      <c r="G1061">
        <v>2</v>
      </c>
      <c r="H1061" t="s">
        <v>9750</v>
      </c>
      <c r="I1061" t="s">
        <v>9753</v>
      </c>
      <c r="J1061">
        <v>2.6200535E-2</v>
      </c>
    </row>
    <row r="1062" spans="1:10">
      <c r="A1062" t="s">
        <v>2784</v>
      </c>
      <c r="B1062">
        <v>183</v>
      </c>
      <c r="C1062" t="s">
        <v>2785</v>
      </c>
      <c r="E1062" t="s">
        <v>2786</v>
      </c>
      <c r="F1062" t="s">
        <v>6048</v>
      </c>
      <c r="G1062">
        <v>1</v>
      </c>
      <c r="H1062" t="s">
        <v>2785</v>
      </c>
      <c r="I1062">
        <v>1.9250599999999999E-3</v>
      </c>
      <c r="J1062">
        <v>1.9250599999999999E-3</v>
      </c>
    </row>
    <row r="1063" spans="1:10">
      <c r="A1063" t="s">
        <v>5060</v>
      </c>
      <c r="B1063">
        <v>642</v>
      </c>
      <c r="C1063" t="s">
        <v>5061</v>
      </c>
      <c r="E1063" t="s">
        <v>5062</v>
      </c>
      <c r="F1063" t="s">
        <v>9754</v>
      </c>
      <c r="G1063">
        <v>12</v>
      </c>
      <c r="H1063" t="s">
        <v>5061</v>
      </c>
      <c r="I1063" t="s">
        <v>9755</v>
      </c>
      <c r="J1063">
        <v>0.12155344999999999</v>
      </c>
    </row>
    <row r="1064" spans="1:10">
      <c r="A1064" t="s">
        <v>5136</v>
      </c>
      <c r="B1064">
        <v>343</v>
      </c>
      <c r="C1064" t="s">
        <v>5137</v>
      </c>
      <c r="E1064" t="s">
        <v>5138</v>
      </c>
      <c r="F1064" t="s">
        <v>5139</v>
      </c>
      <c r="G1064">
        <v>4</v>
      </c>
      <c r="H1064" t="s">
        <v>5137</v>
      </c>
      <c r="I1064" t="s">
        <v>9756</v>
      </c>
      <c r="J1064">
        <v>6.5096499999999996E-3</v>
      </c>
    </row>
    <row r="1065" spans="1:10">
      <c r="A1065" t="s">
        <v>3446</v>
      </c>
      <c r="B1065">
        <v>160</v>
      </c>
      <c r="C1065" t="s">
        <v>3447</v>
      </c>
      <c r="E1065" t="s">
        <v>3448</v>
      </c>
      <c r="F1065" t="s">
        <v>9757</v>
      </c>
      <c r="G1065">
        <v>3</v>
      </c>
      <c r="H1065" t="s">
        <v>3447</v>
      </c>
      <c r="I1065" t="s">
        <v>9758</v>
      </c>
      <c r="J1065">
        <v>2.30642E-3</v>
      </c>
    </row>
    <row r="1066" spans="1:10">
      <c r="A1066" t="s">
        <v>3623</v>
      </c>
      <c r="B1066">
        <v>183</v>
      </c>
      <c r="C1066" t="s">
        <v>3624</v>
      </c>
      <c r="E1066" t="s">
        <v>3625</v>
      </c>
      <c r="F1066" t="s">
        <v>3626</v>
      </c>
      <c r="G1066">
        <v>10</v>
      </c>
      <c r="H1066" t="s">
        <v>3624</v>
      </c>
      <c r="I1066" t="s">
        <v>9759</v>
      </c>
      <c r="J1066">
        <v>5.7868249999999899E-2</v>
      </c>
    </row>
    <row r="1067" spans="1:10">
      <c r="A1067" t="s">
        <v>4141</v>
      </c>
      <c r="B1067">
        <v>112</v>
      </c>
      <c r="C1067" t="s">
        <v>4142</v>
      </c>
      <c r="D1067" t="s">
        <v>4143</v>
      </c>
      <c r="E1067" t="s">
        <v>4144</v>
      </c>
      <c r="F1067" t="s">
        <v>4145</v>
      </c>
      <c r="G1067">
        <v>9</v>
      </c>
      <c r="H1067" t="s">
        <v>4142</v>
      </c>
      <c r="I1067" t="s">
        <v>9760</v>
      </c>
      <c r="J1067">
        <v>5.2720000000000003E-2</v>
      </c>
    </row>
    <row r="1068" spans="1:10">
      <c r="A1068" t="s">
        <v>2636</v>
      </c>
      <c r="B1068">
        <v>408</v>
      </c>
      <c r="C1068" t="s">
        <v>2637</v>
      </c>
      <c r="E1068" t="s">
        <v>2638</v>
      </c>
      <c r="F1068" t="s">
        <v>2639</v>
      </c>
      <c r="G1068">
        <v>1</v>
      </c>
      <c r="H1068" t="s">
        <v>2637</v>
      </c>
      <c r="I1068">
        <v>1.9680000000000001E-3</v>
      </c>
      <c r="J1068">
        <v>1.9680000000000001E-3</v>
      </c>
    </row>
    <row r="1069" spans="1:10">
      <c r="A1069" t="s">
        <v>2070</v>
      </c>
      <c r="B1069">
        <v>110</v>
      </c>
      <c r="C1069" t="s">
        <v>2071</v>
      </c>
      <c r="D1069" t="s">
        <v>3355</v>
      </c>
      <c r="E1069" t="s">
        <v>2073</v>
      </c>
      <c r="F1069" t="s">
        <v>3356</v>
      </c>
      <c r="G1069">
        <v>19</v>
      </c>
      <c r="H1069" t="s">
        <v>2071</v>
      </c>
      <c r="I1069" t="s">
        <v>9761</v>
      </c>
      <c r="J1069">
        <v>5.5482799999999999E-2</v>
      </c>
    </row>
    <row r="1070" spans="1:10">
      <c r="A1070" t="s">
        <v>2082</v>
      </c>
      <c r="B1070">
        <v>110</v>
      </c>
      <c r="C1070" t="s">
        <v>2083</v>
      </c>
      <c r="D1070" t="s">
        <v>3358</v>
      </c>
      <c r="E1070" t="s">
        <v>2085</v>
      </c>
      <c r="F1070" t="s">
        <v>3356</v>
      </c>
      <c r="G1070">
        <v>19</v>
      </c>
      <c r="H1070" t="s">
        <v>2083</v>
      </c>
      <c r="I1070" t="s">
        <v>9761</v>
      </c>
      <c r="J1070">
        <v>5.5482799999999999E-2</v>
      </c>
    </row>
    <row r="1071" spans="1:10">
      <c r="A1071" t="s">
        <v>1907</v>
      </c>
      <c r="B1071">
        <v>509</v>
      </c>
      <c r="C1071" t="s">
        <v>1908</v>
      </c>
      <c r="E1071" t="s">
        <v>1909</v>
      </c>
      <c r="F1071" t="s">
        <v>7625</v>
      </c>
      <c r="G1071">
        <v>3</v>
      </c>
      <c r="H1071" t="s">
        <v>1908</v>
      </c>
      <c r="I1071" t="s">
        <v>9762</v>
      </c>
      <c r="J1071">
        <v>5.4402899999999997E-2</v>
      </c>
    </row>
    <row r="1072" spans="1:10">
      <c r="A1072" t="s">
        <v>906</v>
      </c>
      <c r="B1072">
        <v>122</v>
      </c>
      <c r="C1072" t="s">
        <v>907</v>
      </c>
      <c r="E1072" t="s">
        <v>908</v>
      </c>
      <c r="F1072" t="s">
        <v>3925</v>
      </c>
      <c r="G1072">
        <v>8</v>
      </c>
      <c r="H1072" t="s">
        <v>907</v>
      </c>
      <c r="I1072" t="s">
        <v>9763</v>
      </c>
      <c r="J1072">
        <v>1.4509849999999999E-2</v>
      </c>
    </row>
    <row r="1073" spans="1:10">
      <c r="A1073" t="s">
        <v>70</v>
      </c>
      <c r="B1073">
        <v>102</v>
      </c>
      <c r="C1073" t="s">
        <v>71</v>
      </c>
      <c r="E1073" t="s">
        <v>72</v>
      </c>
      <c r="F1073" t="s">
        <v>4852</v>
      </c>
      <c r="G1073">
        <v>5</v>
      </c>
      <c r="H1073" t="s">
        <v>71</v>
      </c>
      <c r="I1073" t="s">
        <v>9764</v>
      </c>
      <c r="J1073">
        <v>1.0057399999999999E-2</v>
      </c>
    </row>
    <row r="1074" spans="1:10">
      <c r="A1074" t="s">
        <v>3519</v>
      </c>
      <c r="B1074">
        <v>387</v>
      </c>
      <c r="C1074" t="s">
        <v>3520</v>
      </c>
      <c r="F1074" t="s">
        <v>3521</v>
      </c>
      <c r="G1074">
        <v>8</v>
      </c>
      <c r="H1074" t="s">
        <v>3520</v>
      </c>
      <c r="I1074" t="s">
        <v>9765</v>
      </c>
      <c r="J1074">
        <v>2.70464549999999E-2</v>
      </c>
    </row>
    <row r="1075" spans="1:10">
      <c r="A1075" t="s">
        <v>3497</v>
      </c>
      <c r="B1075">
        <v>737</v>
      </c>
      <c r="C1075" t="s">
        <v>3498</v>
      </c>
      <c r="E1075" t="s">
        <v>3499</v>
      </c>
      <c r="F1075" t="s">
        <v>3500</v>
      </c>
      <c r="G1075">
        <v>10</v>
      </c>
      <c r="H1075" t="s">
        <v>3498</v>
      </c>
      <c r="I1075" t="s">
        <v>9766</v>
      </c>
      <c r="J1075">
        <v>2.52281E-2</v>
      </c>
    </row>
    <row r="1076" spans="1:10">
      <c r="A1076" t="s">
        <v>4813</v>
      </c>
      <c r="B1076">
        <v>160</v>
      </c>
      <c r="C1076" t="s">
        <v>4814</v>
      </c>
      <c r="E1076" t="s">
        <v>4815</v>
      </c>
      <c r="F1076" t="s">
        <v>4816</v>
      </c>
      <c r="G1076">
        <v>3</v>
      </c>
      <c r="H1076" t="s">
        <v>4814</v>
      </c>
      <c r="I1076" t="s">
        <v>9767</v>
      </c>
      <c r="J1076">
        <v>1.9839099999999998E-2</v>
      </c>
    </row>
    <row r="1077" spans="1:10">
      <c r="A1077" t="s">
        <v>911</v>
      </c>
      <c r="B1077">
        <v>74</v>
      </c>
      <c r="C1077" t="s">
        <v>912</v>
      </c>
      <c r="E1077" t="s">
        <v>913</v>
      </c>
      <c r="F1077" t="s">
        <v>4382</v>
      </c>
      <c r="G1077">
        <v>4</v>
      </c>
      <c r="H1077" t="s">
        <v>912</v>
      </c>
      <c r="I1077" t="s">
        <v>9768</v>
      </c>
      <c r="J1077">
        <v>3.4512149999999998E-2</v>
      </c>
    </row>
    <row r="1078" spans="1:10">
      <c r="A1078" t="s">
        <v>9769</v>
      </c>
      <c r="B1078">
        <v>729</v>
      </c>
      <c r="C1078" t="s">
        <v>9770</v>
      </c>
      <c r="E1078" t="s">
        <v>9771</v>
      </c>
      <c r="F1078" t="s">
        <v>9772</v>
      </c>
      <c r="G1078">
        <v>2</v>
      </c>
      <c r="H1078" t="s">
        <v>9770</v>
      </c>
      <c r="I1078" t="s">
        <v>9773</v>
      </c>
      <c r="J1078">
        <v>4.678177E-2</v>
      </c>
    </row>
    <row r="1079" spans="1:10">
      <c r="A1079" t="s">
        <v>405</v>
      </c>
      <c r="B1079">
        <v>80</v>
      </c>
      <c r="C1079" t="s">
        <v>406</v>
      </c>
      <c r="E1079" t="s">
        <v>407</v>
      </c>
      <c r="F1079" t="s">
        <v>5366</v>
      </c>
      <c r="G1079">
        <v>10</v>
      </c>
      <c r="H1079" t="s">
        <v>406</v>
      </c>
      <c r="I1079" t="s">
        <v>9774</v>
      </c>
      <c r="J1079">
        <v>1.07243399999999E-2</v>
      </c>
    </row>
    <row r="1080" spans="1:10">
      <c r="A1080" t="s">
        <v>7207</v>
      </c>
      <c r="B1080">
        <v>538</v>
      </c>
      <c r="C1080" t="s">
        <v>7208</v>
      </c>
      <c r="E1080" t="s">
        <v>7209</v>
      </c>
      <c r="F1080" t="s">
        <v>9775</v>
      </c>
      <c r="G1080">
        <v>1</v>
      </c>
      <c r="H1080" t="s">
        <v>7208</v>
      </c>
      <c r="I1080">
        <v>2.0652600000000002E-3</v>
      </c>
      <c r="J1080">
        <v>2.0652600000000002E-3</v>
      </c>
    </row>
    <row r="1081" spans="1:10">
      <c r="A1081" t="s">
        <v>301</v>
      </c>
      <c r="B1081">
        <v>678</v>
      </c>
      <c r="C1081" t="s">
        <v>302</v>
      </c>
      <c r="E1081" t="s">
        <v>303</v>
      </c>
      <c r="F1081" t="s">
        <v>9776</v>
      </c>
      <c r="G1081">
        <v>10</v>
      </c>
      <c r="H1081" t="s">
        <v>302</v>
      </c>
      <c r="I1081" t="s">
        <v>9777</v>
      </c>
      <c r="J1081">
        <v>5.108335E-2</v>
      </c>
    </row>
    <row r="1082" spans="1:10">
      <c r="A1082" t="s">
        <v>2328</v>
      </c>
      <c r="B1082">
        <v>42</v>
      </c>
      <c r="C1082" t="s">
        <v>2329</v>
      </c>
      <c r="E1082" t="s">
        <v>2330</v>
      </c>
      <c r="F1082" t="s">
        <v>2331</v>
      </c>
      <c r="G1082">
        <v>7</v>
      </c>
      <c r="H1082" t="s">
        <v>2329</v>
      </c>
      <c r="I1082" t="s">
        <v>9778</v>
      </c>
      <c r="J1082">
        <v>7.8947100000000006E-2</v>
      </c>
    </row>
    <row r="1083" spans="1:10">
      <c r="A1083" t="s">
        <v>3399</v>
      </c>
      <c r="B1083">
        <v>952</v>
      </c>
      <c r="C1083" t="s">
        <v>3400</v>
      </c>
      <c r="E1083" t="s">
        <v>3401</v>
      </c>
      <c r="F1083" t="s">
        <v>3402</v>
      </c>
      <c r="G1083">
        <v>5</v>
      </c>
      <c r="H1083" t="s">
        <v>3400</v>
      </c>
      <c r="I1083" t="s">
        <v>9779</v>
      </c>
      <c r="J1083">
        <v>6.5768699999999999E-2</v>
      </c>
    </row>
    <row r="1084" spans="1:10">
      <c r="A1084" t="s">
        <v>301</v>
      </c>
      <c r="B1084">
        <v>562</v>
      </c>
      <c r="C1084" t="s">
        <v>302</v>
      </c>
      <c r="E1084" t="s">
        <v>303</v>
      </c>
      <c r="F1084" t="s">
        <v>3970</v>
      </c>
      <c r="G1084">
        <v>4</v>
      </c>
      <c r="H1084" t="s">
        <v>302</v>
      </c>
      <c r="I1084" t="s">
        <v>9780</v>
      </c>
      <c r="J1084">
        <v>0.17481150000000001</v>
      </c>
    </row>
    <row r="1085" spans="1:10">
      <c r="A1085" t="s">
        <v>2274</v>
      </c>
      <c r="B1085">
        <v>73</v>
      </c>
      <c r="C1085" t="s">
        <v>2275</v>
      </c>
      <c r="E1085" t="s">
        <v>2276</v>
      </c>
      <c r="F1085" t="s">
        <v>2277</v>
      </c>
      <c r="G1085">
        <v>17</v>
      </c>
      <c r="H1085" t="s">
        <v>2275</v>
      </c>
      <c r="I1085" t="s">
        <v>9781</v>
      </c>
      <c r="J1085">
        <v>3.3054300000000002E-2</v>
      </c>
    </row>
    <row r="1086" spans="1:10">
      <c r="A1086" t="s">
        <v>2179</v>
      </c>
      <c r="B1086">
        <v>613</v>
      </c>
      <c r="C1086" t="s">
        <v>2180</v>
      </c>
      <c r="E1086" t="s">
        <v>2181</v>
      </c>
      <c r="F1086" t="s">
        <v>2182</v>
      </c>
      <c r="G1086">
        <v>10</v>
      </c>
      <c r="H1086" t="s">
        <v>2180</v>
      </c>
      <c r="I1086" t="s">
        <v>9782</v>
      </c>
      <c r="J1086">
        <v>1.0845805E-2</v>
      </c>
    </row>
    <row r="1087" spans="1:10">
      <c r="A1087" t="s">
        <v>3909</v>
      </c>
      <c r="B1087">
        <v>110</v>
      </c>
      <c r="C1087" t="s">
        <v>3910</v>
      </c>
      <c r="E1087" t="s">
        <v>3911</v>
      </c>
      <c r="F1087" t="s">
        <v>3912</v>
      </c>
      <c r="G1087">
        <v>1</v>
      </c>
      <c r="H1087" t="s">
        <v>3910</v>
      </c>
      <c r="I1087">
        <v>2.1109800000000001E-3</v>
      </c>
      <c r="J1087">
        <v>2.1109800000000001E-3</v>
      </c>
    </row>
    <row r="1088" spans="1:10">
      <c r="A1088" t="s">
        <v>9327</v>
      </c>
      <c r="B1088">
        <v>59</v>
      </c>
      <c r="C1088" t="s">
        <v>9328</v>
      </c>
      <c r="E1088" t="s">
        <v>9329</v>
      </c>
      <c r="F1088" t="s">
        <v>9783</v>
      </c>
      <c r="G1088">
        <v>3</v>
      </c>
      <c r="H1088" t="s">
        <v>9328</v>
      </c>
      <c r="I1088" t="s">
        <v>9784</v>
      </c>
      <c r="J1088">
        <v>0.11475100000000001</v>
      </c>
    </row>
    <row r="1089" spans="1:10">
      <c r="A1089" t="s">
        <v>30</v>
      </c>
      <c r="B1089">
        <v>174</v>
      </c>
      <c r="C1089" t="s">
        <v>31</v>
      </c>
      <c r="E1089" t="s">
        <v>32</v>
      </c>
      <c r="F1089" t="s">
        <v>3071</v>
      </c>
      <c r="G1089">
        <v>7</v>
      </c>
      <c r="H1089" t="s">
        <v>31</v>
      </c>
      <c r="I1089" t="s">
        <v>9785</v>
      </c>
      <c r="J1089">
        <v>1.12075E-2</v>
      </c>
    </row>
    <row r="1090" spans="1:10">
      <c r="A1090" t="s">
        <v>1103</v>
      </c>
      <c r="B1090">
        <v>412</v>
      </c>
      <c r="C1090" t="s">
        <v>1104</v>
      </c>
      <c r="E1090" t="s">
        <v>1105</v>
      </c>
      <c r="F1090" t="s">
        <v>5417</v>
      </c>
      <c r="G1090">
        <v>9</v>
      </c>
      <c r="H1090" t="s">
        <v>1104</v>
      </c>
      <c r="I1090" t="s">
        <v>9786</v>
      </c>
      <c r="J1090">
        <v>3.0482100000000002E-2</v>
      </c>
    </row>
    <row r="1091" spans="1:10">
      <c r="A1091" t="s">
        <v>3042</v>
      </c>
      <c r="B1091">
        <v>86</v>
      </c>
      <c r="C1091" t="s">
        <v>3043</v>
      </c>
      <c r="E1091" t="s">
        <v>3044</v>
      </c>
      <c r="F1091" t="s">
        <v>3818</v>
      </c>
      <c r="G1091">
        <v>7</v>
      </c>
      <c r="H1091" t="s">
        <v>3043</v>
      </c>
      <c r="I1091" t="s">
        <v>9787</v>
      </c>
      <c r="J1091">
        <v>8.1209000000000003E-3</v>
      </c>
    </row>
    <row r="1092" spans="1:10">
      <c r="A1092" t="s">
        <v>1527</v>
      </c>
      <c r="B1092">
        <v>98</v>
      </c>
      <c r="C1092" t="s">
        <v>1528</v>
      </c>
      <c r="E1092" t="s">
        <v>1529</v>
      </c>
      <c r="F1092" t="s">
        <v>3670</v>
      </c>
      <c r="G1092">
        <v>13</v>
      </c>
      <c r="H1092" t="s">
        <v>1528</v>
      </c>
      <c r="I1092" t="s">
        <v>9788</v>
      </c>
      <c r="J1092">
        <v>1.67923E-2</v>
      </c>
    </row>
    <row r="1093" spans="1:10">
      <c r="A1093" t="s">
        <v>5020</v>
      </c>
      <c r="B1093">
        <v>613</v>
      </c>
      <c r="C1093" t="s">
        <v>5021</v>
      </c>
      <c r="E1093" t="s">
        <v>5022</v>
      </c>
      <c r="F1093" t="s">
        <v>5023</v>
      </c>
      <c r="G1093">
        <v>2</v>
      </c>
      <c r="H1093" t="s">
        <v>5021</v>
      </c>
      <c r="I1093" t="s">
        <v>9789</v>
      </c>
      <c r="J1093">
        <v>5.1490050000000002E-2</v>
      </c>
    </row>
    <row r="1094" spans="1:10">
      <c r="A1094" t="s">
        <v>609</v>
      </c>
      <c r="B1094">
        <v>128</v>
      </c>
      <c r="C1094" t="s">
        <v>610</v>
      </c>
      <c r="D1094" t="s">
        <v>611</v>
      </c>
      <c r="E1094" t="s">
        <v>612</v>
      </c>
      <c r="F1094" t="s">
        <v>613</v>
      </c>
      <c r="G1094">
        <v>1</v>
      </c>
      <c r="H1094" t="s">
        <v>610</v>
      </c>
      <c r="I1094">
        <v>2.1574699999999999E-3</v>
      </c>
      <c r="J1094">
        <v>2.1574699999999999E-3</v>
      </c>
    </row>
    <row r="1095" spans="1:10">
      <c r="A1095" t="s">
        <v>1958</v>
      </c>
      <c r="B1095">
        <v>139</v>
      </c>
      <c r="C1095" t="s">
        <v>1959</v>
      </c>
      <c r="E1095" t="s">
        <v>1960</v>
      </c>
      <c r="F1095" t="s">
        <v>3215</v>
      </c>
      <c r="G1095">
        <v>8</v>
      </c>
      <c r="H1095" t="s">
        <v>1959</v>
      </c>
      <c r="I1095" t="s">
        <v>9790</v>
      </c>
      <c r="J1095">
        <v>6.4938750000000003E-2</v>
      </c>
    </row>
    <row r="1096" spans="1:10">
      <c r="A1096" t="s">
        <v>4005</v>
      </c>
      <c r="B1096">
        <v>153</v>
      </c>
      <c r="C1096" t="s">
        <v>4006</v>
      </c>
      <c r="E1096" t="s">
        <v>4007</v>
      </c>
      <c r="F1096" t="s">
        <v>5604</v>
      </c>
      <c r="G1096">
        <v>3</v>
      </c>
      <c r="H1096" t="s">
        <v>4006</v>
      </c>
      <c r="I1096" t="s">
        <v>9791</v>
      </c>
      <c r="J1096">
        <v>5.3054E-3</v>
      </c>
    </row>
    <row r="1097" spans="1:10">
      <c r="A1097" t="s">
        <v>338</v>
      </c>
      <c r="B1097">
        <v>208</v>
      </c>
      <c r="C1097" t="s">
        <v>339</v>
      </c>
      <c r="E1097" t="s">
        <v>340</v>
      </c>
      <c r="F1097" t="s">
        <v>3474</v>
      </c>
      <c r="G1097">
        <v>10</v>
      </c>
      <c r="H1097" t="s">
        <v>339</v>
      </c>
      <c r="I1097" t="s">
        <v>9792</v>
      </c>
      <c r="J1097">
        <v>8.8731500000000005E-2</v>
      </c>
    </row>
    <row r="1098" spans="1:10">
      <c r="A1098" t="s">
        <v>3909</v>
      </c>
      <c r="B1098">
        <v>286</v>
      </c>
      <c r="C1098" t="s">
        <v>3910</v>
      </c>
      <c r="E1098" t="s">
        <v>3911</v>
      </c>
      <c r="F1098" t="s">
        <v>6341</v>
      </c>
      <c r="G1098">
        <v>1</v>
      </c>
      <c r="H1098" t="s">
        <v>3910</v>
      </c>
      <c r="I1098">
        <v>2.1770000000000001E-3</v>
      </c>
      <c r="J1098">
        <v>2.1770000000000001E-3</v>
      </c>
    </row>
    <row r="1099" spans="1:10">
      <c r="A1099" t="s">
        <v>537</v>
      </c>
      <c r="B1099">
        <v>101</v>
      </c>
      <c r="C1099" t="s">
        <v>538</v>
      </c>
      <c r="E1099" t="s">
        <v>539</v>
      </c>
      <c r="F1099" t="s">
        <v>3820</v>
      </c>
      <c r="G1099">
        <v>29</v>
      </c>
      <c r="H1099" t="s">
        <v>538</v>
      </c>
      <c r="I1099" t="s">
        <v>9793</v>
      </c>
      <c r="J1099">
        <v>0.12364</v>
      </c>
    </row>
    <row r="1100" spans="1:10">
      <c r="A1100" t="s">
        <v>9794</v>
      </c>
      <c r="B1100">
        <v>110</v>
      </c>
      <c r="C1100" t="s">
        <v>9795</v>
      </c>
      <c r="E1100" t="s">
        <v>9796</v>
      </c>
      <c r="F1100" t="s">
        <v>9797</v>
      </c>
      <c r="G1100">
        <v>1</v>
      </c>
      <c r="H1100" t="s">
        <v>9795</v>
      </c>
      <c r="I1100">
        <v>2.1795E-3</v>
      </c>
      <c r="J1100">
        <v>2.1795E-3</v>
      </c>
    </row>
    <row r="1101" spans="1:10">
      <c r="A1101" t="s">
        <v>739</v>
      </c>
      <c r="B1101">
        <v>801</v>
      </c>
      <c r="C1101" t="s">
        <v>740</v>
      </c>
      <c r="E1101" t="s">
        <v>741</v>
      </c>
      <c r="F1101" t="s">
        <v>3657</v>
      </c>
      <c r="G1101">
        <v>23</v>
      </c>
      <c r="H1101" t="s">
        <v>740</v>
      </c>
      <c r="I1101" t="s">
        <v>9798</v>
      </c>
      <c r="J1101">
        <v>9.8466600000000001E-2</v>
      </c>
    </row>
    <row r="1102" spans="1:10">
      <c r="A1102" t="s">
        <v>742</v>
      </c>
      <c r="B1102">
        <v>764</v>
      </c>
      <c r="C1102" t="s">
        <v>743</v>
      </c>
      <c r="E1102" t="s">
        <v>744</v>
      </c>
      <c r="F1102" t="s">
        <v>3657</v>
      </c>
      <c r="G1102">
        <v>23</v>
      </c>
      <c r="H1102" t="s">
        <v>743</v>
      </c>
      <c r="I1102" t="s">
        <v>9798</v>
      </c>
      <c r="J1102">
        <v>9.8466600000000001E-2</v>
      </c>
    </row>
    <row r="1103" spans="1:10">
      <c r="A1103" t="s">
        <v>260</v>
      </c>
      <c r="B1103">
        <v>173</v>
      </c>
      <c r="C1103" t="s">
        <v>261</v>
      </c>
      <c r="E1103" t="s">
        <v>262</v>
      </c>
      <c r="F1103" t="s">
        <v>9799</v>
      </c>
      <c r="G1103">
        <v>12</v>
      </c>
      <c r="H1103" t="s">
        <v>261</v>
      </c>
      <c r="I1103" t="s">
        <v>9800</v>
      </c>
      <c r="J1103">
        <v>2.38914E-2</v>
      </c>
    </row>
    <row r="1104" spans="1:10">
      <c r="A1104" t="s">
        <v>1891</v>
      </c>
      <c r="B1104">
        <v>131</v>
      </c>
      <c r="C1104" t="s">
        <v>1892</v>
      </c>
      <c r="E1104" t="s">
        <v>1893</v>
      </c>
      <c r="F1104" t="s">
        <v>2509</v>
      </c>
      <c r="G1104">
        <v>4</v>
      </c>
      <c r="H1104" t="s">
        <v>1892</v>
      </c>
      <c r="I1104" t="s">
        <v>9801</v>
      </c>
      <c r="J1104">
        <v>1.9763849999999999E-2</v>
      </c>
    </row>
    <row r="1105" spans="1:10">
      <c r="A1105" t="s">
        <v>2091</v>
      </c>
      <c r="B1105">
        <v>538</v>
      </c>
      <c r="C1105" t="s">
        <v>2092</v>
      </c>
      <c r="E1105" t="s">
        <v>2093</v>
      </c>
      <c r="F1105" t="s">
        <v>2094</v>
      </c>
      <c r="G1105">
        <v>2</v>
      </c>
      <c r="H1105" t="s">
        <v>2092</v>
      </c>
      <c r="I1105" t="s">
        <v>9802</v>
      </c>
      <c r="J1105">
        <v>1.163672E-2</v>
      </c>
    </row>
    <row r="1106" spans="1:10">
      <c r="A1106" t="s">
        <v>1322</v>
      </c>
      <c r="B1106">
        <v>528</v>
      </c>
      <c r="C1106" t="s">
        <v>1323</v>
      </c>
      <c r="E1106" t="s">
        <v>1324</v>
      </c>
      <c r="F1106" t="s">
        <v>9803</v>
      </c>
      <c r="G1106">
        <v>3</v>
      </c>
      <c r="H1106" t="s">
        <v>1323</v>
      </c>
      <c r="I1106" t="s">
        <v>9804</v>
      </c>
      <c r="J1106">
        <v>6.8084399999999998E-3</v>
      </c>
    </row>
    <row r="1107" spans="1:10">
      <c r="A1107" t="s">
        <v>2296</v>
      </c>
      <c r="B1107">
        <v>807</v>
      </c>
      <c r="C1107" t="s">
        <v>2297</v>
      </c>
      <c r="E1107" t="s">
        <v>2298</v>
      </c>
      <c r="F1107" t="s">
        <v>5416</v>
      </c>
      <c r="G1107">
        <v>5</v>
      </c>
      <c r="H1107" t="s">
        <v>2297</v>
      </c>
      <c r="I1107" t="s">
        <v>9805</v>
      </c>
      <c r="J1107">
        <v>9.53262E-2</v>
      </c>
    </row>
    <row r="1108" spans="1:10">
      <c r="A1108" t="s">
        <v>2686</v>
      </c>
      <c r="B1108">
        <v>344</v>
      </c>
      <c r="C1108" t="s">
        <v>2687</v>
      </c>
      <c r="E1108" t="s">
        <v>2688</v>
      </c>
      <c r="F1108" t="s">
        <v>2689</v>
      </c>
      <c r="G1108">
        <v>17</v>
      </c>
      <c r="H1108" t="s">
        <v>2687</v>
      </c>
      <c r="I1108" t="s">
        <v>9806</v>
      </c>
      <c r="J1108">
        <v>3.1078700000000001E-2</v>
      </c>
    </row>
    <row r="1109" spans="1:10">
      <c r="A1109" t="s">
        <v>15</v>
      </c>
      <c r="B1109">
        <v>2475</v>
      </c>
      <c r="C1109" t="s">
        <v>16</v>
      </c>
      <c r="E1109" t="s">
        <v>17</v>
      </c>
      <c r="F1109" t="s">
        <v>4511</v>
      </c>
      <c r="G1109">
        <v>10</v>
      </c>
      <c r="H1109" t="s">
        <v>16</v>
      </c>
      <c r="I1109" t="s">
        <v>9807</v>
      </c>
      <c r="J1109">
        <v>1.91874E-2</v>
      </c>
    </row>
    <row r="1110" spans="1:10">
      <c r="A1110" t="s">
        <v>3149</v>
      </c>
      <c r="B1110">
        <v>441</v>
      </c>
      <c r="C1110" t="s">
        <v>3150</v>
      </c>
      <c r="E1110" t="s">
        <v>3151</v>
      </c>
      <c r="F1110" t="s">
        <v>3152</v>
      </c>
      <c r="G1110">
        <v>25</v>
      </c>
      <c r="H1110" t="s">
        <v>3150</v>
      </c>
      <c r="I1110" t="s">
        <v>9808</v>
      </c>
      <c r="J1110">
        <v>1.1759199999999999E-2</v>
      </c>
    </row>
    <row r="1111" spans="1:10">
      <c r="A1111" t="s">
        <v>1953</v>
      </c>
      <c r="B1111">
        <v>222</v>
      </c>
      <c r="C1111" t="s">
        <v>1954</v>
      </c>
      <c r="E1111" t="s">
        <v>1955</v>
      </c>
      <c r="F1111" t="s">
        <v>3444</v>
      </c>
      <c r="G1111">
        <v>5</v>
      </c>
      <c r="H1111" t="s">
        <v>1954</v>
      </c>
      <c r="I1111" t="s">
        <v>9809</v>
      </c>
      <c r="J1111">
        <v>6.8511800000000001E-3</v>
      </c>
    </row>
    <row r="1112" spans="1:10">
      <c r="A1112" t="s">
        <v>8227</v>
      </c>
      <c r="B1112">
        <v>35</v>
      </c>
      <c r="C1112" t="s">
        <v>8228</v>
      </c>
      <c r="E1112" t="s">
        <v>8229</v>
      </c>
      <c r="F1112" t="s">
        <v>8230</v>
      </c>
      <c r="G1112">
        <v>6</v>
      </c>
      <c r="H1112" t="s">
        <v>8228</v>
      </c>
      <c r="I1112" t="s">
        <v>9810</v>
      </c>
      <c r="J1112">
        <v>7.5230050000000001E-3</v>
      </c>
    </row>
    <row r="1113" spans="1:10">
      <c r="A1113" t="s">
        <v>2949</v>
      </c>
      <c r="B1113">
        <v>357</v>
      </c>
      <c r="C1113" t="s">
        <v>2950</v>
      </c>
      <c r="E1113" t="s">
        <v>2951</v>
      </c>
      <c r="F1113" t="s">
        <v>3852</v>
      </c>
      <c r="G1113">
        <v>30</v>
      </c>
      <c r="H1113" t="s">
        <v>2950</v>
      </c>
      <c r="I1113" t="s">
        <v>9811</v>
      </c>
      <c r="J1113">
        <v>4.0365899999999899E-2</v>
      </c>
    </row>
    <row r="1114" spans="1:10">
      <c r="A1114" t="s">
        <v>4683</v>
      </c>
      <c r="B1114">
        <v>215</v>
      </c>
      <c r="C1114" t="s">
        <v>4684</v>
      </c>
      <c r="E1114" t="s">
        <v>4685</v>
      </c>
      <c r="F1114" t="s">
        <v>4686</v>
      </c>
      <c r="G1114">
        <v>2</v>
      </c>
      <c r="H1114" t="s">
        <v>4684</v>
      </c>
      <c r="I1114" t="s">
        <v>9812</v>
      </c>
      <c r="J1114">
        <v>6.6823099999999899E-3</v>
      </c>
    </row>
    <row r="1115" spans="1:10">
      <c r="A1115" t="s">
        <v>4522</v>
      </c>
      <c r="B1115">
        <v>1171</v>
      </c>
      <c r="C1115" t="s">
        <v>4523</v>
      </c>
      <c r="E1115" t="s">
        <v>4524</v>
      </c>
      <c r="F1115" t="s">
        <v>4525</v>
      </c>
      <c r="G1115">
        <v>10</v>
      </c>
      <c r="H1115" t="s">
        <v>4523</v>
      </c>
      <c r="I1115" t="s">
        <v>9813</v>
      </c>
      <c r="J1115">
        <v>4.2095899999999999E-2</v>
      </c>
    </row>
    <row r="1116" spans="1:10">
      <c r="A1116" t="s">
        <v>1509</v>
      </c>
      <c r="B1116">
        <v>231</v>
      </c>
      <c r="C1116" t="s">
        <v>1510</v>
      </c>
      <c r="E1116" t="s">
        <v>1511</v>
      </c>
      <c r="F1116" t="s">
        <v>2903</v>
      </c>
      <c r="G1116">
        <v>8</v>
      </c>
      <c r="H1116" t="s">
        <v>1510</v>
      </c>
      <c r="I1116" t="s">
        <v>9814</v>
      </c>
      <c r="J1116">
        <v>0.13290199999999999</v>
      </c>
    </row>
    <row r="1117" spans="1:10">
      <c r="A1117" t="s">
        <v>3224</v>
      </c>
      <c r="B1117">
        <v>236</v>
      </c>
      <c r="C1117" t="s">
        <v>3225</v>
      </c>
      <c r="E1117" t="s">
        <v>3226</v>
      </c>
      <c r="F1117" t="s">
        <v>3227</v>
      </c>
      <c r="G1117">
        <v>1</v>
      </c>
      <c r="H1117" t="s">
        <v>3225</v>
      </c>
      <c r="I1117">
        <v>2.4017800000000001E-3</v>
      </c>
      <c r="J1117">
        <v>2.4017800000000001E-3</v>
      </c>
    </row>
    <row r="1118" spans="1:10">
      <c r="A1118" t="s">
        <v>2499</v>
      </c>
      <c r="B1118">
        <v>206</v>
      </c>
      <c r="C1118" t="s">
        <v>2500</v>
      </c>
      <c r="E1118" t="s">
        <v>2501</v>
      </c>
      <c r="F1118" t="s">
        <v>5012</v>
      </c>
      <c r="G1118">
        <v>9</v>
      </c>
      <c r="H1118" t="s">
        <v>2500</v>
      </c>
      <c r="I1118" t="s">
        <v>9815</v>
      </c>
      <c r="J1118">
        <v>5.2797999999999998E-2</v>
      </c>
    </row>
    <row r="1119" spans="1:10">
      <c r="A1119" t="s">
        <v>2992</v>
      </c>
      <c r="B1119">
        <v>1332</v>
      </c>
      <c r="C1119" t="s">
        <v>2993</v>
      </c>
      <c r="E1119" t="s">
        <v>2994</v>
      </c>
      <c r="F1119" t="s">
        <v>2995</v>
      </c>
      <c r="G1119">
        <v>5</v>
      </c>
      <c r="H1119" t="s">
        <v>2993</v>
      </c>
      <c r="I1119" t="s">
        <v>9816</v>
      </c>
      <c r="J1119">
        <v>1.9945600000000001E-2</v>
      </c>
    </row>
    <row r="1120" spans="1:10">
      <c r="A1120" t="s">
        <v>311</v>
      </c>
      <c r="B1120">
        <v>213</v>
      </c>
      <c r="C1120" t="s">
        <v>312</v>
      </c>
      <c r="E1120" t="s">
        <v>313</v>
      </c>
      <c r="F1120" t="s">
        <v>5918</v>
      </c>
      <c r="G1120">
        <v>9</v>
      </c>
      <c r="H1120" t="s">
        <v>312</v>
      </c>
      <c r="I1120" t="s">
        <v>9817</v>
      </c>
      <c r="J1120">
        <v>3.7346999999999998E-2</v>
      </c>
    </row>
    <row r="1121" spans="1:10">
      <c r="A1121" t="s">
        <v>2582</v>
      </c>
      <c r="B1121">
        <v>165</v>
      </c>
      <c r="C1121" t="s">
        <v>2583</v>
      </c>
      <c r="E1121" t="s">
        <v>2584</v>
      </c>
      <c r="F1121" t="s">
        <v>4067</v>
      </c>
      <c r="G1121">
        <v>2</v>
      </c>
      <c r="H1121" t="s">
        <v>2583</v>
      </c>
      <c r="I1121" t="s">
        <v>9818</v>
      </c>
      <c r="J1121">
        <v>7.7616349999999898E-3</v>
      </c>
    </row>
    <row r="1122" spans="1:10">
      <c r="A1122" t="s">
        <v>7193</v>
      </c>
      <c r="B1122">
        <v>505</v>
      </c>
      <c r="C1122" t="s">
        <v>7194</v>
      </c>
      <c r="E1122" t="s">
        <v>7195</v>
      </c>
      <c r="F1122" t="s">
        <v>7196</v>
      </c>
      <c r="G1122">
        <v>5</v>
      </c>
      <c r="H1122" t="s">
        <v>7194</v>
      </c>
      <c r="I1122" t="s">
        <v>9819</v>
      </c>
      <c r="J1122">
        <v>1.1668E-2</v>
      </c>
    </row>
    <row r="1123" spans="1:10">
      <c r="A1123" t="s">
        <v>1086</v>
      </c>
      <c r="B1123">
        <v>396</v>
      </c>
      <c r="C1123" t="s">
        <v>1087</v>
      </c>
      <c r="E1123" t="s">
        <v>1088</v>
      </c>
      <c r="F1123" t="s">
        <v>2010</v>
      </c>
      <c r="G1123">
        <v>3</v>
      </c>
      <c r="H1123" t="s">
        <v>1087</v>
      </c>
      <c r="I1123" t="s">
        <v>9820</v>
      </c>
      <c r="J1123">
        <v>0.27429300000000001</v>
      </c>
    </row>
    <row r="1124" spans="1:10">
      <c r="A1124" t="s">
        <v>2905</v>
      </c>
      <c r="B1124">
        <v>931</v>
      </c>
      <c r="C1124" t="s">
        <v>2906</v>
      </c>
      <c r="E1124" t="s">
        <v>2907</v>
      </c>
      <c r="F1124" t="s">
        <v>6306</v>
      </c>
      <c r="G1124">
        <v>4</v>
      </c>
      <c r="H1124" t="s">
        <v>2906</v>
      </c>
      <c r="I1124" t="s">
        <v>9821</v>
      </c>
      <c r="J1124">
        <v>1.44315749999999E-2</v>
      </c>
    </row>
    <row r="1125" spans="1:10">
      <c r="A1125" t="s">
        <v>151</v>
      </c>
      <c r="B1125">
        <v>555</v>
      </c>
      <c r="C1125" t="s">
        <v>152</v>
      </c>
      <c r="E1125" t="s">
        <v>153</v>
      </c>
      <c r="F1125" t="s">
        <v>3714</v>
      </c>
      <c r="G1125">
        <v>1</v>
      </c>
      <c r="H1125" t="s">
        <v>152</v>
      </c>
      <c r="I1125">
        <v>2.4626499999999998E-3</v>
      </c>
      <c r="J1125">
        <v>2.4626499999999998E-3</v>
      </c>
    </row>
    <row r="1126" spans="1:10">
      <c r="A1126" t="s">
        <v>3721</v>
      </c>
      <c r="B1126">
        <v>141</v>
      </c>
      <c r="C1126" t="s">
        <v>3722</v>
      </c>
      <c r="E1126" t="s">
        <v>3723</v>
      </c>
      <c r="F1126" t="s">
        <v>3724</v>
      </c>
      <c r="G1126">
        <v>3</v>
      </c>
      <c r="H1126" t="s">
        <v>3722</v>
      </c>
      <c r="I1126" t="s">
        <v>9822</v>
      </c>
      <c r="J1126">
        <v>1.13352E-2</v>
      </c>
    </row>
    <row r="1127" spans="1:10">
      <c r="A1127" t="s">
        <v>4287</v>
      </c>
      <c r="B1127">
        <v>249</v>
      </c>
      <c r="C1127" t="s">
        <v>4288</v>
      </c>
      <c r="E1127" t="s">
        <v>4289</v>
      </c>
      <c r="F1127" t="s">
        <v>5400</v>
      </c>
      <c r="G1127">
        <v>10</v>
      </c>
      <c r="H1127" t="s">
        <v>4288</v>
      </c>
      <c r="I1127" t="s">
        <v>9823</v>
      </c>
      <c r="J1127">
        <v>0.14634164999999999</v>
      </c>
    </row>
    <row r="1128" spans="1:10">
      <c r="A1128" t="s">
        <v>1537</v>
      </c>
      <c r="B1128">
        <v>28</v>
      </c>
      <c r="C1128" t="s">
        <v>1538</v>
      </c>
      <c r="E1128" t="s">
        <v>1539</v>
      </c>
      <c r="F1128" t="s">
        <v>1540</v>
      </c>
      <c r="G1128">
        <v>12</v>
      </c>
      <c r="H1128" t="s">
        <v>1538</v>
      </c>
      <c r="I1128" t="s">
        <v>9824</v>
      </c>
      <c r="J1128">
        <v>2.8648949999999999E-2</v>
      </c>
    </row>
    <row r="1129" spans="1:10">
      <c r="A1129" t="s">
        <v>706</v>
      </c>
      <c r="B1129">
        <v>192</v>
      </c>
      <c r="C1129" t="s">
        <v>707</v>
      </c>
      <c r="E1129" t="s">
        <v>708</v>
      </c>
      <c r="F1129" t="s">
        <v>3979</v>
      </c>
      <c r="G1129">
        <v>7</v>
      </c>
      <c r="H1129" t="s">
        <v>707</v>
      </c>
      <c r="I1129" t="s">
        <v>9825</v>
      </c>
      <c r="J1129">
        <v>4.8828600000000002E-3</v>
      </c>
    </row>
    <row r="1130" spans="1:10">
      <c r="A1130" t="s">
        <v>328</v>
      </c>
      <c r="B1130">
        <v>97</v>
      </c>
      <c r="C1130" t="s">
        <v>329</v>
      </c>
      <c r="E1130" t="s">
        <v>330</v>
      </c>
      <c r="F1130" t="s">
        <v>6151</v>
      </c>
      <c r="G1130">
        <v>8</v>
      </c>
      <c r="H1130" t="s">
        <v>329</v>
      </c>
      <c r="I1130" t="s">
        <v>9826</v>
      </c>
      <c r="J1130">
        <v>0.2122735</v>
      </c>
    </row>
    <row r="1131" spans="1:10">
      <c r="A1131" t="s">
        <v>6229</v>
      </c>
      <c r="B1131">
        <v>232</v>
      </c>
      <c r="C1131" t="s">
        <v>6230</v>
      </c>
      <c r="E1131" t="s">
        <v>6231</v>
      </c>
      <c r="F1131" t="s">
        <v>6232</v>
      </c>
      <c r="G1131">
        <v>3</v>
      </c>
      <c r="H1131" t="s">
        <v>6230</v>
      </c>
      <c r="I1131" t="s">
        <v>9827</v>
      </c>
      <c r="J1131">
        <v>2.0282000000000001E-2</v>
      </c>
    </row>
    <row r="1132" spans="1:10">
      <c r="A1132" t="s">
        <v>5242</v>
      </c>
      <c r="B1132">
        <v>275</v>
      </c>
      <c r="C1132" t="s">
        <v>5243</v>
      </c>
      <c r="E1132" t="s">
        <v>5244</v>
      </c>
      <c r="F1132" t="s">
        <v>7268</v>
      </c>
      <c r="G1132">
        <v>1</v>
      </c>
      <c r="H1132" t="s">
        <v>5243</v>
      </c>
      <c r="I1132">
        <v>2.56676E-3</v>
      </c>
      <c r="J1132">
        <v>2.56676E-3</v>
      </c>
    </row>
    <row r="1133" spans="1:10">
      <c r="A1133" t="s">
        <v>3189</v>
      </c>
      <c r="B1133">
        <v>110</v>
      </c>
      <c r="C1133" t="s">
        <v>3190</v>
      </c>
      <c r="E1133" t="s">
        <v>3191</v>
      </c>
      <c r="F1133" t="s">
        <v>3192</v>
      </c>
      <c r="G1133">
        <v>1</v>
      </c>
      <c r="H1133" t="s">
        <v>3190</v>
      </c>
      <c r="I1133">
        <v>2.5735300000000001E-3</v>
      </c>
      <c r="J1133">
        <v>2.5735300000000001E-3</v>
      </c>
    </row>
    <row r="1134" spans="1:10">
      <c r="A1134" t="s">
        <v>405</v>
      </c>
      <c r="B1134">
        <v>303</v>
      </c>
      <c r="C1134" t="s">
        <v>406</v>
      </c>
      <c r="E1134" t="s">
        <v>407</v>
      </c>
      <c r="F1134" t="s">
        <v>9828</v>
      </c>
      <c r="G1134">
        <v>3</v>
      </c>
      <c r="H1134" t="s">
        <v>406</v>
      </c>
      <c r="I1134" t="s">
        <v>9829</v>
      </c>
      <c r="J1134">
        <v>0.30381399999999997</v>
      </c>
    </row>
    <row r="1135" spans="1:10">
      <c r="A1135" t="s">
        <v>5372</v>
      </c>
      <c r="B1135">
        <v>140</v>
      </c>
      <c r="C1135" t="s">
        <v>5373</v>
      </c>
      <c r="E1135" t="s">
        <v>5374</v>
      </c>
      <c r="F1135" t="s">
        <v>6991</v>
      </c>
      <c r="G1135">
        <v>4</v>
      </c>
      <c r="H1135" t="s">
        <v>5373</v>
      </c>
      <c r="I1135" t="s">
        <v>9830</v>
      </c>
      <c r="J1135">
        <v>6.6760889999999906E-2</v>
      </c>
    </row>
    <row r="1136" spans="1:10">
      <c r="A1136" t="s">
        <v>2449</v>
      </c>
      <c r="B1136">
        <v>96</v>
      </c>
      <c r="C1136" t="s">
        <v>2450</v>
      </c>
      <c r="E1136" t="s">
        <v>2451</v>
      </c>
      <c r="F1136" t="s">
        <v>4107</v>
      </c>
      <c r="G1136">
        <v>3</v>
      </c>
      <c r="H1136" t="s">
        <v>2450</v>
      </c>
      <c r="I1136" t="s">
        <v>9831</v>
      </c>
      <c r="J1136">
        <v>9.6474200000000003E-3</v>
      </c>
    </row>
    <row r="1137" spans="1:10">
      <c r="A1137" t="s">
        <v>3643</v>
      </c>
      <c r="B1137">
        <v>96</v>
      </c>
      <c r="C1137" t="s">
        <v>3644</v>
      </c>
      <c r="E1137" t="s">
        <v>3645</v>
      </c>
      <c r="F1137" t="s">
        <v>4107</v>
      </c>
      <c r="G1137">
        <v>3</v>
      </c>
      <c r="H1137" t="s">
        <v>3644</v>
      </c>
      <c r="I1137" t="s">
        <v>9831</v>
      </c>
      <c r="J1137">
        <v>9.6474200000000003E-3</v>
      </c>
    </row>
    <row r="1138" spans="1:10">
      <c r="A1138" t="s">
        <v>906</v>
      </c>
      <c r="B1138">
        <v>26</v>
      </c>
      <c r="C1138" t="s">
        <v>907</v>
      </c>
      <c r="E1138" t="s">
        <v>908</v>
      </c>
      <c r="F1138" t="s">
        <v>9832</v>
      </c>
      <c r="G1138">
        <v>10</v>
      </c>
      <c r="H1138" t="s">
        <v>907</v>
      </c>
      <c r="I1138" t="s">
        <v>9833</v>
      </c>
      <c r="J1138">
        <v>0.124975</v>
      </c>
    </row>
    <row r="1139" spans="1:10">
      <c r="A1139" t="s">
        <v>4035</v>
      </c>
      <c r="B1139">
        <v>128</v>
      </c>
      <c r="C1139" t="s">
        <v>4036</v>
      </c>
      <c r="E1139" t="s">
        <v>4037</v>
      </c>
      <c r="F1139" t="s">
        <v>9834</v>
      </c>
      <c r="G1139">
        <v>1</v>
      </c>
      <c r="H1139" t="s">
        <v>4036</v>
      </c>
      <c r="I1139">
        <v>2.59889E-3</v>
      </c>
      <c r="J1139">
        <v>2.59889E-3</v>
      </c>
    </row>
    <row r="1140" spans="1:10">
      <c r="A1140" t="s">
        <v>1128</v>
      </c>
      <c r="B1140">
        <v>846</v>
      </c>
      <c r="C1140" t="s">
        <v>1129</v>
      </c>
      <c r="E1140" t="s">
        <v>1130</v>
      </c>
      <c r="F1140" t="s">
        <v>9835</v>
      </c>
      <c r="G1140">
        <v>2</v>
      </c>
      <c r="H1140" t="s">
        <v>1129</v>
      </c>
      <c r="I1140" t="s">
        <v>9836</v>
      </c>
      <c r="J1140">
        <v>3.4316075000000001E-2</v>
      </c>
    </row>
    <row r="1141" spans="1:10">
      <c r="A1141" t="s">
        <v>374</v>
      </c>
      <c r="B1141">
        <v>442</v>
      </c>
      <c r="C1141" t="s">
        <v>375</v>
      </c>
      <c r="E1141" t="s">
        <v>376</v>
      </c>
      <c r="F1141" t="s">
        <v>3073</v>
      </c>
      <c r="G1141">
        <v>39</v>
      </c>
      <c r="H1141" t="s">
        <v>375</v>
      </c>
      <c r="I1141" t="s">
        <v>9837</v>
      </c>
      <c r="J1141">
        <v>5.53943E-2</v>
      </c>
    </row>
    <row r="1142" spans="1:10">
      <c r="A1142" t="s">
        <v>4593</v>
      </c>
      <c r="B1142">
        <v>205</v>
      </c>
      <c r="C1142" t="s">
        <v>4594</v>
      </c>
      <c r="E1142" t="s">
        <v>4595</v>
      </c>
      <c r="F1142" t="s">
        <v>4596</v>
      </c>
      <c r="G1142">
        <v>2</v>
      </c>
      <c r="H1142" t="s">
        <v>4594</v>
      </c>
      <c r="I1142" t="s">
        <v>9838</v>
      </c>
      <c r="J1142">
        <v>1.8436999999999999E-2</v>
      </c>
    </row>
    <row r="1143" spans="1:10">
      <c r="A1143" t="s">
        <v>8457</v>
      </c>
      <c r="B1143">
        <v>79</v>
      </c>
      <c r="C1143" t="s">
        <v>8458</v>
      </c>
      <c r="E1143" t="s">
        <v>8459</v>
      </c>
      <c r="F1143" t="s">
        <v>9839</v>
      </c>
      <c r="G1143">
        <v>6</v>
      </c>
      <c r="H1143" t="s">
        <v>8458</v>
      </c>
      <c r="I1143" t="s">
        <v>9840</v>
      </c>
      <c r="J1143">
        <v>7.8727999999999895E-2</v>
      </c>
    </row>
    <row r="1144" spans="1:10">
      <c r="A1144" t="s">
        <v>242</v>
      </c>
      <c r="B1144">
        <v>799</v>
      </c>
      <c r="C1144" t="s">
        <v>243</v>
      </c>
      <c r="E1144" t="s">
        <v>244</v>
      </c>
      <c r="F1144" t="s">
        <v>3240</v>
      </c>
      <c r="G1144">
        <v>10</v>
      </c>
      <c r="H1144" t="s">
        <v>243</v>
      </c>
      <c r="I1144" t="s">
        <v>9841</v>
      </c>
      <c r="J1144">
        <v>8.2819599999999993E-2</v>
      </c>
    </row>
    <row r="1145" spans="1:10">
      <c r="A1145" t="s">
        <v>3263</v>
      </c>
      <c r="B1145">
        <v>28</v>
      </c>
      <c r="C1145" t="s">
        <v>3264</v>
      </c>
      <c r="E1145" t="s">
        <v>3265</v>
      </c>
      <c r="F1145" t="s">
        <v>3266</v>
      </c>
      <c r="G1145">
        <v>36</v>
      </c>
      <c r="H1145" t="s">
        <v>3264</v>
      </c>
      <c r="I1145" t="s">
        <v>9842</v>
      </c>
      <c r="J1145">
        <v>4.8911349999999999E-2</v>
      </c>
    </row>
    <row r="1146" spans="1:10">
      <c r="A1146" t="s">
        <v>6234</v>
      </c>
      <c r="B1146">
        <v>137</v>
      </c>
      <c r="C1146" t="s">
        <v>6235</v>
      </c>
      <c r="E1146" t="s">
        <v>6236</v>
      </c>
      <c r="F1146" t="s">
        <v>6237</v>
      </c>
      <c r="G1146">
        <v>13</v>
      </c>
      <c r="H1146" t="s">
        <v>6235</v>
      </c>
      <c r="I1146" t="s">
        <v>9843</v>
      </c>
      <c r="J1146">
        <v>0.21138100000000001</v>
      </c>
    </row>
    <row r="1147" spans="1:10">
      <c r="A1147" t="s">
        <v>2681</v>
      </c>
      <c r="B1147">
        <v>86</v>
      </c>
      <c r="C1147" t="s">
        <v>2682</v>
      </c>
      <c r="E1147" t="s">
        <v>2683</v>
      </c>
      <c r="F1147" t="s">
        <v>2684</v>
      </c>
      <c r="G1147">
        <v>13</v>
      </c>
      <c r="H1147" t="s">
        <v>2682</v>
      </c>
      <c r="I1147" t="s">
        <v>9844</v>
      </c>
      <c r="J1147">
        <v>3.0736400000000001E-2</v>
      </c>
    </row>
    <row r="1148" spans="1:10">
      <c r="A1148" t="s">
        <v>3149</v>
      </c>
      <c r="B1148">
        <v>68</v>
      </c>
      <c r="C1148" t="s">
        <v>3150</v>
      </c>
      <c r="E1148" t="s">
        <v>3151</v>
      </c>
      <c r="F1148" t="s">
        <v>5634</v>
      </c>
      <c r="G1148">
        <v>7</v>
      </c>
      <c r="H1148" t="s">
        <v>3150</v>
      </c>
      <c r="I1148" t="s">
        <v>9845</v>
      </c>
      <c r="J1148">
        <v>0.14654900000000001</v>
      </c>
    </row>
    <row r="1149" spans="1:10">
      <c r="A1149" t="s">
        <v>723</v>
      </c>
      <c r="B1149">
        <v>57</v>
      </c>
      <c r="C1149" t="s">
        <v>724</v>
      </c>
      <c r="E1149" t="s">
        <v>725</v>
      </c>
      <c r="F1149" t="s">
        <v>9846</v>
      </c>
      <c r="G1149">
        <v>3</v>
      </c>
      <c r="H1149" t="s">
        <v>724</v>
      </c>
      <c r="I1149" t="s">
        <v>9847</v>
      </c>
      <c r="J1149">
        <v>4.9019800000000002E-2</v>
      </c>
    </row>
    <row r="1150" spans="1:10">
      <c r="A1150" t="s">
        <v>2091</v>
      </c>
      <c r="B1150">
        <v>583</v>
      </c>
      <c r="C1150" t="s">
        <v>2092</v>
      </c>
      <c r="E1150" t="s">
        <v>2093</v>
      </c>
      <c r="F1150" t="s">
        <v>9848</v>
      </c>
      <c r="G1150">
        <v>1</v>
      </c>
      <c r="H1150" t="s">
        <v>2092</v>
      </c>
      <c r="I1150">
        <v>2.72486E-3</v>
      </c>
      <c r="J1150">
        <v>2.72486E-3</v>
      </c>
    </row>
    <row r="1151" spans="1:10">
      <c r="A1151" t="s">
        <v>3476</v>
      </c>
      <c r="B1151">
        <v>87</v>
      </c>
      <c r="C1151" t="s">
        <v>3477</v>
      </c>
      <c r="E1151" t="s">
        <v>3478</v>
      </c>
      <c r="F1151" t="s">
        <v>3479</v>
      </c>
      <c r="G1151">
        <v>3</v>
      </c>
      <c r="H1151" t="s">
        <v>3477</v>
      </c>
      <c r="I1151" t="s">
        <v>9849</v>
      </c>
      <c r="J1151">
        <v>9.4852200000000008E-3</v>
      </c>
    </row>
    <row r="1152" spans="1:10">
      <c r="A1152" t="s">
        <v>1060</v>
      </c>
      <c r="B1152">
        <v>80</v>
      </c>
      <c r="C1152" t="s">
        <v>1061</v>
      </c>
      <c r="E1152" t="s">
        <v>1062</v>
      </c>
      <c r="F1152" t="s">
        <v>1766</v>
      </c>
      <c r="G1152">
        <v>8</v>
      </c>
      <c r="H1152" t="s">
        <v>1061</v>
      </c>
      <c r="I1152" t="s">
        <v>9850</v>
      </c>
      <c r="J1152">
        <v>2.8337350000000001E-2</v>
      </c>
    </row>
    <row r="1153" spans="1:10">
      <c r="A1153" t="s">
        <v>3769</v>
      </c>
      <c r="B1153">
        <v>201</v>
      </c>
      <c r="C1153" t="s">
        <v>3770</v>
      </c>
      <c r="E1153" t="s">
        <v>3771</v>
      </c>
      <c r="F1153" t="s">
        <v>3772</v>
      </c>
      <c r="G1153">
        <v>11</v>
      </c>
      <c r="H1153" t="s">
        <v>3770</v>
      </c>
      <c r="I1153" t="s">
        <v>9851</v>
      </c>
      <c r="J1153">
        <v>9.7673999999999997E-2</v>
      </c>
    </row>
    <row r="1154" spans="1:10">
      <c r="A1154" t="s">
        <v>7821</v>
      </c>
      <c r="B1154">
        <v>291</v>
      </c>
      <c r="C1154" t="s">
        <v>7822</v>
      </c>
      <c r="E1154" t="s">
        <v>7823</v>
      </c>
      <c r="F1154" t="s">
        <v>9852</v>
      </c>
      <c r="G1154">
        <v>1</v>
      </c>
      <c r="H1154" t="s">
        <v>7822</v>
      </c>
      <c r="I1154">
        <v>2.7501399999999999E-3</v>
      </c>
      <c r="J1154">
        <v>2.7501399999999999E-3</v>
      </c>
    </row>
    <row r="1155" spans="1:10">
      <c r="A1155" t="s">
        <v>2515</v>
      </c>
      <c r="B1155">
        <v>344</v>
      </c>
      <c r="C1155" t="s">
        <v>2516</v>
      </c>
      <c r="E1155" t="s">
        <v>2517</v>
      </c>
      <c r="F1155" t="s">
        <v>2518</v>
      </c>
      <c r="G1155">
        <v>2</v>
      </c>
      <c r="H1155" t="s">
        <v>2516</v>
      </c>
      <c r="I1155" t="s">
        <v>9853</v>
      </c>
      <c r="J1155">
        <v>8.2065815E-2</v>
      </c>
    </row>
    <row r="1156" spans="1:10">
      <c r="A1156" t="s">
        <v>9854</v>
      </c>
      <c r="B1156">
        <v>136</v>
      </c>
      <c r="C1156" t="s">
        <v>9855</v>
      </c>
      <c r="E1156" t="s">
        <v>9856</v>
      </c>
      <c r="F1156" t="s">
        <v>2408</v>
      </c>
      <c r="G1156">
        <v>4</v>
      </c>
      <c r="H1156" t="s">
        <v>9855</v>
      </c>
      <c r="I1156" t="s">
        <v>9857</v>
      </c>
      <c r="J1156">
        <v>2.4220999999999999E-2</v>
      </c>
    </row>
    <row r="1157" spans="1:10">
      <c r="A1157" t="s">
        <v>2404</v>
      </c>
      <c r="B1157">
        <v>142</v>
      </c>
      <c r="C1157" t="s">
        <v>2405</v>
      </c>
      <c r="E1157" t="s">
        <v>2407</v>
      </c>
      <c r="F1157" t="s">
        <v>2408</v>
      </c>
      <c r="G1157">
        <v>4</v>
      </c>
      <c r="H1157" t="s">
        <v>2405</v>
      </c>
      <c r="I1157" t="s">
        <v>9857</v>
      </c>
      <c r="J1157">
        <v>2.4220999999999999E-2</v>
      </c>
    </row>
    <row r="1158" spans="1:10">
      <c r="A1158" t="s">
        <v>1344</v>
      </c>
      <c r="B1158">
        <v>165</v>
      </c>
      <c r="C1158" t="s">
        <v>1345</v>
      </c>
      <c r="E1158" t="s">
        <v>1346</v>
      </c>
      <c r="F1158" t="s">
        <v>7895</v>
      </c>
      <c r="G1158">
        <v>1</v>
      </c>
      <c r="H1158" t="s">
        <v>1345</v>
      </c>
      <c r="I1158">
        <v>2.7701499999999999E-3</v>
      </c>
      <c r="J1158">
        <v>2.7701499999999999E-3</v>
      </c>
    </row>
    <row r="1159" spans="1:10">
      <c r="A1159" t="s">
        <v>9858</v>
      </c>
      <c r="B1159">
        <v>95</v>
      </c>
      <c r="C1159" t="s">
        <v>9859</v>
      </c>
      <c r="E1159" t="s">
        <v>9860</v>
      </c>
      <c r="F1159" t="s">
        <v>9861</v>
      </c>
      <c r="G1159">
        <v>1</v>
      </c>
      <c r="H1159" t="s">
        <v>9859</v>
      </c>
      <c r="I1159">
        <v>2.7702600000000001E-3</v>
      </c>
      <c r="J1159">
        <v>2.7702600000000001E-3</v>
      </c>
    </row>
    <row r="1160" spans="1:10">
      <c r="A1160" t="s">
        <v>517</v>
      </c>
      <c r="B1160">
        <v>225</v>
      </c>
      <c r="C1160" t="s">
        <v>518</v>
      </c>
      <c r="E1160" t="s">
        <v>519</v>
      </c>
      <c r="F1160" t="s">
        <v>4899</v>
      </c>
      <c r="G1160">
        <v>12</v>
      </c>
      <c r="H1160" t="s">
        <v>518</v>
      </c>
      <c r="I1160" t="s">
        <v>9862</v>
      </c>
      <c r="J1160">
        <v>4.057645E-2</v>
      </c>
    </row>
    <row r="1161" spans="1:10">
      <c r="A1161" t="s">
        <v>1559</v>
      </c>
      <c r="B1161">
        <v>278</v>
      </c>
      <c r="C1161" t="s">
        <v>1560</v>
      </c>
      <c r="E1161" t="s">
        <v>1561</v>
      </c>
      <c r="F1161" t="s">
        <v>1562</v>
      </c>
      <c r="G1161">
        <v>4</v>
      </c>
      <c r="H1161" t="s">
        <v>1560</v>
      </c>
      <c r="I1161" t="s">
        <v>9863</v>
      </c>
      <c r="J1161">
        <v>8.4704399999999992E-3</v>
      </c>
    </row>
    <row r="1162" spans="1:10">
      <c r="A1162" t="s">
        <v>3953</v>
      </c>
      <c r="B1162">
        <v>96</v>
      </c>
      <c r="C1162" t="s">
        <v>3954</v>
      </c>
      <c r="E1162" t="s">
        <v>3955</v>
      </c>
      <c r="F1162" t="s">
        <v>3956</v>
      </c>
      <c r="G1162">
        <v>7</v>
      </c>
      <c r="H1162" t="s">
        <v>3954</v>
      </c>
      <c r="I1162" t="s">
        <v>9864</v>
      </c>
      <c r="J1162">
        <v>3.5152999999999997E-2</v>
      </c>
    </row>
    <row r="1163" spans="1:10">
      <c r="A1163" t="s">
        <v>3433</v>
      </c>
      <c r="B1163">
        <v>313</v>
      </c>
      <c r="C1163" t="s">
        <v>3434</v>
      </c>
      <c r="E1163" t="s">
        <v>3435</v>
      </c>
      <c r="F1163" t="s">
        <v>9865</v>
      </c>
      <c r="G1163">
        <v>11</v>
      </c>
      <c r="H1163" t="s">
        <v>3434</v>
      </c>
      <c r="I1163" t="s">
        <v>9866</v>
      </c>
      <c r="J1163">
        <v>9.9902400000000002E-2</v>
      </c>
    </row>
    <row r="1164" spans="1:10">
      <c r="A1164" t="s">
        <v>2003</v>
      </c>
      <c r="B1164">
        <v>23</v>
      </c>
      <c r="C1164" t="s">
        <v>2004</v>
      </c>
      <c r="E1164" t="s">
        <v>2005</v>
      </c>
      <c r="F1164" t="s">
        <v>5218</v>
      </c>
      <c r="G1164">
        <v>7</v>
      </c>
      <c r="H1164" t="s">
        <v>2004</v>
      </c>
      <c r="I1164" t="s">
        <v>9867</v>
      </c>
      <c r="J1164">
        <v>0.11649900000000001</v>
      </c>
    </row>
    <row r="1165" spans="1:10">
      <c r="A1165" t="s">
        <v>4114</v>
      </c>
      <c r="B1165">
        <v>153</v>
      </c>
      <c r="C1165" t="s">
        <v>4115</v>
      </c>
      <c r="E1165" t="s">
        <v>4116</v>
      </c>
      <c r="F1165" t="s">
        <v>4117</v>
      </c>
      <c r="G1165">
        <v>2</v>
      </c>
      <c r="H1165" t="s">
        <v>4115</v>
      </c>
      <c r="I1165" t="s">
        <v>9868</v>
      </c>
      <c r="J1165">
        <v>5.9533099999999999E-3</v>
      </c>
    </row>
    <row r="1166" spans="1:10">
      <c r="A1166" t="s">
        <v>5913</v>
      </c>
      <c r="B1166">
        <v>68</v>
      </c>
      <c r="C1166" t="s">
        <v>5914</v>
      </c>
      <c r="E1166" t="s">
        <v>5915</v>
      </c>
      <c r="F1166" t="s">
        <v>5916</v>
      </c>
      <c r="G1166">
        <v>6</v>
      </c>
      <c r="H1166" t="s">
        <v>5914</v>
      </c>
      <c r="I1166" t="s">
        <v>9869</v>
      </c>
      <c r="J1166">
        <v>4.5177349999999998E-2</v>
      </c>
    </row>
    <row r="1167" spans="1:10">
      <c r="A1167" t="s">
        <v>2444</v>
      </c>
      <c r="B1167">
        <v>91</v>
      </c>
      <c r="C1167" t="s">
        <v>2445</v>
      </c>
      <c r="E1167" t="s">
        <v>2446</v>
      </c>
      <c r="F1167" t="s">
        <v>2447</v>
      </c>
      <c r="G1167">
        <v>5</v>
      </c>
      <c r="H1167" t="s">
        <v>2445</v>
      </c>
      <c r="I1167" t="s">
        <v>9870</v>
      </c>
      <c r="J1167">
        <v>1.3773499999999999E-2</v>
      </c>
    </row>
    <row r="1168" spans="1:10">
      <c r="A1168" t="s">
        <v>3781</v>
      </c>
      <c r="B1168">
        <v>122</v>
      </c>
      <c r="C1168" t="s">
        <v>3782</v>
      </c>
      <c r="E1168" t="s">
        <v>3783</v>
      </c>
      <c r="F1168" t="s">
        <v>3784</v>
      </c>
      <c r="G1168">
        <v>1</v>
      </c>
      <c r="H1168" t="s">
        <v>3782</v>
      </c>
      <c r="I1168">
        <v>2.8562700000000002E-3</v>
      </c>
      <c r="J1168">
        <v>2.8562700000000002E-3</v>
      </c>
    </row>
    <row r="1169" spans="1:10">
      <c r="A1169" t="s">
        <v>1441</v>
      </c>
      <c r="B1169">
        <v>273</v>
      </c>
      <c r="C1169" t="s">
        <v>1442</v>
      </c>
      <c r="E1169" t="s">
        <v>1443</v>
      </c>
      <c r="F1169" t="s">
        <v>5397</v>
      </c>
      <c r="G1169">
        <v>3</v>
      </c>
      <c r="H1169" t="s">
        <v>1442</v>
      </c>
      <c r="I1169" t="s">
        <v>9871</v>
      </c>
      <c r="J1169">
        <v>7.6480199999999998E-2</v>
      </c>
    </row>
    <row r="1170" spans="1:10">
      <c r="A1170" t="s">
        <v>3433</v>
      </c>
      <c r="B1170">
        <v>71</v>
      </c>
      <c r="C1170" t="s">
        <v>3434</v>
      </c>
      <c r="E1170" t="s">
        <v>3435</v>
      </c>
      <c r="F1170" t="s">
        <v>7419</v>
      </c>
      <c r="G1170">
        <v>3</v>
      </c>
      <c r="H1170" t="s">
        <v>3434</v>
      </c>
      <c r="I1170" t="s">
        <v>9872</v>
      </c>
      <c r="J1170">
        <v>3.4747599999999997E-2</v>
      </c>
    </row>
    <row r="1171" spans="1:10">
      <c r="A1171" t="s">
        <v>3200</v>
      </c>
      <c r="B1171">
        <v>155</v>
      </c>
      <c r="C1171" t="s">
        <v>3201</v>
      </c>
      <c r="E1171" t="s">
        <v>3202</v>
      </c>
      <c r="F1171" t="s">
        <v>9873</v>
      </c>
      <c r="G1171">
        <v>1</v>
      </c>
      <c r="H1171" t="s">
        <v>3201</v>
      </c>
      <c r="I1171">
        <v>2.8897300000000001E-3</v>
      </c>
      <c r="J1171">
        <v>2.8897300000000001E-3</v>
      </c>
    </row>
    <row r="1172" spans="1:10">
      <c r="A1172" t="s">
        <v>6419</v>
      </c>
      <c r="B1172">
        <v>428</v>
      </c>
      <c r="C1172" t="s">
        <v>6420</v>
      </c>
      <c r="E1172" t="s">
        <v>6421</v>
      </c>
      <c r="F1172" t="s">
        <v>6422</v>
      </c>
      <c r="G1172">
        <v>1</v>
      </c>
      <c r="H1172" t="s">
        <v>6420</v>
      </c>
      <c r="I1172">
        <v>2.8921799999999998E-3</v>
      </c>
      <c r="J1172">
        <v>2.8921799999999998E-3</v>
      </c>
    </row>
    <row r="1173" spans="1:10">
      <c r="A1173" t="s">
        <v>9874</v>
      </c>
      <c r="B1173">
        <v>357</v>
      </c>
      <c r="C1173" t="s">
        <v>9875</v>
      </c>
      <c r="E1173" t="s">
        <v>9876</v>
      </c>
      <c r="F1173" t="s">
        <v>9877</v>
      </c>
      <c r="G1173">
        <v>2</v>
      </c>
      <c r="H1173" t="s">
        <v>9875</v>
      </c>
      <c r="I1173" t="s">
        <v>9878</v>
      </c>
      <c r="J1173">
        <v>2.5969775E-2</v>
      </c>
    </row>
    <row r="1174" spans="1:10">
      <c r="A1174" t="s">
        <v>265</v>
      </c>
      <c r="B1174">
        <v>417</v>
      </c>
      <c r="C1174" t="s">
        <v>266</v>
      </c>
      <c r="E1174" t="s">
        <v>267</v>
      </c>
      <c r="F1174" t="s">
        <v>2596</v>
      </c>
      <c r="G1174">
        <v>19</v>
      </c>
      <c r="H1174" t="s">
        <v>266</v>
      </c>
      <c r="I1174" t="s">
        <v>9879</v>
      </c>
      <c r="J1174">
        <v>5.0563900000000002E-2</v>
      </c>
    </row>
    <row r="1175" spans="1:10">
      <c r="A1175" t="s">
        <v>1790</v>
      </c>
      <c r="B1175">
        <v>387</v>
      </c>
      <c r="C1175" t="s">
        <v>1791</v>
      </c>
      <c r="E1175" t="s">
        <v>1792</v>
      </c>
      <c r="F1175" t="s">
        <v>3735</v>
      </c>
      <c r="G1175">
        <v>11</v>
      </c>
      <c r="H1175" t="s">
        <v>1791</v>
      </c>
      <c r="I1175" t="s">
        <v>9880</v>
      </c>
      <c r="J1175">
        <v>5.4031099999999999E-2</v>
      </c>
    </row>
    <row r="1176" spans="1:10">
      <c r="A1176" t="s">
        <v>9881</v>
      </c>
      <c r="B1176">
        <v>693</v>
      </c>
      <c r="C1176" t="s">
        <v>9882</v>
      </c>
      <c r="E1176" t="s">
        <v>9883</v>
      </c>
      <c r="F1176" t="s">
        <v>9884</v>
      </c>
      <c r="G1176">
        <v>1</v>
      </c>
      <c r="H1176" t="s">
        <v>9882</v>
      </c>
      <c r="I1176">
        <v>2.91845E-3</v>
      </c>
      <c r="J1176">
        <v>2.91845E-3</v>
      </c>
    </row>
    <row r="1177" spans="1:10">
      <c r="A1177" t="s">
        <v>3015</v>
      </c>
      <c r="B1177">
        <v>14</v>
      </c>
      <c r="C1177" t="s">
        <v>3016</v>
      </c>
      <c r="E1177" t="s">
        <v>3017</v>
      </c>
      <c r="F1177" t="s">
        <v>3018</v>
      </c>
      <c r="G1177">
        <v>1</v>
      </c>
      <c r="H1177" t="s">
        <v>3016</v>
      </c>
      <c r="I1177">
        <v>2.9409100000000001E-3</v>
      </c>
      <c r="J1177">
        <v>2.9409100000000001E-3</v>
      </c>
    </row>
    <row r="1178" spans="1:10">
      <c r="A1178" t="s">
        <v>9885</v>
      </c>
      <c r="B1178">
        <v>31</v>
      </c>
      <c r="C1178" t="s">
        <v>9886</v>
      </c>
      <c r="E1178" t="s">
        <v>9887</v>
      </c>
      <c r="F1178" t="s">
        <v>9888</v>
      </c>
      <c r="G1178">
        <v>1</v>
      </c>
      <c r="H1178" t="s">
        <v>9886</v>
      </c>
      <c r="I1178">
        <v>2.9499299999999999E-3</v>
      </c>
      <c r="J1178">
        <v>2.9499299999999999E-3</v>
      </c>
    </row>
    <row r="1179" spans="1:10">
      <c r="A1179" t="s">
        <v>9889</v>
      </c>
      <c r="B1179">
        <v>21</v>
      </c>
      <c r="C1179" t="s">
        <v>9890</v>
      </c>
      <c r="E1179" t="s">
        <v>9891</v>
      </c>
      <c r="F1179" t="s">
        <v>9892</v>
      </c>
      <c r="G1179">
        <v>1</v>
      </c>
      <c r="H1179" t="s">
        <v>9890</v>
      </c>
      <c r="I1179">
        <v>2.9542000000000001E-3</v>
      </c>
      <c r="J1179">
        <v>2.9542000000000001E-3</v>
      </c>
    </row>
    <row r="1180" spans="1:10">
      <c r="A1180" t="s">
        <v>5758</v>
      </c>
      <c r="B1180">
        <v>145</v>
      </c>
      <c r="C1180" t="s">
        <v>5759</v>
      </c>
      <c r="E1180" t="s">
        <v>5760</v>
      </c>
      <c r="F1180" t="s">
        <v>5761</v>
      </c>
      <c r="G1180">
        <v>2</v>
      </c>
      <c r="H1180" t="s">
        <v>5759</v>
      </c>
      <c r="I1180" t="s">
        <v>9893</v>
      </c>
      <c r="J1180">
        <v>1.0871749999999999E-2</v>
      </c>
    </row>
    <row r="1181" spans="1:10">
      <c r="A1181" t="s">
        <v>920</v>
      </c>
      <c r="B1181">
        <v>297</v>
      </c>
      <c r="C1181" t="s">
        <v>921</v>
      </c>
      <c r="E1181" t="s">
        <v>922</v>
      </c>
      <c r="F1181" t="s">
        <v>5617</v>
      </c>
      <c r="G1181">
        <v>3</v>
      </c>
      <c r="H1181" t="s">
        <v>921</v>
      </c>
      <c r="I1181" t="s">
        <v>9894</v>
      </c>
      <c r="J1181">
        <v>1.1585399999999999E-2</v>
      </c>
    </row>
    <row r="1182" spans="1:10">
      <c r="A1182" t="s">
        <v>3491</v>
      </c>
      <c r="B1182">
        <v>486</v>
      </c>
      <c r="C1182" t="s">
        <v>3492</v>
      </c>
      <c r="E1182" t="s">
        <v>3493</v>
      </c>
      <c r="F1182" t="s">
        <v>4854</v>
      </c>
      <c r="G1182">
        <v>5</v>
      </c>
      <c r="H1182" t="s">
        <v>3492</v>
      </c>
      <c r="I1182" t="s">
        <v>9895</v>
      </c>
      <c r="J1182">
        <v>3.1624699999999999E-2</v>
      </c>
    </row>
    <row r="1183" spans="1:10">
      <c r="A1183" t="s">
        <v>6597</v>
      </c>
      <c r="B1183">
        <v>320</v>
      </c>
      <c r="C1183" t="s">
        <v>6598</v>
      </c>
      <c r="E1183" t="s">
        <v>6599</v>
      </c>
      <c r="F1183" t="s">
        <v>6600</v>
      </c>
      <c r="G1183">
        <v>2</v>
      </c>
      <c r="H1183" t="s">
        <v>6598</v>
      </c>
      <c r="I1183" t="s">
        <v>9896</v>
      </c>
      <c r="J1183">
        <v>2.1954069999999999E-2</v>
      </c>
    </row>
    <row r="1184" spans="1:10">
      <c r="A1184" t="s">
        <v>5173</v>
      </c>
      <c r="B1184">
        <v>505</v>
      </c>
      <c r="C1184" t="s">
        <v>5174</v>
      </c>
      <c r="E1184" t="s">
        <v>5175</v>
      </c>
      <c r="F1184" t="s">
        <v>6547</v>
      </c>
      <c r="G1184">
        <v>3</v>
      </c>
      <c r="H1184" t="s">
        <v>5174</v>
      </c>
      <c r="I1184" t="s">
        <v>9897</v>
      </c>
      <c r="J1184">
        <v>0.105293</v>
      </c>
    </row>
    <row r="1185" spans="1:10">
      <c r="A1185" t="s">
        <v>1696</v>
      </c>
      <c r="B1185">
        <v>236</v>
      </c>
      <c r="C1185" t="s">
        <v>1697</v>
      </c>
      <c r="E1185" t="s">
        <v>1698</v>
      </c>
      <c r="F1185" t="s">
        <v>3994</v>
      </c>
      <c r="G1185">
        <v>1</v>
      </c>
      <c r="H1185" t="s">
        <v>1697</v>
      </c>
      <c r="I1185">
        <v>3.01309E-3</v>
      </c>
      <c r="J1185">
        <v>3.01309E-3</v>
      </c>
    </row>
    <row r="1186" spans="1:10">
      <c r="A1186" t="s">
        <v>3205</v>
      </c>
      <c r="B1186">
        <v>153</v>
      </c>
      <c r="C1186" t="s">
        <v>3206</v>
      </c>
      <c r="E1186" t="s">
        <v>3207</v>
      </c>
      <c r="F1186" t="s">
        <v>9898</v>
      </c>
      <c r="G1186">
        <v>4</v>
      </c>
      <c r="H1186" t="s">
        <v>3206</v>
      </c>
      <c r="I1186" t="s">
        <v>9899</v>
      </c>
      <c r="J1186">
        <v>5.0158399999999999E-2</v>
      </c>
    </row>
    <row r="1187" spans="1:10">
      <c r="A1187" t="s">
        <v>881</v>
      </c>
      <c r="B1187">
        <v>282</v>
      </c>
      <c r="C1187" t="s">
        <v>882</v>
      </c>
      <c r="E1187" t="s">
        <v>883</v>
      </c>
      <c r="F1187" t="s">
        <v>9898</v>
      </c>
      <c r="G1187">
        <v>4</v>
      </c>
      <c r="H1187" t="s">
        <v>882</v>
      </c>
      <c r="I1187" t="s">
        <v>9899</v>
      </c>
      <c r="J1187">
        <v>5.0158399999999999E-2</v>
      </c>
    </row>
    <row r="1188" spans="1:10">
      <c r="A1188" t="s">
        <v>1000</v>
      </c>
      <c r="B1188">
        <v>517</v>
      </c>
      <c r="C1188" t="s">
        <v>1001</v>
      </c>
      <c r="E1188" t="s">
        <v>1002</v>
      </c>
      <c r="F1188" t="s">
        <v>3022</v>
      </c>
      <c r="G1188">
        <v>2</v>
      </c>
      <c r="H1188" t="s">
        <v>1001</v>
      </c>
      <c r="I1188" t="s">
        <v>9900</v>
      </c>
      <c r="J1188">
        <v>3.8485239999999997E-2</v>
      </c>
    </row>
    <row r="1189" spans="1:10">
      <c r="A1189" t="s">
        <v>1363</v>
      </c>
      <c r="B1189">
        <v>553</v>
      </c>
      <c r="C1189" t="s">
        <v>1364</v>
      </c>
      <c r="E1189" t="s">
        <v>1365</v>
      </c>
      <c r="F1189" t="s">
        <v>3683</v>
      </c>
      <c r="G1189">
        <v>3</v>
      </c>
      <c r="H1189" t="s">
        <v>1364</v>
      </c>
      <c r="I1189" t="s">
        <v>9901</v>
      </c>
      <c r="J1189">
        <v>1.18876E-2</v>
      </c>
    </row>
    <row r="1190" spans="1:10">
      <c r="A1190" t="s">
        <v>3716</v>
      </c>
      <c r="B1190">
        <v>78</v>
      </c>
      <c r="C1190" t="s">
        <v>3717</v>
      </c>
      <c r="E1190" t="s">
        <v>3718</v>
      </c>
      <c r="F1190" t="s">
        <v>4310</v>
      </c>
      <c r="G1190">
        <v>3</v>
      </c>
      <c r="H1190" t="s">
        <v>3717</v>
      </c>
      <c r="I1190" t="s">
        <v>9902</v>
      </c>
      <c r="J1190">
        <v>1.13907E-2</v>
      </c>
    </row>
    <row r="1191" spans="1:10">
      <c r="A1191" t="s">
        <v>2338</v>
      </c>
      <c r="B1191">
        <v>505</v>
      </c>
      <c r="C1191" t="s">
        <v>2339</v>
      </c>
      <c r="E1191" t="s">
        <v>2340</v>
      </c>
      <c r="F1191" t="s">
        <v>4482</v>
      </c>
      <c r="G1191">
        <v>14</v>
      </c>
      <c r="H1191" t="s">
        <v>2339</v>
      </c>
      <c r="I1191" t="s">
        <v>9903</v>
      </c>
      <c r="J1191">
        <v>9.2153200000000005E-2</v>
      </c>
    </row>
    <row r="1192" spans="1:10">
      <c r="A1192" t="s">
        <v>10</v>
      </c>
      <c r="B1192">
        <v>65</v>
      </c>
      <c r="C1192" t="s">
        <v>11</v>
      </c>
      <c r="E1192" t="s">
        <v>12</v>
      </c>
      <c r="F1192" t="s">
        <v>6589</v>
      </c>
      <c r="G1192">
        <v>7</v>
      </c>
      <c r="H1192" t="s">
        <v>11</v>
      </c>
      <c r="I1192" t="s">
        <v>9904</v>
      </c>
      <c r="J1192">
        <v>5.9459999999999999E-2</v>
      </c>
    </row>
    <row r="1193" spans="1:10">
      <c r="A1193" t="s">
        <v>776</v>
      </c>
      <c r="B1193">
        <v>206</v>
      </c>
      <c r="C1193" t="s">
        <v>777</v>
      </c>
      <c r="E1193" t="s">
        <v>778</v>
      </c>
      <c r="F1193" t="s">
        <v>4750</v>
      </c>
      <c r="G1193">
        <v>7</v>
      </c>
      <c r="H1193" t="s">
        <v>777</v>
      </c>
      <c r="I1193" t="s">
        <v>9905</v>
      </c>
      <c r="J1193">
        <v>0.102675</v>
      </c>
    </row>
    <row r="1194" spans="1:10">
      <c r="A1194" t="s">
        <v>2319</v>
      </c>
      <c r="B1194">
        <v>153</v>
      </c>
      <c r="C1194" t="s">
        <v>2320</v>
      </c>
      <c r="E1194" t="s">
        <v>2321</v>
      </c>
      <c r="F1194" t="s">
        <v>2322</v>
      </c>
      <c r="G1194">
        <v>8</v>
      </c>
      <c r="H1194" t="s">
        <v>2320</v>
      </c>
      <c r="I1194" t="s">
        <v>9906</v>
      </c>
      <c r="J1194">
        <v>9.4770049999999995E-2</v>
      </c>
    </row>
    <row r="1195" spans="1:10">
      <c r="A1195" t="s">
        <v>1231</v>
      </c>
      <c r="B1195">
        <v>628</v>
      </c>
      <c r="C1195" t="s">
        <v>1232</v>
      </c>
      <c r="E1195" t="s">
        <v>1233</v>
      </c>
      <c r="F1195" t="s">
        <v>6768</v>
      </c>
      <c r="G1195">
        <v>5</v>
      </c>
      <c r="H1195" t="s">
        <v>1232</v>
      </c>
      <c r="I1195" t="s">
        <v>9907</v>
      </c>
      <c r="J1195">
        <v>2.9416000000000001E-2</v>
      </c>
    </row>
    <row r="1196" spans="1:10">
      <c r="A1196" t="s">
        <v>3995</v>
      </c>
      <c r="B1196">
        <v>197</v>
      </c>
      <c r="C1196" t="s">
        <v>3996</v>
      </c>
      <c r="E1196" t="s">
        <v>3997</v>
      </c>
      <c r="F1196" t="s">
        <v>3998</v>
      </c>
      <c r="G1196">
        <v>6</v>
      </c>
      <c r="H1196" t="s">
        <v>3996</v>
      </c>
      <c r="I1196" t="s">
        <v>9908</v>
      </c>
      <c r="J1196">
        <v>9.3187649999999997E-3</v>
      </c>
    </row>
    <row r="1197" spans="1:10">
      <c r="A1197" t="s">
        <v>3790</v>
      </c>
      <c r="B1197">
        <v>45</v>
      </c>
      <c r="C1197" t="s">
        <v>3791</v>
      </c>
      <c r="E1197" t="s">
        <v>3792</v>
      </c>
      <c r="F1197" t="s">
        <v>3793</v>
      </c>
      <c r="G1197">
        <v>6</v>
      </c>
      <c r="H1197" t="s">
        <v>3791</v>
      </c>
      <c r="I1197" t="s">
        <v>9909</v>
      </c>
      <c r="J1197">
        <v>1.3373990000000001E-2</v>
      </c>
    </row>
    <row r="1198" spans="1:10">
      <c r="A1198" t="s">
        <v>1714</v>
      </c>
      <c r="B1198">
        <v>1985</v>
      </c>
      <c r="C1198" t="s">
        <v>1715</v>
      </c>
      <c r="E1198" t="s">
        <v>1716</v>
      </c>
      <c r="F1198" t="s">
        <v>6226</v>
      </c>
      <c r="G1198">
        <v>3</v>
      </c>
      <c r="H1198" t="s">
        <v>1715</v>
      </c>
      <c r="I1198" t="s">
        <v>9910</v>
      </c>
      <c r="J1198">
        <v>2.1878700000000001E-2</v>
      </c>
    </row>
    <row r="1199" spans="1:10">
      <c r="A1199" t="s">
        <v>2039</v>
      </c>
      <c r="B1199">
        <v>58</v>
      </c>
      <c r="C1199" t="s">
        <v>2040</v>
      </c>
      <c r="E1199" t="s">
        <v>2041</v>
      </c>
      <c r="F1199" t="s">
        <v>2042</v>
      </c>
      <c r="G1199">
        <v>6</v>
      </c>
      <c r="H1199" t="s">
        <v>2040</v>
      </c>
      <c r="I1199" t="s">
        <v>9911</v>
      </c>
      <c r="J1199">
        <v>5.2433300000000002E-2</v>
      </c>
    </row>
    <row r="1200" spans="1:10">
      <c r="A1200" t="s">
        <v>3038</v>
      </c>
      <c r="B1200">
        <v>292</v>
      </c>
      <c r="C1200" t="s">
        <v>3039</v>
      </c>
      <c r="E1200" t="s">
        <v>3040</v>
      </c>
      <c r="F1200" t="s">
        <v>3041</v>
      </c>
      <c r="G1200">
        <v>2</v>
      </c>
      <c r="H1200" t="s">
        <v>3039</v>
      </c>
      <c r="I1200" t="s">
        <v>9912</v>
      </c>
      <c r="J1200">
        <v>2.1189409999999999E-2</v>
      </c>
    </row>
    <row r="1201" spans="1:10">
      <c r="A1201" t="s">
        <v>4363</v>
      </c>
      <c r="B1201">
        <v>34</v>
      </c>
      <c r="C1201" t="s">
        <v>4364</v>
      </c>
      <c r="E1201" t="s">
        <v>4365</v>
      </c>
      <c r="F1201" t="s">
        <v>9913</v>
      </c>
      <c r="G1201">
        <v>7</v>
      </c>
      <c r="H1201" t="s">
        <v>4364</v>
      </c>
      <c r="I1201" t="s">
        <v>9914</v>
      </c>
      <c r="J1201">
        <v>0.34650199999999998</v>
      </c>
    </row>
    <row r="1202" spans="1:10">
      <c r="A1202" t="s">
        <v>1527</v>
      </c>
      <c r="B1202">
        <v>94</v>
      </c>
      <c r="C1202" t="s">
        <v>1528</v>
      </c>
      <c r="E1202" t="s">
        <v>1529</v>
      </c>
      <c r="F1202" t="s">
        <v>3196</v>
      </c>
      <c r="G1202">
        <v>6</v>
      </c>
      <c r="H1202" t="s">
        <v>1528</v>
      </c>
      <c r="I1202" t="s">
        <v>9915</v>
      </c>
      <c r="J1202">
        <v>5.8527599999999999E-2</v>
      </c>
    </row>
    <row r="1203" spans="1:10">
      <c r="A1203" t="s">
        <v>1209</v>
      </c>
      <c r="B1203">
        <v>425</v>
      </c>
      <c r="C1203" t="s">
        <v>1210</v>
      </c>
      <c r="E1203" t="s">
        <v>1211</v>
      </c>
      <c r="F1203" t="s">
        <v>6450</v>
      </c>
      <c r="G1203">
        <v>3</v>
      </c>
      <c r="H1203" t="s">
        <v>1210</v>
      </c>
      <c r="I1203" t="s">
        <v>9916</v>
      </c>
      <c r="J1203">
        <v>0.124265</v>
      </c>
    </row>
    <row r="1204" spans="1:10">
      <c r="A1204" t="s">
        <v>7043</v>
      </c>
      <c r="B1204">
        <v>362</v>
      </c>
      <c r="C1204" t="s">
        <v>7044</v>
      </c>
      <c r="E1204" t="s">
        <v>7045</v>
      </c>
      <c r="F1204" t="s">
        <v>7046</v>
      </c>
      <c r="G1204">
        <v>2</v>
      </c>
      <c r="H1204" t="s">
        <v>7044</v>
      </c>
      <c r="I1204" t="s">
        <v>9917</v>
      </c>
      <c r="J1204">
        <v>0.20707794999999901</v>
      </c>
    </row>
    <row r="1205" spans="1:10">
      <c r="A1205" t="s">
        <v>1795</v>
      </c>
      <c r="B1205">
        <v>147</v>
      </c>
      <c r="C1205" t="s">
        <v>1796</v>
      </c>
      <c r="E1205" t="s">
        <v>1797</v>
      </c>
      <c r="F1205" t="s">
        <v>3951</v>
      </c>
      <c r="G1205">
        <v>14</v>
      </c>
      <c r="H1205" t="s">
        <v>1796</v>
      </c>
      <c r="I1205" t="s">
        <v>9918</v>
      </c>
      <c r="J1205">
        <v>5.55229E-2</v>
      </c>
    </row>
    <row r="1206" spans="1:10">
      <c r="A1206" t="s">
        <v>2049</v>
      </c>
      <c r="B1206">
        <v>1021</v>
      </c>
      <c r="C1206" t="s">
        <v>2050</v>
      </c>
      <c r="E1206" t="s">
        <v>2051</v>
      </c>
      <c r="F1206" t="s">
        <v>2052</v>
      </c>
      <c r="G1206">
        <v>4</v>
      </c>
      <c r="H1206" t="s">
        <v>2050</v>
      </c>
      <c r="I1206" t="s">
        <v>9919</v>
      </c>
      <c r="J1206">
        <v>8.1630450000000007E-3</v>
      </c>
    </row>
    <row r="1207" spans="1:10">
      <c r="A1207" t="s">
        <v>2613</v>
      </c>
      <c r="B1207">
        <v>215</v>
      </c>
      <c r="C1207" t="s">
        <v>2614</v>
      </c>
      <c r="E1207" t="s">
        <v>2615</v>
      </c>
      <c r="F1207" t="s">
        <v>4862</v>
      </c>
      <c r="G1207">
        <v>1</v>
      </c>
      <c r="H1207" t="s">
        <v>2614</v>
      </c>
      <c r="I1207">
        <v>3.14613E-3</v>
      </c>
      <c r="J1207">
        <v>3.14613E-3</v>
      </c>
    </row>
    <row r="1208" spans="1:10">
      <c r="A1208" t="s">
        <v>5153</v>
      </c>
      <c r="B1208">
        <v>37</v>
      </c>
      <c r="C1208" t="s">
        <v>5154</v>
      </c>
      <c r="E1208" t="s">
        <v>5155</v>
      </c>
      <c r="F1208" t="s">
        <v>5156</v>
      </c>
      <c r="G1208">
        <v>12</v>
      </c>
      <c r="H1208" t="s">
        <v>5154</v>
      </c>
      <c r="I1208" t="s">
        <v>9920</v>
      </c>
      <c r="J1208">
        <v>0.10145849999999999</v>
      </c>
    </row>
    <row r="1209" spans="1:10">
      <c r="A1209" t="s">
        <v>9921</v>
      </c>
      <c r="B1209">
        <v>368</v>
      </c>
      <c r="C1209" t="s">
        <v>9922</v>
      </c>
      <c r="E1209" t="s">
        <v>9923</v>
      </c>
      <c r="F1209" t="s">
        <v>9924</v>
      </c>
      <c r="G1209">
        <v>2</v>
      </c>
      <c r="H1209" t="s">
        <v>9922</v>
      </c>
      <c r="I1209" t="s">
        <v>9925</v>
      </c>
      <c r="J1209">
        <v>6.5220459999999994E-2</v>
      </c>
    </row>
    <row r="1210" spans="1:10">
      <c r="A1210" t="s">
        <v>4109</v>
      </c>
      <c r="B1210">
        <v>119</v>
      </c>
      <c r="C1210" t="s">
        <v>4110</v>
      </c>
      <c r="E1210" t="s">
        <v>4111</v>
      </c>
      <c r="F1210" t="s">
        <v>4112</v>
      </c>
      <c r="G1210">
        <v>4</v>
      </c>
      <c r="H1210" t="s">
        <v>4110</v>
      </c>
      <c r="I1210" t="s">
        <v>9926</v>
      </c>
      <c r="J1210">
        <v>1.5799000000000001E-2</v>
      </c>
    </row>
    <row r="1211" spans="1:10">
      <c r="A1211" t="s">
        <v>4192</v>
      </c>
      <c r="B1211">
        <v>280</v>
      </c>
      <c r="C1211" t="s">
        <v>4193</v>
      </c>
      <c r="E1211" t="s">
        <v>4194</v>
      </c>
      <c r="F1211" t="s">
        <v>4195</v>
      </c>
      <c r="G1211">
        <v>3</v>
      </c>
      <c r="H1211" t="s">
        <v>4193</v>
      </c>
      <c r="I1211" t="s">
        <v>9927</v>
      </c>
      <c r="J1211">
        <v>1.3244000000000001E-2</v>
      </c>
    </row>
    <row r="1212" spans="1:10">
      <c r="A1212" t="s">
        <v>7199</v>
      </c>
      <c r="B1212">
        <v>437</v>
      </c>
      <c r="C1212" t="s">
        <v>7200</v>
      </c>
      <c r="E1212" t="s">
        <v>7201</v>
      </c>
      <c r="F1212" t="s">
        <v>7202</v>
      </c>
      <c r="G1212">
        <v>8</v>
      </c>
      <c r="H1212" t="s">
        <v>7200</v>
      </c>
      <c r="I1212" t="s">
        <v>9928</v>
      </c>
      <c r="J1212">
        <v>0.18564849999999999</v>
      </c>
    </row>
    <row r="1213" spans="1:10">
      <c r="A1213" t="s">
        <v>2631</v>
      </c>
      <c r="B1213">
        <v>36</v>
      </c>
      <c r="C1213" t="s">
        <v>2632</v>
      </c>
      <c r="E1213" t="s">
        <v>2633</v>
      </c>
      <c r="F1213" t="s">
        <v>2634</v>
      </c>
      <c r="G1213">
        <v>8</v>
      </c>
      <c r="H1213" t="s">
        <v>2632</v>
      </c>
      <c r="I1213" t="s">
        <v>9929</v>
      </c>
      <c r="J1213">
        <v>3.071405E-2</v>
      </c>
    </row>
    <row r="1214" spans="1:10">
      <c r="A1214" t="s">
        <v>1128</v>
      </c>
      <c r="B1214">
        <v>2154</v>
      </c>
      <c r="C1214" t="s">
        <v>1129</v>
      </c>
      <c r="E1214" t="s">
        <v>1130</v>
      </c>
      <c r="F1214" t="s">
        <v>2513</v>
      </c>
      <c r="G1214">
        <v>5</v>
      </c>
      <c r="H1214" t="s">
        <v>1129</v>
      </c>
      <c r="I1214" t="s">
        <v>9930</v>
      </c>
      <c r="J1214">
        <v>3.7233599999999999E-2</v>
      </c>
    </row>
    <row r="1215" spans="1:10">
      <c r="A1215" t="s">
        <v>5140</v>
      </c>
      <c r="B1215">
        <v>126</v>
      </c>
      <c r="C1215" t="s">
        <v>5141</v>
      </c>
      <c r="E1215" t="s">
        <v>5142</v>
      </c>
      <c r="F1215" t="s">
        <v>5143</v>
      </c>
      <c r="G1215">
        <v>3</v>
      </c>
      <c r="H1215" t="s">
        <v>5141</v>
      </c>
      <c r="I1215" t="s">
        <v>9931</v>
      </c>
      <c r="J1215">
        <v>2.1071400000000001E-2</v>
      </c>
    </row>
    <row r="1216" spans="1:10">
      <c r="A1216" t="s">
        <v>237</v>
      </c>
      <c r="B1216">
        <v>113</v>
      </c>
      <c r="C1216" t="s">
        <v>238</v>
      </c>
      <c r="E1216" t="s">
        <v>239</v>
      </c>
      <c r="F1216" t="s">
        <v>4938</v>
      </c>
      <c r="G1216">
        <v>5</v>
      </c>
      <c r="H1216" t="s">
        <v>238</v>
      </c>
      <c r="I1216" t="s">
        <v>9932</v>
      </c>
      <c r="J1216">
        <v>0.27791199999999999</v>
      </c>
    </row>
    <row r="1217" spans="1:10">
      <c r="A1217" t="s">
        <v>2269</v>
      </c>
      <c r="B1217">
        <v>97</v>
      </c>
      <c r="C1217" t="s">
        <v>2270</v>
      </c>
      <c r="E1217" t="s">
        <v>2271</v>
      </c>
      <c r="F1217" t="s">
        <v>2843</v>
      </c>
      <c r="G1217">
        <v>6</v>
      </c>
      <c r="H1217" t="s">
        <v>2270</v>
      </c>
      <c r="I1217" t="s">
        <v>9933</v>
      </c>
      <c r="J1217">
        <v>2.5302945E-2</v>
      </c>
    </row>
    <row r="1218" spans="1:10">
      <c r="A1218" t="s">
        <v>1564</v>
      </c>
      <c r="B1218">
        <v>92</v>
      </c>
      <c r="C1218" t="s">
        <v>1565</v>
      </c>
      <c r="E1218" t="s">
        <v>1566</v>
      </c>
      <c r="F1218" t="s">
        <v>1567</v>
      </c>
      <c r="G1218">
        <v>21</v>
      </c>
      <c r="H1218" t="s">
        <v>1565</v>
      </c>
      <c r="I1218" t="s">
        <v>9934</v>
      </c>
      <c r="J1218">
        <v>2.0006900000000001E-2</v>
      </c>
    </row>
    <row r="1219" spans="1:10">
      <c r="A1219" t="s">
        <v>3433</v>
      </c>
      <c r="B1219">
        <v>68</v>
      </c>
      <c r="C1219" t="s">
        <v>3434</v>
      </c>
      <c r="E1219" t="s">
        <v>3435</v>
      </c>
      <c r="F1219" t="s">
        <v>3923</v>
      </c>
      <c r="G1219">
        <v>4</v>
      </c>
      <c r="H1219" t="s">
        <v>3434</v>
      </c>
      <c r="I1219" t="s">
        <v>9935</v>
      </c>
      <c r="J1219">
        <v>2.9286299999999901E-2</v>
      </c>
    </row>
    <row r="1220" spans="1:10">
      <c r="A1220" t="s">
        <v>4711</v>
      </c>
      <c r="B1220">
        <v>150</v>
      </c>
      <c r="C1220" t="s">
        <v>4712</v>
      </c>
      <c r="E1220" t="s">
        <v>4713</v>
      </c>
      <c r="F1220" t="s">
        <v>9936</v>
      </c>
      <c r="G1220">
        <v>5</v>
      </c>
      <c r="H1220" t="s">
        <v>4712</v>
      </c>
      <c r="I1220" t="s">
        <v>9937</v>
      </c>
      <c r="J1220">
        <v>4.3695999999999999E-2</v>
      </c>
    </row>
    <row r="1221" spans="1:10">
      <c r="A1221" t="s">
        <v>316</v>
      </c>
      <c r="B1221">
        <v>332</v>
      </c>
      <c r="C1221" t="s">
        <v>317</v>
      </c>
      <c r="D1221" t="s">
        <v>2971</v>
      </c>
      <c r="E1221" t="s">
        <v>319</v>
      </c>
      <c r="F1221" t="s">
        <v>2972</v>
      </c>
      <c r="G1221">
        <v>10</v>
      </c>
      <c r="H1221" t="s">
        <v>317</v>
      </c>
      <c r="I1221" t="s">
        <v>9938</v>
      </c>
      <c r="J1221">
        <v>1.2819799999999999E-2</v>
      </c>
    </row>
    <row r="1222" spans="1:10">
      <c r="A1222" t="s">
        <v>3918</v>
      </c>
      <c r="B1222">
        <v>1351</v>
      </c>
      <c r="C1222" t="s">
        <v>3919</v>
      </c>
      <c r="E1222" t="s">
        <v>3920</v>
      </c>
      <c r="F1222" t="s">
        <v>3921</v>
      </c>
      <c r="G1222">
        <v>3</v>
      </c>
      <c r="H1222" t="s">
        <v>3919</v>
      </c>
      <c r="I1222" t="s">
        <v>9939</v>
      </c>
      <c r="J1222">
        <v>0.133578</v>
      </c>
    </row>
    <row r="1223" spans="1:10">
      <c r="A1223" t="s">
        <v>301</v>
      </c>
      <c r="B1223">
        <v>676</v>
      </c>
      <c r="C1223" t="s">
        <v>302</v>
      </c>
      <c r="E1223" t="s">
        <v>303</v>
      </c>
      <c r="F1223" t="s">
        <v>9940</v>
      </c>
      <c r="G1223">
        <v>9</v>
      </c>
      <c r="H1223" t="s">
        <v>302</v>
      </c>
      <c r="I1223" t="s">
        <v>9941</v>
      </c>
      <c r="J1223">
        <v>7.6163700000000001E-2</v>
      </c>
    </row>
    <row r="1224" spans="1:10">
      <c r="A1224" t="s">
        <v>237</v>
      </c>
      <c r="B1224">
        <v>69</v>
      </c>
      <c r="C1224" t="s">
        <v>238</v>
      </c>
      <c r="E1224" t="s">
        <v>239</v>
      </c>
      <c r="F1224" t="s">
        <v>4391</v>
      </c>
      <c r="G1224">
        <v>14</v>
      </c>
      <c r="H1224" t="s">
        <v>238</v>
      </c>
      <c r="I1224" t="s">
        <v>9942</v>
      </c>
      <c r="J1224">
        <v>4.8632549999999997E-2</v>
      </c>
    </row>
    <row r="1225" spans="1:10">
      <c r="A1225" t="s">
        <v>2449</v>
      </c>
      <c r="B1225">
        <v>100</v>
      </c>
      <c r="C1225" t="s">
        <v>2450</v>
      </c>
      <c r="E1225" t="s">
        <v>2451</v>
      </c>
      <c r="F1225" t="s">
        <v>3641</v>
      </c>
      <c r="G1225">
        <v>4</v>
      </c>
      <c r="H1225" t="s">
        <v>2450</v>
      </c>
      <c r="I1225" t="s">
        <v>9943</v>
      </c>
      <c r="J1225">
        <v>8.6846749999999993E-3</v>
      </c>
    </row>
    <row r="1226" spans="1:10">
      <c r="A1226" t="s">
        <v>3643</v>
      </c>
      <c r="B1226">
        <v>100</v>
      </c>
      <c r="C1226" t="s">
        <v>3644</v>
      </c>
      <c r="E1226" t="s">
        <v>3645</v>
      </c>
      <c r="F1226" t="s">
        <v>3641</v>
      </c>
      <c r="G1226">
        <v>4</v>
      </c>
      <c r="H1226" t="s">
        <v>3644</v>
      </c>
      <c r="I1226" t="s">
        <v>9943</v>
      </c>
      <c r="J1226">
        <v>8.6846749999999993E-3</v>
      </c>
    </row>
    <row r="1227" spans="1:10">
      <c r="A1227" t="s">
        <v>3974</v>
      </c>
      <c r="B1227">
        <v>73</v>
      </c>
      <c r="C1227" t="s">
        <v>3975</v>
      </c>
      <c r="E1227" t="s">
        <v>3976</v>
      </c>
      <c r="F1227" t="s">
        <v>3977</v>
      </c>
      <c r="G1227">
        <v>9</v>
      </c>
      <c r="H1227" t="s">
        <v>3975</v>
      </c>
      <c r="I1227" t="s">
        <v>9944</v>
      </c>
      <c r="J1227">
        <v>0.155275</v>
      </c>
    </row>
    <row r="1228" spans="1:10">
      <c r="A1228" t="s">
        <v>7084</v>
      </c>
      <c r="B1228">
        <v>204</v>
      </c>
      <c r="C1228" t="s">
        <v>7085</v>
      </c>
      <c r="E1228" t="s">
        <v>7086</v>
      </c>
      <c r="F1228" t="s">
        <v>9945</v>
      </c>
      <c r="G1228">
        <v>2</v>
      </c>
      <c r="H1228" t="s">
        <v>7085</v>
      </c>
      <c r="I1228" t="s">
        <v>9946</v>
      </c>
      <c r="J1228">
        <v>0.19576487000000001</v>
      </c>
    </row>
    <row r="1229" spans="1:10">
      <c r="A1229" t="s">
        <v>8152</v>
      </c>
      <c r="B1229">
        <v>170</v>
      </c>
      <c r="C1229" t="s">
        <v>8153</v>
      </c>
      <c r="E1229" t="s">
        <v>8154</v>
      </c>
      <c r="F1229" t="s">
        <v>8155</v>
      </c>
      <c r="G1229">
        <v>2</v>
      </c>
      <c r="H1229" t="s">
        <v>8153</v>
      </c>
      <c r="I1229" t="s">
        <v>9947</v>
      </c>
      <c r="J1229">
        <v>7.2604539999999995E-2</v>
      </c>
    </row>
    <row r="1230" spans="1:10">
      <c r="A1230" t="s">
        <v>4303</v>
      </c>
      <c r="B1230">
        <v>71</v>
      </c>
      <c r="C1230" t="s">
        <v>4304</v>
      </c>
      <c r="E1230" t="s">
        <v>4305</v>
      </c>
      <c r="F1230" t="s">
        <v>6516</v>
      </c>
      <c r="G1230">
        <v>1</v>
      </c>
      <c r="H1230" t="s">
        <v>4304</v>
      </c>
      <c r="I1230">
        <v>3.4091099999999999E-3</v>
      </c>
      <c r="J1230">
        <v>3.4091099999999999E-3</v>
      </c>
    </row>
    <row r="1231" spans="1:10">
      <c r="A1231" t="s">
        <v>3854</v>
      </c>
      <c r="B1231">
        <v>209</v>
      </c>
      <c r="C1231" t="s">
        <v>3855</v>
      </c>
      <c r="E1231" t="s">
        <v>3856</v>
      </c>
      <c r="F1231" t="s">
        <v>3857</v>
      </c>
      <c r="G1231">
        <v>11</v>
      </c>
      <c r="H1231" t="s">
        <v>3855</v>
      </c>
      <c r="I1231" t="s">
        <v>9948</v>
      </c>
      <c r="J1231">
        <v>1.7911300000000002E-2</v>
      </c>
    </row>
    <row r="1232" spans="1:10">
      <c r="A1232" t="s">
        <v>1458</v>
      </c>
      <c r="B1232">
        <v>844</v>
      </c>
      <c r="C1232" t="s">
        <v>1459</v>
      </c>
      <c r="E1232" t="s">
        <v>1460</v>
      </c>
      <c r="F1232" t="s">
        <v>5048</v>
      </c>
      <c r="G1232">
        <v>5</v>
      </c>
      <c r="H1232" t="s">
        <v>1459</v>
      </c>
      <c r="I1232" t="s">
        <v>9949</v>
      </c>
      <c r="J1232">
        <v>7.2241299999999994E-2</v>
      </c>
    </row>
    <row r="1233" spans="1:10">
      <c r="A1233" t="s">
        <v>3156</v>
      </c>
      <c r="B1233">
        <v>453</v>
      </c>
      <c r="C1233" t="s">
        <v>3157</v>
      </c>
      <c r="E1233" t="s">
        <v>3158</v>
      </c>
      <c r="F1233" t="s">
        <v>9950</v>
      </c>
      <c r="G1233">
        <v>3</v>
      </c>
      <c r="H1233" t="s">
        <v>3157</v>
      </c>
      <c r="I1233" t="s">
        <v>9951</v>
      </c>
      <c r="J1233">
        <v>2.35169E-2</v>
      </c>
    </row>
    <row r="1234" spans="1:10">
      <c r="A1234" t="s">
        <v>5055</v>
      </c>
      <c r="B1234">
        <v>139</v>
      </c>
      <c r="C1234" t="s">
        <v>5056</v>
      </c>
      <c r="E1234" t="s">
        <v>5057</v>
      </c>
      <c r="F1234" t="s">
        <v>5058</v>
      </c>
      <c r="G1234">
        <v>1</v>
      </c>
      <c r="H1234" t="s">
        <v>5056</v>
      </c>
      <c r="I1234">
        <v>3.44356E-3</v>
      </c>
      <c r="J1234">
        <v>3.44356E-3</v>
      </c>
    </row>
    <row r="1235" spans="1:10">
      <c r="A1235" t="s">
        <v>3324</v>
      </c>
      <c r="B1235">
        <v>692</v>
      </c>
      <c r="C1235" t="s">
        <v>3325</v>
      </c>
      <c r="E1235" t="s">
        <v>3326</v>
      </c>
      <c r="F1235" t="s">
        <v>4178</v>
      </c>
      <c r="G1235">
        <v>5</v>
      </c>
      <c r="H1235" t="s">
        <v>3325</v>
      </c>
      <c r="I1235" t="s">
        <v>9952</v>
      </c>
      <c r="J1235">
        <v>0.14230100000000001</v>
      </c>
    </row>
    <row r="1236" spans="1:10">
      <c r="A1236" t="s">
        <v>388</v>
      </c>
      <c r="B1236">
        <v>586</v>
      </c>
      <c r="C1236" t="s">
        <v>389</v>
      </c>
      <c r="E1236" t="s">
        <v>390</v>
      </c>
      <c r="F1236" t="s">
        <v>4548</v>
      </c>
      <c r="G1236">
        <v>4</v>
      </c>
      <c r="H1236" t="s">
        <v>389</v>
      </c>
      <c r="I1236" t="s">
        <v>9953</v>
      </c>
      <c r="J1236">
        <v>0.1066568</v>
      </c>
    </row>
    <row r="1237" spans="1:10">
      <c r="A1237" t="s">
        <v>296</v>
      </c>
      <c r="B1237">
        <v>371</v>
      </c>
      <c r="C1237" t="s">
        <v>297</v>
      </c>
      <c r="E1237" t="s">
        <v>298</v>
      </c>
      <c r="F1237" t="s">
        <v>9954</v>
      </c>
      <c r="G1237">
        <v>9</v>
      </c>
      <c r="H1237" t="s">
        <v>297</v>
      </c>
      <c r="I1237" t="s">
        <v>9955</v>
      </c>
      <c r="J1237">
        <v>1.03372E-2</v>
      </c>
    </row>
    <row r="1238" spans="1:10">
      <c r="A1238" t="s">
        <v>2569</v>
      </c>
      <c r="B1238">
        <v>58</v>
      </c>
      <c r="C1238" t="s">
        <v>2570</v>
      </c>
      <c r="E1238" t="s">
        <v>2571</v>
      </c>
      <c r="F1238" t="s">
        <v>3504</v>
      </c>
      <c r="G1238">
        <v>2</v>
      </c>
      <c r="H1238" t="s">
        <v>2570</v>
      </c>
      <c r="I1238" t="s">
        <v>9956</v>
      </c>
      <c r="J1238">
        <v>1.44188599999999E-2</v>
      </c>
    </row>
    <row r="1239" spans="1:10">
      <c r="A1239" t="s">
        <v>328</v>
      </c>
      <c r="B1239">
        <v>7</v>
      </c>
      <c r="C1239" t="s">
        <v>329</v>
      </c>
      <c r="E1239" t="s">
        <v>330</v>
      </c>
      <c r="F1239" t="s">
        <v>6298</v>
      </c>
      <c r="G1239">
        <v>6</v>
      </c>
      <c r="H1239" t="s">
        <v>329</v>
      </c>
      <c r="I1239" t="s">
        <v>9957</v>
      </c>
      <c r="J1239">
        <v>7.4491550000000004E-2</v>
      </c>
    </row>
    <row r="1240" spans="1:10">
      <c r="A1240" t="s">
        <v>888</v>
      </c>
      <c r="B1240">
        <v>82</v>
      </c>
      <c r="C1240" t="s">
        <v>889</v>
      </c>
      <c r="E1240" t="s">
        <v>890</v>
      </c>
      <c r="F1240" t="s">
        <v>5105</v>
      </c>
      <c r="G1240">
        <v>5</v>
      </c>
      <c r="H1240" t="s">
        <v>889</v>
      </c>
      <c r="I1240" t="s">
        <v>9958</v>
      </c>
      <c r="J1240">
        <v>8.5851399999999998E-3</v>
      </c>
    </row>
    <row r="1241" spans="1:10">
      <c r="A1241" t="s">
        <v>4080</v>
      </c>
      <c r="B1241">
        <v>488</v>
      </c>
      <c r="C1241" t="s">
        <v>4081</v>
      </c>
      <c r="E1241" t="s">
        <v>4082</v>
      </c>
      <c r="F1241" t="s">
        <v>4083</v>
      </c>
      <c r="G1241">
        <v>2</v>
      </c>
      <c r="H1241" t="s">
        <v>4081</v>
      </c>
      <c r="I1241" t="s">
        <v>9959</v>
      </c>
      <c r="J1241">
        <v>1.256817E-2</v>
      </c>
    </row>
    <row r="1242" spans="1:10">
      <c r="A1242" t="s">
        <v>906</v>
      </c>
      <c r="B1242">
        <v>54</v>
      </c>
      <c r="C1242" t="s">
        <v>907</v>
      </c>
      <c r="E1242" t="s">
        <v>908</v>
      </c>
      <c r="F1242" t="s">
        <v>2284</v>
      </c>
      <c r="G1242">
        <v>7</v>
      </c>
      <c r="H1242" t="s">
        <v>907</v>
      </c>
      <c r="I1242" t="s">
        <v>9960</v>
      </c>
      <c r="J1242">
        <v>8.8529699999999999E-3</v>
      </c>
    </row>
    <row r="1243" spans="1:10">
      <c r="A1243" t="s">
        <v>2384</v>
      </c>
      <c r="B1243">
        <v>443</v>
      </c>
      <c r="C1243" t="s">
        <v>2385</v>
      </c>
      <c r="E1243" t="s">
        <v>2386</v>
      </c>
      <c r="F1243" t="s">
        <v>2387</v>
      </c>
      <c r="G1243">
        <v>10</v>
      </c>
      <c r="H1243" t="s">
        <v>2385</v>
      </c>
      <c r="I1243" t="s">
        <v>9961</v>
      </c>
      <c r="J1243">
        <v>6.9027850000000002E-2</v>
      </c>
    </row>
    <row r="1244" spans="1:10">
      <c r="A1244" t="s">
        <v>3258</v>
      </c>
      <c r="B1244">
        <v>89</v>
      </c>
      <c r="C1244" t="s">
        <v>3259</v>
      </c>
      <c r="E1244" t="s">
        <v>3260</v>
      </c>
      <c r="F1244" t="s">
        <v>3261</v>
      </c>
      <c r="G1244">
        <v>16</v>
      </c>
      <c r="H1244" t="s">
        <v>3259</v>
      </c>
      <c r="I1244" t="s">
        <v>9962</v>
      </c>
      <c r="J1244">
        <v>7.2314749999999997E-2</v>
      </c>
    </row>
    <row r="1245" spans="1:10">
      <c r="A1245" t="s">
        <v>1547</v>
      </c>
      <c r="B1245">
        <v>266</v>
      </c>
      <c r="C1245" t="s">
        <v>1548</v>
      </c>
      <c r="E1245" t="s">
        <v>1549</v>
      </c>
      <c r="F1245" t="s">
        <v>3547</v>
      </c>
      <c r="G1245">
        <v>14</v>
      </c>
      <c r="H1245" t="s">
        <v>1548</v>
      </c>
      <c r="I1245" t="s">
        <v>9963</v>
      </c>
      <c r="J1245">
        <v>5.3948299999999998E-2</v>
      </c>
    </row>
    <row r="1246" spans="1:10">
      <c r="A1246" t="s">
        <v>59</v>
      </c>
      <c r="B1246">
        <v>40</v>
      </c>
      <c r="C1246" t="s">
        <v>60</v>
      </c>
      <c r="D1246" t="s">
        <v>9964</v>
      </c>
      <c r="E1246" t="s">
        <v>62</v>
      </c>
      <c r="F1246" t="s">
        <v>9965</v>
      </c>
      <c r="G1246">
        <v>8</v>
      </c>
      <c r="H1246" t="s">
        <v>60</v>
      </c>
      <c r="I1246" t="s">
        <v>9966</v>
      </c>
      <c r="J1246">
        <v>4.2887049999999899E-2</v>
      </c>
    </row>
    <row r="1247" spans="1:10">
      <c r="A1247" t="s">
        <v>856</v>
      </c>
      <c r="B1247">
        <v>42</v>
      </c>
      <c r="C1247" t="s">
        <v>857</v>
      </c>
      <c r="D1247" t="s">
        <v>9967</v>
      </c>
      <c r="E1247" t="s">
        <v>859</v>
      </c>
      <c r="F1247" t="s">
        <v>9965</v>
      </c>
      <c r="G1247">
        <v>8</v>
      </c>
      <c r="H1247" t="s">
        <v>857</v>
      </c>
      <c r="I1247" t="s">
        <v>9966</v>
      </c>
      <c r="J1247">
        <v>4.2887049999999899E-2</v>
      </c>
    </row>
    <row r="1248" spans="1:10">
      <c r="A1248" t="s">
        <v>7352</v>
      </c>
      <c r="B1248">
        <v>41</v>
      </c>
      <c r="C1248" t="s">
        <v>7353</v>
      </c>
      <c r="E1248" t="s">
        <v>7354</v>
      </c>
      <c r="F1248" t="s">
        <v>9965</v>
      </c>
      <c r="G1248">
        <v>8</v>
      </c>
      <c r="H1248" t="s">
        <v>7353</v>
      </c>
      <c r="I1248" t="s">
        <v>9966</v>
      </c>
      <c r="J1248">
        <v>4.2887049999999899E-2</v>
      </c>
    </row>
    <row r="1249" spans="1:10">
      <c r="A1249" t="s">
        <v>9968</v>
      </c>
      <c r="B1249">
        <v>90</v>
      </c>
      <c r="C1249" t="s">
        <v>9969</v>
      </c>
      <c r="E1249" t="s">
        <v>9970</v>
      </c>
      <c r="F1249" t="s">
        <v>9971</v>
      </c>
      <c r="G1249">
        <v>10</v>
      </c>
      <c r="H1249" t="s">
        <v>9969</v>
      </c>
      <c r="I1249" t="s">
        <v>9972</v>
      </c>
      <c r="J1249">
        <v>5.1118249999999997E-2</v>
      </c>
    </row>
    <row r="1250" spans="1:10">
      <c r="A1250" t="s">
        <v>3800</v>
      </c>
      <c r="B1250">
        <v>546</v>
      </c>
      <c r="C1250" t="s">
        <v>3801</v>
      </c>
      <c r="E1250" t="s">
        <v>3802</v>
      </c>
      <c r="F1250" t="s">
        <v>3803</v>
      </c>
      <c r="G1250">
        <v>4</v>
      </c>
      <c r="H1250" t="s">
        <v>3801</v>
      </c>
      <c r="I1250" t="s">
        <v>9973</v>
      </c>
      <c r="J1250">
        <v>0.12633364999999999</v>
      </c>
    </row>
    <row r="1251" spans="1:10">
      <c r="A1251" t="s">
        <v>3618</v>
      </c>
      <c r="B1251">
        <v>197</v>
      </c>
      <c r="C1251" t="s">
        <v>3619</v>
      </c>
      <c r="E1251" t="s">
        <v>3620</v>
      </c>
      <c r="F1251" t="s">
        <v>3621</v>
      </c>
      <c r="G1251">
        <v>7</v>
      </c>
      <c r="H1251" t="s">
        <v>3619</v>
      </c>
      <c r="I1251" t="s">
        <v>9974</v>
      </c>
      <c r="J1251">
        <v>1.44689E-2</v>
      </c>
    </row>
    <row r="1252" spans="1:10">
      <c r="A1252" t="s">
        <v>1953</v>
      </c>
      <c r="B1252">
        <v>294</v>
      </c>
      <c r="C1252" t="s">
        <v>1954</v>
      </c>
      <c r="E1252" t="s">
        <v>1955</v>
      </c>
      <c r="F1252" t="s">
        <v>7743</v>
      </c>
      <c r="G1252">
        <v>8</v>
      </c>
      <c r="H1252" t="s">
        <v>1954</v>
      </c>
      <c r="I1252" t="s">
        <v>9975</v>
      </c>
      <c r="J1252">
        <v>7.9863550000000005E-2</v>
      </c>
    </row>
    <row r="1253" spans="1:10">
      <c r="A1253" t="s">
        <v>15</v>
      </c>
      <c r="B1253">
        <v>1056</v>
      </c>
      <c r="C1253" t="s">
        <v>16</v>
      </c>
      <c r="E1253" t="s">
        <v>17</v>
      </c>
      <c r="F1253" t="s">
        <v>3596</v>
      </c>
      <c r="G1253">
        <v>14</v>
      </c>
      <c r="H1253" t="s">
        <v>16</v>
      </c>
      <c r="I1253" t="s">
        <v>9976</v>
      </c>
      <c r="J1253">
        <v>3.2293450000000001E-2</v>
      </c>
    </row>
    <row r="1254" spans="1:10">
      <c r="A1254" t="s">
        <v>574</v>
      </c>
      <c r="B1254">
        <v>111</v>
      </c>
      <c r="C1254" t="s">
        <v>575</v>
      </c>
      <c r="E1254" t="s">
        <v>576</v>
      </c>
      <c r="F1254" t="s">
        <v>9977</v>
      </c>
      <c r="G1254">
        <v>2</v>
      </c>
      <c r="H1254" t="s">
        <v>575</v>
      </c>
      <c r="I1254" t="s">
        <v>9978</v>
      </c>
      <c r="J1254">
        <v>4.0266249999999998E-3</v>
      </c>
    </row>
    <row r="1255" spans="1:10">
      <c r="A1255" t="s">
        <v>1714</v>
      </c>
      <c r="B1255">
        <v>1559</v>
      </c>
      <c r="C1255" t="s">
        <v>1715</v>
      </c>
      <c r="E1255" t="s">
        <v>1716</v>
      </c>
      <c r="F1255" t="s">
        <v>7508</v>
      </c>
      <c r="G1255">
        <v>4</v>
      </c>
      <c r="H1255" t="s">
        <v>1715</v>
      </c>
      <c r="I1255" t="s">
        <v>9979</v>
      </c>
      <c r="J1255">
        <v>0.211974</v>
      </c>
    </row>
    <row r="1256" spans="1:10">
      <c r="A1256" t="s">
        <v>1150</v>
      </c>
      <c r="B1256">
        <v>2225</v>
      </c>
      <c r="C1256" t="s">
        <v>1151</v>
      </c>
      <c r="E1256" t="s">
        <v>1152</v>
      </c>
      <c r="F1256" t="s">
        <v>6126</v>
      </c>
      <c r="G1256">
        <v>4</v>
      </c>
      <c r="H1256" t="s">
        <v>1151</v>
      </c>
      <c r="I1256" t="s">
        <v>9980</v>
      </c>
      <c r="J1256">
        <v>3.4236530000000001E-2</v>
      </c>
    </row>
    <row r="1257" spans="1:10">
      <c r="A1257" t="s">
        <v>3424</v>
      </c>
      <c r="B1257">
        <v>526</v>
      </c>
      <c r="C1257" t="s">
        <v>3425</v>
      </c>
      <c r="E1257" t="s">
        <v>3426</v>
      </c>
      <c r="F1257" t="s">
        <v>3427</v>
      </c>
      <c r="G1257">
        <v>12</v>
      </c>
      <c r="H1257" t="s">
        <v>3425</v>
      </c>
      <c r="I1257" t="s">
        <v>9981</v>
      </c>
      <c r="J1257">
        <v>5.5809549999999999E-2</v>
      </c>
    </row>
    <row r="1258" spans="1:10">
      <c r="A1258" t="s">
        <v>1067</v>
      </c>
      <c r="B1258">
        <v>282</v>
      </c>
      <c r="C1258" t="s">
        <v>1068</v>
      </c>
      <c r="E1258" t="s">
        <v>1069</v>
      </c>
      <c r="F1258" t="s">
        <v>9982</v>
      </c>
      <c r="G1258">
        <v>1</v>
      </c>
      <c r="H1258" t="s">
        <v>1068</v>
      </c>
      <c r="I1258">
        <v>3.6839799999999999E-3</v>
      </c>
      <c r="J1258">
        <v>3.6839799999999999E-3</v>
      </c>
    </row>
    <row r="1259" spans="1:10">
      <c r="A1259" t="s">
        <v>5813</v>
      </c>
      <c r="B1259">
        <v>268</v>
      </c>
      <c r="C1259" t="s">
        <v>5814</v>
      </c>
      <c r="E1259" t="s">
        <v>5815</v>
      </c>
      <c r="F1259" t="s">
        <v>5816</v>
      </c>
      <c r="G1259">
        <v>5</v>
      </c>
      <c r="H1259" t="s">
        <v>5814</v>
      </c>
      <c r="I1259" t="s">
        <v>9983</v>
      </c>
      <c r="J1259">
        <v>2.0169699999999999E-2</v>
      </c>
    </row>
    <row r="1260" spans="1:10">
      <c r="A1260" t="s">
        <v>3602</v>
      </c>
      <c r="B1260">
        <v>333</v>
      </c>
      <c r="C1260" t="s">
        <v>3603</v>
      </c>
      <c r="E1260" t="s">
        <v>3604</v>
      </c>
      <c r="F1260" t="s">
        <v>3605</v>
      </c>
      <c r="G1260">
        <v>2</v>
      </c>
      <c r="H1260" t="s">
        <v>3603</v>
      </c>
      <c r="I1260" t="s">
        <v>9984</v>
      </c>
      <c r="J1260">
        <v>9.4015269999999998E-2</v>
      </c>
    </row>
    <row r="1261" spans="1:10">
      <c r="A1261" t="s">
        <v>4303</v>
      </c>
      <c r="B1261">
        <v>95</v>
      </c>
      <c r="C1261" t="s">
        <v>4304</v>
      </c>
      <c r="E1261" t="s">
        <v>4305</v>
      </c>
      <c r="F1261" t="s">
        <v>4306</v>
      </c>
      <c r="G1261">
        <v>10</v>
      </c>
      <c r="H1261" t="s">
        <v>4304</v>
      </c>
      <c r="I1261" t="s">
        <v>9985</v>
      </c>
      <c r="J1261">
        <v>2.59160999999999E-2</v>
      </c>
    </row>
    <row r="1262" spans="1:10">
      <c r="A1262" t="s">
        <v>5877</v>
      </c>
      <c r="B1262">
        <v>58</v>
      </c>
      <c r="C1262" t="s">
        <v>5878</v>
      </c>
      <c r="E1262" t="s">
        <v>5879</v>
      </c>
      <c r="F1262" t="s">
        <v>5880</v>
      </c>
      <c r="G1262">
        <v>2</v>
      </c>
      <c r="H1262" t="s">
        <v>5878</v>
      </c>
      <c r="I1262" t="s">
        <v>9986</v>
      </c>
      <c r="J1262">
        <v>0.16097713999999999</v>
      </c>
    </row>
    <row r="1263" spans="1:10">
      <c r="A1263" t="s">
        <v>9987</v>
      </c>
      <c r="B1263">
        <v>338</v>
      </c>
      <c r="C1263" t="s">
        <v>9988</v>
      </c>
      <c r="E1263" t="s">
        <v>9989</v>
      </c>
      <c r="F1263" t="s">
        <v>9990</v>
      </c>
      <c r="G1263">
        <v>3</v>
      </c>
      <c r="H1263" t="s">
        <v>9988</v>
      </c>
      <c r="I1263" t="s">
        <v>9991</v>
      </c>
      <c r="J1263">
        <v>3.0719400000000001E-2</v>
      </c>
    </row>
    <row r="1264" spans="1:10">
      <c r="A1264" t="s">
        <v>3110</v>
      </c>
      <c r="B1264">
        <v>29</v>
      </c>
      <c r="C1264" t="s">
        <v>3111</v>
      </c>
      <c r="E1264" t="s">
        <v>3112</v>
      </c>
      <c r="F1264" t="s">
        <v>3113</v>
      </c>
      <c r="G1264">
        <v>11</v>
      </c>
      <c r="H1264" t="s">
        <v>3111</v>
      </c>
      <c r="I1264" t="s">
        <v>9992</v>
      </c>
      <c r="J1264">
        <v>3.4433999999999999E-2</v>
      </c>
    </row>
    <row r="1265" spans="1:10">
      <c r="A1265" t="s">
        <v>5195</v>
      </c>
      <c r="B1265">
        <v>415</v>
      </c>
      <c r="C1265" t="s">
        <v>5196</v>
      </c>
      <c r="E1265" t="s">
        <v>5197</v>
      </c>
      <c r="F1265" t="s">
        <v>5198</v>
      </c>
      <c r="G1265">
        <v>2</v>
      </c>
      <c r="H1265" t="s">
        <v>5196</v>
      </c>
      <c r="I1265" t="s">
        <v>9993</v>
      </c>
      <c r="J1265">
        <v>1.1733705000000001E-2</v>
      </c>
    </row>
    <row r="1266" spans="1:10">
      <c r="A1266" t="s">
        <v>6841</v>
      </c>
      <c r="B1266">
        <v>339</v>
      </c>
      <c r="C1266" t="s">
        <v>6842</v>
      </c>
      <c r="E1266" t="s">
        <v>6843</v>
      </c>
      <c r="F1266" t="s">
        <v>6844</v>
      </c>
      <c r="G1266">
        <v>7</v>
      </c>
      <c r="H1266" t="s">
        <v>6842</v>
      </c>
      <c r="I1266" t="s">
        <v>9994</v>
      </c>
      <c r="J1266">
        <v>1.36071E-2</v>
      </c>
    </row>
    <row r="1267" spans="1:10">
      <c r="A1267" t="s">
        <v>1672</v>
      </c>
      <c r="B1267">
        <v>170</v>
      </c>
      <c r="C1267" t="s">
        <v>1673</v>
      </c>
      <c r="E1267" t="s">
        <v>1674</v>
      </c>
      <c r="F1267" t="s">
        <v>3115</v>
      </c>
      <c r="G1267">
        <v>5</v>
      </c>
      <c r="H1267" t="s">
        <v>1673</v>
      </c>
      <c r="I1267" t="s">
        <v>9995</v>
      </c>
      <c r="J1267">
        <v>5.2105100000000001E-2</v>
      </c>
    </row>
    <row r="1268" spans="1:10">
      <c r="A1268" t="s">
        <v>970</v>
      </c>
      <c r="B1268">
        <v>384</v>
      </c>
      <c r="C1268" t="s">
        <v>971</v>
      </c>
      <c r="E1268" t="s">
        <v>972</v>
      </c>
      <c r="F1268" t="s">
        <v>3739</v>
      </c>
      <c r="G1268">
        <v>27</v>
      </c>
      <c r="H1268" t="s">
        <v>971</v>
      </c>
      <c r="I1268" t="s">
        <v>9996</v>
      </c>
      <c r="J1268">
        <v>3.59668E-2</v>
      </c>
    </row>
    <row r="1269" spans="1:10">
      <c r="A1269" t="s">
        <v>4005</v>
      </c>
      <c r="B1269">
        <v>496</v>
      </c>
      <c r="C1269" t="s">
        <v>4006</v>
      </c>
      <c r="E1269" t="s">
        <v>4007</v>
      </c>
      <c r="F1269" t="s">
        <v>4749</v>
      </c>
      <c r="G1269">
        <v>1</v>
      </c>
      <c r="H1269" t="s">
        <v>4006</v>
      </c>
      <c r="I1269">
        <v>3.8675099999999998E-3</v>
      </c>
      <c r="J1269">
        <v>3.8675099999999998E-3</v>
      </c>
    </row>
    <row r="1270" spans="1:10">
      <c r="A1270" t="s">
        <v>260</v>
      </c>
      <c r="B1270">
        <v>125</v>
      </c>
      <c r="C1270" t="s">
        <v>261</v>
      </c>
      <c r="E1270" t="s">
        <v>262</v>
      </c>
      <c r="F1270" t="s">
        <v>5579</v>
      </c>
      <c r="G1270">
        <v>16</v>
      </c>
      <c r="H1270" t="s">
        <v>261</v>
      </c>
      <c r="I1270" t="s">
        <v>9997</v>
      </c>
      <c r="J1270">
        <v>7.5705049999999996E-2</v>
      </c>
    </row>
    <row r="1271" spans="1:10">
      <c r="A1271" t="s">
        <v>8681</v>
      </c>
      <c r="B1271">
        <v>125</v>
      </c>
      <c r="C1271" t="s">
        <v>8682</v>
      </c>
      <c r="E1271" t="s">
        <v>8683</v>
      </c>
      <c r="F1271" t="s">
        <v>5579</v>
      </c>
      <c r="G1271">
        <v>16</v>
      </c>
      <c r="H1271" t="s">
        <v>8682</v>
      </c>
      <c r="I1271" t="s">
        <v>9997</v>
      </c>
      <c r="J1271">
        <v>7.5705049999999996E-2</v>
      </c>
    </row>
    <row r="1272" spans="1:10">
      <c r="A1272" t="s">
        <v>3486</v>
      </c>
      <c r="B1272">
        <v>260</v>
      </c>
      <c r="C1272" t="s">
        <v>3487</v>
      </c>
      <c r="E1272" t="s">
        <v>3488</v>
      </c>
      <c r="F1272" t="s">
        <v>9998</v>
      </c>
      <c r="G1272">
        <v>1</v>
      </c>
      <c r="H1272" t="s">
        <v>3487</v>
      </c>
      <c r="I1272">
        <v>3.8890999999999999E-3</v>
      </c>
      <c r="J1272">
        <v>3.8890999999999999E-3</v>
      </c>
    </row>
    <row r="1273" spans="1:10">
      <c r="A1273" t="s">
        <v>2109</v>
      </c>
      <c r="B1273">
        <v>52</v>
      </c>
      <c r="C1273" t="s">
        <v>2110</v>
      </c>
      <c r="E1273" t="s">
        <v>2111</v>
      </c>
      <c r="F1273" t="s">
        <v>2112</v>
      </c>
      <c r="G1273">
        <v>2</v>
      </c>
      <c r="H1273" t="s">
        <v>2110</v>
      </c>
      <c r="I1273" t="s">
        <v>9999</v>
      </c>
      <c r="J1273">
        <v>0.18421138000000001</v>
      </c>
    </row>
    <row r="1274" spans="1:10">
      <c r="A1274" t="s">
        <v>5989</v>
      </c>
      <c r="B1274">
        <v>248</v>
      </c>
      <c r="C1274" t="s">
        <v>5990</v>
      </c>
      <c r="E1274" t="s">
        <v>5991</v>
      </c>
      <c r="F1274" t="s">
        <v>10000</v>
      </c>
      <c r="G1274">
        <v>1</v>
      </c>
      <c r="H1274" t="s">
        <v>5990</v>
      </c>
      <c r="I1274">
        <v>3.90121E-3</v>
      </c>
      <c r="J1274">
        <v>3.90121E-3</v>
      </c>
    </row>
    <row r="1275" spans="1:10">
      <c r="A1275" t="s">
        <v>3553</v>
      </c>
      <c r="B1275">
        <v>284</v>
      </c>
      <c r="C1275" t="s">
        <v>3554</v>
      </c>
      <c r="E1275" t="s">
        <v>3555</v>
      </c>
      <c r="F1275" t="s">
        <v>3556</v>
      </c>
      <c r="G1275">
        <v>17</v>
      </c>
      <c r="H1275" t="s">
        <v>3554</v>
      </c>
      <c r="I1275" t="s">
        <v>10001</v>
      </c>
      <c r="J1275">
        <v>4.4310599999999999E-2</v>
      </c>
    </row>
    <row r="1276" spans="1:10">
      <c r="A1276" t="s">
        <v>3558</v>
      </c>
      <c r="B1276">
        <v>284</v>
      </c>
      <c r="C1276" t="s">
        <v>3559</v>
      </c>
      <c r="E1276" t="s">
        <v>3560</v>
      </c>
      <c r="F1276" t="s">
        <v>3556</v>
      </c>
      <c r="G1276">
        <v>17</v>
      </c>
      <c r="H1276" t="s">
        <v>3559</v>
      </c>
      <c r="I1276" t="s">
        <v>10001</v>
      </c>
      <c r="J1276">
        <v>4.4310599999999999E-2</v>
      </c>
    </row>
    <row r="1277" spans="1:10">
      <c r="A1277" t="s">
        <v>1958</v>
      </c>
      <c r="B1277">
        <v>12</v>
      </c>
      <c r="C1277" t="s">
        <v>1959</v>
      </c>
      <c r="E1277" t="s">
        <v>1960</v>
      </c>
      <c r="F1277" t="s">
        <v>6683</v>
      </c>
      <c r="G1277">
        <v>6</v>
      </c>
      <c r="H1277" t="s">
        <v>1959</v>
      </c>
      <c r="I1277" t="s">
        <v>10002</v>
      </c>
      <c r="J1277">
        <v>8.8596900000000006E-2</v>
      </c>
    </row>
    <row r="1278" spans="1:10">
      <c r="A1278" t="s">
        <v>2763</v>
      </c>
      <c r="B1278">
        <v>369</v>
      </c>
      <c r="C1278" t="s">
        <v>2764</v>
      </c>
      <c r="E1278" t="s">
        <v>2765</v>
      </c>
      <c r="F1278" t="s">
        <v>8205</v>
      </c>
      <c r="G1278">
        <v>1</v>
      </c>
      <c r="H1278" t="s">
        <v>2764</v>
      </c>
      <c r="I1278">
        <v>3.9780800000000002E-3</v>
      </c>
      <c r="J1278">
        <v>3.9780800000000002E-3</v>
      </c>
    </row>
    <row r="1279" spans="1:10">
      <c r="A1279" t="s">
        <v>1133</v>
      </c>
      <c r="B1279">
        <v>361</v>
      </c>
      <c r="C1279" t="s">
        <v>1134</v>
      </c>
      <c r="E1279" t="s">
        <v>1135</v>
      </c>
      <c r="F1279" t="s">
        <v>3958</v>
      </c>
      <c r="G1279">
        <v>13</v>
      </c>
      <c r="H1279" t="s">
        <v>1134</v>
      </c>
      <c r="I1279" t="s">
        <v>10003</v>
      </c>
      <c r="J1279">
        <v>1.6762300000000001E-2</v>
      </c>
    </row>
    <row r="1280" spans="1:10">
      <c r="A1280" t="s">
        <v>10004</v>
      </c>
      <c r="B1280">
        <v>182</v>
      </c>
      <c r="C1280" t="s">
        <v>10005</v>
      </c>
      <c r="E1280" t="s">
        <v>10006</v>
      </c>
      <c r="F1280" t="s">
        <v>10007</v>
      </c>
      <c r="G1280">
        <v>2</v>
      </c>
      <c r="H1280" t="s">
        <v>10005</v>
      </c>
      <c r="I1280" t="s">
        <v>10008</v>
      </c>
      <c r="J1280">
        <v>4.4871904999999997E-2</v>
      </c>
    </row>
    <row r="1281" spans="1:10">
      <c r="A1281" t="s">
        <v>2827</v>
      </c>
      <c r="B1281">
        <v>85</v>
      </c>
      <c r="C1281" t="s">
        <v>2828</v>
      </c>
      <c r="E1281" t="s">
        <v>2829</v>
      </c>
      <c r="F1281" t="s">
        <v>2830</v>
      </c>
      <c r="G1281">
        <v>4</v>
      </c>
      <c r="H1281" t="s">
        <v>2828</v>
      </c>
      <c r="I1281" t="s">
        <v>10009</v>
      </c>
      <c r="J1281">
        <v>7.5658299999999998E-2</v>
      </c>
    </row>
    <row r="1282" spans="1:10">
      <c r="A1282" t="s">
        <v>3139</v>
      </c>
      <c r="B1282">
        <v>219</v>
      </c>
      <c r="C1282" t="s">
        <v>3140</v>
      </c>
      <c r="E1282" t="s">
        <v>3141</v>
      </c>
      <c r="F1282" t="s">
        <v>4435</v>
      </c>
      <c r="G1282">
        <v>3</v>
      </c>
      <c r="H1282" t="s">
        <v>3140</v>
      </c>
      <c r="I1282" t="s">
        <v>10010</v>
      </c>
      <c r="J1282">
        <v>2.63935E-2</v>
      </c>
    </row>
    <row r="1283" spans="1:10">
      <c r="A1283" t="s">
        <v>410</v>
      </c>
      <c r="B1283">
        <v>450</v>
      </c>
      <c r="C1283" t="s">
        <v>411</v>
      </c>
      <c r="E1283" t="s">
        <v>412</v>
      </c>
      <c r="F1283" t="s">
        <v>10011</v>
      </c>
      <c r="G1283">
        <v>23</v>
      </c>
      <c r="H1283" t="s">
        <v>411</v>
      </c>
      <c r="I1283" t="s">
        <v>10012</v>
      </c>
      <c r="J1283">
        <v>1.85671E-2</v>
      </c>
    </row>
    <row r="1284" spans="1:10">
      <c r="A1284" t="s">
        <v>3745</v>
      </c>
      <c r="B1284">
        <v>58</v>
      </c>
      <c r="C1284" t="s">
        <v>3746</v>
      </c>
      <c r="E1284" t="s">
        <v>3747</v>
      </c>
      <c r="F1284" t="s">
        <v>3748</v>
      </c>
      <c r="G1284">
        <v>9</v>
      </c>
      <c r="H1284" t="s">
        <v>3746</v>
      </c>
      <c r="I1284" t="s">
        <v>10013</v>
      </c>
      <c r="J1284">
        <v>1.39101E-2</v>
      </c>
    </row>
    <row r="1285" spans="1:10">
      <c r="A1285" t="s">
        <v>4327</v>
      </c>
      <c r="B1285">
        <v>77</v>
      </c>
      <c r="C1285" t="s">
        <v>4328</v>
      </c>
      <c r="E1285" t="s">
        <v>4329</v>
      </c>
      <c r="F1285" t="s">
        <v>4330</v>
      </c>
      <c r="G1285">
        <v>19</v>
      </c>
      <c r="H1285" t="s">
        <v>4328</v>
      </c>
      <c r="I1285" t="s">
        <v>10014</v>
      </c>
      <c r="J1285">
        <v>7.0276500000000006E-2</v>
      </c>
    </row>
    <row r="1286" spans="1:10">
      <c r="A1286" t="s">
        <v>2894</v>
      </c>
      <c r="B1286">
        <v>1961</v>
      </c>
      <c r="C1286" t="s">
        <v>2895</v>
      </c>
      <c r="E1286" t="s">
        <v>2896</v>
      </c>
      <c r="F1286" t="s">
        <v>2897</v>
      </c>
      <c r="G1286">
        <v>2</v>
      </c>
      <c r="H1286" t="s">
        <v>2895</v>
      </c>
      <c r="I1286" t="s">
        <v>10015</v>
      </c>
      <c r="J1286">
        <v>4.4297499999999997E-3</v>
      </c>
    </row>
    <row r="1287" spans="1:10">
      <c r="A1287" t="s">
        <v>5100</v>
      </c>
      <c r="B1287">
        <v>406</v>
      </c>
      <c r="C1287" t="s">
        <v>5101</v>
      </c>
      <c r="E1287" t="s">
        <v>5102</v>
      </c>
      <c r="F1287" t="s">
        <v>6596</v>
      </c>
      <c r="G1287">
        <v>2</v>
      </c>
      <c r="H1287" t="s">
        <v>5101</v>
      </c>
      <c r="I1287" t="s">
        <v>10016</v>
      </c>
      <c r="J1287">
        <v>4.2149700000000002E-3</v>
      </c>
    </row>
    <row r="1288" spans="1:10">
      <c r="A1288" t="s">
        <v>765</v>
      </c>
      <c r="B1288">
        <v>239</v>
      </c>
      <c r="C1288" t="s">
        <v>766</v>
      </c>
      <c r="E1288" t="s">
        <v>767</v>
      </c>
      <c r="F1288" t="s">
        <v>6693</v>
      </c>
      <c r="G1288">
        <v>5</v>
      </c>
      <c r="H1288" t="s">
        <v>766</v>
      </c>
      <c r="I1288" t="s">
        <v>10017</v>
      </c>
      <c r="J1288">
        <v>0.19351199999999999</v>
      </c>
    </row>
    <row r="1289" spans="1:10">
      <c r="A1289" t="s">
        <v>3438</v>
      </c>
      <c r="B1289">
        <v>49</v>
      </c>
      <c r="C1289" t="s">
        <v>3439</v>
      </c>
      <c r="E1289" t="s">
        <v>3440</v>
      </c>
      <c r="F1289" t="s">
        <v>3441</v>
      </c>
      <c r="G1289">
        <v>4</v>
      </c>
      <c r="H1289" t="s">
        <v>3439</v>
      </c>
      <c r="I1289" t="s">
        <v>10018</v>
      </c>
      <c r="J1289">
        <v>4.0812849999999998E-2</v>
      </c>
    </row>
    <row r="1290" spans="1:10">
      <c r="A1290" t="s">
        <v>3523</v>
      </c>
      <c r="B1290">
        <v>149</v>
      </c>
      <c r="C1290" t="s">
        <v>3524</v>
      </c>
      <c r="E1290" t="s">
        <v>3525</v>
      </c>
      <c r="F1290" t="s">
        <v>3526</v>
      </c>
      <c r="G1290">
        <v>17</v>
      </c>
      <c r="H1290" t="s">
        <v>3524</v>
      </c>
      <c r="I1290" t="s">
        <v>10019</v>
      </c>
      <c r="J1290">
        <v>1.8465200000000001E-2</v>
      </c>
    </row>
    <row r="1291" spans="1:10">
      <c r="A1291" t="s">
        <v>6153</v>
      </c>
      <c r="B1291">
        <v>217</v>
      </c>
      <c r="C1291" t="s">
        <v>6154</v>
      </c>
      <c r="E1291" t="s">
        <v>6155</v>
      </c>
      <c r="F1291" t="s">
        <v>6156</v>
      </c>
      <c r="G1291">
        <v>15</v>
      </c>
      <c r="H1291" t="s">
        <v>6154</v>
      </c>
      <c r="I1291" t="s">
        <v>10020</v>
      </c>
      <c r="J1291">
        <v>0.108014</v>
      </c>
    </row>
    <row r="1292" spans="1:10">
      <c r="A1292" t="s">
        <v>901</v>
      </c>
      <c r="B1292">
        <v>301</v>
      </c>
      <c r="C1292" t="s">
        <v>902</v>
      </c>
      <c r="E1292" t="s">
        <v>903</v>
      </c>
      <c r="F1292" t="s">
        <v>10021</v>
      </c>
      <c r="G1292">
        <v>1</v>
      </c>
      <c r="H1292" t="s">
        <v>902</v>
      </c>
      <c r="I1292">
        <v>4.1080500000000002E-3</v>
      </c>
      <c r="J1292">
        <v>4.1080500000000002E-3</v>
      </c>
    </row>
    <row r="1293" spans="1:10">
      <c r="A1293" t="s">
        <v>3103</v>
      </c>
      <c r="B1293">
        <v>205</v>
      </c>
      <c r="C1293" t="s">
        <v>3104</v>
      </c>
      <c r="E1293" t="s">
        <v>3105</v>
      </c>
      <c r="F1293" t="s">
        <v>3106</v>
      </c>
      <c r="G1293">
        <v>8</v>
      </c>
      <c r="H1293" t="s">
        <v>3104</v>
      </c>
      <c r="I1293" t="s">
        <v>10022</v>
      </c>
      <c r="J1293">
        <v>6.4621600000000001E-2</v>
      </c>
    </row>
    <row r="1294" spans="1:10">
      <c r="A1294" t="s">
        <v>1004</v>
      </c>
      <c r="B1294">
        <v>206</v>
      </c>
      <c r="C1294" t="s">
        <v>1005</v>
      </c>
      <c r="E1294" t="s">
        <v>1006</v>
      </c>
      <c r="F1294" t="s">
        <v>3422</v>
      </c>
      <c r="G1294">
        <v>6</v>
      </c>
      <c r="H1294" t="s">
        <v>1005</v>
      </c>
      <c r="I1294" t="s">
        <v>10023</v>
      </c>
      <c r="J1294">
        <v>0.10417445</v>
      </c>
    </row>
    <row r="1295" spans="1:10">
      <c r="A1295" t="s">
        <v>956</v>
      </c>
      <c r="B1295">
        <v>526</v>
      </c>
      <c r="C1295" t="s">
        <v>957</v>
      </c>
      <c r="E1295" t="s">
        <v>958</v>
      </c>
      <c r="F1295" t="s">
        <v>10024</v>
      </c>
      <c r="G1295">
        <v>3</v>
      </c>
      <c r="H1295" t="s">
        <v>957</v>
      </c>
      <c r="I1295" t="s">
        <v>10025</v>
      </c>
      <c r="J1295">
        <v>6.2731699999999998E-3</v>
      </c>
    </row>
    <row r="1296" spans="1:10">
      <c r="A1296" t="s">
        <v>200</v>
      </c>
      <c r="B1296">
        <v>33</v>
      </c>
      <c r="C1296" t="s">
        <v>201</v>
      </c>
      <c r="D1296" t="s">
        <v>7440</v>
      </c>
      <c r="E1296" t="s">
        <v>203</v>
      </c>
      <c r="F1296" t="s">
        <v>7441</v>
      </c>
      <c r="G1296">
        <v>6</v>
      </c>
      <c r="H1296" t="s">
        <v>201</v>
      </c>
      <c r="I1296" t="s">
        <v>10026</v>
      </c>
      <c r="J1296">
        <v>0.18675749999999999</v>
      </c>
    </row>
    <row r="1297" spans="1:10">
      <c r="A1297" t="s">
        <v>4062</v>
      </c>
      <c r="B1297">
        <v>137</v>
      </c>
      <c r="C1297" t="s">
        <v>4063</v>
      </c>
      <c r="E1297" t="s">
        <v>4064</v>
      </c>
      <c r="F1297" t="s">
        <v>4065</v>
      </c>
      <c r="G1297">
        <v>5</v>
      </c>
      <c r="H1297" t="s">
        <v>4063</v>
      </c>
      <c r="I1297" t="s">
        <v>10027</v>
      </c>
      <c r="J1297">
        <v>8.1280099999999994E-2</v>
      </c>
    </row>
    <row r="1298" spans="1:10">
      <c r="A1298" t="s">
        <v>3168</v>
      </c>
      <c r="B1298">
        <v>44</v>
      </c>
      <c r="C1298" t="s">
        <v>3169</v>
      </c>
      <c r="E1298" t="s">
        <v>3170</v>
      </c>
      <c r="F1298" t="s">
        <v>4211</v>
      </c>
      <c r="G1298">
        <v>7</v>
      </c>
      <c r="H1298" t="s">
        <v>3169</v>
      </c>
      <c r="I1298" t="s">
        <v>10028</v>
      </c>
      <c r="J1298">
        <v>5.4927400000000003E-3</v>
      </c>
    </row>
    <row r="1299" spans="1:10">
      <c r="A1299" t="s">
        <v>537</v>
      </c>
      <c r="B1299">
        <v>241</v>
      </c>
      <c r="C1299" t="s">
        <v>538</v>
      </c>
      <c r="E1299" t="s">
        <v>539</v>
      </c>
      <c r="F1299" t="s">
        <v>8008</v>
      </c>
      <c r="G1299">
        <v>1</v>
      </c>
      <c r="H1299" t="s">
        <v>538</v>
      </c>
      <c r="I1299">
        <v>4.1881499999999999E-3</v>
      </c>
      <c r="J1299">
        <v>4.1881499999999999E-3</v>
      </c>
    </row>
    <row r="1300" spans="1:10">
      <c r="A1300" t="s">
        <v>9344</v>
      </c>
      <c r="B1300">
        <v>8</v>
      </c>
      <c r="C1300" t="s">
        <v>9345</v>
      </c>
      <c r="E1300" t="s">
        <v>9346</v>
      </c>
      <c r="F1300" t="s">
        <v>10029</v>
      </c>
      <c r="G1300">
        <v>1</v>
      </c>
      <c r="H1300" t="s">
        <v>9345</v>
      </c>
      <c r="I1300">
        <v>4.1946600000000002E-3</v>
      </c>
      <c r="J1300">
        <v>4.1946600000000002E-3</v>
      </c>
    </row>
    <row r="1301" spans="1:10">
      <c r="A1301" t="s">
        <v>1714</v>
      </c>
      <c r="B1301">
        <v>2560</v>
      </c>
      <c r="C1301" t="s">
        <v>1715</v>
      </c>
      <c r="E1301" t="s">
        <v>1716</v>
      </c>
      <c r="F1301" t="s">
        <v>1873</v>
      </c>
      <c r="G1301">
        <v>5</v>
      </c>
      <c r="H1301" t="s">
        <v>1715</v>
      </c>
      <c r="I1301" t="s">
        <v>10030</v>
      </c>
      <c r="J1301">
        <v>5.3223200000000002E-3</v>
      </c>
    </row>
    <row r="1302" spans="1:10">
      <c r="A1302" t="s">
        <v>2845</v>
      </c>
      <c r="B1302">
        <v>76</v>
      </c>
      <c r="C1302" t="s">
        <v>2846</v>
      </c>
      <c r="E1302" t="s">
        <v>2847</v>
      </c>
      <c r="F1302" t="s">
        <v>2848</v>
      </c>
      <c r="G1302">
        <v>2</v>
      </c>
      <c r="H1302" t="s">
        <v>2846</v>
      </c>
      <c r="I1302" t="s">
        <v>10031</v>
      </c>
      <c r="J1302">
        <v>5.2540249999999998E-3</v>
      </c>
    </row>
    <row r="1303" spans="1:10">
      <c r="A1303" t="s">
        <v>4219</v>
      </c>
      <c r="B1303">
        <v>387</v>
      </c>
      <c r="C1303" t="s">
        <v>4220</v>
      </c>
      <c r="E1303" t="s">
        <v>4221</v>
      </c>
      <c r="F1303" t="s">
        <v>10032</v>
      </c>
      <c r="G1303">
        <v>5</v>
      </c>
      <c r="H1303" t="s">
        <v>4220</v>
      </c>
      <c r="I1303" t="s">
        <v>10033</v>
      </c>
      <c r="J1303">
        <v>1.43742E-2</v>
      </c>
    </row>
    <row r="1304" spans="1:10">
      <c r="A1304" t="s">
        <v>3189</v>
      </c>
      <c r="B1304">
        <v>72</v>
      </c>
      <c r="C1304" t="s">
        <v>3190</v>
      </c>
      <c r="E1304" t="s">
        <v>3191</v>
      </c>
      <c r="F1304" t="s">
        <v>6782</v>
      </c>
      <c r="G1304">
        <v>7</v>
      </c>
      <c r="H1304" t="s">
        <v>3190</v>
      </c>
      <c r="I1304" t="s">
        <v>10034</v>
      </c>
      <c r="J1304">
        <v>1.2824500000000001E-2</v>
      </c>
    </row>
    <row r="1305" spans="1:10">
      <c r="A1305" t="s">
        <v>5495</v>
      </c>
      <c r="B1305">
        <v>267</v>
      </c>
      <c r="C1305" t="s">
        <v>5496</v>
      </c>
      <c r="E1305" t="s">
        <v>5497</v>
      </c>
      <c r="F1305" t="s">
        <v>5498</v>
      </c>
      <c r="G1305">
        <v>7</v>
      </c>
      <c r="H1305" t="s">
        <v>5496</v>
      </c>
      <c r="I1305" t="s">
        <v>10035</v>
      </c>
      <c r="J1305">
        <v>0.179255</v>
      </c>
    </row>
    <row r="1306" spans="1:10">
      <c r="A1306" t="s">
        <v>1709</v>
      </c>
      <c r="B1306">
        <v>84</v>
      </c>
      <c r="C1306" t="s">
        <v>1710</v>
      </c>
      <c r="E1306" t="s">
        <v>1711</v>
      </c>
      <c r="F1306" t="s">
        <v>10036</v>
      </c>
      <c r="G1306">
        <v>1</v>
      </c>
      <c r="H1306" t="s">
        <v>1710</v>
      </c>
      <c r="I1306">
        <v>4.3295199999999999E-3</v>
      </c>
      <c r="J1306">
        <v>4.3295199999999999E-3</v>
      </c>
    </row>
    <row r="1307" spans="1:10">
      <c r="A1307" t="s">
        <v>10037</v>
      </c>
      <c r="B1307">
        <v>188</v>
      </c>
      <c r="C1307" t="s">
        <v>10038</v>
      </c>
      <c r="E1307" t="s">
        <v>10039</v>
      </c>
      <c r="F1307" t="s">
        <v>10040</v>
      </c>
      <c r="G1307">
        <v>1</v>
      </c>
      <c r="H1307" t="s">
        <v>10038</v>
      </c>
      <c r="I1307">
        <v>4.3307299999999996E-3</v>
      </c>
      <c r="J1307">
        <v>4.3307299999999996E-3</v>
      </c>
    </row>
    <row r="1308" spans="1:10">
      <c r="A1308" t="s">
        <v>1458</v>
      </c>
      <c r="B1308">
        <v>52</v>
      </c>
      <c r="C1308" t="s">
        <v>1459</v>
      </c>
      <c r="E1308" t="s">
        <v>1460</v>
      </c>
      <c r="F1308" t="s">
        <v>10041</v>
      </c>
      <c r="G1308">
        <v>9</v>
      </c>
      <c r="H1308" t="s">
        <v>1459</v>
      </c>
      <c r="I1308" t="s">
        <v>10042</v>
      </c>
      <c r="J1308">
        <v>3.9754699999999997E-2</v>
      </c>
    </row>
    <row r="1309" spans="1:10">
      <c r="A1309" t="s">
        <v>811</v>
      </c>
      <c r="B1309">
        <v>208</v>
      </c>
      <c r="C1309" t="s">
        <v>812</v>
      </c>
      <c r="E1309" t="s">
        <v>813</v>
      </c>
      <c r="F1309" t="s">
        <v>3495</v>
      </c>
      <c r="G1309">
        <v>10</v>
      </c>
      <c r="H1309" t="s">
        <v>812</v>
      </c>
      <c r="I1309" t="s">
        <v>10043</v>
      </c>
      <c r="J1309">
        <v>0.12798850000000001</v>
      </c>
    </row>
    <row r="1310" spans="1:10">
      <c r="A1310" t="s">
        <v>10044</v>
      </c>
      <c r="B1310">
        <v>164</v>
      </c>
      <c r="C1310" t="s">
        <v>10045</v>
      </c>
      <c r="E1310" t="s">
        <v>10046</v>
      </c>
      <c r="F1310" t="s">
        <v>5798</v>
      </c>
      <c r="G1310">
        <v>4</v>
      </c>
      <c r="H1310" t="s">
        <v>10045</v>
      </c>
      <c r="I1310" t="s">
        <v>10047</v>
      </c>
      <c r="J1310">
        <v>9.8332200000000002E-3</v>
      </c>
    </row>
    <row r="1311" spans="1:10">
      <c r="A1311" t="s">
        <v>5050</v>
      </c>
      <c r="B1311">
        <v>147</v>
      </c>
      <c r="C1311" t="s">
        <v>5051</v>
      </c>
      <c r="E1311" t="s">
        <v>5052</v>
      </c>
      <c r="F1311" t="s">
        <v>5798</v>
      </c>
      <c r="G1311">
        <v>4</v>
      </c>
      <c r="H1311" t="s">
        <v>5051</v>
      </c>
      <c r="I1311" t="s">
        <v>10047</v>
      </c>
      <c r="J1311">
        <v>9.8332200000000002E-3</v>
      </c>
    </row>
    <row r="1312" spans="1:10">
      <c r="A1312" t="s">
        <v>3725</v>
      </c>
      <c r="B1312">
        <v>85</v>
      </c>
      <c r="C1312" t="s">
        <v>3726</v>
      </c>
      <c r="E1312" t="s">
        <v>3727</v>
      </c>
      <c r="F1312" t="s">
        <v>3728</v>
      </c>
      <c r="G1312">
        <v>1</v>
      </c>
      <c r="H1312" t="s">
        <v>3726</v>
      </c>
      <c r="I1312">
        <v>4.3675299999999997E-3</v>
      </c>
      <c r="J1312">
        <v>4.3675299999999997E-3</v>
      </c>
    </row>
    <row r="1313" spans="1:10">
      <c r="A1313" t="s">
        <v>116</v>
      </c>
      <c r="B1313">
        <v>91</v>
      </c>
      <c r="C1313" t="s">
        <v>117</v>
      </c>
      <c r="E1313" t="s">
        <v>118</v>
      </c>
      <c r="F1313" t="s">
        <v>4185</v>
      </c>
      <c r="G1313">
        <v>8</v>
      </c>
      <c r="H1313" t="s">
        <v>117</v>
      </c>
      <c r="I1313" t="s">
        <v>10048</v>
      </c>
      <c r="J1313">
        <v>3.6399849999999997E-2</v>
      </c>
    </row>
    <row r="1314" spans="1:10">
      <c r="A1314" t="s">
        <v>338</v>
      </c>
      <c r="B1314">
        <v>142</v>
      </c>
      <c r="C1314" t="s">
        <v>339</v>
      </c>
      <c r="E1314" t="s">
        <v>340</v>
      </c>
      <c r="F1314" t="s">
        <v>4546</v>
      </c>
      <c r="G1314">
        <v>3</v>
      </c>
      <c r="H1314" t="s">
        <v>339</v>
      </c>
      <c r="I1314" t="s">
        <v>10049</v>
      </c>
      <c r="J1314">
        <v>9.0678600000000005E-3</v>
      </c>
    </row>
    <row r="1315" spans="1:10">
      <c r="A1315" t="s">
        <v>4118</v>
      </c>
      <c r="B1315">
        <v>108</v>
      </c>
      <c r="C1315" t="s">
        <v>4119</v>
      </c>
      <c r="E1315" t="s">
        <v>4120</v>
      </c>
      <c r="F1315" t="s">
        <v>4121</v>
      </c>
      <c r="G1315">
        <v>4</v>
      </c>
      <c r="H1315" t="s">
        <v>4119</v>
      </c>
      <c r="I1315" t="s">
        <v>10050</v>
      </c>
      <c r="J1315">
        <v>4.2984949999999897E-2</v>
      </c>
    </row>
    <row r="1316" spans="1:10">
      <c r="A1316" t="s">
        <v>4565</v>
      </c>
      <c r="B1316">
        <v>146</v>
      </c>
      <c r="C1316" t="s">
        <v>4566</v>
      </c>
      <c r="E1316" t="s">
        <v>4567</v>
      </c>
      <c r="F1316" t="s">
        <v>4568</v>
      </c>
      <c r="G1316">
        <v>4</v>
      </c>
      <c r="H1316" t="s">
        <v>4566</v>
      </c>
      <c r="I1316" t="s">
        <v>10051</v>
      </c>
      <c r="J1316">
        <v>4.3707450000000002E-2</v>
      </c>
    </row>
    <row r="1317" spans="1:10">
      <c r="A1317" t="s">
        <v>6983</v>
      </c>
      <c r="B1317">
        <v>1200</v>
      </c>
      <c r="C1317" t="s">
        <v>6984</v>
      </c>
      <c r="E1317" t="s">
        <v>6985</v>
      </c>
      <c r="F1317" t="s">
        <v>10052</v>
      </c>
      <c r="G1317">
        <v>1</v>
      </c>
      <c r="H1317" t="s">
        <v>6984</v>
      </c>
      <c r="I1317">
        <v>4.4815699999999998E-3</v>
      </c>
      <c r="J1317">
        <v>4.4815699999999998E-3</v>
      </c>
    </row>
    <row r="1318" spans="1:10">
      <c r="A1318" t="s">
        <v>3829</v>
      </c>
      <c r="B1318">
        <v>125</v>
      </c>
      <c r="C1318" t="s">
        <v>3830</v>
      </c>
      <c r="E1318" t="s">
        <v>3831</v>
      </c>
      <c r="F1318" t="s">
        <v>3832</v>
      </c>
      <c r="G1318">
        <v>4</v>
      </c>
      <c r="H1318" t="s">
        <v>3830</v>
      </c>
      <c r="I1318" t="s">
        <v>10053</v>
      </c>
      <c r="J1318">
        <v>3.218675E-2</v>
      </c>
    </row>
    <row r="1319" spans="1:10">
      <c r="A1319" t="s">
        <v>185</v>
      </c>
      <c r="B1319">
        <v>90</v>
      </c>
      <c r="C1319" t="s">
        <v>186</v>
      </c>
      <c r="E1319" t="s">
        <v>187</v>
      </c>
      <c r="F1319" t="s">
        <v>10054</v>
      </c>
      <c r="G1319">
        <v>2</v>
      </c>
      <c r="H1319" t="s">
        <v>186</v>
      </c>
      <c r="I1319" t="s">
        <v>10055</v>
      </c>
      <c r="J1319">
        <v>3.5769494999999998E-2</v>
      </c>
    </row>
    <row r="1320" spans="1:10">
      <c r="A1320" t="s">
        <v>2949</v>
      </c>
      <c r="B1320">
        <v>517</v>
      </c>
      <c r="C1320" t="s">
        <v>2950</v>
      </c>
      <c r="E1320" t="s">
        <v>2951</v>
      </c>
      <c r="F1320" t="s">
        <v>4848</v>
      </c>
      <c r="G1320">
        <v>15</v>
      </c>
      <c r="H1320" t="s">
        <v>2950</v>
      </c>
      <c r="I1320" t="s">
        <v>10056</v>
      </c>
      <c r="J1320">
        <v>0.1125</v>
      </c>
    </row>
    <row r="1321" spans="1:10">
      <c r="A1321" t="s">
        <v>718</v>
      </c>
      <c r="B1321">
        <v>437</v>
      </c>
      <c r="C1321" t="s">
        <v>719</v>
      </c>
      <c r="E1321" t="s">
        <v>720</v>
      </c>
      <c r="F1321" t="s">
        <v>4641</v>
      </c>
      <c r="G1321">
        <v>16</v>
      </c>
      <c r="H1321" t="s">
        <v>719</v>
      </c>
      <c r="I1321" t="s">
        <v>10057</v>
      </c>
      <c r="J1321">
        <v>0.1225485</v>
      </c>
    </row>
    <row r="1322" spans="1:10">
      <c r="A1322" t="s">
        <v>4353</v>
      </c>
      <c r="B1322">
        <v>101</v>
      </c>
      <c r="C1322" t="s">
        <v>4354</v>
      </c>
      <c r="E1322" t="s">
        <v>4355</v>
      </c>
      <c r="F1322" t="s">
        <v>10058</v>
      </c>
      <c r="G1322">
        <v>11</v>
      </c>
      <c r="H1322" t="s">
        <v>4354</v>
      </c>
      <c r="I1322" t="s">
        <v>10059</v>
      </c>
      <c r="J1322">
        <v>6.0571300000000002E-2</v>
      </c>
    </row>
    <row r="1323" spans="1:10">
      <c r="A1323" t="s">
        <v>3042</v>
      </c>
      <c r="B1323">
        <v>245</v>
      </c>
      <c r="C1323" t="s">
        <v>3043</v>
      </c>
      <c r="E1323" t="s">
        <v>3044</v>
      </c>
      <c r="F1323" t="s">
        <v>5702</v>
      </c>
      <c r="G1323">
        <v>12</v>
      </c>
      <c r="H1323" t="s">
        <v>3043</v>
      </c>
      <c r="I1323" t="s">
        <v>10060</v>
      </c>
      <c r="J1323">
        <v>0.1008076</v>
      </c>
    </row>
    <row r="1324" spans="1:10">
      <c r="A1324" t="s">
        <v>6003</v>
      </c>
      <c r="B1324">
        <v>313</v>
      </c>
      <c r="C1324" t="s">
        <v>6004</v>
      </c>
      <c r="E1324" t="s">
        <v>6005</v>
      </c>
      <c r="F1324" t="s">
        <v>6006</v>
      </c>
      <c r="G1324">
        <v>7</v>
      </c>
      <c r="H1324" t="s">
        <v>6004</v>
      </c>
      <c r="I1324" t="s">
        <v>10061</v>
      </c>
      <c r="J1324">
        <v>3.4678899999999999E-2</v>
      </c>
    </row>
    <row r="1325" spans="1:10">
      <c r="A1325" t="s">
        <v>374</v>
      </c>
      <c r="B1325">
        <v>171</v>
      </c>
      <c r="C1325" t="s">
        <v>375</v>
      </c>
      <c r="E1325" t="s">
        <v>376</v>
      </c>
      <c r="F1325" t="s">
        <v>4830</v>
      </c>
      <c r="G1325">
        <v>29</v>
      </c>
      <c r="H1325" t="s">
        <v>375</v>
      </c>
      <c r="I1325" t="s">
        <v>10062</v>
      </c>
      <c r="J1325">
        <v>0.159076</v>
      </c>
    </row>
    <row r="1326" spans="1:10">
      <c r="A1326" t="s">
        <v>2175</v>
      </c>
      <c r="B1326">
        <v>459</v>
      </c>
      <c r="C1326" t="s">
        <v>2176</v>
      </c>
      <c r="E1326" t="s">
        <v>2177</v>
      </c>
      <c r="F1326" t="s">
        <v>4858</v>
      </c>
      <c r="G1326">
        <v>5</v>
      </c>
      <c r="H1326" t="s">
        <v>2176</v>
      </c>
      <c r="I1326" t="s">
        <v>10063</v>
      </c>
      <c r="J1326">
        <v>3.1107599999999999E-2</v>
      </c>
    </row>
    <row r="1327" spans="1:10">
      <c r="A1327" t="s">
        <v>3854</v>
      </c>
      <c r="B1327">
        <v>91</v>
      </c>
      <c r="C1327" t="s">
        <v>3855</v>
      </c>
      <c r="E1327" t="s">
        <v>3856</v>
      </c>
      <c r="F1327" t="s">
        <v>4384</v>
      </c>
      <c r="G1327">
        <v>2</v>
      </c>
      <c r="H1327" t="s">
        <v>3855</v>
      </c>
      <c r="I1327" t="s">
        <v>10064</v>
      </c>
      <c r="J1327">
        <v>0.11555541999999901</v>
      </c>
    </row>
    <row r="1328" spans="1:10">
      <c r="A1328" t="s">
        <v>1509</v>
      </c>
      <c r="B1328">
        <v>902</v>
      </c>
      <c r="C1328" t="s">
        <v>1510</v>
      </c>
      <c r="E1328" t="s">
        <v>1511</v>
      </c>
      <c r="F1328" t="s">
        <v>3009</v>
      </c>
      <c r="G1328">
        <v>4</v>
      </c>
      <c r="H1328" t="s">
        <v>1510</v>
      </c>
      <c r="I1328" t="s">
        <v>10065</v>
      </c>
      <c r="J1328">
        <v>0.1085052</v>
      </c>
    </row>
    <row r="1329" spans="1:10">
      <c r="A1329" t="s">
        <v>5184</v>
      </c>
      <c r="B1329">
        <v>1371</v>
      </c>
      <c r="C1329" t="s">
        <v>5185</v>
      </c>
      <c r="E1329" t="s">
        <v>5186</v>
      </c>
      <c r="F1329" t="s">
        <v>5187</v>
      </c>
      <c r="G1329">
        <v>2</v>
      </c>
      <c r="H1329" t="s">
        <v>5185</v>
      </c>
      <c r="I1329" t="s">
        <v>10066</v>
      </c>
      <c r="J1329">
        <v>1.001168E-2</v>
      </c>
    </row>
    <row r="1330" spans="1:10">
      <c r="A1330" t="s">
        <v>3062</v>
      </c>
      <c r="B1330">
        <v>468</v>
      </c>
      <c r="C1330" t="s">
        <v>3063</v>
      </c>
      <c r="E1330" t="s">
        <v>3064</v>
      </c>
      <c r="F1330" t="s">
        <v>3065</v>
      </c>
      <c r="G1330">
        <v>1</v>
      </c>
      <c r="H1330" t="s">
        <v>3063</v>
      </c>
      <c r="I1330">
        <v>4.7197000000000003E-3</v>
      </c>
      <c r="J1330">
        <v>4.7197000000000003E-3</v>
      </c>
    </row>
    <row r="1331" spans="1:10">
      <c r="A1331" t="s">
        <v>3523</v>
      </c>
      <c r="B1331">
        <v>40</v>
      </c>
      <c r="C1331" t="s">
        <v>3524</v>
      </c>
      <c r="E1331" t="s">
        <v>3525</v>
      </c>
      <c r="F1331" t="s">
        <v>4775</v>
      </c>
      <c r="G1331">
        <v>11</v>
      </c>
      <c r="H1331" t="s">
        <v>3524</v>
      </c>
      <c r="I1331" t="s">
        <v>10067</v>
      </c>
      <c r="J1331">
        <v>2.8939800000000002E-2</v>
      </c>
    </row>
    <row r="1332" spans="1:10">
      <c r="A1332" t="s">
        <v>1569</v>
      </c>
      <c r="B1332">
        <v>168</v>
      </c>
      <c r="C1332" t="s">
        <v>1570</v>
      </c>
      <c r="E1332" t="s">
        <v>1571</v>
      </c>
      <c r="F1332" t="s">
        <v>3297</v>
      </c>
      <c r="G1332">
        <v>2</v>
      </c>
      <c r="H1332" t="s">
        <v>1570</v>
      </c>
      <c r="I1332" t="s">
        <v>10068</v>
      </c>
      <c r="J1332">
        <v>5.7009000000000001E-3</v>
      </c>
    </row>
    <row r="1333" spans="1:10">
      <c r="A1333" t="s">
        <v>3034</v>
      </c>
      <c r="B1333">
        <v>349</v>
      </c>
      <c r="C1333" t="s">
        <v>3035</v>
      </c>
      <c r="E1333" t="s">
        <v>3036</v>
      </c>
      <c r="F1333" t="s">
        <v>5261</v>
      </c>
      <c r="G1333">
        <v>2</v>
      </c>
      <c r="H1333" t="s">
        <v>3035</v>
      </c>
      <c r="I1333" t="s">
        <v>10069</v>
      </c>
      <c r="J1333">
        <v>2.0636494999999901E-2</v>
      </c>
    </row>
    <row r="1334" spans="1:10">
      <c r="A1334" t="s">
        <v>4833</v>
      </c>
      <c r="B1334">
        <v>197</v>
      </c>
      <c r="C1334" t="s">
        <v>4834</v>
      </c>
      <c r="E1334" t="s">
        <v>4835</v>
      </c>
      <c r="F1334" t="s">
        <v>10070</v>
      </c>
      <c r="G1334">
        <v>1</v>
      </c>
      <c r="H1334" t="s">
        <v>4834</v>
      </c>
      <c r="I1334">
        <v>4.7689000000000004E-3</v>
      </c>
      <c r="J1334">
        <v>4.7689000000000004E-3</v>
      </c>
    </row>
    <row r="1335" spans="1:10">
      <c r="A1335" t="s">
        <v>3822</v>
      </c>
      <c r="B1335">
        <v>157</v>
      </c>
      <c r="C1335" t="s">
        <v>3823</v>
      </c>
      <c r="E1335" t="s">
        <v>3824</v>
      </c>
      <c r="F1335" t="s">
        <v>3825</v>
      </c>
      <c r="G1335">
        <v>6</v>
      </c>
      <c r="H1335" t="s">
        <v>3823</v>
      </c>
      <c r="I1335" t="s">
        <v>10071</v>
      </c>
      <c r="J1335">
        <v>6.4491649999999998E-2</v>
      </c>
    </row>
    <row r="1336" spans="1:10">
      <c r="A1336" t="s">
        <v>8075</v>
      </c>
      <c r="B1336">
        <v>232</v>
      </c>
      <c r="C1336" t="s">
        <v>8076</v>
      </c>
      <c r="E1336" t="s">
        <v>8077</v>
      </c>
      <c r="F1336" t="s">
        <v>10072</v>
      </c>
      <c r="G1336">
        <v>1</v>
      </c>
      <c r="H1336" t="s">
        <v>8076</v>
      </c>
      <c r="I1336">
        <v>4.8152000000000004E-3</v>
      </c>
      <c r="J1336">
        <v>4.8152000000000004E-3</v>
      </c>
    </row>
    <row r="1337" spans="1:10">
      <c r="A1337" t="s">
        <v>146</v>
      </c>
      <c r="B1337">
        <v>643</v>
      </c>
      <c r="C1337" t="s">
        <v>147</v>
      </c>
      <c r="E1337" t="s">
        <v>148</v>
      </c>
      <c r="F1337" t="s">
        <v>4513</v>
      </c>
      <c r="G1337">
        <v>10</v>
      </c>
      <c r="H1337" t="s">
        <v>147</v>
      </c>
      <c r="I1337" t="s">
        <v>10073</v>
      </c>
      <c r="J1337">
        <v>6.06019E-2</v>
      </c>
    </row>
    <row r="1338" spans="1:10">
      <c r="A1338" t="s">
        <v>3927</v>
      </c>
      <c r="B1338">
        <v>495</v>
      </c>
      <c r="C1338" t="s">
        <v>3928</v>
      </c>
      <c r="E1338" t="s">
        <v>3929</v>
      </c>
      <c r="F1338" t="s">
        <v>3930</v>
      </c>
      <c r="G1338">
        <v>1</v>
      </c>
      <c r="H1338" t="s">
        <v>3928</v>
      </c>
      <c r="I1338">
        <v>4.8405699999999998E-3</v>
      </c>
      <c r="J1338">
        <v>4.8405699999999998E-3</v>
      </c>
    </row>
    <row r="1339" spans="1:10">
      <c r="A1339" t="s">
        <v>4867</v>
      </c>
      <c r="B1339">
        <v>29</v>
      </c>
      <c r="C1339" t="s">
        <v>4868</v>
      </c>
      <c r="E1339" t="s">
        <v>4869</v>
      </c>
      <c r="F1339" t="s">
        <v>4870</v>
      </c>
      <c r="G1339">
        <v>3</v>
      </c>
      <c r="H1339" t="s">
        <v>4868</v>
      </c>
      <c r="I1339" t="s">
        <v>10074</v>
      </c>
      <c r="J1339">
        <v>1.3304399999999999E-2</v>
      </c>
    </row>
    <row r="1340" spans="1:10">
      <c r="A1340" t="s">
        <v>1349</v>
      </c>
      <c r="B1340">
        <v>19</v>
      </c>
      <c r="C1340" t="s">
        <v>1350</v>
      </c>
      <c r="E1340" t="s">
        <v>1351</v>
      </c>
      <c r="F1340" t="s">
        <v>4850</v>
      </c>
      <c r="G1340">
        <v>3</v>
      </c>
      <c r="H1340" t="s">
        <v>1350</v>
      </c>
      <c r="I1340" t="s">
        <v>10075</v>
      </c>
      <c r="J1340">
        <v>5.0138799999999997E-2</v>
      </c>
    </row>
    <row r="1341" spans="1:10">
      <c r="A1341" t="s">
        <v>2731</v>
      </c>
      <c r="B1341">
        <v>209</v>
      </c>
      <c r="C1341" t="s">
        <v>2732</v>
      </c>
      <c r="E1341" t="s">
        <v>2733</v>
      </c>
      <c r="F1341" t="s">
        <v>4127</v>
      </c>
      <c r="G1341">
        <v>16</v>
      </c>
      <c r="H1341" t="s">
        <v>2732</v>
      </c>
      <c r="I1341" t="s">
        <v>10076</v>
      </c>
      <c r="J1341">
        <v>0.14891450000000001</v>
      </c>
    </row>
    <row r="1342" spans="1:10">
      <c r="A1342" t="s">
        <v>3242</v>
      </c>
      <c r="B1342">
        <v>112</v>
      </c>
      <c r="C1342" t="s">
        <v>3243</v>
      </c>
      <c r="E1342" t="s">
        <v>3244</v>
      </c>
      <c r="F1342" t="s">
        <v>3245</v>
      </c>
      <c r="G1342">
        <v>3</v>
      </c>
      <c r="H1342" t="s">
        <v>3243</v>
      </c>
      <c r="I1342" t="s">
        <v>10077</v>
      </c>
      <c r="J1342">
        <v>2.5589500000000001E-2</v>
      </c>
    </row>
    <row r="1343" spans="1:10">
      <c r="A1343" t="s">
        <v>4666</v>
      </c>
      <c r="B1343">
        <v>621</v>
      </c>
      <c r="C1343" t="s">
        <v>4667</v>
      </c>
      <c r="E1343" t="s">
        <v>4668</v>
      </c>
      <c r="F1343" t="s">
        <v>4669</v>
      </c>
      <c r="G1343">
        <v>1</v>
      </c>
      <c r="H1343" t="s">
        <v>4667</v>
      </c>
      <c r="I1343">
        <v>4.8706799999999996E-3</v>
      </c>
      <c r="J1343">
        <v>4.8706799999999996E-3</v>
      </c>
    </row>
    <row r="1344" spans="1:10">
      <c r="A1344" t="s">
        <v>2949</v>
      </c>
      <c r="B1344">
        <v>631</v>
      </c>
      <c r="C1344" t="s">
        <v>2950</v>
      </c>
      <c r="E1344" t="s">
        <v>2951</v>
      </c>
      <c r="F1344" t="s">
        <v>2952</v>
      </c>
      <c r="G1344">
        <v>17</v>
      </c>
      <c r="H1344" t="s">
        <v>2950</v>
      </c>
      <c r="I1344" t="s">
        <v>10078</v>
      </c>
      <c r="J1344">
        <v>7.9328899999999994E-2</v>
      </c>
    </row>
    <row r="1345" spans="1:10">
      <c r="A1345" t="s">
        <v>1515</v>
      </c>
      <c r="B1345">
        <v>30</v>
      </c>
      <c r="C1345" t="s">
        <v>1516</v>
      </c>
      <c r="E1345" t="s">
        <v>1517</v>
      </c>
      <c r="F1345" t="s">
        <v>10079</v>
      </c>
      <c r="G1345">
        <v>6</v>
      </c>
      <c r="H1345" t="s">
        <v>1516</v>
      </c>
      <c r="I1345" t="s">
        <v>10080</v>
      </c>
      <c r="J1345">
        <v>0.240621</v>
      </c>
    </row>
    <row r="1346" spans="1:10">
      <c r="A1346" t="s">
        <v>4444</v>
      </c>
      <c r="B1346">
        <v>83</v>
      </c>
      <c r="C1346" t="s">
        <v>4445</v>
      </c>
      <c r="E1346" t="s">
        <v>4446</v>
      </c>
      <c r="F1346" t="s">
        <v>4447</v>
      </c>
      <c r="G1346">
        <v>1</v>
      </c>
      <c r="H1346" t="s">
        <v>4445</v>
      </c>
      <c r="I1346">
        <v>4.9240899999999999E-3</v>
      </c>
      <c r="J1346">
        <v>4.9240899999999999E-3</v>
      </c>
    </row>
    <row r="1347" spans="1:10">
      <c r="A1347" t="s">
        <v>1349</v>
      </c>
      <c r="B1347">
        <v>998</v>
      </c>
      <c r="C1347" t="s">
        <v>1350</v>
      </c>
      <c r="E1347" t="s">
        <v>1351</v>
      </c>
      <c r="F1347" t="s">
        <v>1941</v>
      </c>
      <c r="G1347">
        <v>4</v>
      </c>
      <c r="H1347" t="s">
        <v>1350</v>
      </c>
      <c r="I1347" t="s">
        <v>10081</v>
      </c>
      <c r="J1347">
        <v>0.11445315</v>
      </c>
    </row>
    <row r="1348" spans="1:10">
      <c r="A1348" t="s">
        <v>3847</v>
      </c>
      <c r="B1348">
        <v>229</v>
      </c>
      <c r="C1348" t="s">
        <v>3848</v>
      </c>
      <c r="E1348" t="s">
        <v>3849</v>
      </c>
      <c r="F1348" t="s">
        <v>3850</v>
      </c>
      <c r="G1348">
        <v>6</v>
      </c>
      <c r="H1348" t="s">
        <v>3848</v>
      </c>
      <c r="I1348" t="s">
        <v>10082</v>
      </c>
      <c r="J1348">
        <v>8.2655200000000002E-3</v>
      </c>
    </row>
    <row r="1349" spans="1:10">
      <c r="A1349" t="s">
        <v>7542</v>
      </c>
      <c r="B1349">
        <v>77</v>
      </c>
      <c r="C1349" t="s">
        <v>7543</v>
      </c>
      <c r="E1349" t="s">
        <v>7544</v>
      </c>
      <c r="F1349" t="s">
        <v>7545</v>
      </c>
      <c r="G1349">
        <v>6</v>
      </c>
      <c r="H1349" t="s">
        <v>7543</v>
      </c>
      <c r="I1349" t="s">
        <v>10083</v>
      </c>
      <c r="J1349">
        <v>6.7555950000000003E-2</v>
      </c>
    </row>
    <row r="1350" spans="1:10">
      <c r="A1350" t="s">
        <v>6380</v>
      </c>
      <c r="B1350">
        <v>251</v>
      </c>
      <c r="C1350" t="s">
        <v>6381</v>
      </c>
      <c r="E1350" t="s">
        <v>6382</v>
      </c>
      <c r="F1350" t="s">
        <v>6383</v>
      </c>
      <c r="G1350">
        <v>2</v>
      </c>
      <c r="H1350" t="s">
        <v>6381</v>
      </c>
      <c r="I1350" t="s">
        <v>10084</v>
      </c>
      <c r="J1350">
        <v>3.355963E-2</v>
      </c>
    </row>
    <row r="1351" spans="1:10">
      <c r="A1351" t="s">
        <v>7010</v>
      </c>
      <c r="B1351">
        <v>483</v>
      </c>
      <c r="C1351" t="s">
        <v>7011</v>
      </c>
      <c r="E1351" t="s">
        <v>7012</v>
      </c>
      <c r="F1351" t="s">
        <v>10085</v>
      </c>
      <c r="G1351">
        <v>1</v>
      </c>
      <c r="H1351" t="s">
        <v>7011</v>
      </c>
      <c r="I1351">
        <v>4.9886399999999999E-3</v>
      </c>
      <c r="J1351">
        <v>4.9886399999999999E-3</v>
      </c>
    </row>
    <row r="1352" spans="1:10">
      <c r="A1352" t="s">
        <v>723</v>
      </c>
      <c r="B1352">
        <v>83</v>
      </c>
      <c r="C1352" t="s">
        <v>724</v>
      </c>
      <c r="E1352" t="s">
        <v>725</v>
      </c>
      <c r="F1352" t="s">
        <v>6050</v>
      </c>
      <c r="G1352">
        <v>4</v>
      </c>
      <c r="H1352" t="s">
        <v>724</v>
      </c>
      <c r="I1352" t="s">
        <v>10086</v>
      </c>
      <c r="J1352">
        <v>0.10146775</v>
      </c>
    </row>
    <row r="1353" spans="1:10">
      <c r="A1353" t="s">
        <v>5081</v>
      </c>
      <c r="B1353">
        <v>326</v>
      </c>
      <c r="C1353" t="s">
        <v>5082</v>
      </c>
      <c r="E1353" t="s">
        <v>5083</v>
      </c>
      <c r="F1353" t="s">
        <v>5084</v>
      </c>
      <c r="G1353">
        <v>3</v>
      </c>
      <c r="H1353" t="s">
        <v>5082</v>
      </c>
      <c r="I1353" t="s">
        <v>10087</v>
      </c>
      <c r="J1353">
        <v>1.4684900000000001E-2</v>
      </c>
    </row>
    <row r="1354" spans="1:10">
      <c r="A1354" t="s">
        <v>500</v>
      </c>
      <c r="B1354">
        <v>183</v>
      </c>
      <c r="C1354" t="s">
        <v>501</v>
      </c>
      <c r="E1354" t="s">
        <v>502</v>
      </c>
      <c r="F1354" t="s">
        <v>503</v>
      </c>
      <c r="G1354">
        <v>3</v>
      </c>
      <c r="H1354" t="s">
        <v>501</v>
      </c>
      <c r="I1354" t="s">
        <v>10088</v>
      </c>
      <c r="J1354">
        <v>2.1928799999999998E-2</v>
      </c>
    </row>
    <row r="1355" spans="1:10">
      <c r="A1355" t="s">
        <v>3519</v>
      </c>
      <c r="B1355">
        <v>377</v>
      </c>
      <c r="C1355" t="s">
        <v>3520</v>
      </c>
      <c r="F1355" t="s">
        <v>5997</v>
      </c>
      <c r="G1355">
        <v>9</v>
      </c>
      <c r="H1355" t="s">
        <v>3520</v>
      </c>
      <c r="I1355" t="s">
        <v>10089</v>
      </c>
      <c r="J1355">
        <v>1.28126E-2</v>
      </c>
    </row>
    <row r="1356" spans="1:10">
      <c r="A1356" t="s">
        <v>4134</v>
      </c>
      <c r="B1356">
        <v>106</v>
      </c>
      <c r="C1356" t="s">
        <v>4135</v>
      </c>
      <c r="E1356" t="s">
        <v>4136</v>
      </c>
      <c r="F1356" t="s">
        <v>4137</v>
      </c>
      <c r="G1356">
        <v>12</v>
      </c>
      <c r="H1356" t="s">
        <v>4135</v>
      </c>
      <c r="I1356" t="s">
        <v>10090</v>
      </c>
      <c r="J1356">
        <v>3.9404450000000001E-2</v>
      </c>
    </row>
    <row r="1357" spans="1:10">
      <c r="A1357" t="s">
        <v>2779</v>
      </c>
      <c r="B1357">
        <v>360</v>
      </c>
      <c r="C1357" t="s">
        <v>2780</v>
      </c>
      <c r="E1357" t="s">
        <v>2781</v>
      </c>
      <c r="F1357" t="s">
        <v>2782</v>
      </c>
      <c r="G1357">
        <v>8</v>
      </c>
      <c r="H1357" t="s">
        <v>2780</v>
      </c>
      <c r="I1357" t="s">
        <v>10091</v>
      </c>
      <c r="J1357">
        <v>1.0622629999999999E-2</v>
      </c>
    </row>
    <row r="1358" spans="1:10">
      <c r="A1358" t="s">
        <v>1248</v>
      </c>
      <c r="B1358">
        <v>71</v>
      </c>
      <c r="C1358" t="s">
        <v>1249</v>
      </c>
      <c r="E1358" t="s">
        <v>1250</v>
      </c>
      <c r="F1358" t="s">
        <v>1251</v>
      </c>
      <c r="G1358">
        <v>1</v>
      </c>
      <c r="H1358" t="s">
        <v>1249</v>
      </c>
      <c r="I1358">
        <v>5.0700600000000004E-3</v>
      </c>
      <c r="J1358">
        <v>5.0700600000000004E-3</v>
      </c>
    </row>
    <row r="1359" spans="1:10">
      <c r="A1359" t="s">
        <v>483</v>
      </c>
      <c r="B1359">
        <v>304</v>
      </c>
      <c r="C1359" t="s">
        <v>484</v>
      </c>
      <c r="E1359" t="s">
        <v>485</v>
      </c>
      <c r="F1359" t="s">
        <v>2155</v>
      </c>
      <c r="G1359">
        <v>4</v>
      </c>
      <c r="H1359" t="s">
        <v>484</v>
      </c>
      <c r="I1359" t="s">
        <v>10092</v>
      </c>
      <c r="J1359">
        <v>8.4737399999999893E-2</v>
      </c>
    </row>
    <row r="1360" spans="1:10">
      <c r="A1360" t="s">
        <v>488</v>
      </c>
      <c r="B1360">
        <v>304</v>
      </c>
      <c r="C1360" t="s">
        <v>489</v>
      </c>
      <c r="E1360" t="s">
        <v>491</v>
      </c>
      <c r="F1360" t="s">
        <v>2155</v>
      </c>
      <c r="G1360">
        <v>4</v>
      </c>
      <c r="H1360" t="s">
        <v>489</v>
      </c>
      <c r="I1360" t="s">
        <v>10092</v>
      </c>
      <c r="J1360">
        <v>8.4737399999999893E-2</v>
      </c>
    </row>
    <row r="1361" spans="1:10">
      <c r="A1361" t="s">
        <v>961</v>
      </c>
      <c r="B1361">
        <v>196</v>
      </c>
      <c r="C1361" t="s">
        <v>962</v>
      </c>
      <c r="E1361" t="s">
        <v>963</v>
      </c>
      <c r="F1361" t="s">
        <v>10093</v>
      </c>
      <c r="G1361">
        <v>2</v>
      </c>
      <c r="H1361" t="s">
        <v>962</v>
      </c>
      <c r="I1361" t="s">
        <v>10094</v>
      </c>
      <c r="J1361">
        <v>3.1747205000000001E-2</v>
      </c>
    </row>
    <row r="1362" spans="1:10">
      <c r="A1362" t="s">
        <v>10095</v>
      </c>
      <c r="B1362">
        <v>211</v>
      </c>
      <c r="C1362" t="s">
        <v>10096</v>
      </c>
      <c r="E1362" t="s">
        <v>10097</v>
      </c>
      <c r="F1362" t="s">
        <v>10098</v>
      </c>
      <c r="G1362">
        <v>1</v>
      </c>
      <c r="H1362" t="s">
        <v>10096</v>
      </c>
      <c r="I1362">
        <v>5.1055400000000004E-3</v>
      </c>
      <c r="J1362">
        <v>5.1055400000000004E-3</v>
      </c>
    </row>
    <row r="1363" spans="1:10">
      <c r="A1363" t="s">
        <v>15</v>
      </c>
      <c r="B1363">
        <v>2481</v>
      </c>
      <c r="C1363" t="s">
        <v>16</v>
      </c>
      <c r="E1363" t="s">
        <v>17</v>
      </c>
      <c r="F1363" t="s">
        <v>3320</v>
      </c>
      <c r="G1363">
        <v>9</v>
      </c>
      <c r="H1363" t="s">
        <v>16</v>
      </c>
      <c r="I1363" t="s">
        <v>10099</v>
      </c>
      <c r="J1363">
        <v>1.5170299999999999E-2</v>
      </c>
    </row>
    <row r="1364" spans="1:10">
      <c r="A1364" t="s">
        <v>338</v>
      </c>
      <c r="B1364">
        <v>784</v>
      </c>
      <c r="C1364" t="s">
        <v>339</v>
      </c>
      <c r="E1364" t="s">
        <v>340</v>
      </c>
      <c r="F1364" t="s">
        <v>3949</v>
      </c>
      <c r="G1364">
        <v>24</v>
      </c>
      <c r="H1364" t="s">
        <v>339</v>
      </c>
      <c r="I1364" t="s">
        <v>10100</v>
      </c>
      <c r="J1364">
        <v>4.4824999999999997E-2</v>
      </c>
    </row>
    <row r="1365" spans="1:10">
      <c r="A1365" t="s">
        <v>2564</v>
      </c>
      <c r="B1365">
        <v>284</v>
      </c>
      <c r="C1365" t="s">
        <v>2565</v>
      </c>
      <c r="E1365" t="s">
        <v>2566</v>
      </c>
      <c r="F1365" t="s">
        <v>2567</v>
      </c>
      <c r="G1365">
        <v>9</v>
      </c>
      <c r="H1365" t="s">
        <v>2565</v>
      </c>
      <c r="I1365" t="s">
        <v>10101</v>
      </c>
      <c r="J1365">
        <v>4.8557500000000003E-2</v>
      </c>
    </row>
    <row r="1366" spans="1:10">
      <c r="A1366" t="s">
        <v>2811</v>
      </c>
      <c r="B1366">
        <v>208</v>
      </c>
      <c r="C1366" t="s">
        <v>2812</v>
      </c>
      <c r="E1366" t="s">
        <v>2813</v>
      </c>
      <c r="F1366" t="s">
        <v>2814</v>
      </c>
      <c r="G1366">
        <v>2</v>
      </c>
      <c r="H1366" t="s">
        <v>2812</v>
      </c>
      <c r="I1366" t="s">
        <v>10102</v>
      </c>
      <c r="J1366">
        <v>5.8813199999999998E-3</v>
      </c>
    </row>
    <row r="1367" spans="1:10">
      <c r="A1367" t="s">
        <v>1322</v>
      </c>
      <c r="B1367">
        <v>553</v>
      </c>
      <c r="C1367" t="s">
        <v>1323</v>
      </c>
      <c r="E1367" t="s">
        <v>1324</v>
      </c>
      <c r="F1367" t="s">
        <v>10103</v>
      </c>
      <c r="G1367">
        <v>3</v>
      </c>
      <c r="H1367" t="s">
        <v>1323</v>
      </c>
      <c r="I1367" t="s">
        <v>10104</v>
      </c>
      <c r="J1367">
        <v>7.0763900000000001E-3</v>
      </c>
    </row>
    <row r="1368" spans="1:10">
      <c r="A1368" t="s">
        <v>8552</v>
      </c>
      <c r="B1368">
        <v>164</v>
      </c>
      <c r="C1368" t="s">
        <v>8553</v>
      </c>
      <c r="E1368" t="s">
        <v>8554</v>
      </c>
      <c r="F1368" t="s">
        <v>10105</v>
      </c>
      <c r="G1368">
        <v>6</v>
      </c>
      <c r="H1368" t="s">
        <v>8553</v>
      </c>
      <c r="I1368" t="s">
        <v>10106</v>
      </c>
      <c r="J1368">
        <v>7.233995E-2</v>
      </c>
    </row>
    <row r="1369" spans="1:10">
      <c r="A1369" t="s">
        <v>1641</v>
      </c>
      <c r="B1369">
        <v>30</v>
      </c>
      <c r="C1369" t="s">
        <v>1642</v>
      </c>
      <c r="E1369" t="s">
        <v>1643</v>
      </c>
      <c r="F1369" t="s">
        <v>4049</v>
      </c>
      <c r="G1369">
        <v>12</v>
      </c>
      <c r="H1369" t="s">
        <v>1642</v>
      </c>
      <c r="I1369" t="s">
        <v>10107</v>
      </c>
      <c r="J1369">
        <v>4.6371000000000002E-2</v>
      </c>
    </row>
    <row r="1370" spans="1:10">
      <c r="A1370" t="s">
        <v>1349</v>
      </c>
      <c r="B1370">
        <v>161</v>
      </c>
      <c r="C1370" t="s">
        <v>1350</v>
      </c>
      <c r="E1370" t="s">
        <v>1351</v>
      </c>
      <c r="F1370" t="s">
        <v>3135</v>
      </c>
      <c r="G1370">
        <v>13</v>
      </c>
      <c r="H1370" t="s">
        <v>1350</v>
      </c>
      <c r="I1370" t="s">
        <v>10108</v>
      </c>
      <c r="J1370">
        <v>3.10643E-2</v>
      </c>
    </row>
    <row r="1371" spans="1:10">
      <c r="A1371" t="s">
        <v>4912</v>
      </c>
      <c r="B1371">
        <v>444</v>
      </c>
      <c r="C1371" t="s">
        <v>4913</v>
      </c>
      <c r="E1371" t="s">
        <v>4914</v>
      </c>
      <c r="F1371" t="s">
        <v>4915</v>
      </c>
      <c r="G1371">
        <v>7</v>
      </c>
      <c r="H1371" t="s">
        <v>4913</v>
      </c>
      <c r="I1371" t="s">
        <v>10109</v>
      </c>
      <c r="J1371">
        <v>5.7140700000000003E-2</v>
      </c>
    </row>
    <row r="1372" spans="1:10">
      <c r="A1372" t="s">
        <v>3268</v>
      </c>
      <c r="B1372">
        <v>209</v>
      </c>
      <c r="C1372" t="s">
        <v>3269</v>
      </c>
      <c r="E1372" t="s">
        <v>3270</v>
      </c>
      <c r="F1372" t="s">
        <v>10110</v>
      </c>
      <c r="G1372">
        <v>2</v>
      </c>
      <c r="H1372" t="s">
        <v>3269</v>
      </c>
      <c r="I1372" t="s">
        <v>10111</v>
      </c>
      <c r="J1372">
        <v>5.8342150000000002E-3</v>
      </c>
    </row>
    <row r="1373" spans="1:10">
      <c r="A1373" t="s">
        <v>2894</v>
      </c>
      <c r="B1373">
        <v>2563</v>
      </c>
      <c r="C1373" t="s">
        <v>2895</v>
      </c>
      <c r="E1373" t="s">
        <v>2896</v>
      </c>
      <c r="F1373" t="s">
        <v>10112</v>
      </c>
      <c r="G1373">
        <v>1</v>
      </c>
      <c r="H1373" t="s">
        <v>2895</v>
      </c>
      <c r="I1373">
        <v>5.2898099999999998E-3</v>
      </c>
      <c r="J1373">
        <v>5.2898099999999998E-3</v>
      </c>
    </row>
    <row r="1374" spans="1:10">
      <c r="A1374" t="s">
        <v>265</v>
      </c>
      <c r="B1374">
        <v>256</v>
      </c>
      <c r="C1374" t="s">
        <v>266</v>
      </c>
      <c r="E1374" t="s">
        <v>267</v>
      </c>
      <c r="F1374" t="s">
        <v>2262</v>
      </c>
      <c r="G1374">
        <v>9</v>
      </c>
      <c r="H1374" t="s">
        <v>266</v>
      </c>
      <c r="I1374" t="s">
        <v>10113</v>
      </c>
      <c r="J1374">
        <v>0.132244</v>
      </c>
    </row>
    <row r="1375" spans="1:10">
      <c r="A1375" t="s">
        <v>206</v>
      </c>
      <c r="B1375">
        <v>850</v>
      </c>
      <c r="C1375" t="s">
        <v>207</v>
      </c>
      <c r="E1375" t="s">
        <v>208</v>
      </c>
      <c r="F1375" t="s">
        <v>3898</v>
      </c>
      <c r="G1375">
        <v>1</v>
      </c>
      <c r="H1375" t="s">
        <v>207</v>
      </c>
      <c r="I1375">
        <v>5.3098900000000003E-3</v>
      </c>
      <c r="J1375">
        <v>5.3098900000000003E-3</v>
      </c>
    </row>
    <row r="1376" spans="1:10">
      <c r="A1376" t="s">
        <v>121</v>
      </c>
      <c r="B1376">
        <v>270</v>
      </c>
      <c r="C1376" t="s">
        <v>122</v>
      </c>
      <c r="E1376" t="s">
        <v>123</v>
      </c>
      <c r="F1376" t="s">
        <v>4648</v>
      </c>
      <c r="G1376">
        <v>6</v>
      </c>
      <c r="H1376" t="s">
        <v>122</v>
      </c>
      <c r="I1376" t="s">
        <v>10114</v>
      </c>
      <c r="J1376">
        <v>0.1013584</v>
      </c>
    </row>
    <row r="1377" spans="1:10">
      <c r="A1377" t="s">
        <v>711</v>
      </c>
      <c r="B1377">
        <v>31</v>
      </c>
      <c r="C1377" t="s">
        <v>712</v>
      </c>
      <c r="E1377" t="s">
        <v>713</v>
      </c>
      <c r="F1377" t="s">
        <v>4420</v>
      </c>
      <c r="G1377">
        <v>9</v>
      </c>
      <c r="H1377" t="s">
        <v>712</v>
      </c>
      <c r="I1377" t="s">
        <v>10115</v>
      </c>
      <c r="J1377">
        <v>8.1784800000000005E-2</v>
      </c>
    </row>
    <row r="1378" spans="1:10">
      <c r="A1378" t="s">
        <v>15</v>
      </c>
      <c r="B1378">
        <v>2498</v>
      </c>
      <c r="C1378" t="s">
        <v>16</v>
      </c>
      <c r="E1378" t="s">
        <v>17</v>
      </c>
      <c r="F1378" t="s">
        <v>229</v>
      </c>
      <c r="G1378">
        <v>1</v>
      </c>
      <c r="H1378" t="s">
        <v>16</v>
      </c>
      <c r="I1378">
        <v>5.3720499999999997E-3</v>
      </c>
      <c r="J1378">
        <v>5.3720499999999997E-3</v>
      </c>
    </row>
    <row r="1379" spans="1:10">
      <c r="A1379" t="s">
        <v>1038</v>
      </c>
      <c r="B1379">
        <v>2595</v>
      </c>
      <c r="C1379" t="s">
        <v>1039</v>
      </c>
      <c r="E1379" t="s">
        <v>1040</v>
      </c>
      <c r="F1379" t="s">
        <v>10116</v>
      </c>
      <c r="G1379">
        <v>6</v>
      </c>
      <c r="H1379" t="s">
        <v>1039</v>
      </c>
      <c r="I1379" t="s">
        <v>10117</v>
      </c>
      <c r="J1379">
        <v>6.6270200000000001E-2</v>
      </c>
    </row>
    <row r="1380" spans="1:10">
      <c r="A1380" t="s">
        <v>2598</v>
      </c>
      <c r="B1380">
        <v>460</v>
      </c>
      <c r="C1380" t="s">
        <v>2599</v>
      </c>
      <c r="E1380" t="s">
        <v>2600</v>
      </c>
      <c r="F1380" t="s">
        <v>4507</v>
      </c>
      <c r="G1380">
        <v>5</v>
      </c>
      <c r="H1380" t="s">
        <v>2599</v>
      </c>
      <c r="I1380" t="s">
        <v>10118</v>
      </c>
      <c r="J1380">
        <v>2.0888400000000001E-2</v>
      </c>
    </row>
    <row r="1381" spans="1:10">
      <c r="A1381" t="s">
        <v>141</v>
      </c>
      <c r="B1381">
        <v>21</v>
      </c>
      <c r="C1381" t="s">
        <v>142</v>
      </c>
      <c r="E1381" t="s">
        <v>143</v>
      </c>
      <c r="F1381" t="s">
        <v>3413</v>
      </c>
      <c r="G1381">
        <v>7</v>
      </c>
      <c r="H1381" t="s">
        <v>142</v>
      </c>
      <c r="I1381" t="s">
        <v>10119</v>
      </c>
      <c r="J1381">
        <v>3.2304800000000002E-2</v>
      </c>
    </row>
    <row r="1382" spans="1:10">
      <c r="A1382" t="s">
        <v>8160</v>
      </c>
      <c r="B1382">
        <v>29</v>
      </c>
      <c r="C1382" t="s">
        <v>8161</v>
      </c>
      <c r="E1382" t="s">
        <v>8162</v>
      </c>
      <c r="F1382" t="s">
        <v>10120</v>
      </c>
      <c r="G1382">
        <v>3</v>
      </c>
      <c r="H1382" t="s">
        <v>8161</v>
      </c>
      <c r="I1382" t="s">
        <v>10121</v>
      </c>
      <c r="J1382">
        <v>9.0064199999999994E-3</v>
      </c>
    </row>
    <row r="1383" spans="1:10">
      <c r="A1383" t="s">
        <v>1458</v>
      </c>
      <c r="B1383">
        <v>399</v>
      </c>
      <c r="C1383" t="s">
        <v>1459</v>
      </c>
      <c r="E1383" t="s">
        <v>1460</v>
      </c>
      <c r="F1383" t="s">
        <v>1461</v>
      </c>
      <c r="G1383">
        <v>5</v>
      </c>
      <c r="H1383" t="s">
        <v>1459</v>
      </c>
      <c r="I1383" t="s">
        <v>10122</v>
      </c>
      <c r="J1383">
        <v>9.4845599999999995E-3</v>
      </c>
    </row>
    <row r="1384" spans="1:10">
      <c r="A1384" t="s">
        <v>3913</v>
      </c>
      <c r="B1384">
        <v>30</v>
      </c>
      <c r="C1384" t="s">
        <v>3914</v>
      </c>
      <c r="E1384" t="s">
        <v>3915</v>
      </c>
      <c r="F1384" t="s">
        <v>3916</v>
      </c>
      <c r="G1384">
        <v>15</v>
      </c>
      <c r="H1384" t="s">
        <v>3914</v>
      </c>
      <c r="I1384" t="s">
        <v>10123</v>
      </c>
      <c r="J1384">
        <v>3.3362500000000003E-2</v>
      </c>
    </row>
    <row r="1385" spans="1:10">
      <c r="A1385" t="s">
        <v>7531</v>
      </c>
      <c r="B1385">
        <v>33</v>
      </c>
      <c r="C1385" t="s">
        <v>7532</v>
      </c>
      <c r="E1385" t="s">
        <v>7533</v>
      </c>
      <c r="F1385" t="s">
        <v>10124</v>
      </c>
      <c r="G1385">
        <v>2</v>
      </c>
      <c r="H1385" t="s">
        <v>7532</v>
      </c>
      <c r="I1385" t="s">
        <v>10125</v>
      </c>
      <c r="J1385">
        <v>9.3083899999999997E-3</v>
      </c>
    </row>
    <row r="1386" spans="1:10">
      <c r="A1386" t="s">
        <v>2013</v>
      </c>
      <c r="B1386">
        <v>202</v>
      </c>
      <c r="C1386" t="s">
        <v>2014</v>
      </c>
      <c r="E1386" t="s">
        <v>2015</v>
      </c>
      <c r="F1386" t="s">
        <v>4176</v>
      </c>
      <c r="G1386">
        <v>3</v>
      </c>
      <c r="H1386" t="s">
        <v>2014</v>
      </c>
      <c r="I1386" t="s">
        <v>10126</v>
      </c>
      <c r="J1386">
        <v>7.5189599999999999E-3</v>
      </c>
    </row>
    <row r="1387" spans="1:10">
      <c r="A1387" t="s">
        <v>512</v>
      </c>
      <c r="B1387">
        <v>38</v>
      </c>
      <c r="C1387" t="s">
        <v>513</v>
      </c>
      <c r="E1387" t="s">
        <v>514</v>
      </c>
      <c r="F1387" t="s">
        <v>3805</v>
      </c>
      <c r="G1387">
        <v>10</v>
      </c>
      <c r="H1387" t="s">
        <v>513</v>
      </c>
      <c r="I1387" t="s">
        <v>10127</v>
      </c>
      <c r="J1387">
        <v>4.2547550000000003E-2</v>
      </c>
    </row>
    <row r="1388" spans="1:10">
      <c r="A1388" t="s">
        <v>542</v>
      </c>
      <c r="B1388">
        <v>155</v>
      </c>
      <c r="C1388" t="s">
        <v>543</v>
      </c>
      <c r="D1388" t="s">
        <v>5540</v>
      </c>
      <c r="E1388" t="s">
        <v>545</v>
      </c>
      <c r="F1388" t="s">
        <v>5541</v>
      </c>
      <c r="G1388">
        <v>8</v>
      </c>
      <c r="H1388" t="s">
        <v>543</v>
      </c>
      <c r="I1388" t="s">
        <v>10128</v>
      </c>
      <c r="J1388">
        <v>6.4922049999999995E-2</v>
      </c>
    </row>
    <row r="1389" spans="1:10">
      <c r="A1389" t="s">
        <v>1714</v>
      </c>
      <c r="B1389">
        <v>620</v>
      </c>
      <c r="C1389" t="s">
        <v>1715</v>
      </c>
      <c r="E1389" t="s">
        <v>1716</v>
      </c>
      <c r="F1389" t="s">
        <v>4187</v>
      </c>
      <c r="G1389">
        <v>2</v>
      </c>
      <c r="H1389" t="s">
        <v>1715</v>
      </c>
      <c r="I1389" t="s">
        <v>10129</v>
      </c>
      <c r="J1389">
        <v>0.15445852500000001</v>
      </c>
    </row>
    <row r="1390" spans="1:10">
      <c r="A1390" t="s">
        <v>2449</v>
      </c>
      <c r="B1390">
        <v>24</v>
      </c>
      <c r="C1390" t="s">
        <v>2450</v>
      </c>
      <c r="E1390" t="s">
        <v>2451</v>
      </c>
      <c r="F1390" t="s">
        <v>5828</v>
      </c>
      <c r="G1390">
        <v>15</v>
      </c>
      <c r="H1390" t="s">
        <v>2450</v>
      </c>
      <c r="I1390" t="s">
        <v>10130</v>
      </c>
      <c r="J1390">
        <v>0.200347</v>
      </c>
    </row>
    <row r="1391" spans="1:10">
      <c r="A1391" t="s">
        <v>6328</v>
      </c>
      <c r="B1391">
        <v>605</v>
      </c>
      <c r="C1391" t="s">
        <v>6329</v>
      </c>
      <c r="E1391" t="s">
        <v>6330</v>
      </c>
      <c r="F1391" t="s">
        <v>6331</v>
      </c>
      <c r="G1391">
        <v>3</v>
      </c>
      <c r="H1391" t="s">
        <v>6329</v>
      </c>
      <c r="I1391" t="s">
        <v>10131</v>
      </c>
      <c r="J1391">
        <v>4.3206799999999997E-2</v>
      </c>
    </row>
    <row r="1392" spans="1:10">
      <c r="A1392" t="s">
        <v>3741</v>
      </c>
      <c r="B1392">
        <v>110</v>
      </c>
      <c r="C1392" t="s">
        <v>3742</v>
      </c>
      <c r="E1392" t="s">
        <v>3743</v>
      </c>
      <c r="F1392" t="s">
        <v>3744</v>
      </c>
      <c r="G1392">
        <v>1</v>
      </c>
      <c r="H1392" t="s">
        <v>3742</v>
      </c>
      <c r="I1392">
        <v>5.5691400000000002E-3</v>
      </c>
      <c r="J1392">
        <v>5.5691400000000002E-3</v>
      </c>
    </row>
    <row r="1393" spans="1:10">
      <c r="A1393" t="s">
        <v>1150</v>
      </c>
      <c r="B1393">
        <v>1636</v>
      </c>
      <c r="C1393" t="s">
        <v>1151</v>
      </c>
      <c r="E1393" t="s">
        <v>1152</v>
      </c>
      <c r="F1393" t="s">
        <v>3453</v>
      </c>
      <c r="G1393">
        <v>1</v>
      </c>
      <c r="H1393" t="s">
        <v>1151</v>
      </c>
      <c r="I1393">
        <v>5.5741300000000001E-3</v>
      </c>
      <c r="J1393">
        <v>5.5741300000000001E-3</v>
      </c>
    </row>
    <row r="1394" spans="1:10">
      <c r="A1394" t="s">
        <v>10132</v>
      </c>
      <c r="B1394">
        <v>370</v>
      </c>
      <c r="C1394" t="s">
        <v>10133</v>
      </c>
      <c r="E1394" t="s">
        <v>10134</v>
      </c>
      <c r="F1394" t="s">
        <v>10135</v>
      </c>
      <c r="G1394">
        <v>1</v>
      </c>
      <c r="H1394" t="s">
        <v>10133</v>
      </c>
      <c r="I1394">
        <v>5.5757300000000001E-3</v>
      </c>
      <c r="J1394">
        <v>5.5757300000000001E-3</v>
      </c>
    </row>
    <row r="1395" spans="1:10">
      <c r="A1395" t="s">
        <v>1509</v>
      </c>
      <c r="B1395">
        <v>685</v>
      </c>
      <c r="C1395" t="s">
        <v>1510</v>
      </c>
      <c r="E1395" t="s">
        <v>1511</v>
      </c>
      <c r="F1395" t="s">
        <v>5145</v>
      </c>
      <c r="G1395">
        <v>7</v>
      </c>
      <c r="H1395" t="s">
        <v>1510</v>
      </c>
      <c r="I1395" t="s">
        <v>10136</v>
      </c>
      <c r="J1395">
        <v>0.25233100000000003</v>
      </c>
    </row>
    <row r="1396" spans="1:10">
      <c r="A1396" t="s">
        <v>901</v>
      </c>
      <c r="B1396">
        <v>153</v>
      </c>
      <c r="C1396" t="s">
        <v>902</v>
      </c>
      <c r="E1396" t="s">
        <v>903</v>
      </c>
      <c r="F1396" t="s">
        <v>2372</v>
      </c>
      <c r="G1396">
        <v>2</v>
      </c>
      <c r="H1396" t="s">
        <v>902</v>
      </c>
      <c r="I1396" t="s">
        <v>10137</v>
      </c>
      <c r="J1396">
        <v>1.1680695E-2</v>
      </c>
    </row>
    <row r="1397" spans="1:10">
      <c r="A1397" t="s">
        <v>1509</v>
      </c>
      <c r="B1397">
        <v>441</v>
      </c>
      <c r="C1397" t="s">
        <v>1510</v>
      </c>
      <c r="E1397" t="s">
        <v>1511</v>
      </c>
      <c r="F1397" t="s">
        <v>1755</v>
      </c>
      <c r="G1397">
        <v>3</v>
      </c>
      <c r="H1397" t="s">
        <v>1510</v>
      </c>
      <c r="I1397" t="s">
        <v>10138</v>
      </c>
      <c r="J1397">
        <v>2.0798199999999999E-2</v>
      </c>
    </row>
    <row r="1398" spans="1:10">
      <c r="A1398" t="s">
        <v>4393</v>
      </c>
      <c r="B1398">
        <v>200</v>
      </c>
      <c r="C1398" t="s">
        <v>4394</v>
      </c>
      <c r="E1398" t="s">
        <v>4395</v>
      </c>
      <c r="F1398" t="s">
        <v>4396</v>
      </c>
      <c r="G1398">
        <v>3</v>
      </c>
      <c r="H1398" t="s">
        <v>4394</v>
      </c>
      <c r="I1398" t="s">
        <v>10139</v>
      </c>
      <c r="J1398">
        <v>6.1009300000000002E-2</v>
      </c>
    </row>
    <row r="1399" spans="1:10">
      <c r="A1399" t="s">
        <v>6120</v>
      </c>
      <c r="B1399">
        <v>157</v>
      </c>
      <c r="C1399" t="s">
        <v>6121</v>
      </c>
      <c r="E1399" t="s">
        <v>6122</v>
      </c>
      <c r="F1399" t="s">
        <v>10140</v>
      </c>
      <c r="G1399">
        <v>2</v>
      </c>
      <c r="H1399" t="s">
        <v>6121</v>
      </c>
      <c r="I1399" t="s">
        <v>10141</v>
      </c>
      <c r="J1399">
        <v>3.9277050000000001E-2</v>
      </c>
    </row>
    <row r="1400" spans="1:10">
      <c r="A1400" t="s">
        <v>4530</v>
      </c>
      <c r="B1400">
        <v>232</v>
      </c>
      <c r="C1400" t="s">
        <v>4531</v>
      </c>
      <c r="E1400" t="s">
        <v>4532</v>
      </c>
      <c r="F1400" t="s">
        <v>5212</v>
      </c>
      <c r="G1400">
        <v>3</v>
      </c>
      <c r="H1400" t="s">
        <v>4531</v>
      </c>
      <c r="I1400" t="s">
        <v>10142</v>
      </c>
      <c r="J1400">
        <v>7.0632799999999996E-2</v>
      </c>
    </row>
    <row r="1401" spans="1:10">
      <c r="A1401" t="s">
        <v>4270</v>
      </c>
      <c r="B1401">
        <v>108</v>
      </c>
      <c r="C1401" t="s">
        <v>4271</v>
      </c>
      <c r="E1401" t="s">
        <v>4272</v>
      </c>
      <c r="F1401" t="s">
        <v>4273</v>
      </c>
      <c r="G1401">
        <v>12</v>
      </c>
      <c r="H1401" t="s">
        <v>4271</v>
      </c>
      <c r="I1401" t="s">
        <v>10143</v>
      </c>
      <c r="J1401">
        <v>4.8007250000000001E-2</v>
      </c>
    </row>
    <row r="1402" spans="1:10">
      <c r="A1402" t="s">
        <v>6158</v>
      </c>
      <c r="B1402">
        <v>127</v>
      </c>
      <c r="C1402" t="s">
        <v>6159</v>
      </c>
      <c r="E1402" t="s">
        <v>6160</v>
      </c>
      <c r="F1402" t="s">
        <v>6161</v>
      </c>
      <c r="G1402">
        <v>1</v>
      </c>
      <c r="H1402" t="s">
        <v>6159</v>
      </c>
      <c r="I1402">
        <v>5.7026799999999999E-3</v>
      </c>
      <c r="J1402">
        <v>5.7026799999999999E-3</v>
      </c>
    </row>
    <row r="1403" spans="1:10">
      <c r="A1403" t="s">
        <v>558</v>
      </c>
      <c r="B1403">
        <v>347</v>
      </c>
      <c r="C1403" t="s">
        <v>559</v>
      </c>
      <c r="E1403" t="s">
        <v>560</v>
      </c>
      <c r="F1403" t="s">
        <v>5830</v>
      </c>
      <c r="G1403">
        <v>14</v>
      </c>
      <c r="H1403" t="s">
        <v>559</v>
      </c>
      <c r="I1403" t="s">
        <v>10144</v>
      </c>
      <c r="J1403">
        <v>0.2093035</v>
      </c>
    </row>
    <row r="1404" spans="1:10">
      <c r="A1404" t="s">
        <v>2954</v>
      </c>
      <c r="B1404">
        <v>126</v>
      </c>
      <c r="C1404" t="s">
        <v>2955</v>
      </c>
      <c r="E1404" t="s">
        <v>2956</v>
      </c>
      <c r="F1404" t="s">
        <v>2957</v>
      </c>
      <c r="G1404">
        <v>1</v>
      </c>
      <c r="H1404" t="s">
        <v>2955</v>
      </c>
      <c r="I1404">
        <v>5.7251799999999999E-3</v>
      </c>
      <c r="J1404">
        <v>5.7251799999999999E-3</v>
      </c>
    </row>
    <row r="1405" spans="1:10">
      <c r="A1405" t="s">
        <v>553</v>
      </c>
      <c r="B1405">
        <v>105</v>
      </c>
      <c r="C1405" t="s">
        <v>554</v>
      </c>
      <c r="E1405" t="s">
        <v>555</v>
      </c>
      <c r="F1405" t="s">
        <v>5232</v>
      </c>
      <c r="G1405">
        <v>8</v>
      </c>
      <c r="H1405" t="s">
        <v>554</v>
      </c>
      <c r="I1405" t="s">
        <v>10145</v>
      </c>
      <c r="J1405">
        <v>5.1163399999999998E-2</v>
      </c>
    </row>
    <row r="1406" spans="1:10">
      <c r="A1406" t="s">
        <v>2613</v>
      </c>
      <c r="B1406">
        <v>209</v>
      </c>
      <c r="C1406" t="s">
        <v>2614</v>
      </c>
      <c r="E1406" t="s">
        <v>2615</v>
      </c>
      <c r="F1406" t="s">
        <v>4743</v>
      </c>
      <c r="G1406">
        <v>8</v>
      </c>
      <c r="H1406" t="s">
        <v>2614</v>
      </c>
      <c r="I1406" t="s">
        <v>10146</v>
      </c>
      <c r="J1406">
        <v>0.20125699999999999</v>
      </c>
    </row>
    <row r="1407" spans="1:10">
      <c r="A1407" t="s">
        <v>1925</v>
      </c>
      <c r="B1407">
        <v>209</v>
      </c>
      <c r="C1407" t="s">
        <v>1926</v>
      </c>
      <c r="E1407" t="s">
        <v>1927</v>
      </c>
      <c r="F1407" t="s">
        <v>4743</v>
      </c>
      <c r="G1407">
        <v>8</v>
      </c>
      <c r="H1407" t="s">
        <v>1926</v>
      </c>
      <c r="I1407" t="s">
        <v>10146</v>
      </c>
      <c r="J1407">
        <v>0.20125699999999999</v>
      </c>
    </row>
    <row r="1408" spans="1:10">
      <c r="A1408" t="s">
        <v>4537</v>
      </c>
      <c r="B1408">
        <v>158</v>
      </c>
      <c r="C1408" t="s">
        <v>4538</v>
      </c>
      <c r="E1408" t="s">
        <v>4539</v>
      </c>
      <c r="F1408" t="s">
        <v>4540</v>
      </c>
      <c r="G1408">
        <v>3</v>
      </c>
      <c r="H1408" t="s">
        <v>4538</v>
      </c>
      <c r="I1408" t="s">
        <v>10147</v>
      </c>
      <c r="J1408">
        <v>6.7706800000000003E-3</v>
      </c>
    </row>
    <row r="1409" spans="1:10">
      <c r="A1409" t="s">
        <v>10148</v>
      </c>
      <c r="B1409">
        <v>479</v>
      </c>
      <c r="C1409" t="s">
        <v>10149</v>
      </c>
      <c r="E1409" t="s">
        <v>10150</v>
      </c>
      <c r="F1409" t="s">
        <v>10151</v>
      </c>
      <c r="G1409">
        <v>3</v>
      </c>
      <c r="H1409" t="s">
        <v>10149</v>
      </c>
      <c r="I1409" t="s">
        <v>10152</v>
      </c>
      <c r="J1409">
        <v>3.0846800000000001E-2</v>
      </c>
    </row>
    <row r="1410" spans="1:10">
      <c r="A1410" t="s">
        <v>2437</v>
      </c>
      <c r="B1410">
        <v>119</v>
      </c>
      <c r="C1410" t="s">
        <v>2438</v>
      </c>
      <c r="E1410" t="s">
        <v>2439</v>
      </c>
      <c r="F1410" t="s">
        <v>7197</v>
      </c>
      <c r="G1410">
        <v>2</v>
      </c>
      <c r="H1410" t="s">
        <v>2438</v>
      </c>
      <c r="I1410" t="s">
        <v>10153</v>
      </c>
      <c r="J1410">
        <v>2.4690609999999901E-2</v>
      </c>
    </row>
    <row r="1411" spans="1:10">
      <c r="A1411" t="s">
        <v>10</v>
      </c>
      <c r="B1411">
        <v>214</v>
      </c>
      <c r="C1411" t="s">
        <v>11</v>
      </c>
      <c r="E1411" t="s">
        <v>12</v>
      </c>
      <c r="F1411" t="s">
        <v>4170</v>
      </c>
      <c r="G1411">
        <v>33</v>
      </c>
      <c r="H1411" t="s">
        <v>11</v>
      </c>
      <c r="I1411" t="s">
        <v>10154</v>
      </c>
      <c r="J1411">
        <v>7.7373499999999998E-2</v>
      </c>
    </row>
    <row r="1412" spans="1:10">
      <c r="A1412" t="s">
        <v>306</v>
      </c>
      <c r="B1412">
        <v>680</v>
      </c>
      <c r="C1412" t="s">
        <v>307</v>
      </c>
      <c r="E1412" t="s">
        <v>308</v>
      </c>
      <c r="F1412" t="s">
        <v>4860</v>
      </c>
      <c r="G1412">
        <v>7</v>
      </c>
      <c r="H1412" t="s">
        <v>307</v>
      </c>
      <c r="I1412" t="s">
        <v>10155</v>
      </c>
      <c r="J1412">
        <v>5.4593500000000003E-2</v>
      </c>
    </row>
    <row r="1413" spans="1:10">
      <c r="A1413" t="s">
        <v>6794</v>
      </c>
      <c r="B1413">
        <v>95</v>
      </c>
      <c r="C1413" t="s">
        <v>6795</v>
      </c>
      <c r="E1413" t="s">
        <v>6796</v>
      </c>
      <c r="F1413" t="s">
        <v>10156</v>
      </c>
      <c r="G1413">
        <v>2</v>
      </c>
      <c r="H1413" t="s">
        <v>6795</v>
      </c>
      <c r="I1413" t="s">
        <v>10157</v>
      </c>
      <c r="J1413">
        <v>0.13062546999999999</v>
      </c>
    </row>
    <row r="1414" spans="1:10">
      <c r="A1414" t="s">
        <v>2168</v>
      </c>
      <c r="B1414">
        <v>185</v>
      </c>
      <c r="C1414" t="s">
        <v>2169</v>
      </c>
      <c r="E1414" t="s">
        <v>2170</v>
      </c>
      <c r="F1414" t="s">
        <v>7963</v>
      </c>
      <c r="G1414">
        <v>5</v>
      </c>
      <c r="H1414" t="s">
        <v>2169</v>
      </c>
      <c r="I1414" t="s">
        <v>10158</v>
      </c>
      <c r="J1414">
        <v>0.168155</v>
      </c>
    </row>
    <row r="1415" spans="1:10">
      <c r="A1415" t="s">
        <v>5685</v>
      </c>
      <c r="B1415">
        <v>1118</v>
      </c>
      <c r="C1415" t="s">
        <v>5686</v>
      </c>
      <c r="E1415" t="s">
        <v>5687</v>
      </c>
      <c r="F1415" t="s">
        <v>5688</v>
      </c>
      <c r="G1415">
        <v>1</v>
      </c>
      <c r="H1415" t="s">
        <v>5686</v>
      </c>
      <c r="I1415">
        <v>5.8876700000000002E-3</v>
      </c>
      <c r="J1415">
        <v>5.8876700000000002E-3</v>
      </c>
    </row>
    <row r="1416" spans="1:10">
      <c r="A1416" t="s">
        <v>175</v>
      </c>
      <c r="B1416">
        <v>469</v>
      </c>
      <c r="C1416" t="s">
        <v>176</v>
      </c>
      <c r="E1416" t="s">
        <v>177</v>
      </c>
      <c r="F1416" t="s">
        <v>10159</v>
      </c>
      <c r="G1416">
        <v>3</v>
      </c>
      <c r="H1416" t="s">
        <v>176</v>
      </c>
      <c r="I1416" t="s">
        <v>10160</v>
      </c>
      <c r="J1416">
        <v>1.49482E-2</v>
      </c>
    </row>
    <row r="1417" spans="1:10">
      <c r="A1417" t="s">
        <v>10161</v>
      </c>
      <c r="B1417">
        <v>86</v>
      </c>
      <c r="C1417" t="s">
        <v>10162</v>
      </c>
      <c r="E1417" t="s">
        <v>10163</v>
      </c>
      <c r="F1417" t="s">
        <v>10164</v>
      </c>
      <c r="G1417">
        <v>2</v>
      </c>
      <c r="H1417" t="s">
        <v>10162</v>
      </c>
      <c r="I1417" t="s">
        <v>10165</v>
      </c>
      <c r="J1417">
        <v>5.5649114999999999E-2</v>
      </c>
    </row>
    <row r="1418" spans="1:10">
      <c r="A1418" t="s">
        <v>4030</v>
      </c>
      <c r="B1418">
        <v>927</v>
      </c>
      <c r="C1418" t="s">
        <v>4031</v>
      </c>
      <c r="E1418" t="s">
        <v>4032</v>
      </c>
      <c r="F1418" t="s">
        <v>7806</v>
      </c>
      <c r="G1418">
        <v>8</v>
      </c>
      <c r="H1418" t="s">
        <v>4031</v>
      </c>
      <c r="I1418" t="s">
        <v>10166</v>
      </c>
      <c r="J1418">
        <v>0.148532</v>
      </c>
    </row>
    <row r="1419" spans="1:10">
      <c r="A1419" t="s">
        <v>8367</v>
      </c>
      <c r="B1419">
        <v>487</v>
      </c>
      <c r="C1419" t="s">
        <v>8368</v>
      </c>
      <c r="D1419" t="s">
        <v>8369</v>
      </c>
      <c r="E1419" t="s">
        <v>8370</v>
      </c>
      <c r="F1419" t="s">
        <v>8371</v>
      </c>
      <c r="G1419">
        <v>1</v>
      </c>
      <c r="H1419" t="s">
        <v>8368</v>
      </c>
      <c r="I1419">
        <v>5.9009099999999997E-3</v>
      </c>
      <c r="J1419">
        <v>5.9009099999999997E-3</v>
      </c>
    </row>
    <row r="1420" spans="1:10">
      <c r="A1420" t="s">
        <v>4752</v>
      </c>
      <c r="B1420">
        <v>323</v>
      </c>
      <c r="C1420" t="s">
        <v>4753</v>
      </c>
      <c r="E1420" t="s">
        <v>4754</v>
      </c>
      <c r="F1420" t="s">
        <v>4755</v>
      </c>
      <c r="G1420">
        <v>7</v>
      </c>
      <c r="H1420" t="s">
        <v>4753</v>
      </c>
      <c r="I1420" t="s">
        <v>10167</v>
      </c>
      <c r="J1420">
        <v>4.8104500000000001E-2</v>
      </c>
    </row>
    <row r="1421" spans="1:10">
      <c r="A1421" t="s">
        <v>4426</v>
      </c>
      <c r="B1421">
        <v>389</v>
      </c>
      <c r="C1421" t="s">
        <v>4427</v>
      </c>
      <c r="E1421" t="s">
        <v>4428</v>
      </c>
      <c r="F1421" t="s">
        <v>4429</v>
      </c>
      <c r="G1421">
        <v>3</v>
      </c>
      <c r="H1421" t="s">
        <v>4427</v>
      </c>
      <c r="I1421" t="s">
        <v>10168</v>
      </c>
      <c r="J1421">
        <v>7.1295600000000001E-3</v>
      </c>
    </row>
    <row r="1422" spans="1:10">
      <c r="A1422" t="s">
        <v>1532</v>
      </c>
      <c r="B1422">
        <v>387</v>
      </c>
      <c r="C1422" t="s">
        <v>1533</v>
      </c>
      <c r="E1422" t="s">
        <v>1534</v>
      </c>
      <c r="F1422" t="s">
        <v>5088</v>
      </c>
      <c r="G1422">
        <v>2</v>
      </c>
      <c r="H1422" t="s">
        <v>1533</v>
      </c>
      <c r="I1422" t="s">
        <v>10169</v>
      </c>
      <c r="J1422">
        <v>7.1028565000000002E-2</v>
      </c>
    </row>
    <row r="1423" spans="1:10">
      <c r="A1423" t="s">
        <v>4478</v>
      </c>
      <c r="B1423">
        <v>530</v>
      </c>
      <c r="C1423" t="s">
        <v>4479</v>
      </c>
      <c r="E1423" t="s">
        <v>4480</v>
      </c>
      <c r="F1423" t="s">
        <v>4481</v>
      </c>
      <c r="G1423">
        <v>3</v>
      </c>
      <c r="H1423" t="s">
        <v>4479</v>
      </c>
      <c r="I1423" t="s">
        <v>10170</v>
      </c>
      <c r="J1423">
        <v>1.7340600000000001E-2</v>
      </c>
    </row>
    <row r="1424" spans="1:10">
      <c r="A1424" t="s">
        <v>10171</v>
      </c>
      <c r="B1424">
        <v>385</v>
      </c>
      <c r="C1424" t="s">
        <v>10172</v>
      </c>
      <c r="E1424" t="s">
        <v>10173</v>
      </c>
      <c r="F1424" t="s">
        <v>10174</v>
      </c>
      <c r="G1424">
        <v>1</v>
      </c>
      <c r="H1424" t="s">
        <v>10172</v>
      </c>
      <c r="I1424">
        <v>6.0523399999999998E-3</v>
      </c>
      <c r="J1424">
        <v>6.0523399999999998E-3</v>
      </c>
    </row>
    <row r="1425" spans="1:10">
      <c r="A1425" t="s">
        <v>4565</v>
      </c>
      <c r="B1425">
        <v>109</v>
      </c>
      <c r="C1425" t="s">
        <v>4566</v>
      </c>
      <c r="E1425" t="s">
        <v>4567</v>
      </c>
      <c r="F1425" t="s">
        <v>5249</v>
      </c>
      <c r="G1425">
        <v>4</v>
      </c>
      <c r="H1425" t="s">
        <v>4566</v>
      </c>
      <c r="I1425" t="s">
        <v>10175</v>
      </c>
      <c r="J1425">
        <v>5.6745699999999899E-2</v>
      </c>
    </row>
    <row r="1426" spans="1:10">
      <c r="A1426" t="s">
        <v>9327</v>
      </c>
      <c r="B1426">
        <v>75</v>
      </c>
      <c r="C1426" t="s">
        <v>9328</v>
      </c>
      <c r="E1426" t="s">
        <v>9329</v>
      </c>
      <c r="F1426" t="s">
        <v>3511</v>
      </c>
      <c r="G1426">
        <v>3</v>
      </c>
      <c r="H1426" t="s">
        <v>9328</v>
      </c>
      <c r="I1426" t="s">
        <v>10176</v>
      </c>
      <c r="J1426">
        <v>6.8490000000000001E-3</v>
      </c>
    </row>
    <row r="1427" spans="1:10">
      <c r="A1427" t="s">
        <v>4550</v>
      </c>
      <c r="B1427">
        <v>36</v>
      </c>
      <c r="C1427" t="s">
        <v>4551</v>
      </c>
      <c r="E1427" t="s">
        <v>4552</v>
      </c>
      <c r="F1427" t="s">
        <v>4553</v>
      </c>
      <c r="G1427">
        <v>4</v>
      </c>
      <c r="H1427" t="s">
        <v>4551</v>
      </c>
      <c r="I1427" t="s">
        <v>10177</v>
      </c>
      <c r="J1427">
        <v>3.6656454999999998E-2</v>
      </c>
    </row>
    <row r="1428" spans="1:10">
      <c r="A1428" t="s">
        <v>4317</v>
      </c>
      <c r="B1428">
        <v>124</v>
      </c>
      <c r="C1428" t="s">
        <v>4318</v>
      </c>
      <c r="E1428" t="s">
        <v>4319</v>
      </c>
      <c r="F1428" t="s">
        <v>4320</v>
      </c>
      <c r="G1428">
        <v>14</v>
      </c>
      <c r="H1428" t="s">
        <v>4318</v>
      </c>
      <c r="I1428" t="s">
        <v>10178</v>
      </c>
      <c r="J1428">
        <v>3.0933800000000001E-2</v>
      </c>
    </row>
    <row r="1429" spans="1:10">
      <c r="A1429" t="s">
        <v>6279</v>
      </c>
      <c r="B1429">
        <v>310</v>
      </c>
      <c r="C1429" t="s">
        <v>6280</v>
      </c>
      <c r="E1429" t="s">
        <v>6281</v>
      </c>
      <c r="F1429" t="s">
        <v>6282</v>
      </c>
      <c r="G1429">
        <v>7</v>
      </c>
      <c r="H1429" t="s">
        <v>6280</v>
      </c>
      <c r="I1429" t="s">
        <v>10179</v>
      </c>
      <c r="J1429">
        <v>0.116632</v>
      </c>
    </row>
    <row r="1430" spans="1:10">
      <c r="A1430" t="s">
        <v>1509</v>
      </c>
      <c r="B1430">
        <v>788</v>
      </c>
      <c r="C1430" t="s">
        <v>1510</v>
      </c>
      <c r="E1430" t="s">
        <v>1511</v>
      </c>
      <c r="F1430" t="s">
        <v>4719</v>
      </c>
      <c r="G1430">
        <v>6</v>
      </c>
      <c r="H1430" t="s">
        <v>1510</v>
      </c>
      <c r="I1430" t="s">
        <v>10180</v>
      </c>
      <c r="J1430">
        <v>7.6904649999999894E-2</v>
      </c>
    </row>
    <row r="1431" spans="1:10">
      <c r="A1431" t="s">
        <v>730</v>
      </c>
      <c r="B1431">
        <v>58</v>
      </c>
      <c r="C1431" t="s">
        <v>731</v>
      </c>
      <c r="E1431" t="s">
        <v>732</v>
      </c>
      <c r="F1431" t="s">
        <v>5008</v>
      </c>
      <c r="G1431">
        <v>2</v>
      </c>
      <c r="H1431" t="s">
        <v>731</v>
      </c>
      <c r="I1431" t="s">
        <v>10181</v>
      </c>
      <c r="J1431">
        <v>0.111719335</v>
      </c>
    </row>
    <row r="1432" spans="1:10">
      <c r="A1432" t="s">
        <v>1123</v>
      </c>
      <c r="B1432">
        <v>173</v>
      </c>
      <c r="C1432" t="s">
        <v>1124</v>
      </c>
      <c r="E1432" t="s">
        <v>1125</v>
      </c>
      <c r="F1432" t="s">
        <v>7764</v>
      </c>
      <c r="G1432">
        <v>1</v>
      </c>
      <c r="H1432" t="s">
        <v>1124</v>
      </c>
      <c r="I1432">
        <v>6.2069500000000001E-3</v>
      </c>
      <c r="J1432">
        <v>6.2069500000000001E-3</v>
      </c>
    </row>
    <row r="1433" spans="1:10">
      <c r="A1433" t="s">
        <v>1537</v>
      </c>
      <c r="B1433">
        <v>322</v>
      </c>
      <c r="C1433" t="s">
        <v>1538</v>
      </c>
      <c r="E1433" t="s">
        <v>1539</v>
      </c>
      <c r="F1433" t="s">
        <v>10182</v>
      </c>
      <c r="G1433">
        <v>19</v>
      </c>
      <c r="H1433" t="s">
        <v>1538</v>
      </c>
      <c r="I1433" t="s">
        <v>10183</v>
      </c>
      <c r="J1433">
        <v>9.3450000000000005E-2</v>
      </c>
    </row>
    <row r="1434" spans="1:10">
      <c r="A1434" t="s">
        <v>3324</v>
      </c>
      <c r="B1434">
        <v>95</v>
      </c>
      <c r="C1434" t="s">
        <v>3325</v>
      </c>
      <c r="E1434" t="s">
        <v>3326</v>
      </c>
      <c r="F1434" t="s">
        <v>3327</v>
      </c>
      <c r="G1434">
        <v>5</v>
      </c>
      <c r="H1434" t="s">
        <v>3325</v>
      </c>
      <c r="I1434" t="s">
        <v>10184</v>
      </c>
      <c r="J1434">
        <v>2.49886E-2</v>
      </c>
    </row>
    <row r="1435" spans="1:10">
      <c r="A1435" t="s">
        <v>3774</v>
      </c>
      <c r="B1435">
        <v>46</v>
      </c>
      <c r="C1435" t="s">
        <v>3775</v>
      </c>
      <c r="E1435" t="s">
        <v>3776</v>
      </c>
      <c r="F1435" t="s">
        <v>3777</v>
      </c>
      <c r="G1435">
        <v>15</v>
      </c>
      <c r="H1435" t="s">
        <v>3775</v>
      </c>
      <c r="I1435" t="s">
        <v>10185</v>
      </c>
      <c r="J1435">
        <v>3.1773900000000001E-2</v>
      </c>
    </row>
    <row r="1436" spans="1:10">
      <c r="A1436" t="s">
        <v>3523</v>
      </c>
      <c r="B1436">
        <v>153</v>
      </c>
      <c r="C1436" t="s">
        <v>3524</v>
      </c>
      <c r="E1436" t="s">
        <v>3525</v>
      </c>
      <c r="F1436" t="s">
        <v>10186</v>
      </c>
      <c r="G1436">
        <v>4</v>
      </c>
      <c r="H1436" t="s">
        <v>3524</v>
      </c>
      <c r="I1436" t="s">
        <v>10187</v>
      </c>
      <c r="J1436">
        <v>3.0635349999999999E-2</v>
      </c>
    </row>
    <row r="1437" spans="1:10">
      <c r="A1437" t="s">
        <v>1891</v>
      </c>
      <c r="B1437">
        <v>411</v>
      </c>
      <c r="C1437" t="s">
        <v>1892</v>
      </c>
      <c r="E1437" t="s">
        <v>1893</v>
      </c>
      <c r="F1437" t="s">
        <v>1894</v>
      </c>
      <c r="G1437">
        <v>7</v>
      </c>
      <c r="H1437" t="s">
        <v>1892</v>
      </c>
      <c r="I1437" t="s">
        <v>10188</v>
      </c>
      <c r="J1437">
        <v>2.1237900000000001E-2</v>
      </c>
    </row>
    <row r="1438" spans="1:10">
      <c r="A1438" t="s">
        <v>3613</v>
      </c>
      <c r="B1438">
        <v>101</v>
      </c>
      <c r="C1438" t="s">
        <v>3614</v>
      </c>
      <c r="E1438" t="s">
        <v>3615</v>
      </c>
      <c r="F1438" t="s">
        <v>3616</v>
      </c>
      <c r="G1438">
        <v>23</v>
      </c>
      <c r="H1438" t="s">
        <v>3614</v>
      </c>
      <c r="I1438" t="s">
        <v>10189</v>
      </c>
      <c r="J1438">
        <v>9.18519E-2</v>
      </c>
    </row>
    <row r="1439" spans="1:10">
      <c r="A1439" t="s">
        <v>5391</v>
      </c>
      <c r="B1439">
        <v>454</v>
      </c>
      <c r="C1439" t="s">
        <v>5392</v>
      </c>
      <c r="E1439" t="s">
        <v>5393</v>
      </c>
      <c r="F1439" t="s">
        <v>5394</v>
      </c>
      <c r="G1439">
        <v>1</v>
      </c>
      <c r="H1439" t="s">
        <v>5392</v>
      </c>
      <c r="I1439">
        <v>6.2946499999999997E-3</v>
      </c>
      <c r="J1439">
        <v>6.2946499999999997E-3</v>
      </c>
    </row>
    <row r="1440" spans="1:10">
      <c r="A1440" t="s">
        <v>2707</v>
      </c>
      <c r="B1440">
        <v>622</v>
      </c>
      <c r="C1440" t="s">
        <v>2708</v>
      </c>
      <c r="E1440" t="s">
        <v>2709</v>
      </c>
      <c r="F1440" t="s">
        <v>2710</v>
      </c>
      <c r="G1440">
        <v>5</v>
      </c>
      <c r="H1440" t="s">
        <v>2708</v>
      </c>
      <c r="I1440" t="s">
        <v>10190</v>
      </c>
      <c r="J1440">
        <v>2.41105E-2</v>
      </c>
    </row>
    <row r="1441" spans="1:10">
      <c r="A1441" t="s">
        <v>3329</v>
      </c>
      <c r="B1441">
        <v>492</v>
      </c>
      <c r="C1441" t="s">
        <v>3330</v>
      </c>
      <c r="E1441" t="s">
        <v>3331</v>
      </c>
      <c r="F1441" t="s">
        <v>3332</v>
      </c>
      <c r="G1441">
        <v>1</v>
      </c>
      <c r="H1441" t="s">
        <v>3330</v>
      </c>
      <c r="I1441">
        <v>6.3486100000000002E-3</v>
      </c>
      <c r="J1441">
        <v>6.3486100000000002E-3</v>
      </c>
    </row>
    <row r="1442" spans="1:10">
      <c r="A1442" t="s">
        <v>2928</v>
      </c>
      <c r="B1442">
        <v>274</v>
      </c>
      <c r="C1442" t="s">
        <v>2929</v>
      </c>
      <c r="E1442" t="s">
        <v>2930</v>
      </c>
      <c r="F1442" t="s">
        <v>4865</v>
      </c>
      <c r="G1442">
        <v>15</v>
      </c>
      <c r="H1442" t="s">
        <v>2929</v>
      </c>
      <c r="I1442" t="s">
        <v>10191</v>
      </c>
      <c r="J1442">
        <v>4.4791600000000001E-2</v>
      </c>
    </row>
    <row r="1443" spans="1:10">
      <c r="A1443" t="s">
        <v>10192</v>
      </c>
      <c r="B1443">
        <v>19</v>
      </c>
      <c r="C1443" t="s">
        <v>10193</v>
      </c>
      <c r="E1443" t="s">
        <v>10194</v>
      </c>
      <c r="F1443" t="s">
        <v>10195</v>
      </c>
      <c r="G1443">
        <v>1</v>
      </c>
      <c r="H1443" t="s">
        <v>10193</v>
      </c>
      <c r="I1443">
        <v>6.3833400000000004E-3</v>
      </c>
      <c r="J1443">
        <v>6.3833400000000004E-3</v>
      </c>
    </row>
    <row r="1444" spans="1:10">
      <c r="A1444" t="s">
        <v>2145</v>
      </c>
      <c r="B1444">
        <v>490</v>
      </c>
      <c r="C1444" t="s">
        <v>2146</v>
      </c>
      <c r="E1444" t="s">
        <v>2147</v>
      </c>
      <c r="F1444" t="s">
        <v>8073</v>
      </c>
      <c r="G1444">
        <v>2</v>
      </c>
      <c r="H1444" t="s">
        <v>2146</v>
      </c>
      <c r="I1444" t="s">
        <v>10196</v>
      </c>
      <c r="J1444">
        <v>2.3601469999999999E-2</v>
      </c>
    </row>
    <row r="1445" spans="1:10">
      <c r="A1445" t="s">
        <v>1128</v>
      </c>
      <c r="B1445">
        <v>253</v>
      </c>
      <c r="C1445" t="s">
        <v>1129</v>
      </c>
      <c r="E1445" t="s">
        <v>1130</v>
      </c>
      <c r="F1445" t="s">
        <v>6052</v>
      </c>
      <c r="G1445">
        <v>7</v>
      </c>
      <c r="H1445" t="s">
        <v>1129</v>
      </c>
      <c r="I1445" t="s">
        <v>10197</v>
      </c>
      <c r="J1445">
        <v>0.110971</v>
      </c>
    </row>
    <row r="1446" spans="1:10">
      <c r="A1446" t="s">
        <v>4968</v>
      </c>
      <c r="B1446">
        <v>252</v>
      </c>
      <c r="C1446" t="s">
        <v>4969</v>
      </c>
      <c r="E1446" t="s">
        <v>4970</v>
      </c>
      <c r="F1446" t="s">
        <v>4971</v>
      </c>
      <c r="G1446">
        <v>4</v>
      </c>
      <c r="H1446" t="s">
        <v>4969</v>
      </c>
      <c r="I1446" t="s">
        <v>10198</v>
      </c>
      <c r="J1446">
        <v>3.0124169999999999E-2</v>
      </c>
    </row>
    <row r="1447" spans="1:10">
      <c r="A1447" t="s">
        <v>4368</v>
      </c>
      <c r="B1447">
        <v>581</v>
      </c>
      <c r="C1447" t="s">
        <v>4369</v>
      </c>
      <c r="E1447" t="s">
        <v>4370</v>
      </c>
      <c r="F1447" t="s">
        <v>4371</v>
      </c>
      <c r="G1447">
        <v>7</v>
      </c>
      <c r="H1447" t="s">
        <v>4369</v>
      </c>
      <c r="I1447" t="s">
        <v>10199</v>
      </c>
      <c r="J1447">
        <v>4.6892499999999997E-2</v>
      </c>
    </row>
    <row r="1448" spans="1:10">
      <c r="A1448" t="s">
        <v>2524</v>
      </c>
      <c r="B1448">
        <v>401</v>
      </c>
      <c r="C1448" t="s">
        <v>2525</v>
      </c>
      <c r="E1448" t="s">
        <v>2526</v>
      </c>
      <c r="F1448" t="s">
        <v>5240</v>
      </c>
      <c r="G1448">
        <v>1</v>
      </c>
      <c r="H1448" t="s">
        <v>2525</v>
      </c>
      <c r="I1448">
        <v>6.4845299999999996E-3</v>
      </c>
      <c r="J1448">
        <v>6.4845299999999996E-3</v>
      </c>
    </row>
    <row r="1449" spans="1:10">
      <c r="A1449" t="s">
        <v>10200</v>
      </c>
      <c r="B1449">
        <v>684</v>
      </c>
      <c r="C1449" t="s">
        <v>10201</v>
      </c>
      <c r="E1449" t="s">
        <v>10202</v>
      </c>
      <c r="F1449" t="s">
        <v>10203</v>
      </c>
      <c r="G1449">
        <v>1</v>
      </c>
      <c r="H1449" t="s">
        <v>10201</v>
      </c>
      <c r="I1449">
        <v>6.5054400000000004E-3</v>
      </c>
      <c r="J1449">
        <v>6.5054400000000004E-3</v>
      </c>
    </row>
    <row r="1450" spans="1:10">
      <c r="A1450" t="s">
        <v>483</v>
      </c>
      <c r="B1450">
        <v>193</v>
      </c>
      <c r="C1450" t="s">
        <v>484</v>
      </c>
      <c r="E1450" t="s">
        <v>485</v>
      </c>
      <c r="F1450" t="s">
        <v>4158</v>
      </c>
      <c r="G1450">
        <v>4</v>
      </c>
      <c r="H1450" t="s">
        <v>484</v>
      </c>
      <c r="I1450" t="s">
        <v>10204</v>
      </c>
      <c r="J1450">
        <v>2.677765E-2</v>
      </c>
    </row>
    <row r="1451" spans="1:10">
      <c r="A1451" t="s">
        <v>10205</v>
      </c>
      <c r="B1451">
        <v>180</v>
      </c>
      <c r="C1451" t="s">
        <v>10206</v>
      </c>
      <c r="E1451" t="s">
        <v>10207</v>
      </c>
      <c r="F1451" t="s">
        <v>10208</v>
      </c>
      <c r="G1451">
        <v>2</v>
      </c>
      <c r="H1451" t="s">
        <v>10206</v>
      </c>
      <c r="I1451" t="s">
        <v>10209</v>
      </c>
      <c r="J1451">
        <v>0.135962</v>
      </c>
    </row>
    <row r="1452" spans="1:10">
      <c r="A1452" t="s">
        <v>454</v>
      </c>
      <c r="B1452">
        <v>424</v>
      </c>
      <c r="C1452" t="s">
        <v>455</v>
      </c>
      <c r="E1452" t="s">
        <v>456</v>
      </c>
      <c r="F1452" t="s">
        <v>3701</v>
      </c>
      <c r="G1452">
        <v>2</v>
      </c>
      <c r="H1452" t="s">
        <v>455</v>
      </c>
      <c r="I1452" t="s">
        <v>10210</v>
      </c>
      <c r="J1452">
        <v>1.0698265E-2</v>
      </c>
    </row>
    <row r="1453" spans="1:10">
      <c r="A1453" t="s">
        <v>5043</v>
      </c>
      <c r="B1453">
        <v>54</v>
      </c>
      <c r="C1453" t="s">
        <v>5044</v>
      </c>
      <c r="E1453" t="s">
        <v>5045</v>
      </c>
      <c r="F1453" t="s">
        <v>5046</v>
      </c>
      <c r="G1453">
        <v>12</v>
      </c>
      <c r="H1453" t="s">
        <v>5044</v>
      </c>
      <c r="I1453" t="s">
        <v>10211</v>
      </c>
      <c r="J1453">
        <v>5.2413749999999898E-2</v>
      </c>
    </row>
    <row r="1454" spans="1:10">
      <c r="A1454" t="s">
        <v>6023</v>
      </c>
      <c r="B1454">
        <v>447</v>
      </c>
      <c r="C1454" t="s">
        <v>6024</v>
      </c>
      <c r="E1454" t="s">
        <v>6025</v>
      </c>
      <c r="F1454" t="s">
        <v>7344</v>
      </c>
      <c r="G1454">
        <v>2</v>
      </c>
      <c r="H1454" t="s">
        <v>6024</v>
      </c>
      <c r="I1454" t="s">
        <v>10212</v>
      </c>
      <c r="J1454">
        <v>1.4773925E-2</v>
      </c>
    </row>
    <row r="1455" spans="1:10">
      <c r="A1455" t="s">
        <v>3872</v>
      </c>
      <c r="B1455">
        <v>61</v>
      </c>
      <c r="C1455" t="s">
        <v>3873</v>
      </c>
      <c r="E1455" t="s">
        <v>3874</v>
      </c>
      <c r="F1455" t="s">
        <v>3875</v>
      </c>
      <c r="G1455">
        <v>5</v>
      </c>
      <c r="H1455" t="s">
        <v>3873</v>
      </c>
      <c r="I1455" t="s">
        <v>10213</v>
      </c>
      <c r="J1455">
        <v>0.17231199999999999</v>
      </c>
    </row>
    <row r="1456" spans="1:10">
      <c r="A1456" t="s">
        <v>1714</v>
      </c>
      <c r="B1456">
        <v>2263</v>
      </c>
      <c r="C1456" t="s">
        <v>1715</v>
      </c>
      <c r="E1456" t="s">
        <v>1716</v>
      </c>
      <c r="F1456" t="s">
        <v>6517</v>
      </c>
      <c r="G1456">
        <v>4</v>
      </c>
      <c r="H1456" t="s">
        <v>1715</v>
      </c>
      <c r="I1456" t="s">
        <v>10214</v>
      </c>
      <c r="J1456">
        <v>2.6686499999999998E-2</v>
      </c>
    </row>
    <row r="1457" spans="1:10">
      <c r="A1457" t="s">
        <v>876</v>
      </c>
      <c r="B1457">
        <v>17</v>
      </c>
      <c r="C1457" t="s">
        <v>877</v>
      </c>
      <c r="E1457" t="s">
        <v>878</v>
      </c>
      <c r="F1457" t="s">
        <v>6459</v>
      </c>
      <c r="G1457">
        <v>5</v>
      </c>
      <c r="H1457" t="s">
        <v>877</v>
      </c>
      <c r="I1457" t="s">
        <v>10215</v>
      </c>
      <c r="J1457">
        <v>0.21876599999999999</v>
      </c>
    </row>
    <row r="1458" spans="1:10">
      <c r="A1458" t="s">
        <v>4598</v>
      </c>
      <c r="B1458">
        <v>403</v>
      </c>
      <c r="C1458" t="s">
        <v>4599</v>
      </c>
      <c r="E1458" t="s">
        <v>4600</v>
      </c>
      <c r="F1458" t="s">
        <v>10216</v>
      </c>
      <c r="G1458">
        <v>3</v>
      </c>
      <c r="H1458" t="s">
        <v>4599</v>
      </c>
      <c r="I1458" t="s">
        <v>10217</v>
      </c>
      <c r="J1458">
        <v>1.68945E-2</v>
      </c>
    </row>
    <row r="1459" spans="1:10">
      <c r="A1459" t="s">
        <v>2532</v>
      </c>
      <c r="B1459">
        <v>546</v>
      </c>
      <c r="C1459" t="s">
        <v>2533</v>
      </c>
      <c r="E1459" t="s">
        <v>2534</v>
      </c>
      <c r="F1459" t="s">
        <v>5260</v>
      </c>
      <c r="G1459">
        <v>5</v>
      </c>
      <c r="H1459" t="s">
        <v>2533</v>
      </c>
      <c r="I1459" t="s">
        <v>10218</v>
      </c>
      <c r="J1459">
        <v>9.3011200000000002E-2</v>
      </c>
    </row>
    <row r="1460" spans="1:10">
      <c r="A1460" t="s">
        <v>165</v>
      </c>
      <c r="B1460">
        <v>156</v>
      </c>
      <c r="C1460" t="s">
        <v>166</v>
      </c>
      <c r="E1460" t="s">
        <v>167</v>
      </c>
      <c r="F1460" t="s">
        <v>3947</v>
      </c>
      <c r="G1460">
        <v>6</v>
      </c>
      <c r="H1460" t="s">
        <v>166</v>
      </c>
      <c r="I1460" t="s">
        <v>10219</v>
      </c>
      <c r="J1460">
        <v>0.11047999999999999</v>
      </c>
    </row>
    <row r="1461" spans="1:10">
      <c r="A1461" t="s">
        <v>1845</v>
      </c>
      <c r="B1461">
        <v>140</v>
      </c>
      <c r="C1461" t="s">
        <v>1846</v>
      </c>
      <c r="E1461" t="s">
        <v>1847</v>
      </c>
      <c r="F1461" t="s">
        <v>10220</v>
      </c>
      <c r="G1461">
        <v>6</v>
      </c>
      <c r="H1461" t="s">
        <v>1846</v>
      </c>
      <c r="I1461" t="s">
        <v>10221</v>
      </c>
      <c r="J1461">
        <v>0.17884649999999999</v>
      </c>
    </row>
    <row r="1462" spans="1:10">
      <c r="A1462" t="s">
        <v>7888</v>
      </c>
      <c r="B1462">
        <v>83</v>
      </c>
      <c r="C1462" t="s">
        <v>7889</v>
      </c>
      <c r="E1462" t="s">
        <v>7890</v>
      </c>
      <c r="F1462" t="s">
        <v>7891</v>
      </c>
      <c r="G1462">
        <v>1</v>
      </c>
      <c r="H1462" t="s">
        <v>7889</v>
      </c>
      <c r="I1462">
        <v>6.8146700000000001E-3</v>
      </c>
      <c r="J1462">
        <v>6.8146700000000001E-3</v>
      </c>
    </row>
    <row r="1463" spans="1:10">
      <c r="A1463" t="s">
        <v>7146</v>
      </c>
      <c r="B1463">
        <v>125</v>
      </c>
      <c r="C1463" t="s">
        <v>7147</v>
      </c>
      <c r="E1463" t="s">
        <v>7148</v>
      </c>
      <c r="F1463" t="s">
        <v>10222</v>
      </c>
      <c r="G1463">
        <v>3</v>
      </c>
      <c r="H1463" t="s">
        <v>7147</v>
      </c>
      <c r="I1463" t="s">
        <v>10223</v>
      </c>
      <c r="J1463">
        <v>4.5466800000000002E-2</v>
      </c>
    </row>
    <row r="1464" spans="1:10">
      <c r="A1464" t="s">
        <v>3200</v>
      </c>
      <c r="B1464">
        <v>114</v>
      </c>
      <c r="C1464" t="s">
        <v>3201</v>
      </c>
      <c r="E1464" t="s">
        <v>3202</v>
      </c>
      <c r="F1464" t="s">
        <v>10224</v>
      </c>
      <c r="G1464">
        <v>2</v>
      </c>
      <c r="H1464" t="s">
        <v>3201</v>
      </c>
      <c r="I1464" t="s">
        <v>10225</v>
      </c>
      <c r="J1464">
        <v>3.9105055E-2</v>
      </c>
    </row>
    <row r="1465" spans="1:10">
      <c r="A1465" t="s">
        <v>5506</v>
      </c>
      <c r="B1465">
        <v>262</v>
      </c>
      <c r="C1465" t="s">
        <v>5507</v>
      </c>
      <c r="E1465" t="s">
        <v>5508</v>
      </c>
      <c r="F1465" t="s">
        <v>5509</v>
      </c>
      <c r="G1465">
        <v>2</v>
      </c>
      <c r="H1465" t="s">
        <v>5507</v>
      </c>
      <c r="I1465" t="s">
        <v>10226</v>
      </c>
      <c r="J1465">
        <v>3.3146969999999998E-2</v>
      </c>
    </row>
    <row r="1466" spans="1:10">
      <c r="A1466" t="s">
        <v>2887</v>
      </c>
      <c r="B1466">
        <v>28</v>
      </c>
      <c r="C1466" t="s">
        <v>2888</v>
      </c>
      <c r="E1466" t="s">
        <v>2889</v>
      </c>
      <c r="F1466" t="s">
        <v>10227</v>
      </c>
      <c r="G1466">
        <v>2</v>
      </c>
      <c r="H1466" t="s">
        <v>2888</v>
      </c>
      <c r="I1466" t="s">
        <v>10228</v>
      </c>
      <c r="J1466">
        <v>8.1560499999999998E-3</v>
      </c>
    </row>
    <row r="1467" spans="1:10">
      <c r="A1467" t="s">
        <v>4015</v>
      </c>
      <c r="B1467">
        <v>58</v>
      </c>
      <c r="C1467" t="s">
        <v>4016</v>
      </c>
      <c r="E1467" t="s">
        <v>4017</v>
      </c>
      <c r="F1467" t="s">
        <v>4018</v>
      </c>
      <c r="G1467">
        <v>4</v>
      </c>
      <c r="H1467" t="s">
        <v>4016</v>
      </c>
      <c r="I1467" t="s">
        <v>10229</v>
      </c>
      <c r="J1467">
        <v>0.1092061</v>
      </c>
    </row>
    <row r="1468" spans="1:10">
      <c r="A1468" t="s">
        <v>3462</v>
      </c>
      <c r="B1468">
        <v>156</v>
      </c>
      <c r="C1468" t="s">
        <v>3463</v>
      </c>
      <c r="E1468" t="s">
        <v>3464</v>
      </c>
      <c r="F1468" t="s">
        <v>3712</v>
      </c>
      <c r="G1468">
        <v>3</v>
      </c>
      <c r="H1468" t="s">
        <v>3463</v>
      </c>
      <c r="I1468" t="s">
        <v>10230</v>
      </c>
      <c r="J1468">
        <v>2.2094800000000001E-2</v>
      </c>
    </row>
    <row r="1469" spans="1:10">
      <c r="A1469" t="s">
        <v>7277</v>
      </c>
      <c r="B1469">
        <v>383</v>
      </c>
      <c r="C1469" t="s">
        <v>7278</v>
      </c>
      <c r="E1469" t="s">
        <v>7279</v>
      </c>
      <c r="F1469" t="s">
        <v>7280</v>
      </c>
      <c r="G1469">
        <v>2</v>
      </c>
      <c r="H1469" t="s">
        <v>7278</v>
      </c>
      <c r="I1469" t="s">
        <v>10231</v>
      </c>
      <c r="J1469">
        <v>2.6282995E-2</v>
      </c>
    </row>
    <row r="1470" spans="1:10">
      <c r="A1470" t="s">
        <v>25</v>
      </c>
      <c r="B1470">
        <v>279</v>
      </c>
      <c r="C1470" t="s">
        <v>26</v>
      </c>
      <c r="E1470" t="s">
        <v>27</v>
      </c>
      <c r="F1470" t="s">
        <v>1728</v>
      </c>
      <c r="G1470">
        <v>2</v>
      </c>
      <c r="H1470" t="s">
        <v>26</v>
      </c>
      <c r="I1470" t="s">
        <v>10232</v>
      </c>
      <c r="J1470">
        <v>1.20381799999999E-2</v>
      </c>
    </row>
    <row r="1471" spans="1:10">
      <c r="A1471" t="s">
        <v>2811</v>
      </c>
      <c r="B1471">
        <v>11</v>
      </c>
      <c r="C1471" t="s">
        <v>2812</v>
      </c>
      <c r="E1471" t="s">
        <v>2813</v>
      </c>
      <c r="F1471" t="s">
        <v>4431</v>
      </c>
      <c r="G1471">
        <v>5</v>
      </c>
      <c r="H1471" t="s">
        <v>2812</v>
      </c>
      <c r="I1471" t="s">
        <v>10233</v>
      </c>
      <c r="J1471">
        <v>1.11748E-2</v>
      </c>
    </row>
    <row r="1472" spans="1:10">
      <c r="A1472" t="s">
        <v>7084</v>
      </c>
      <c r="B1472">
        <v>134</v>
      </c>
      <c r="C1472" t="s">
        <v>7085</v>
      </c>
      <c r="E1472" t="s">
        <v>7086</v>
      </c>
      <c r="F1472" t="s">
        <v>10234</v>
      </c>
      <c r="G1472">
        <v>2</v>
      </c>
      <c r="H1472" t="s">
        <v>7085</v>
      </c>
      <c r="I1472" t="s">
        <v>10235</v>
      </c>
      <c r="J1472">
        <v>0.15927664999999999</v>
      </c>
    </row>
    <row r="1473" spans="1:10">
      <c r="A1473" t="s">
        <v>4348</v>
      </c>
      <c r="B1473">
        <v>474</v>
      </c>
      <c r="C1473" t="s">
        <v>4349</v>
      </c>
      <c r="E1473" t="s">
        <v>4350</v>
      </c>
      <c r="F1473" t="s">
        <v>4351</v>
      </c>
      <c r="G1473">
        <v>10</v>
      </c>
      <c r="H1473" t="s">
        <v>4349</v>
      </c>
      <c r="I1473" t="s">
        <v>10236</v>
      </c>
      <c r="J1473">
        <v>3.196715E-2</v>
      </c>
    </row>
    <row r="1474" spans="1:10">
      <c r="A1474" t="s">
        <v>3139</v>
      </c>
      <c r="B1474">
        <v>523</v>
      </c>
      <c r="C1474" t="s">
        <v>3140</v>
      </c>
      <c r="E1474" t="s">
        <v>3141</v>
      </c>
      <c r="F1474" t="s">
        <v>4351</v>
      </c>
      <c r="G1474">
        <v>10</v>
      </c>
      <c r="H1474" t="s">
        <v>3140</v>
      </c>
      <c r="I1474" t="s">
        <v>10236</v>
      </c>
      <c r="J1474">
        <v>3.196715E-2</v>
      </c>
    </row>
    <row r="1475" spans="1:10">
      <c r="A1475" t="s">
        <v>8200</v>
      </c>
      <c r="B1475">
        <v>598</v>
      </c>
      <c r="C1475" t="s">
        <v>8201</v>
      </c>
      <c r="E1475" t="s">
        <v>8202</v>
      </c>
      <c r="F1475" t="s">
        <v>8203</v>
      </c>
      <c r="G1475">
        <v>7</v>
      </c>
      <c r="H1475" t="s">
        <v>8201</v>
      </c>
      <c r="I1475" t="s">
        <v>10237</v>
      </c>
      <c r="J1475">
        <v>6.4394199999999999E-2</v>
      </c>
    </row>
    <row r="1476" spans="1:10">
      <c r="A1476" t="s">
        <v>3532</v>
      </c>
      <c r="B1476">
        <v>9</v>
      </c>
      <c r="C1476" t="s">
        <v>3533</v>
      </c>
      <c r="E1476" t="s">
        <v>3534</v>
      </c>
      <c r="F1476" t="s">
        <v>10238</v>
      </c>
      <c r="G1476">
        <v>13</v>
      </c>
      <c r="H1476" t="s">
        <v>3533</v>
      </c>
      <c r="I1476" t="s">
        <v>10239</v>
      </c>
      <c r="J1476">
        <v>0.16372200000000001</v>
      </c>
    </row>
    <row r="1477" spans="1:10">
      <c r="A1477" t="s">
        <v>3364</v>
      </c>
      <c r="B1477">
        <v>510</v>
      </c>
      <c r="C1477" t="s">
        <v>3365</v>
      </c>
      <c r="E1477" t="s">
        <v>3366</v>
      </c>
      <c r="F1477" t="s">
        <v>10240</v>
      </c>
      <c r="G1477">
        <v>1</v>
      </c>
      <c r="H1477" t="s">
        <v>3365</v>
      </c>
      <c r="I1477">
        <v>7.2057099999999997E-3</v>
      </c>
      <c r="J1477">
        <v>7.2057099999999997E-3</v>
      </c>
    </row>
    <row r="1478" spans="1:10">
      <c r="A1478" t="s">
        <v>4661</v>
      </c>
      <c r="B1478">
        <v>306</v>
      </c>
      <c r="C1478" t="s">
        <v>4662</v>
      </c>
      <c r="E1478" t="s">
        <v>4663</v>
      </c>
      <c r="F1478" t="s">
        <v>8419</v>
      </c>
      <c r="G1478">
        <v>6</v>
      </c>
      <c r="H1478" t="s">
        <v>4662</v>
      </c>
      <c r="I1478" t="s">
        <v>10241</v>
      </c>
      <c r="J1478">
        <v>4.1399249999999999E-2</v>
      </c>
    </row>
    <row r="1479" spans="1:10">
      <c r="A1479" t="s">
        <v>860</v>
      </c>
      <c r="B1479">
        <v>209</v>
      </c>
      <c r="C1479" t="s">
        <v>861</v>
      </c>
      <c r="E1479" t="s">
        <v>862</v>
      </c>
      <c r="F1479" t="s">
        <v>3827</v>
      </c>
      <c r="G1479">
        <v>9</v>
      </c>
      <c r="H1479" t="s">
        <v>861</v>
      </c>
      <c r="I1479" t="s">
        <v>10242</v>
      </c>
      <c r="J1479">
        <v>2.1849199999999999E-2</v>
      </c>
    </row>
    <row r="1480" spans="1:10">
      <c r="A1480" t="s">
        <v>7059</v>
      </c>
      <c r="B1480">
        <v>371</v>
      </c>
      <c r="C1480" t="s">
        <v>7060</v>
      </c>
      <c r="E1480" t="s">
        <v>7061</v>
      </c>
      <c r="F1480" t="s">
        <v>7062</v>
      </c>
      <c r="G1480">
        <v>2</v>
      </c>
      <c r="H1480" t="s">
        <v>7060</v>
      </c>
      <c r="I1480" t="s">
        <v>10243</v>
      </c>
      <c r="J1480">
        <v>2.5993064999999999E-2</v>
      </c>
    </row>
    <row r="1481" spans="1:10">
      <c r="A1481" t="s">
        <v>1875</v>
      </c>
      <c r="B1481">
        <v>578</v>
      </c>
      <c r="C1481" t="s">
        <v>1876</v>
      </c>
      <c r="E1481" t="s">
        <v>1877</v>
      </c>
      <c r="F1481" t="s">
        <v>3989</v>
      </c>
      <c r="G1481">
        <v>3</v>
      </c>
      <c r="H1481" t="s">
        <v>1876</v>
      </c>
      <c r="I1481" t="s">
        <v>10244</v>
      </c>
      <c r="J1481">
        <v>1.01052E-2</v>
      </c>
    </row>
    <row r="1482" spans="1:10">
      <c r="A1482" t="s">
        <v>10245</v>
      </c>
      <c r="B1482">
        <v>246</v>
      </c>
      <c r="C1482" t="s">
        <v>10246</v>
      </c>
      <c r="E1482" t="s">
        <v>10247</v>
      </c>
      <c r="F1482" t="s">
        <v>10248</v>
      </c>
      <c r="G1482">
        <v>6</v>
      </c>
      <c r="H1482" t="s">
        <v>10246</v>
      </c>
      <c r="I1482" t="s">
        <v>10249</v>
      </c>
      <c r="J1482">
        <v>8.1890299999999999E-2</v>
      </c>
    </row>
    <row r="1483" spans="1:10">
      <c r="A1483" t="s">
        <v>1391</v>
      </c>
      <c r="B1483">
        <v>171</v>
      </c>
      <c r="C1483" t="s">
        <v>1392</v>
      </c>
      <c r="E1483" t="s">
        <v>1393</v>
      </c>
      <c r="F1483" t="s">
        <v>6369</v>
      </c>
      <c r="G1483">
        <v>4</v>
      </c>
      <c r="H1483" t="s">
        <v>1392</v>
      </c>
      <c r="I1483" t="s">
        <v>10250</v>
      </c>
      <c r="J1483">
        <v>3.569485E-2</v>
      </c>
    </row>
    <row r="1484" spans="1:10">
      <c r="A1484" t="s">
        <v>2933</v>
      </c>
      <c r="B1484">
        <v>317</v>
      </c>
      <c r="C1484" t="s">
        <v>2934</v>
      </c>
      <c r="E1484" t="s">
        <v>2935</v>
      </c>
      <c r="F1484" t="s">
        <v>10251</v>
      </c>
      <c r="G1484">
        <v>2</v>
      </c>
      <c r="H1484" t="s">
        <v>2934</v>
      </c>
      <c r="I1484" t="s">
        <v>10252</v>
      </c>
      <c r="J1484">
        <v>0.13171951500000001</v>
      </c>
    </row>
    <row r="1485" spans="1:10">
      <c r="A1485" t="s">
        <v>2196</v>
      </c>
      <c r="B1485">
        <v>521</v>
      </c>
      <c r="C1485" t="s">
        <v>2197</v>
      </c>
      <c r="E1485" t="s">
        <v>2198</v>
      </c>
      <c r="F1485" t="s">
        <v>6695</v>
      </c>
      <c r="G1485">
        <v>4</v>
      </c>
      <c r="H1485" t="s">
        <v>2197</v>
      </c>
      <c r="I1485" t="s">
        <v>10253</v>
      </c>
      <c r="J1485">
        <v>0.11827749999999999</v>
      </c>
    </row>
    <row r="1486" spans="1:10">
      <c r="A1486" t="s">
        <v>3859</v>
      </c>
      <c r="B1486">
        <v>384</v>
      </c>
      <c r="C1486" t="s">
        <v>3860</v>
      </c>
      <c r="E1486" t="s">
        <v>3861</v>
      </c>
      <c r="F1486" t="s">
        <v>3862</v>
      </c>
      <c r="G1486">
        <v>2</v>
      </c>
      <c r="H1486" t="s">
        <v>3860</v>
      </c>
      <c r="I1486" t="s">
        <v>10254</v>
      </c>
      <c r="J1486">
        <v>0.120020035</v>
      </c>
    </row>
    <row r="1487" spans="1:10">
      <c r="A1487" t="s">
        <v>10255</v>
      </c>
      <c r="B1487">
        <v>140</v>
      </c>
      <c r="C1487" t="s">
        <v>10256</v>
      </c>
      <c r="E1487" t="s">
        <v>10257</v>
      </c>
      <c r="F1487" t="s">
        <v>10258</v>
      </c>
      <c r="G1487">
        <v>2</v>
      </c>
      <c r="H1487" t="s">
        <v>10256</v>
      </c>
      <c r="I1487" t="s">
        <v>10259</v>
      </c>
      <c r="J1487">
        <v>4.7910095E-2</v>
      </c>
    </row>
    <row r="1488" spans="1:10">
      <c r="A1488" t="s">
        <v>3672</v>
      </c>
      <c r="B1488">
        <v>316</v>
      </c>
      <c r="C1488" t="s">
        <v>3673</v>
      </c>
      <c r="E1488" t="s">
        <v>3674</v>
      </c>
      <c r="F1488" t="s">
        <v>5353</v>
      </c>
      <c r="G1488">
        <v>2</v>
      </c>
      <c r="H1488" t="s">
        <v>3673</v>
      </c>
      <c r="I1488" t="s">
        <v>10260</v>
      </c>
      <c r="J1488">
        <v>6.0316460000000002E-2</v>
      </c>
    </row>
    <row r="1489" spans="1:10">
      <c r="A1489" t="s">
        <v>4258</v>
      </c>
      <c r="B1489">
        <v>3186</v>
      </c>
      <c r="C1489" t="s">
        <v>4259</v>
      </c>
      <c r="E1489" t="s">
        <v>4260</v>
      </c>
      <c r="F1489" t="s">
        <v>5134</v>
      </c>
      <c r="G1489">
        <v>1</v>
      </c>
      <c r="H1489" t="s">
        <v>4259</v>
      </c>
      <c r="I1489">
        <v>7.4188800000000001E-3</v>
      </c>
      <c r="J1489">
        <v>7.4188800000000001E-3</v>
      </c>
    </row>
    <row r="1490" spans="1:10">
      <c r="A1490" t="s">
        <v>1028</v>
      </c>
      <c r="B1490">
        <v>640</v>
      </c>
      <c r="C1490" t="s">
        <v>1029</v>
      </c>
      <c r="E1490" t="s">
        <v>1030</v>
      </c>
      <c r="F1490" t="s">
        <v>7019</v>
      </c>
      <c r="G1490">
        <v>4</v>
      </c>
      <c r="H1490" t="s">
        <v>1029</v>
      </c>
      <c r="I1490" t="s">
        <v>10261</v>
      </c>
      <c r="J1490">
        <v>7.7078750000000001E-2</v>
      </c>
    </row>
    <row r="1491" spans="1:10">
      <c r="A1491" t="s">
        <v>6704</v>
      </c>
      <c r="B1491">
        <v>209</v>
      </c>
      <c r="C1491" t="s">
        <v>6705</v>
      </c>
      <c r="E1491" t="s">
        <v>6706</v>
      </c>
      <c r="F1491" t="s">
        <v>6707</v>
      </c>
      <c r="G1491">
        <v>2</v>
      </c>
      <c r="H1491" t="s">
        <v>6705</v>
      </c>
      <c r="I1491" t="s">
        <v>10262</v>
      </c>
      <c r="J1491">
        <v>7.2647509999999998E-2</v>
      </c>
    </row>
    <row r="1492" spans="1:10">
      <c r="A1492" t="s">
        <v>3813</v>
      </c>
      <c r="B1492">
        <v>526</v>
      </c>
      <c r="C1492" t="s">
        <v>3814</v>
      </c>
      <c r="E1492" t="s">
        <v>3815</v>
      </c>
      <c r="F1492" t="s">
        <v>3816</v>
      </c>
      <c r="G1492">
        <v>3</v>
      </c>
      <c r="H1492" t="s">
        <v>3814</v>
      </c>
      <c r="I1492" t="s">
        <v>10263</v>
      </c>
      <c r="J1492">
        <v>4.1181200000000001E-2</v>
      </c>
    </row>
    <row r="1493" spans="1:10">
      <c r="A1493" t="s">
        <v>3004</v>
      </c>
      <c r="B1493">
        <v>363</v>
      </c>
      <c r="C1493" t="s">
        <v>3005</v>
      </c>
      <c r="E1493" t="s">
        <v>3006</v>
      </c>
      <c r="F1493" t="s">
        <v>4236</v>
      </c>
      <c r="G1493">
        <v>3</v>
      </c>
      <c r="H1493" t="s">
        <v>3005</v>
      </c>
      <c r="I1493" t="s">
        <v>10264</v>
      </c>
      <c r="J1493">
        <v>0.137956</v>
      </c>
    </row>
    <row r="1494" spans="1:10">
      <c r="A1494" t="s">
        <v>3872</v>
      </c>
      <c r="B1494">
        <v>633</v>
      </c>
      <c r="C1494" t="s">
        <v>3873</v>
      </c>
      <c r="E1494" t="s">
        <v>3874</v>
      </c>
      <c r="F1494" t="s">
        <v>4180</v>
      </c>
      <c r="G1494">
        <v>1</v>
      </c>
      <c r="H1494" t="s">
        <v>3873</v>
      </c>
      <c r="I1494">
        <v>7.5809299999999996E-3</v>
      </c>
      <c r="J1494">
        <v>7.5809299999999996E-3</v>
      </c>
    </row>
    <row r="1495" spans="1:10">
      <c r="A1495" t="s">
        <v>3038</v>
      </c>
      <c r="B1495">
        <v>261</v>
      </c>
      <c r="C1495" t="s">
        <v>3039</v>
      </c>
      <c r="E1495" t="s">
        <v>3040</v>
      </c>
      <c r="F1495" t="s">
        <v>10265</v>
      </c>
      <c r="G1495">
        <v>2</v>
      </c>
      <c r="H1495" t="s">
        <v>3039</v>
      </c>
      <c r="I1495" t="s">
        <v>10266</v>
      </c>
      <c r="J1495">
        <v>8.2494400000000002E-3</v>
      </c>
    </row>
    <row r="1496" spans="1:10">
      <c r="A1496" t="s">
        <v>10267</v>
      </c>
      <c r="B1496">
        <v>128</v>
      </c>
      <c r="C1496" t="s">
        <v>10268</v>
      </c>
      <c r="E1496" t="s">
        <v>10269</v>
      </c>
      <c r="F1496" t="s">
        <v>10270</v>
      </c>
      <c r="G1496">
        <v>1</v>
      </c>
      <c r="H1496" t="s">
        <v>10268</v>
      </c>
      <c r="I1496">
        <v>7.6520499999999997E-3</v>
      </c>
      <c r="J1496">
        <v>7.6520499999999997E-3</v>
      </c>
    </row>
    <row r="1497" spans="1:10">
      <c r="A1497" t="s">
        <v>2834</v>
      </c>
      <c r="B1497">
        <v>108</v>
      </c>
      <c r="C1497" t="s">
        <v>2835</v>
      </c>
      <c r="E1497" t="s">
        <v>2836</v>
      </c>
      <c r="F1497" t="s">
        <v>2837</v>
      </c>
      <c r="G1497">
        <v>2</v>
      </c>
      <c r="H1497" t="s">
        <v>2835</v>
      </c>
      <c r="I1497" t="s">
        <v>10271</v>
      </c>
      <c r="J1497">
        <v>5.5763655000000002E-2</v>
      </c>
    </row>
    <row r="1498" spans="1:10">
      <c r="A1498" t="s">
        <v>3864</v>
      </c>
      <c r="B1498">
        <v>765</v>
      </c>
      <c r="C1498" t="s">
        <v>3865</v>
      </c>
      <c r="E1498" t="s">
        <v>3866</v>
      </c>
      <c r="F1498" t="s">
        <v>3867</v>
      </c>
      <c r="G1498">
        <v>1</v>
      </c>
      <c r="H1498" t="s">
        <v>3865</v>
      </c>
      <c r="I1498">
        <v>7.6753200000000002E-3</v>
      </c>
      <c r="J1498">
        <v>7.6753200000000002E-3</v>
      </c>
    </row>
    <row r="1499" spans="1:10">
      <c r="A1499" t="s">
        <v>2933</v>
      </c>
      <c r="B1499">
        <v>199</v>
      </c>
      <c r="C1499" t="s">
        <v>2934</v>
      </c>
      <c r="E1499" t="s">
        <v>2935</v>
      </c>
      <c r="F1499" t="s">
        <v>7974</v>
      </c>
      <c r="G1499">
        <v>8</v>
      </c>
      <c r="H1499" t="s">
        <v>2934</v>
      </c>
      <c r="I1499" t="s">
        <v>10272</v>
      </c>
      <c r="J1499">
        <v>8.8349349999999993E-2</v>
      </c>
    </row>
    <row r="1500" spans="1:10">
      <c r="A1500" t="s">
        <v>930</v>
      </c>
      <c r="B1500">
        <v>1183</v>
      </c>
      <c r="C1500" t="s">
        <v>931</v>
      </c>
      <c r="E1500" t="s">
        <v>932</v>
      </c>
      <c r="F1500" t="s">
        <v>10273</v>
      </c>
      <c r="G1500">
        <v>3</v>
      </c>
      <c r="H1500" t="s">
        <v>931</v>
      </c>
      <c r="I1500" t="s">
        <v>10274</v>
      </c>
      <c r="J1500">
        <v>1.2274800000000001E-2</v>
      </c>
    </row>
    <row r="1501" spans="1:10">
      <c r="A1501" t="s">
        <v>388</v>
      </c>
      <c r="B1501">
        <v>901</v>
      </c>
      <c r="C1501" t="s">
        <v>389</v>
      </c>
      <c r="E1501" t="s">
        <v>390</v>
      </c>
      <c r="F1501" t="s">
        <v>5014</v>
      </c>
      <c r="G1501">
        <v>8</v>
      </c>
      <c r="H1501" t="s">
        <v>389</v>
      </c>
      <c r="I1501" t="s">
        <v>10275</v>
      </c>
      <c r="J1501">
        <v>6.4083050000000003E-2</v>
      </c>
    </row>
    <row r="1502" spans="1:10">
      <c r="A1502" t="s">
        <v>3774</v>
      </c>
      <c r="B1502">
        <v>31</v>
      </c>
      <c r="C1502" t="s">
        <v>3775</v>
      </c>
      <c r="E1502" t="s">
        <v>3776</v>
      </c>
      <c r="F1502" t="s">
        <v>10276</v>
      </c>
      <c r="G1502">
        <v>19</v>
      </c>
      <c r="H1502" t="s">
        <v>3775</v>
      </c>
      <c r="I1502" t="s">
        <v>10277</v>
      </c>
      <c r="J1502">
        <v>0.149593</v>
      </c>
    </row>
    <row r="1503" spans="1:10">
      <c r="A1503" t="s">
        <v>1626</v>
      </c>
      <c r="B1503">
        <v>73</v>
      </c>
      <c r="C1503" t="s">
        <v>1627</v>
      </c>
      <c r="E1503" t="s">
        <v>1628</v>
      </c>
      <c r="F1503" t="s">
        <v>1629</v>
      </c>
      <c r="G1503">
        <v>3</v>
      </c>
      <c r="H1503" t="s">
        <v>1627</v>
      </c>
      <c r="I1503" t="s">
        <v>10278</v>
      </c>
      <c r="J1503">
        <v>1.04961E-2</v>
      </c>
    </row>
    <row r="1504" spans="1:10">
      <c r="A1504" t="s">
        <v>3173</v>
      </c>
      <c r="B1504">
        <v>620</v>
      </c>
      <c r="C1504" t="s">
        <v>3174</v>
      </c>
      <c r="E1504" t="s">
        <v>3175</v>
      </c>
      <c r="F1504" t="s">
        <v>10279</v>
      </c>
      <c r="G1504">
        <v>3</v>
      </c>
      <c r="H1504" t="s">
        <v>3174</v>
      </c>
      <c r="I1504" t="s">
        <v>10280</v>
      </c>
      <c r="J1504">
        <v>1.1523E-2</v>
      </c>
    </row>
    <row r="1505" spans="1:10">
      <c r="A1505" t="s">
        <v>10281</v>
      </c>
      <c r="B1505">
        <v>631</v>
      </c>
      <c r="C1505" t="s">
        <v>10282</v>
      </c>
      <c r="E1505" t="s">
        <v>10283</v>
      </c>
      <c r="F1505" t="s">
        <v>10279</v>
      </c>
      <c r="G1505">
        <v>3</v>
      </c>
      <c r="H1505" t="s">
        <v>10282</v>
      </c>
      <c r="I1505" t="s">
        <v>10280</v>
      </c>
      <c r="J1505">
        <v>1.1523E-2</v>
      </c>
    </row>
    <row r="1506" spans="1:10">
      <c r="A1506" t="s">
        <v>3763</v>
      </c>
      <c r="B1506">
        <v>764</v>
      </c>
      <c r="C1506" t="s">
        <v>3764</v>
      </c>
      <c r="E1506" t="s">
        <v>3765</v>
      </c>
      <c r="F1506" t="s">
        <v>10284</v>
      </c>
      <c r="G1506">
        <v>1</v>
      </c>
      <c r="H1506" t="s">
        <v>3764</v>
      </c>
      <c r="I1506">
        <v>7.8290800000000004E-3</v>
      </c>
      <c r="J1506">
        <v>7.8290800000000004E-3</v>
      </c>
    </row>
    <row r="1507" spans="1:10">
      <c r="A1507" t="s">
        <v>718</v>
      </c>
      <c r="B1507">
        <v>462</v>
      </c>
      <c r="C1507" t="s">
        <v>719</v>
      </c>
      <c r="E1507" t="s">
        <v>720</v>
      </c>
      <c r="F1507" t="s">
        <v>5500</v>
      </c>
      <c r="G1507">
        <v>7</v>
      </c>
      <c r="H1507" t="s">
        <v>719</v>
      </c>
      <c r="I1507" t="s">
        <v>10285</v>
      </c>
      <c r="J1507">
        <v>9.5461699999999997E-2</v>
      </c>
    </row>
    <row r="1508" spans="1:10">
      <c r="A1508" t="s">
        <v>6300</v>
      </c>
      <c r="B1508">
        <v>122</v>
      </c>
      <c r="C1508" t="s">
        <v>6301</v>
      </c>
      <c r="E1508" t="s">
        <v>6302</v>
      </c>
      <c r="F1508" t="s">
        <v>6303</v>
      </c>
      <c r="G1508">
        <v>7</v>
      </c>
      <c r="H1508" t="s">
        <v>6301</v>
      </c>
      <c r="I1508" t="s">
        <v>10286</v>
      </c>
      <c r="J1508">
        <v>4.3916700000000003E-2</v>
      </c>
    </row>
    <row r="1509" spans="1:10">
      <c r="A1509" t="s">
        <v>5226</v>
      </c>
      <c r="B1509">
        <v>758</v>
      </c>
      <c r="C1509" t="s">
        <v>5227</v>
      </c>
      <c r="E1509" t="s">
        <v>5228</v>
      </c>
      <c r="F1509" t="s">
        <v>5229</v>
      </c>
      <c r="G1509">
        <v>4</v>
      </c>
      <c r="H1509" t="s">
        <v>5227</v>
      </c>
      <c r="I1509" t="s">
        <v>10287</v>
      </c>
      <c r="J1509">
        <v>5.1696249999999999E-2</v>
      </c>
    </row>
    <row r="1510" spans="1:10">
      <c r="A1510" t="s">
        <v>5764</v>
      </c>
      <c r="B1510">
        <v>87</v>
      </c>
      <c r="C1510" t="s">
        <v>5765</v>
      </c>
      <c r="E1510" t="s">
        <v>5766</v>
      </c>
      <c r="F1510" t="s">
        <v>5767</v>
      </c>
      <c r="G1510">
        <v>5</v>
      </c>
      <c r="H1510" t="s">
        <v>5765</v>
      </c>
      <c r="I1510" t="s">
        <v>10288</v>
      </c>
      <c r="J1510">
        <v>0.17157</v>
      </c>
    </row>
    <row r="1511" spans="1:10">
      <c r="A1511" t="s">
        <v>3491</v>
      </c>
      <c r="B1511">
        <v>371</v>
      </c>
      <c r="C1511" t="s">
        <v>3492</v>
      </c>
      <c r="E1511" t="s">
        <v>3493</v>
      </c>
      <c r="F1511" t="s">
        <v>10289</v>
      </c>
      <c r="G1511">
        <v>8</v>
      </c>
      <c r="H1511" t="s">
        <v>3492</v>
      </c>
      <c r="I1511" t="s">
        <v>10290</v>
      </c>
      <c r="J1511">
        <v>6.4565499999999998E-2</v>
      </c>
    </row>
    <row r="1512" spans="1:10">
      <c r="A1512" t="s">
        <v>6657</v>
      </c>
      <c r="B1512">
        <v>114</v>
      </c>
      <c r="C1512" t="s">
        <v>6658</v>
      </c>
      <c r="E1512" t="s">
        <v>6659</v>
      </c>
      <c r="F1512" t="s">
        <v>6765</v>
      </c>
      <c r="G1512">
        <v>3</v>
      </c>
      <c r="H1512" t="s">
        <v>6658</v>
      </c>
      <c r="I1512" t="s">
        <v>10291</v>
      </c>
      <c r="J1512">
        <v>1.1752800000000001E-2</v>
      </c>
    </row>
    <row r="1513" spans="1:10">
      <c r="A1513" t="s">
        <v>328</v>
      </c>
      <c r="B1513">
        <v>26</v>
      </c>
      <c r="C1513" t="s">
        <v>329</v>
      </c>
      <c r="E1513" t="s">
        <v>330</v>
      </c>
      <c r="F1513" t="s">
        <v>10292</v>
      </c>
      <c r="G1513">
        <v>3</v>
      </c>
      <c r="H1513" t="s">
        <v>329</v>
      </c>
      <c r="I1513" t="s">
        <v>10293</v>
      </c>
      <c r="J1513">
        <v>7.5130199999999994E-2</v>
      </c>
    </row>
    <row r="1514" spans="1:10">
      <c r="A1514" t="s">
        <v>10294</v>
      </c>
      <c r="B1514">
        <v>123</v>
      </c>
      <c r="C1514" t="s">
        <v>10295</v>
      </c>
      <c r="E1514" t="s">
        <v>10296</v>
      </c>
      <c r="F1514" t="s">
        <v>10297</v>
      </c>
      <c r="G1514">
        <v>2</v>
      </c>
      <c r="H1514" t="s">
        <v>10295</v>
      </c>
      <c r="I1514" t="s">
        <v>10298</v>
      </c>
      <c r="J1514">
        <v>1.2054175E-2</v>
      </c>
    </row>
    <row r="1515" spans="1:10">
      <c r="A1515" t="s">
        <v>146</v>
      </c>
      <c r="B1515">
        <v>1343</v>
      </c>
      <c r="C1515" t="s">
        <v>147</v>
      </c>
      <c r="E1515" t="s">
        <v>148</v>
      </c>
      <c r="F1515" t="s">
        <v>4792</v>
      </c>
      <c r="G1515">
        <v>4</v>
      </c>
      <c r="H1515" t="s">
        <v>147</v>
      </c>
      <c r="I1515" t="s">
        <v>10299</v>
      </c>
      <c r="J1515">
        <v>4.9364699999999997E-2</v>
      </c>
    </row>
    <row r="1516" spans="1:10">
      <c r="A1516" t="s">
        <v>3038</v>
      </c>
      <c r="B1516">
        <v>263</v>
      </c>
      <c r="C1516" t="s">
        <v>3039</v>
      </c>
      <c r="E1516" t="s">
        <v>3040</v>
      </c>
      <c r="F1516" t="s">
        <v>8435</v>
      </c>
      <c r="G1516">
        <v>6</v>
      </c>
      <c r="H1516" t="s">
        <v>3039</v>
      </c>
      <c r="I1516" t="s">
        <v>10300</v>
      </c>
      <c r="J1516">
        <v>0.14315699999999901</v>
      </c>
    </row>
    <row r="1517" spans="1:10">
      <c r="A1517" t="s">
        <v>872</v>
      </c>
      <c r="B1517">
        <v>41</v>
      </c>
      <c r="C1517" t="s">
        <v>873</v>
      </c>
      <c r="E1517" t="s">
        <v>874</v>
      </c>
      <c r="F1517" t="s">
        <v>7528</v>
      </c>
      <c r="G1517">
        <v>2</v>
      </c>
      <c r="H1517" t="s">
        <v>873</v>
      </c>
      <c r="I1517" t="s">
        <v>10301</v>
      </c>
      <c r="J1517">
        <v>0.21133474999999999</v>
      </c>
    </row>
    <row r="1518" spans="1:10">
      <c r="A1518" t="s">
        <v>4129</v>
      </c>
      <c r="B1518">
        <v>431</v>
      </c>
      <c r="C1518" t="s">
        <v>4130</v>
      </c>
      <c r="E1518" t="s">
        <v>4131</v>
      </c>
      <c r="F1518" t="s">
        <v>4132</v>
      </c>
      <c r="G1518">
        <v>5</v>
      </c>
      <c r="H1518" t="s">
        <v>4130</v>
      </c>
      <c r="I1518" t="s">
        <v>10302</v>
      </c>
      <c r="J1518">
        <v>0.11107</v>
      </c>
    </row>
    <row r="1519" spans="1:10">
      <c r="A1519" t="s">
        <v>4353</v>
      </c>
      <c r="B1519">
        <v>186</v>
      </c>
      <c r="C1519" t="s">
        <v>4354</v>
      </c>
      <c r="E1519" t="s">
        <v>4355</v>
      </c>
      <c r="F1519" t="s">
        <v>5554</v>
      </c>
      <c r="G1519">
        <v>1</v>
      </c>
      <c r="H1519" t="s">
        <v>4354</v>
      </c>
      <c r="I1519">
        <v>8.1997300000000006E-3</v>
      </c>
      <c r="J1519">
        <v>8.1997300000000006E-3</v>
      </c>
    </row>
    <row r="1520" spans="1:10">
      <c r="A1520" t="s">
        <v>3836</v>
      </c>
      <c r="B1520">
        <v>163</v>
      </c>
      <c r="C1520" t="s">
        <v>3837</v>
      </c>
      <c r="E1520" t="s">
        <v>3838</v>
      </c>
      <c r="F1520" t="s">
        <v>3839</v>
      </c>
      <c r="G1520">
        <v>7</v>
      </c>
      <c r="H1520" t="s">
        <v>3837</v>
      </c>
      <c r="I1520" t="s">
        <v>10303</v>
      </c>
      <c r="J1520">
        <v>1.45335E-2</v>
      </c>
    </row>
    <row r="1521" spans="1:10">
      <c r="A1521" t="s">
        <v>2753</v>
      </c>
      <c r="B1521">
        <v>553</v>
      </c>
      <c r="C1521" t="s">
        <v>2754</v>
      </c>
      <c r="E1521" t="s">
        <v>2755</v>
      </c>
      <c r="F1521" t="s">
        <v>2756</v>
      </c>
      <c r="G1521">
        <v>4</v>
      </c>
      <c r="H1521" t="s">
        <v>2754</v>
      </c>
      <c r="I1521" t="s">
        <v>10304</v>
      </c>
      <c r="J1521">
        <v>0.181995399999999</v>
      </c>
    </row>
    <row r="1522" spans="1:10">
      <c r="A1522" t="s">
        <v>3672</v>
      </c>
      <c r="B1522">
        <v>46</v>
      </c>
      <c r="C1522" t="s">
        <v>3673</v>
      </c>
      <c r="E1522" t="s">
        <v>3674</v>
      </c>
      <c r="F1522" t="s">
        <v>5875</v>
      </c>
      <c r="G1522">
        <v>4</v>
      </c>
      <c r="H1522" t="s">
        <v>3673</v>
      </c>
      <c r="I1522" t="s">
        <v>10305</v>
      </c>
      <c r="J1522">
        <v>8.9833099999999999E-2</v>
      </c>
    </row>
    <row r="1523" spans="1:10">
      <c r="A1523" t="s">
        <v>920</v>
      </c>
      <c r="B1523">
        <v>412</v>
      </c>
      <c r="C1523" t="s">
        <v>921</v>
      </c>
      <c r="E1523" t="s">
        <v>922</v>
      </c>
      <c r="F1523" t="s">
        <v>3013</v>
      </c>
      <c r="G1523">
        <v>1</v>
      </c>
      <c r="H1523" t="s">
        <v>921</v>
      </c>
      <c r="I1523">
        <v>8.3121500000000008E-3</v>
      </c>
      <c r="J1523">
        <v>8.3121500000000008E-3</v>
      </c>
    </row>
    <row r="1524" spans="1:10">
      <c r="A1524" t="s">
        <v>2537</v>
      </c>
      <c r="B1524">
        <v>253</v>
      </c>
      <c r="C1524" t="s">
        <v>2538</v>
      </c>
      <c r="E1524" t="s">
        <v>2539</v>
      </c>
      <c r="F1524" t="s">
        <v>5648</v>
      </c>
      <c r="G1524">
        <v>6</v>
      </c>
      <c r="H1524" t="s">
        <v>2538</v>
      </c>
      <c r="I1524" t="s">
        <v>10306</v>
      </c>
      <c r="J1524">
        <v>0.13389589999999901</v>
      </c>
    </row>
    <row r="1525" spans="1:10">
      <c r="A1525" t="s">
        <v>3307</v>
      </c>
      <c r="B1525">
        <v>612</v>
      </c>
      <c r="C1525" t="s">
        <v>3308</v>
      </c>
      <c r="E1525" t="s">
        <v>3309</v>
      </c>
      <c r="F1525" t="s">
        <v>3310</v>
      </c>
      <c r="G1525">
        <v>2</v>
      </c>
      <c r="H1525" t="s">
        <v>3308</v>
      </c>
      <c r="I1525" t="s">
        <v>10307</v>
      </c>
      <c r="J1525">
        <v>8.9725835000000004E-2</v>
      </c>
    </row>
    <row r="1526" spans="1:10">
      <c r="A1526" t="s">
        <v>4996</v>
      </c>
      <c r="B1526">
        <v>403</v>
      </c>
      <c r="C1526" t="s">
        <v>4997</v>
      </c>
      <c r="E1526" t="s">
        <v>4998</v>
      </c>
      <c r="F1526" t="s">
        <v>4999</v>
      </c>
      <c r="G1526">
        <v>1</v>
      </c>
      <c r="H1526" t="s">
        <v>4997</v>
      </c>
      <c r="I1526">
        <v>8.4442500000000004E-3</v>
      </c>
      <c r="J1526">
        <v>8.4442500000000004E-3</v>
      </c>
    </row>
    <row r="1527" spans="1:10">
      <c r="A1527" t="s">
        <v>701</v>
      </c>
      <c r="B1527">
        <v>591</v>
      </c>
      <c r="C1527" t="s">
        <v>702</v>
      </c>
      <c r="E1527" t="s">
        <v>703</v>
      </c>
      <c r="F1527" t="s">
        <v>3868</v>
      </c>
      <c r="G1527">
        <v>13</v>
      </c>
      <c r="H1527" t="s">
        <v>702</v>
      </c>
      <c r="I1527" t="s">
        <v>10308</v>
      </c>
      <c r="J1527">
        <v>6.1050500000000001E-2</v>
      </c>
    </row>
    <row r="1528" spans="1:10">
      <c r="A1528" t="s">
        <v>3469</v>
      </c>
      <c r="B1528">
        <v>485</v>
      </c>
      <c r="C1528" t="s">
        <v>3470</v>
      </c>
      <c r="E1528" t="s">
        <v>3471</v>
      </c>
      <c r="F1528" t="s">
        <v>3472</v>
      </c>
      <c r="G1528">
        <v>3</v>
      </c>
      <c r="H1528" t="s">
        <v>3470</v>
      </c>
      <c r="I1528" t="s">
        <v>10309</v>
      </c>
      <c r="J1528">
        <v>1.7686799999999999E-2</v>
      </c>
    </row>
    <row r="1529" spans="1:10">
      <c r="A1529" t="s">
        <v>901</v>
      </c>
      <c r="B1529">
        <v>391</v>
      </c>
      <c r="C1529" t="s">
        <v>902</v>
      </c>
      <c r="E1529" t="s">
        <v>903</v>
      </c>
      <c r="F1529" t="s">
        <v>3982</v>
      </c>
      <c r="G1529">
        <v>9</v>
      </c>
      <c r="H1529" t="s">
        <v>902</v>
      </c>
      <c r="I1529" t="s">
        <v>10310</v>
      </c>
      <c r="J1529">
        <v>0.13877300000000001</v>
      </c>
    </row>
    <row r="1530" spans="1:10">
      <c r="A1530" t="s">
        <v>3129</v>
      </c>
      <c r="B1530">
        <v>70</v>
      </c>
      <c r="C1530" t="s">
        <v>3130</v>
      </c>
      <c r="E1530" t="s">
        <v>3131</v>
      </c>
      <c r="F1530" t="s">
        <v>3132</v>
      </c>
      <c r="G1530">
        <v>3</v>
      </c>
      <c r="H1530" t="s">
        <v>3130</v>
      </c>
      <c r="I1530" t="s">
        <v>10311</v>
      </c>
      <c r="J1530">
        <v>8.7783500000000007E-3</v>
      </c>
    </row>
    <row r="1531" spans="1:10">
      <c r="A1531" t="s">
        <v>4515</v>
      </c>
      <c r="B1531">
        <v>98</v>
      </c>
      <c r="C1531" t="s">
        <v>4516</v>
      </c>
      <c r="E1531" t="s">
        <v>4517</v>
      </c>
      <c r="F1531" t="s">
        <v>4518</v>
      </c>
      <c r="G1531">
        <v>4</v>
      </c>
      <c r="H1531" t="s">
        <v>4516</v>
      </c>
      <c r="I1531" t="s">
        <v>10312</v>
      </c>
      <c r="J1531">
        <v>0.151674</v>
      </c>
    </row>
    <row r="1532" spans="1:10">
      <c r="A1532" t="s">
        <v>4777</v>
      </c>
      <c r="B1532">
        <v>275</v>
      </c>
      <c r="C1532" t="s">
        <v>4778</v>
      </c>
      <c r="E1532" t="s">
        <v>4779</v>
      </c>
      <c r="F1532" t="s">
        <v>10313</v>
      </c>
      <c r="G1532">
        <v>13</v>
      </c>
      <c r="H1532" t="s">
        <v>4778</v>
      </c>
      <c r="I1532" t="s">
        <v>10314</v>
      </c>
      <c r="J1532">
        <v>7.9359600000000002E-2</v>
      </c>
    </row>
    <row r="1533" spans="1:10">
      <c r="A1533" t="s">
        <v>4368</v>
      </c>
      <c r="B1533">
        <v>593</v>
      </c>
      <c r="C1533" t="s">
        <v>4369</v>
      </c>
      <c r="E1533" t="s">
        <v>4370</v>
      </c>
      <c r="F1533" t="s">
        <v>5756</v>
      </c>
      <c r="G1533">
        <v>4</v>
      </c>
      <c r="H1533" t="s">
        <v>4369</v>
      </c>
      <c r="I1533" t="s">
        <v>10315</v>
      </c>
      <c r="J1533">
        <v>4.9086400000000002E-2</v>
      </c>
    </row>
    <row r="1534" spans="1:10">
      <c r="A1534" t="s">
        <v>581</v>
      </c>
      <c r="B1534">
        <v>32</v>
      </c>
      <c r="C1534" t="s">
        <v>582</v>
      </c>
      <c r="E1534" t="s">
        <v>583</v>
      </c>
      <c r="F1534" t="s">
        <v>4495</v>
      </c>
      <c r="G1534">
        <v>25</v>
      </c>
      <c r="H1534" t="s">
        <v>582</v>
      </c>
      <c r="I1534" t="s">
        <v>10316</v>
      </c>
      <c r="J1534">
        <v>0.141264</v>
      </c>
    </row>
    <row r="1535" spans="1:10">
      <c r="A1535" t="s">
        <v>3024</v>
      </c>
      <c r="B1535">
        <v>507</v>
      </c>
      <c r="C1535" t="s">
        <v>3025</v>
      </c>
      <c r="E1535" t="s">
        <v>3026</v>
      </c>
      <c r="F1535" t="s">
        <v>3027</v>
      </c>
      <c r="G1535">
        <v>3</v>
      </c>
      <c r="H1535" t="s">
        <v>3025</v>
      </c>
      <c r="I1535" t="s">
        <v>10317</v>
      </c>
      <c r="J1535">
        <v>4.5449400000000001E-2</v>
      </c>
    </row>
    <row r="1536" spans="1:10">
      <c r="A1536" t="s">
        <v>4721</v>
      </c>
      <c r="B1536">
        <v>143</v>
      </c>
      <c r="C1536" t="s">
        <v>4722</v>
      </c>
      <c r="E1536" t="s">
        <v>4723</v>
      </c>
      <c r="F1536" t="s">
        <v>4724</v>
      </c>
      <c r="G1536">
        <v>4</v>
      </c>
      <c r="H1536" t="s">
        <v>4722</v>
      </c>
      <c r="I1536" t="s">
        <v>10318</v>
      </c>
      <c r="J1536">
        <v>1.4404500000000001E-2</v>
      </c>
    </row>
    <row r="1537" spans="1:10">
      <c r="A1537" t="s">
        <v>5545</v>
      </c>
      <c r="B1537">
        <v>319</v>
      </c>
      <c r="C1537" t="s">
        <v>5546</v>
      </c>
      <c r="E1537" t="s">
        <v>5547</v>
      </c>
      <c r="F1537" t="s">
        <v>5548</v>
      </c>
      <c r="G1537">
        <v>2</v>
      </c>
      <c r="H1537" t="s">
        <v>5546</v>
      </c>
      <c r="I1537" t="s">
        <v>10319</v>
      </c>
      <c r="J1537">
        <v>2.8252685E-2</v>
      </c>
    </row>
    <row r="1538" spans="1:10">
      <c r="A1538" t="s">
        <v>4614</v>
      </c>
      <c r="B1538">
        <v>236</v>
      </c>
      <c r="C1538" t="s">
        <v>4615</v>
      </c>
      <c r="E1538" t="s">
        <v>4616</v>
      </c>
      <c r="F1538" t="s">
        <v>4617</v>
      </c>
      <c r="G1538">
        <v>10</v>
      </c>
      <c r="H1538" t="s">
        <v>4615</v>
      </c>
      <c r="I1538" t="s">
        <v>10320</v>
      </c>
      <c r="J1538">
        <v>6.0195800000000001E-2</v>
      </c>
    </row>
    <row r="1539" spans="1:10">
      <c r="A1539" t="s">
        <v>5242</v>
      </c>
      <c r="B1539">
        <v>162</v>
      </c>
      <c r="C1539" t="s">
        <v>5243</v>
      </c>
      <c r="E1539" t="s">
        <v>5244</v>
      </c>
      <c r="F1539" t="s">
        <v>5245</v>
      </c>
      <c r="G1539">
        <v>2</v>
      </c>
      <c r="H1539" t="s">
        <v>5243</v>
      </c>
      <c r="I1539" t="s">
        <v>10321</v>
      </c>
      <c r="J1539">
        <v>5.9609330000000002E-2</v>
      </c>
    </row>
    <row r="1540" spans="1:10">
      <c r="A1540" t="s">
        <v>7969</v>
      </c>
      <c r="B1540">
        <v>148</v>
      </c>
      <c r="C1540" t="s">
        <v>7970</v>
      </c>
      <c r="E1540" t="s">
        <v>7971</v>
      </c>
      <c r="F1540" t="s">
        <v>10322</v>
      </c>
      <c r="G1540">
        <v>5</v>
      </c>
      <c r="H1540" t="s">
        <v>7970</v>
      </c>
      <c r="I1540" t="s">
        <v>10323</v>
      </c>
      <c r="J1540">
        <v>0.114621</v>
      </c>
    </row>
    <row r="1541" spans="1:10">
      <c r="A1541" t="s">
        <v>10324</v>
      </c>
      <c r="B1541">
        <v>288</v>
      </c>
      <c r="C1541" t="s">
        <v>10325</v>
      </c>
      <c r="E1541" t="s">
        <v>10326</v>
      </c>
      <c r="F1541" t="s">
        <v>10327</v>
      </c>
      <c r="G1541">
        <v>1</v>
      </c>
      <c r="H1541" t="s">
        <v>10325</v>
      </c>
      <c r="I1541">
        <v>8.8350900000000003E-3</v>
      </c>
      <c r="J1541">
        <v>8.8350900000000003E-3</v>
      </c>
    </row>
    <row r="1542" spans="1:10">
      <c r="A1542" t="s">
        <v>4030</v>
      </c>
      <c r="B1542">
        <v>144</v>
      </c>
      <c r="C1542" t="s">
        <v>4031</v>
      </c>
      <c r="E1542" t="s">
        <v>4032</v>
      </c>
      <c r="F1542" t="s">
        <v>4033</v>
      </c>
      <c r="G1542">
        <v>6</v>
      </c>
      <c r="H1542" t="s">
        <v>4031</v>
      </c>
      <c r="I1542" t="s">
        <v>10328</v>
      </c>
      <c r="J1542">
        <v>6.3029950000000001E-2</v>
      </c>
    </row>
    <row r="1543" spans="1:10">
      <c r="A1543" t="s">
        <v>1696</v>
      </c>
      <c r="B1543">
        <v>16</v>
      </c>
      <c r="C1543" t="s">
        <v>1697</v>
      </c>
      <c r="E1543" t="s">
        <v>1698</v>
      </c>
      <c r="F1543" t="s">
        <v>1699</v>
      </c>
      <c r="G1543">
        <v>2</v>
      </c>
      <c r="H1543" t="s">
        <v>1697</v>
      </c>
      <c r="I1543" t="s">
        <v>10329</v>
      </c>
      <c r="J1543">
        <v>2.958531E-2</v>
      </c>
    </row>
    <row r="1544" spans="1:10">
      <c r="A1544" t="s">
        <v>1238</v>
      </c>
      <c r="B1544">
        <v>565</v>
      </c>
      <c r="C1544" t="s">
        <v>1239</v>
      </c>
      <c r="E1544" t="s">
        <v>1240</v>
      </c>
      <c r="F1544" t="s">
        <v>3341</v>
      </c>
      <c r="G1544">
        <v>6</v>
      </c>
      <c r="H1544" t="s">
        <v>1239</v>
      </c>
      <c r="I1544" t="s">
        <v>10330</v>
      </c>
      <c r="J1544">
        <v>3.5752399999999997E-2</v>
      </c>
    </row>
    <row r="1545" spans="1:10">
      <c r="A1545" t="s">
        <v>6995</v>
      </c>
      <c r="B1545">
        <v>146</v>
      </c>
      <c r="C1545" t="s">
        <v>6996</v>
      </c>
      <c r="E1545" t="s">
        <v>6997</v>
      </c>
      <c r="F1545" t="s">
        <v>10331</v>
      </c>
      <c r="G1545">
        <v>2</v>
      </c>
      <c r="H1545" t="s">
        <v>6996</v>
      </c>
      <c r="I1545" t="s">
        <v>10332</v>
      </c>
      <c r="J1545">
        <v>0.107976505</v>
      </c>
    </row>
    <row r="1546" spans="1:10">
      <c r="A1546" t="s">
        <v>10333</v>
      </c>
      <c r="B1546">
        <v>134</v>
      </c>
      <c r="C1546" t="s">
        <v>10334</v>
      </c>
      <c r="E1546" t="s">
        <v>10335</v>
      </c>
      <c r="F1546" t="s">
        <v>10336</v>
      </c>
      <c r="G1546">
        <v>2</v>
      </c>
      <c r="H1546" t="s">
        <v>10334</v>
      </c>
      <c r="I1546" t="s">
        <v>10337</v>
      </c>
      <c r="J1546">
        <v>9.7142474999999895E-2</v>
      </c>
    </row>
    <row r="1547" spans="1:10">
      <c r="A1547" t="s">
        <v>405</v>
      </c>
      <c r="B1547">
        <v>471</v>
      </c>
      <c r="C1547" t="s">
        <v>406</v>
      </c>
      <c r="E1547" t="s">
        <v>407</v>
      </c>
      <c r="F1547" t="s">
        <v>4528</v>
      </c>
      <c r="G1547">
        <v>6</v>
      </c>
      <c r="H1547" t="s">
        <v>406</v>
      </c>
      <c r="I1547" t="s">
        <v>10338</v>
      </c>
      <c r="J1547">
        <v>3.8779300000000003E-2</v>
      </c>
    </row>
    <row r="1548" spans="1:10">
      <c r="A1548" t="s">
        <v>3429</v>
      </c>
      <c r="B1548">
        <v>298</v>
      </c>
      <c r="C1548" t="s">
        <v>3430</v>
      </c>
      <c r="E1548" t="s">
        <v>3431</v>
      </c>
      <c r="F1548" t="s">
        <v>5445</v>
      </c>
      <c r="G1548">
        <v>4</v>
      </c>
      <c r="H1548" t="s">
        <v>3430</v>
      </c>
      <c r="I1548" t="s">
        <v>10339</v>
      </c>
      <c r="J1548">
        <v>0.1173236</v>
      </c>
    </row>
    <row r="1549" spans="1:10">
      <c r="A1549" t="s">
        <v>5447</v>
      </c>
      <c r="B1549">
        <v>298</v>
      </c>
      <c r="C1549" t="s">
        <v>5448</v>
      </c>
      <c r="E1549" t="s">
        <v>5449</v>
      </c>
      <c r="F1549" t="s">
        <v>5445</v>
      </c>
      <c r="G1549">
        <v>4</v>
      </c>
      <c r="H1549" t="s">
        <v>5448</v>
      </c>
      <c r="I1549" t="s">
        <v>10339</v>
      </c>
      <c r="J1549">
        <v>0.1173236</v>
      </c>
    </row>
    <row r="1550" spans="1:10">
      <c r="A1550" t="s">
        <v>4449</v>
      </c>
      <c r="B1550">
        <v>839</v>
      </c>
      <c r="C1550" t="s">
        <v>4450</v>
      </c>
      <c r="E1550" t="s">
        <v>4451</v>
      </c>
      <c r="F1550" t="s">
        <v>4452</v>
      </c>
      <c r="G1550">
        <v>2</v>
      </c>
      <c r="H1550" t="s">
        <v>4450</v>
      </c>
      <c r="I1550" t="s">
        <v>10340</v>
      </c>
      <c r="J1550">
        <v>6.9306640000000003E-2</v>
      </c>
    </row>
    <row r="1551" spans="1:10">
      <c r="A1551" t="s">
        <v>6657</v>
      </c>
      <c r="B1551">
        <v>162</v>
      </c>
      <c r="C1551" t="s">
        <v>6658</v>
      </c>
      <c r="E1551" t="s">
        <v>6659</v>
      </c>
      <c r="F1551" t="s">
        <v>6660</v>
      </c>
      <c r="G1551">
        <v>2</v>
      </c>
      <c r="H1551" t="s">
        <v>6658</v>
      </c>
      <c r="I1551" t="s">
        <v>10341</v>
      </c>
      <c r="J1551">
        <v>8.3722950000000004E-2</v>
      </c>
    </row>
    <row r="1552" spans="1:10">
      <c r="A1552" t="s">
        <v>5832</v>
      </c>
      <c r="B1552">
        <v>319</v>
      </c>
      <c r="C1552" t="s">
        <v>5833</v>
      </c>
      <c r="E1552" t="s">
        <v>5834</v>
      </c>
      <c r="F1552" t="s">
        <v>5835</v>
      </c>
      <c r="G1552">
        <v>2</v>
      </c>
      <c r="H1552" t="s">
        <v>5833</v>
      </c>
      <c r="I1552" t="s">
        <v>10342</v>
      </c>
      <c r="J1552">
        <v>2.0125415000000001E-2</v>
      </c>
    </row>
    <row r="1553" spans="1:10">
      <c r="A1553" t="s">
        <v>1231</v>
      </c>
      <c r="B1553">
        <v>550</v>
      </c>
      <c r="C1553" t="s">
        <v>1232</v>
      </c>
      <c r="E1553" t="s">
        <v>1233</v>
      </c>
      <c r="F1553" t="s">
        <v>10343</v>
      </c>
      <c r="G1553">
        <v>1</v>
      </c>
      <c r="H1553" t="s">
        <v>1232</v>
      </c>
      <c r="I1553">
        <v>9.2024499999999992E-3</v>
      </c>
      <c r="J1553">
        <v>9.2024499999999992E-3</v>
      </c>
    </row>
    <row r="1554" spans="1:10">
      <c r="A1554" t="s">
        <v>7592</v>
      </c>
      <c r="B1554">
        <v>133</v>
      </c>
      <c r="C1554" t="s">
        <v>7593</v>
      </c>
      <c r="E1554" t="s">
        <v>7594</v>
      </c>
      <c r="F1554" t="s">
        <v>10344</v>
      </c>
      <c r="G1554">
        <v>2</v>
      </c>
      <c r="H1554" t="s">
        <v>7593</v>
      </c>
      <c r="I1554" t="s">
        <v>10345</v>
      </c>
      <c r="J1554">
        <v>3.4459034999999999E-2</v>
      </c>
    </row>
    <row r="1555" spans="1:10">
      <c r="A1555" t="s">
        <v>4522</v>
      </c>
      <c r="B1555">
        <v>797</v>
      </c>
      <c r="C1555" t="s">
        <v>4523</v>
      </c>
      <c r="E1555" t="s">
        <v>4524</v>
      </c>
      <c r="F1555" t="s">
        <v>10346</v>
      </c>
      <c r="G1555">
        <v>1</v>
      </c>
      <c r="H1555" t="s">
        <v>4523</v>
      </c>
      <c r="I1555">
        <v>9.2733899999999994E-3</v>
      </c>
      <c r="J1555">
        <v>9.2733899999999994E-3</v>
      </c>
    </row>
    <row r="1556" spans="1:10">
      <c r="A1556" t="s">
        <v>4030</v>
      </c>
      <c r="B1556">
        <v>933</v>
      </c>
      <c r="C1556" t="s">
        <v>4031</v>
      </c>
      <c r="E1556" t="s">
        <v>4032</v>
      </c>
      <c r="F1556" t="s">
        <v>7455</v>
      </c>
      <c r="G1556">
        <v>6</v>
      </c>
      <c r="H1556" t="s">
        <v>4031</v>
      </c>
      <c r="I1556" t="s">
        <v>10347</v>
      </c>
      <c r="J1556">
        <v>8.6631550000000002E-2</v>
      </c>
    </row>
    <row r="1557" spans="1:10">
      <c r="A1557" t="s">
        <v>343</v>
      </c>
      <c r="B1557">
        <v>68</v>
      </c>
      <c r="C1557" t="s">
        <v>344</v>
      </c>
      <c r="E1557" t="s">
        <v>345</v>
      </c>
      <c r="F1557" t="s">
        <v>6988</v>
      </c>
      <c r="G1557">
        <v>6</v>
      </c>
      <c r="H1557" t="s">
        <v>344</v>
      </c>
      <c r="I1557" t="s">
        <v>10348</v>
      </c>
      <c r="J1557">
        <v>6.8885450000000001E-2</v>
      </c>
    </row>
    <row r="1558" spans="1:10">
      <c r="A1558" t="s">
        <v>5606</v>
      </c>
      <c r="B1558">
        <v>183</v>
      </c>
      <c r="C1558" t="s">
        <v>5607</v>
      </c>
      <c r="E1558" t="s">
        <v>5608</v>
      </c>
      <c r="F1558" t="s">
        <v>5636</v>
      </c>
      <c r="G1558">
        <v>4</v>
      </c>
      <c r="H1558" t="s">
        <v>5607</v>
      </c>
      <c r="I1558" t="s">
        <v>10349</v>
      </c>
      <c r="J1558">
        <v>5.0877449999999998E-2</v>
      </c>
    </row>
    <row r="1559" spans="1:10">
      <c r="A1559" t="s">
        <v>7896</v>
      </c>
      <c r="B1559">
        <v>50</v>
      </c>
      <c r="C1559" t="s">
        <v>7897</v>
      </c>
      <c r="E1559" t="s">
        <v>7898</v>
      </c>
      <c r="F1559" t="s">
        <v>7899</v>
      </c>
      <c r="G1559">
        <v>4</v>
      </c>
      <c r="H1559" t="s">
        <v>7897</v>
      </c>
      <c r="I1559" t="s">
        <v>10350</v>
      </c>
      <c r="J1559">
        <v>0.25471899999999997</v>
      </c>
    </row>
    <row r="1560" spans="1:10">
      <c r="A1560" t="s">
        <v>10351</v>
      </c>
      <c r="B1560">
        <v>16</v>
      </c>
      <c r="C1560" t="s">
        <v>10352</v>
      </c>
      <c r="E1560" t="s">
        <v>10353</v>
      </c>
      <c r="F1560" t="s">
        <v>10354</v>
      </c>
      <c r="G1560">
        <v>1</v>
      </c>
      <c r="H1560" t="s">
        <v>10352</v>
      </c>
      <c r="I1560">
        <v>9.3958199999999992E-3</v>
      </c>
      <c r="J1560">
        <v>9.3958199999999992E-3</v>
      </c>
    </row>
    <row r="1561" spans="1:10">
      <c r="A1561" t="s">
        <v>2252</v>
      </c>
      <c r="B1561">
        <v>156</v>
      </c>
      <c r="C1561" t="s">
        <v>2253</v>
      </c>
      <c r="E1561" t="s">
        <v>2254</v>
      </c>
      <c r="F1561" t="s">
        <v>10355</v>
      </c>
      <c r="G1561">
        <v>7</v>
      </c>
      <c r="H1561" t="s">
        <v>2253</v>
      </c>
      <c r="I1561" t="s">
        <v>10356</v>
      </c>
      <c r="J1561">
        <v>0.274756</v>
      </c>
    </row>
    <row r="1562" spans="1:10">
      <c r="A1562" t="s">
        <v>975</v>
      </c>
      <c r="B1562">
        <v>195</v>
      </c>
      <c r="C1562" t="s">
        <v>976</v>
      </c>
      <c r="E1562" t="s">
        <v>977</v>
      </c>
      <c r="F1562" t="s">
        <v>4225</v>
      </c>
      <c r="G1562">
        <v>15</v>
      </c>
      <c r="H1562" t="s">
        <v>976</v>
      </c>
      <c r="I1562" t="s">
        <v>10357</v>
      </c>
      <c r="J1562">
        <v>2.9162400000000002E-2</v>
      </c>
    </row>
    <row r="1563" spans="1:10">
      <c r="A1563" t="s">
        <v>1128</v>
      </c>
      <c r="B1563">
        <v>249</v>
      </c>
      <c r="C1563" t="s">
        <v>1129</v>
      </c>
      <c r="E1563" t="s">
        <v>1130</v>
      </c>
      <c r="F1563" t="s">
        <v>7726</v>
      </c>
      <c r="G1563">
        <v>3</v>
      </c>
      <c r="H1563" t="s">
        <v>1129</v>
      </c>
      <c r="I1563" t="s">
        <v>10358</v>
      </c>
      <c r="J1563">
        <v>4.7558900000000001E-2</v>
      </c>
    </row>
    <row r="1564" spans="1:10">
      <c r="A1564" t="s">
        <v>1631</v>
      </c>
      <c r="B1564">
        <v>905</v>
      </c>
      <c r="C1564" t="s">
        <v>1632</v>
      </c>
      <c r="E1564" t="s">
        <v>1633</v>
      </c>
      <c r="F1564" t="s">
        <v>1634</v>
      </c>
      <c r="G1564">
        <v>1</v>
      </c>
      <c r="H1564" t="s">
        <v>1632</v>
      </c>
      <c r="I1564">
        <v>9.4426600000000003E-3</v>
      </c>
      <c r="J1564">
        <v>9.4426600000000003E-3</v>
      </c>
    </row>
    <row r="1565" spans="1:10">
      <c r="A1565" t="s">
        <v>4096</v>
      </c>
      <c r="B1565">
        <v>208</v>
      </c>
      <c r="C1565" t="s">
        <v>4097</v>
      </c>
      <c r="E1565" t="s">
        <v>4098</v>
      </c>
      <c r="F1565" t="s">
        <v>4099</v>
      </c>
      <c r="G1565">
        <v>9</v>
      </c>
      <c r="H1565" t="s">
        <v>4097</v>
      </c>
      <c r="I1565" t="s">
        <v>10359</v>
      </c>
      <c r="J1565">
        <v>3.8260700000000002E-2</v>
      </c>
    </row>
    <row r="1566" spans="1:10">
      <c r="A1566" t="s">
        <v>2472</v>
      </c>
      <c r="B1566">
        <v>114</v>
      </c>
      <c r="C1566" t="s">
        <v>2473</v>
      </c>
      <c r="E1566" t="s">
        <v>2474</v>
      </c>
      <c r="F1566" t="s">
        <v>2475</v>
      </c>
      <c r="G1566">
        <v>3</v>
      </c>
      <c r="H1566" t="s">
        <v>2473</v>
      </c>
      <c r="I1566" t="s">
        <v>10360</v>
      </c>
      <c r="J1566">
        <v>0.29558400000000001</v>
      </c>
    </row>
    <row r="1567" spans="1:10">
      <c r="A1567" t="s">
        <v>4490</v>
      </c>
      <c r="B1567">
        <v>414</v>
      </c>
      <c r="C1567" t="s">
        <v>4491</v>
      </c>
      <c r="E1567" t="s">
        <v>4492</v>
      </c>
      <c r="F1567" t="s">
        <v>4493</v>
      </c>
      <c r="G1567">
        <v>18</v>
      </c>
      <c r="H1567" t="s">
        <v>4491</v>
      </c>
      <c r="I1567" t="s">
        <v>10361</v>
      </c>
      <c r="J1567">
        <v>6.2685149999999995E-2</v>
      </c>
    </row>
    <row r="1568" spans="1:10">
      <c r="A1568" t="s">
        <v>5550</v>
      </c>
      <c r="B1568">
        <v>402</v>
      </c>
      <c r="C1568" t="s">
        <v>5551</v>
      </c>
      <c r="E1568" t="s">
        <v>5552</v>
      </c>
      <c r="F1568" t="s">
        <v>5553</v>
      </c>
      <c r="G1568">
        <v>1</v>
      </c>
      <c r="H1568" t="s">
        <v>5551</v>
      </c>
      <c r="I1568">
        <v>9.5330699999999994E-3</v>
      </c>
      <c r="J1568">
        <v>9.5330699999999994E-3</v>
      </c>
    </row>
    <row r="1569" spans="1:10">
      <c r="A1569" t="s">
        <v>253</v>
      </c>
      <c r="B1569">
        <v>37</v>
      </c>
      <c r="C1569" t="s">
        <v>254</v>
      </c>
      <c r="E1569" t="s">
        <v>255</v>
      </c>
      <c r="F1569" t="s">
        <v>10362</v>
      </c>
      <c r="G1569">
        <v>3</v>
      </c>
      <c r="H1569" t="s">
        <v>254</v>
      </c>
      <c r="I1569" t="s">
        <v>10363</v>
      </c>
      <c r="J1569">
        <v>0.13522799999999999</v>
      </c>
    </row>
    <row r="1570" spans="1:10">
      <c r="A1570" t="s">
        <v>1416</v>
      </c>
      <c r="B1570">
        <v>346</v>
      </c>
      <c r="C1570" t="s">
        <v>1417</v>
      </c>
      <c r="E1570" t="s">
        <v>1418</v>
      </c>
      <c r="F1570" t="s">
        <v>4414</v>
      </c>
      <c r="G1570">
        <v>7</v>
      </c>
      <c r="H1570" t="s">
        <v>1417</v>
      </c>
      <c r="I1570" t="s">
        <v>10364</v>
      </c>
      <c r="J1570">
        <v>3.8583199999999998E-2</v>
      </c>
    </row>
    <row r="1571" spans="1:10">
      <c r="A1571" t="s">
        <v>2870</v>
      </c>
      <c r="B1571">
        <v>294</v>
      </c>
      <c r="C1571" t="s">
        <v>2871</v>
      </c>
      <c r="E1571" t="s">
        <v>2872</v>
      </c>
      <c r="F1571" t="s">
        <v>4223</v>
      </c>
      <c r="G1571">
        <v>2</v>
      </c>
      <c r="H1571" t="s">
        <v>2871</v>
      </c>
      <c r="I1571" t="s">
        <v>10365</v>
      </c>
      <c r="J1571">
        <v>1.1336705000000001E-2</v>
      </c>
    </row>
    <row r="1572" spans="1:10">
      <c r="A1572" t="s">
        <v>6995</v>
      </c>
      <c r="B1572">
        <v>214</v>
      </c>
      <c r="C1572" t="s">
        <v>6996</v>
      </c>
      <c r="E1572" t="s">
        <v>6997</v>
      </c>
      <c r="F1572" t="s">
        <v>6998</v>
      </c>
      <c r="G1572">
        <v>2</v>
      </c>
      <c r="H1572" t="s">
        <v>6996</v>
      </c>
      <c r="I1572" t="s">
        <v>10366</v>
      </c>
      <c r="J1572">
        <v>9.1649574999999997E-2</v>
      </c>
    </row>
    <row r="1573" spans="1:10">
      <c r="A1573" t="s">
        <v>8001</v>
      </c>
      <c r="B1573">
        <v>548</v>
      </c>
      <c r="C1573" t="s">
        <v>8002</v>
      </c>
      <c r="E1573" t="s">
        <v>8003</v>
      </c>
      <c r="F1573" t="s">
        <v>8004</v>
      </c>
      <c r="G1573">
        <v>3</v>
      </c>
      <c r="H1573" t="s">
        <v>8002</v>
      </c>
      <c r="I1573" t="s">
        <v>10367</v>
      </c>
      <c r="J1573">
        <v>4.7198299999999999E-2</v>
      </c>
    </row>
    <row r="1574" spans="1:10">
      <c r="A1574" t="s">
        <v>7430</v>
      </c>
      <c r="B1574">
        <v>80</v>
      </c>
      <c r="C1574" t="s">
        <v>7431</v>
      </c>
      <c r="E1574" t="s">
        <v>7432</v>
      </c>
      <c r="F1574" t="s">
        <v>10368</v>
      </c>
      <c r="G1574">
        <v>1</v>
      </c>
      <c r="H1574" t="s">
        <v>7431</v>
      </c>
      <c r="I1574">
        <v>9.7576299999999998E-3</v>
      </c>
      <c r="J1574">
        <v>9.7576299999999998E-3</v>
      </c>
    </row>
    <row r="1575" spans="1:10">
      <c r="A1575" t="s">
        <v>2827</v>
      </c>
      <c r="B1575">
        <v>158</v>
      </c>
      <c r="C1575" t="s">
        <v>2828</v>
      </c>
      <c r="E1575" t="s">
        <v>2829</v>
      </c>
      <c r="F1575" t="s">
        <v>5343</v>
      </c>
      <c r="G1575">
        <v>3</v>
      </c>
      <c r="H1575" t="s">
        <v>2828</v>
      </c>
      <c r="I1575" t="s">
        <v>10369</v>
      </c>
      <c r="J1575">
        <v>5.0932900000000003E-2</v>
      </c>
    </row>
    <row r="1576" spans="1:10">
      <c r="A1576" t="s">
        <v>1023</v>
      </c>
      <c r="B1576">
        <v>313</v>
      </c>
      <c r="C1576" t="s">
        <v>1024</v>
      </c>
      <c r="E1576" t="s">
        <v>1025</v>
      </c>
      <c r="F1576" t="s">
        <v>3020</v>
      </c>
      <c r="G1576">
        <v>6</v>
      </c>
      <c r="H1576" t="s">
        <v>1024</v>
      </c>
      <c r="I1576" t="s">
        <v>10370</v>
      </c>
      <c r="J1576">
        <v>0.12763849999999999</v>
      </c>
    </row>
    <row r="1577" spans="1:10">
      <c r="A1577" t="s">
        <v>306</v>
      </c>
      <c r="B1577">
        <v>2084</v>
      </c>
      <c r="C1577" t="s">
        <v>307</v>
      </c>
      <c r="E1577" t="s">
        <v>308</v>
      </c>
      <c r="F1577" t="s">
        <v>4764</v>
      </c>
      <c r="G1577">
        <v>4</v>
      </c>
      <c r="H1577" t="s">
        <v>307</v>
      </c>
      <c r="I1577" t="s">
        <v>10371</v>
      </c>
      <c r="J1577">
        <v>3.1310649999999898E-2</v>
      </c>
    </row>
    <row r="1578" spans="1:10">
      <c r="A1578" t="s">
        <v>5451</v>
      </c>
      <c r="B1578">
        <v>154</v>
      </c>
      <c r="C1578" t="s">
        <v>5452</v>
      </c>
      <c r="E1578" t="s">
        <v>5453</v>
      </c>
      <c r="F1578" t="s">
        <v>5454</v>
      </c>
      <c r="G1578">
        <v>3</v>
      </c>
      <c r="H1578" t="s">
        <v>5452</v>
      </c>
      <c r="I1578" t="s">
        <v>10372</v>
      </c>
      <c r="J1578">
        <v>0.14707899999999999</v>
      </c>
    </row>
    <row r="1579" spans="1:10">
      <c r="A1579" t="s">
        <v>2559</v>
      </c>
      <c r="B1579">
        <v>470</v>
      </c>
      <c r="C1579" t="s">
        <v>2560</v>
      </c>
      <c r="E1579" t="s">
        <v>2561</v>
      </c>
      <c r="F1579" t="s">
        <v>2562</v>
      </c>
      <c r="G1579">
        <v>3</v>
      </c>
      <c r="H1579" t="s">
        <v>2560</v>
      </c>
      <c r="I1579" t="s">
        <v>10373</v>
      </c>
      <c r="J1579">
        <v>0.30193999999999999</v>
      </c>
    </row>
    <row r="1580" spans="1:10">
      <c r="A1580" t="s">
        <v>2269</v>
      </c>
      <c r="B1580">
        <v>334</v>
      </c>
      <c r="C1580" t="s">
        <v>2270</v>
      </c>
      <c r="E1580" t="s">
        <v>2271</v>
      </c>
      <c r="F1580" t="s">
        <v>2272</v>
      </c>
      <c r="G1580">
        <v>9</v>
      </c>
      <c r="H1580" t="s">
        <v>2270</v>
      </c>
      <c r="I1580" t="s">
        <v>10374</v>
      </c>
      <c r="J1580">
        <v>0.12665999999999999</v>
      </c>
    </row>
    <row r="1581" spans="1:10">
      <c r="A1581" t="s">
        <v>10375</v>
      </c>
      <c r="B1581">
        <v>230</v>
      </c>
      <c r="C1581" t="s">
        <v>10376</v>
      </c>
      <c r="D1581" t="s">
        <v>10377</v>
      </c>
      <c r="E1581" t="s">
        <v>10378</v>
      </c>
      <c r="F1581" t="s">
        <v>10379</v>
      </c>
      <c r="G1581">
        <v>1</v>
      </c>
      <c r="H1581" t="s">
        <v>10376</v>
      </c>
      <c r="I1581">
        <v>9.9815000000000008E-3</v>
      </c>
      <c r="J1581">
        <v>9.9815000000000008E-3</v>
      </c>
    </row>
    <row r="1582" spans="1:10">
      <c r="A1582" t="s">
        <v>5200</v>
      </c>
      <c r="B1582">
        <v>185</v>
      </c>
      <c r="C1582" t="s">
        <v>5201</v>
      </c>
      <c r="E1582" t="s">
        <v>5202</v>
      </c>
      <c r="F1582" t="s">
        <v>10380</v>
      </c>
      <c r="G1582">
        <v>4</v>
      </c>
      <c r="H1582" t="s">
        <v>5201</v>
      </c>
      <c r="I1582" t="s">
        <v>10381</v>
      </c>
      <c r="J1582">
        <v>2.57982E-2</v>
      </c>
    </row>
    <row r="1583" spans="1:10">
      <c r="A1583" t="s">
        <v>1672</v>
      </c>
      <c r="B1583">
        <v>726</v>
      </c>
      <c r="C1583" t="s">
        <v>1673</v>
      </c>
      <c r="E1583" t="s">
        <v>1674</v>
      </c>
      <c r="F1583" t="s">
        <v>10382</v>
      </c>
      <c r="G1583">
        <v>3</v>
      </c>
      <c r="H1583" t="s">
        <v>1673</v>
      </c>
      <c r="I1583" t="s">
        <v>10383</v>
      </c>
      <c r="J1583">
        <v>1.0571199999999999E-2</v>
      </c>
    </row>
    <row r="1584" spans="1:10">
      <c r="A1584" t="s">
        <v>5524</v>
      </c>
      <c r="B1584">
        <v>110</v>
      </c>
      <c r="C1584" t="s">
        <v>5525</v>
      </c>
      <c r="E1584" t="s">
        <v>5526</v>
      </c>
      <c r="F1584" t="s">
        <v>5527</v>
      </c>
      <c r="G1584">
        <v>3</v>
      </c>
      <c r="H1584" t="s">
        <v>5525</v>
      </c>
      <c r="I1584" t="s">
        <v>10384</v>
      </c>
      <c r="J1584">
        <v>3.6213799999999997E-2</v>
      </c>
    </row>
    <row r="1585" spans="1:10">
      <c r="A1585" t="s">
        <v>3519</v>
      </c>
      <c r="B1585">
        <v>373</v>
      </c>
      <c r="C1585" t="s">
        <v>3520</v>
      </c>
      <c r="F1585" t="s">
        <v>7155</v>
      </c>
      <c r="G1585">
        <v>3</v>
      </c>
      <c r="H1585" t="s">
        <v>3520</v>
      </c>
      <c r="I1585" t="s">
        <v>10385</v>
      </c>
      <c r="J1585">
        <v>2.8454500000000001E-2</v>
      </c>
    </row>
    <row r="1586" spans="1:10">
      <c r="A1586" t="s">
        <v>170</v>
      </c>
      <c r="B1586">
        <v>89</v>
      </c>
      <c r="C1586" t="s">
        <v>171</v>
      </c>
      <c r="E1586" t="s">
        <v>172</v>
      </c>
      <c r="F1586" t="s">
        <v>4424</v>
      </c>
      <c r="G1586">
        <v>6</v>
      </c>
      <c r="H1586" t="s">
        <v>171</v>
      </c>
      <c r="I1586" t="s">
        <v>10386</v>
      </c>
      <c r="J1586">
        <v>7.6347799999999993E-2</v>
      </c>
    </row>
    <row r="1587" spans="1:10">
      <c r="A1587" t="s">
        <v>1300</v>
      </c>
      <c r="B1587">
        <v>846</v>
      </c>
      <c r="C1587" t="s">
        <v>1301</v>
      </c>
      <c r="E1587" t="s">
        <v>1302</v>
      </c>
      <c r="F1587" t="s">
        <v>5487</v>
      </c>
      <c r="G1587">
        <v>3</v>
      </c>
      <c r="H1587" t="s">
        <v>1301</v>
      </c>
      <c r="I1587" t="s">
        <v>10387</v>
      </c>
      <c r="J1587">
        <v>4.72401E-2</v>
      </c>
    </row>
    <row r="1588" spans="1:10">
      <c r="A1588" t="s">
        <v>8075</v>
      </c>
      <c r="B1588">
        <v>198</v>
      </c>
      <c r="C1588" t="s">
        <v>8076</v>
      </c>
      <c r="E1588" t="s">
        <v>8077</v>
      </c>
      <c r="F1588" t="s">
        <v>8078</v>
      </c>
      <c r="G1588">
        <v>3</v>
      </c>
      <c r="H1588" t="s">
        <v>8076</v>
      </c>
      <c r="I1588" t="s">
        <v>10388</v>
      </c>
      <c r="J1588">
        <v>5.6116699999999999E-2</v>
      </c>
    </row>
    <row r="1589" spans="1:10">
      <c r="A1589" t="s">
        <v>10389</v>
      </c>
      <c r="B1589">
        <v>797</v>
      </c>
      <c r="C1589" t="s">
        <v>10390</v>
      </c>
      <c r="E1589" t="s">
        <v>10391</v>
      </c>
      <c r="F1589" t="s">
        <v>10392</v>
      </c>
      <c r="G1589">
        <v>2</v>
      </c>
      <c r="H1589" t="s">
        <v>10390</v>
      </c>
      <c r="I1589" t="s">
        <v>10393</v>
      </c>
      <c r="J1589">
        <v>6.9224549999999996E-2</v>
      </c>
    </row>
    <row r="1590" spans="1:10">
      <c r="A1590" t="s">
        <v>7287</v>
      </c>
      <c r="B1590">
        <v>782</v>
      </c>
      <c r="C1590" t="s">
        <v>7288</v>
      </c>
      <c r="E1590" t="s">
        <v>7289</v>
      </c>
      <c r="F1590" t="s">
        <v>7290</v>
      </c>
      <c r="G1590">
        <v>1</v>
      </c>
      <c r="H1590" t="s">
        <v>7288</v>
      </c>
      <c r="I1590">
        <v>1.0104999999999999E-2</v>
      </c>
      <c r="J1590">
        <v>1.0104999999999999E-2</v>
      </c>
    </row>
    <row r="1591" spans="1:10">
      <c r="A1591" t="s">
        <v>1446</v>
      </c>
      <c r="B1591">
        <v>97</v>
      </c>
      <c r="C1591" t="s">
        <v>1447</v>
      </c>
      <c r="E1591" t="s">
        <v>1448</v>
      </c>
      <c r="F1591" t="s">
        <v>6386</v>
      </c>
      <c r="G1591">
        <v>2</v>
      </c>
      <c r="H1591" t="s">
        <v>1447</v>
      </c>
      <c r="I1591" t="s">
        <v>10394</v>
      </c>
      <c r="J1591">
        <v>1.93318E-2</v>
      </c>
    </row>
    <row r="1592" spans="1:10">
      <c r="A1592" t="s">
        <v>2274</v>
      </c>
      <c r="B1592">
        <v>283</v>
      </c>
      <c r="C1592" t="s">
        <v>2275</v>
      </c>
      <c r="E1592" t="s">
        <v>2276</v>
      </c>
      <c r="F1592" t="s">
        <v>7452</v>
      </c>
      <c r="G1592">
        <v>1</v>
      </c>
      <c r="H1592" t="s">
        <v>2275</v>
      </c>
      <c r="I1592">
        <v>1.0198199999999999E-2</v>
      </c>
      <c r="J1592">
        <v>1.0198199999999999E-2</v>
      </c>
    </row>
    <row r="1593" spans="1:10">
      <c r="A1593" t="s">
        <v>10395</v>
      </c>
      <c r="B1593">
        <v>666</v>
      </c>
      <c r="C1593" t="s">
        <v>10396</v>
      </c>
      <c r="E1593" t="s">
        <v>10397</v>
      </c>
      <c r="F1593" t="s">
        <v>10398</v>
      </c>
      <c r="G1593">
        <v>1</v>
      </c>
      <c r="H1593" t="s">
        <v>10396</v>
      </c>
      <c r="I1593">
        <v>1.02007E-2</v>
      </c>
      <c r="J1593">
        <v>1.02007E-2</v>
      </c>
    </row>
    <row r="1594" spans="1:10">
      <c r="A1594" t="s">
        <v>10399</v>
      </c>
      <c r="B1594">
        <v>290</v>
      </c>
      <c r="C1594" t="s">
        <v>10400</v>
      </c>
      <c r="E1594" t="s">
        <v>10401</v>
      </c>
      <c r="F1594" t="s">
        <v>10402</v>
      </c>
      <c r="G1594">
        <v>1</v>
      </c>
      <c r="H1594" t="s">
        <v>10400</v>
      </c>
      <c r="I1594">
        <v>1.0210800000000001E-2</v>
      </c>
      <c r="J1594">
        <v>1.0210800000000001E-2</v>
      </c>
    </row>
    <row r="1595" spans="1:10">
      <c r="A1595" t="s">
        <v>6364</v>
      </c>
      <c r="B1595">
        <v>684</v>
      </c>
      <c r="C1595" t="s">
        <v>6365</v>
      </c>
      <c r="E1595" t="s">
        <v>6366</v>
      </c>
      <c r="F1595" t="s">
        <v>6367</v>
      </c>
      <c r="G1595">
        <v>4</v>
      </c>
      <c r="H1595" t="s">
        <v>6365</v>
      </c>
      <c r="I1595" t="s">
        <v>10403</v>
      </c>
      <c r="J1595">
        <v>0.20185549999999999</v>
      </c>
    </row>
    <row r="1596" spans="1:10">
      <c r="A1596" t="s">
        <v>3433</v>
      </c>
      <c r="B1596">
        <v>178</v>
      </c>
      <c r="C1596" t="s">
        <v>3434</v>
      </c>
      <c r="E1596" t="s">
        <v>3435</v>
      </c>
      <c r="F1596" t="s">
        <v>3630</v>
      </c>
      <c r="G1596">
        <v>3</v>
      </c>
      <c r="H1596" t="s">
        <v>3434</v>
      </c>
      <c r="I1596" t="s">
        <v>10404</v>
      </c>
      <c r="J1596">
        <v>1.07504E-2</v>
      </c>
    </row>
    <row r="1597" spans="1:10">
      <c r="A1597" t="s">
        <v>6775</v>
      </c>
      <c r="B1597">
        <v>126</v>
      </c>
      <c r="C1597" t="s">
        <v>6776</v>
      </c>
      <c r="E1597" t="s">
        <v>6777</v>
      </c>
      <c r="F1597" t="s">
        <v>6778</v>
      </c>
      <c r="G1597">
        <v>12</v>
      </c>
      <c r="H1597" t="s">
        <v>6776</v>
      </c>
      <c r="I1597" t="s">
        <v>10405</v>
      </c>
      <c r="J1597">
        <v>0.2296155</v>
      </c>
    </row>
    <row r="1598" spans="1:10">
      <c r="A1598" t="s">
        <v>7156</v>
      </c>
      <c r="B1598">
        <v>458</v>
      </c>
      <c r="C1598" t="s">
        <v>7157</v>
      </c>
      <c r="E1598" t="s">
        <v>7158</v>
      </c>
      <c r="F1598" t="s">
        <v>10406</v>
      </c>
      <c r="G1598">
        <v>1</v>
      </c>
      <c r="H1598" t="s">
        <v>7157</v>
      </c>
      <c r="I1598">
        <v>1.0285799999999999E-2</v>
      </c>
      <c r="J1598">
        <v>1.0285799999999999E-2</v>
      </c>
    </row>
    <row r="1599" spans="1:10">
      <c r="A1599" t="s">
        <v>146</v>
      </c>
      <c r="B1599">
        <v>440</v>
      </c>
      <c r="C1599" t="s">
        <v>147</v>
      </c>
      <c r="E1599" t="s">
        <v>148</v>
      </c>
      <c r="F1599" t="s">
        <v>6337</v>
      </c>
      <c r="G1599">
        <v>5</v>
      </c>
      <c r="H1599" t="s">
        <v>147</v>
      </c>
      <c r="I1599" t="s">
        <v>10407</v>
      </c>
      <c r="J1599">
        <v>2.8825900000000002E-2</v>
      </c>
    </row>
    <row r="1600" spans="1:10">
      <c r="A1600" t="s">
        <v>8190</v>
      </c>
      <c r="B1600">
        <v>428</v>
      </c>
      <c r="C1600" t="s">
        <v>8191</v>
      </c>
      <c r="E1600" t="s">
        <v>8192</v>
      </c>
      <c r="F1600" t="s">
        <v>8193</v>
      </c>
      <c r="G1600">
        <v>3</v>
      </c>
      <c r="H1600" t="s">
        <v>8191</v>
      </c>
      <c r="I1600" t="s">
        <v>10408</v>
      </c>
      <c r="J1600">
        <v>8.2816500000000001E-2</v>
      </c>
    </row>
    <row r="1601" spans="1:10">
      <c r="A1601" t="s">
        <v>3119</v>
      </c>
      <c r="B1601">
        <v>104</v>
      </c>
      <c r="C1601" t="s">
        <v>3120</v>
      </c>
      <c r="E1601" t="s">
        <v>3121</v>
      </c>
      <c r="F1601" t="s">
        <v>10409</v>
      </c>
      <c r="G1601">
        <v>5</v>
      </c>
      <c r="H1601" t="s">
        <v>3120</v>
      </c>
      <c r="I1601" t="s">
        <v>10410</v>
      </c>
      <c r="J1601">
        <v>3.2344299999999999E-2</v>
      </c>
    </row>
    <row r="1602" spans="1:10">
      <c r="A1602" t="s">
        <v>2564</v>
      </c>
      <c r="B1602">
        <v>136</v>
      </c>
      <c r="C1602" t="s">
        <v>2565</v>
      </c>
      <c r="E1602" t="s">
        <v>2566</v>
      </c>
      <c r="F1602" t="s">
        <v>4892</v>
      </c>
      <c r="G1602">
        <v>4</v>
      </c>
      <c r="H1602" t="s">
        <v>2565</v>
      </c>
      <c r="I1602" t="s">
        <v>10411</v>
      </c>
      <c r="J1602">
        <v>0.10939309999999999</v>
      </c>
    </row>
    <row r="1603" spans="1:10">
      <c r="A1603" t="s">
        <v>6915</v>
      </c>
      <c r="B1603">
        <v>517</v>
      </c>
      <c r="C1603" t="s">
        <v>6916</v>
      </c>
      <c r="E1603" t="s">
        <v>6917</v>
      </c>
      <c r="F1603" t="s">
        <v>6918</v>
      </c>
      <c r="G1603">
        <v>5</v>
      </c>
      <c r="H1603" t="s">
        <v>6916</v>
      </c>
      <c r="I1603" t="s">
        <v>10412</v>
      </c>
      <c r="J1603">
        <v>0.325764</v>
      </c>
    </row>
    <row r="1604" spans="1:10">
      <c r="A1604" t="s">
        <v>6164</v>
      </c>
      <c r="B1604">
        <v>13</v>
      </c>
      <c r="C1604" t="s">
        <v>6165</v>
      </c>
      <c r="E1604" t="s">
        <v>6166</v>
      </c>
      <c r="F1604" t="s">
        <v>10413</v>
      </c>
      <c r="G1604">
        <v>3</v>
      </c>
      <c r="H1604" t="s">
        <v>6165</v>
      </c>
      <c r="I1604" t="s">
        <v>10414</v>
      </c>
      <c r="J1604">
        <v>1.88205E-2</v>
      </c>
    </row>
    <row r="1605" spans="1:10">
      <c r="A1605" t="s">
        <v>5330</v>
      </c>
      <c r="B1605">
        <v>156</v>
      </c>
      <c r="C1605" t="s">
        <v>5331</v>
      </c>
      <c r="E1605" t="s">
        <v>5332</v>
      </c>
      <c r="F1605" t="s">
        <v>5333</v>
      </c>
      <c r="G1605">
        <v>13</v>
      </c>
      <c r="H1605" t="s">
        <v>5331</v>
      </c>
      <c r="I1605" t="s">
        <v>10415</v>
      </c>
      <c r="J1605">
        <v>7.1124699999999999E-2</v>
      </c>
    </row>
    <row r="1606" spans="1:10">
      <c r="A1606" t="s">
        <v>2933</v>
      </c>
      <c r="B1606">
        <v>107</v>
      </c>
      <c r="C1606" t="s">
        <v>2934</v>
      </c>
      <c r="E1606" t="s">
        <v>2935</v>
      </c>
      <c r="F1606" t="s">
        <v>6617</v>
      </c>
      <c r="G1606">
        <v>4</v>
      </c>
      <c r="H1606" t="s">
        <v>2934</v>
      </c>
      <c r="I1606" t="s">
        <v>10416</v>
      </c>
      <c r="J1606">
        <v>6.6741149999999999E-2</v>
      </c>
    </row>
    <row r="1607" spans="1:10">
      <c r="A1607" t="s">
        <v>6085</v>
      </c>
      <c r="B1607">
        <v>94</v>
      </c>
      <c r="C1607" t="s">
        <v>6086</v>
      </c>
      <c r="E1607" t="s">
        <v>6087</v>
      </c>
      <c r="F1607" t="s">
        <v>6088</v>
      </c>
      <c r="G1607">
        <v>1</v>
      </c>
      <c r="H1607" t="s">
        <v>6086</v>
      </c>
      <c r="I1607">
        <v>1.0463200000000001E-2</v>
      </c>
      <c r="J1607">
        <v>1.0463200000000001E-2</v>
      </c>
    </row>
    <row r="1608" spans="1:10">
      <c r="A1608" t="s">
        <v>1108</v>
      </c>
      <c r="B1608">
        <v>545</v>
      </c>
      <c r="C1608" t="s">
        <v>1109</v>
      </c>
      <c r="E1608" t="s">
        <v>1110</v>
      </c>
      <c r="F1608" t="s">
        <v>3315</v>
      </c>
      <c r="G1608">
        <v>3</v>
      </c>
      <c r="H1608" t="s">
        <v>1109</v>
      </c>
      <c r="I1608" t="s">
        <v>10417</v>
      </c>
      <c r="J1608">
        <v>0.108877</v>
      </c>
    </row>
    <row r="1609" spans="1:10">
      <c r="A1609" t="s">
        <v>1857</v>
      </c>
      <c r="B1609">
        <v>437</v>
      </c>
      <c r="C1609" t="s">
        <v>1858</v>
      </c>
      <c r="E1609" t="s">
        <v>1859</v>
      </c>
      <c r="F1609" t="s">
        <v>3233</v>
      </c>
      <c r="G1609">
        <v>4</v>
      </c>
      <c r="H1609" t="s">
        <v>1858</v>
      </c>
      <c r="I1609" t="s">
        <v>10418</v>
      </c>
      <c r="J1609">
        <v>2.23666E-2</v>
      </c>
    </row>
    <row r="1610" spans="1:10">
      <c r="A1610" t="s">
        <v>1458</v>
      </c>
      <c r="B1610">
        <v>333</v>
      </c>
      <c r="C1610" t="s">
        <v>1459</v>
      </c>
      <c r="E1610" t="s">
        <v>1460</v>
      </c>
      <c r="F1610" t="s">
        <v>6848</v>
      </c>
      <c r="G1610">
        <v>3</v>
      </c>
      <c r="H1610" t="s">
        <v>1459</v>
      </c>
      <c r="I1610" t="s">
        <v>10419</v>
      </c>
      <c r="J1610">
        <v>7.7774200000000002E-2</v>
      </c>
    </row>
    <row r="1611" spans="1:10">
      <c r="A1611" t="s">
        <v>151</v>
      </c>
      <c r="B1611">
        <v>673</v>
      </c>
      <c r="C1611" t="s">
        <v>152</v>
      </c>
      <c r="E1611" t="s">
        <v>153</v>
      </c>
      <c r="F1611" t="s">
        <v>5822</v>
      </c>
      <c r="G1611">
        <v>5</v>
      </c>
      <c r="H1611" t="s">
        <v>152</v>
      </c>
      <c r="I1611" t="s">
        <v>10420</v>
      </c>
      <c r="J1611">
        <v>1.89975E-2</v>
      </c>
    </row>
    <row r="1612" spans="1:10">
      <c r="A1612" t="s">
        <v>4643</v>
      </c>
      <c r="B1612">
        <v>232</v>
      </c>
      <c r="C1612" t="s">
        <v>4644</v>
      </c>
      <c r="E1612" t="s">
        <v>4645</v>
      </c>
      <c r="F1612" t="s">
        <v>10421</v>
      </c>
      <c r="G1612">
        <v>2</v>
      </c>
      <c r="H1612" t="s">
        <v>4644</v>
      </c>
      <c r="I1612" t="s">
        <v>10422</v>
      </c>
      <c r="J1612">
        <v>4.5048649999999898E-2</v>
      </c>
    </row>
    <row r="1613" spans="1:10">
      <c r="A1613" t="s">
        <v>4942</v>
      </c>
      <c r="B1613">
        <v>10</v>
      </c>
      <c r="C1613" t="s">
        <v>4943</v>
      </c>
      <c r="E1613" t="s">
        <v>4944</v>
      </c>
      <c r="F1613" t="s">
        <v>4945</v>
      </c>
      <c r="G1613">
        <v>19</v>
      </c>
      <c r="H1613" t="s">
        <v>4943</v>
      </c>
      <c r="I1613" t="s">
        <v>10423</v>
      </c>
      <c r="J1613">
        <v>7.7802200000000002E-2</v>
      </c>
    </row>
    <row r="1614" spans="1:10">
      <c r="A1614" t="s">
        <v>3182</v>
      </c>
      <c r="B1614">
        <v>273</v>
      </c>
      <c r="C1614" t="s">
        <v>3183</v>
      </c>
      <c r="E1614" t="s">
        <v>3184</v>
      </c>
      <c r="F1614" t="s">
        <v>10424</v>
      </c>
      <c r="G1614">
        <v>2</v>
      </c>
      <c r="H1614" t="s">
        <v>3183</v>
      </c>
      <c r="I1614" t="s">
        <v>10425</v>
      </c>
      <c r="J1614">
        <v>0.16276984999999999</v>
      </c>
    </row>
    <row r="1615" spans="1:10">
      <c r="A1615" t="s">
        <v>5267</v>
      </c>
      <c r="B1615">
        <v>74</v>
      </c>
      <c r="C1615" t="s">
        <v>5268</v>
      </c>
      <c r="E1615" t="s">
        <v>5269</v>
      </c>
      <c r="F1615" t="s">
        <v>5270</v>
      </c>
      <c r="G1615">
        <v>4</v>
      </c>
      <c r="H1615" t="s">
        <v>5268</v>
      </c>
      <c r="I1615" t="s">
        <v>10426</v>
      </c>
      <c r="J1615">
        <v>8.9570399999999994E-2</v>
      </c>
    </row>
    <row r="1616" spans="1:10">
      <c r="A1616" t="s">
        <v>4901</v>
      </c>
      <c r="B1616">
        <v>54</v>
      </c>
      <c r="C1616" t="s">
        <v>4902</v>
      </c>
      <c r="E1616" t="s">
        <v>4903</v>
      </c>
      <c r="F1616" t="s">
        <v>4904</v>
      </c>
      <c r="G1616">
        <v>3</v>
      </c>
      <c r="H1616" t="s">
        <v>4902</v>
      </c>
      <c r="I1616" t="s">
        <v>10427</v>
      </c>
      <c r="J1616">
        <v>0.14544799999999999</v>
      </c>
    </row>
    <row r="1617" spans="1:10">
      <c r="A1617" t="s">
        <v>8285</v>
      </c>
      <c r="B1617">
        <v>646</v>
      </c>
      <c r="C1617" t="s">
        <v>8286</v>
      </c>
      <c r="E1617" t="s">
        <v>8287</v>
      </c>
      <c r="F1617" t="s">
        <v>10428</v>
      </c>
      <c r="G1617">
        <v>1</v>
      </c>
      <c r="H1617" t="s">
        <v>8286</v>
      </c>
      <c r="I1617">
        <v>1.07093E-2</v>
      </c>
      <c r="J1617">
        <v>1.07093E-2</v>
      </c>
    </row>
    <row r="1618" spans="1:10">
      <c r="A1618" t="s">
        <v>5773</v>
      </c>
      <c r="B1618">
        <v>221</v>
      </c>
      <c r="C1618" t="s">
        <v>5774</v>
      </c>
      <c r="E1618" t="s">
        <v>5775</v>
      </c>
      <c r="F1618" t="s">
        <v>5776</v>
      </c>
      <c r="G1618">
        <v>2</v>
      </c>
      <c r="H1618" t="s">
        <v>5774</v>
      </c>
      <c r="I1618" t="s">
        <v>10429</v>
      </c>
      <c r="J1618">
        <v>2.5272650000000001E-2</v>
      </c>
    </row>
    <row r="1619" spans="1:10">
      <c r="A1619" t="s">
        <v>5190</v>
      </c>
      <c r="B1619">
        <v>779</v>
      </c>
      <c r="C1619" t="s">
        <v>5191</v>
      </c>
      <c r="E1619" t="s">
        <v>5192</v>
      </c>
      <c r="F1619" t="s">
        <v>5193</v>
      </c>
      <c r="G1619">
        <v>2</v>
      </c>
      <c r="H1619" t="s">
        <v>5191</v>
      </c>
      <c r="I1619" t="s">
        <v>10430</v>
      </c>
      <c r="J1619">
        <v>0.19588505</v>
      </c>
    </row>
    <row r="1620" spans="1:10">
      <c r="A1620" t="s">
        <v>1344</v>
      </c>
      <c r="B1620">
        <v>336</v>
      </c>
      <c r="C1620" t="s">
        <v>1345</v>
      </c>
      <c r="E1620" t="s">
        <v>1346</v>
      </c>
      <c r="F1620" t="s">
        <v>10431</v>
      </c>
      <c r="G1620">
        <v>4</v>
      </c>
      <c r="H1620" t="s">
        <v>1345</v>
      </c>
      <c r="I1620" t="s">
        <v>10432</v>
      </c>
      <c r="J1620">
        <v>4.6853400000000003E-2</v>
      </c>
    </row>
    <row r="1621" spans="1:10">
      <c r="A1621" t="s">
        <v>3173</v>
      </c>
      <c r="B1621">
        <v>52</v>
      </c>
      <c r="C1621" t="s">
        <v>3174</v>
      </c>
      <c r="E1621" t="s">
        <v>3175</v>
      </c>
      <c r="F1621" t="s">
        <v>5149</v>
      </c>
      <c r="G1621">
        <v>17</v>
      </c>
      <c r="H1621" t="s">
        <v>3174</v>
      </c>
      <c r="I1621" t="s">
        <v>10433</v>
      </c>
      <c r="J1621">
        <v>3.8934900000000001E-2</v>
      </c>
    </row>
    <row r="1622" spans="1:10">
      <c r="A1622" t="s">
        <v>2559</v>
      </c>
      <c r="B1622">
        <v>186</v>
      </c>
      <c r="C1622" t="s">
        <v>2560</v>
      </c>
      <c r="E1622" t="s">
        <v>2561</v>
      </c>
      <c r="F1622" t="s">
        <v>3807</v>
      </c>
      <c r="G1622">
        <v>6</v>
      </c>
      <c r="H1622" t="s">
        <v>2560</v>
      </c>
      <c r="I1622" t="s">
        <v>10434</v>
      </c>
      <c r="J1622">
        <v>2.4057099999999901E-2</v>
      </c>
    </row>
    <row r="1623" spans="1:10">
      <c r="A1623" t="s">
        <v>4550</v>
      </c>
      <c r="B1623">
        <v>15</v>
      </c>
      <c r="C1623" t="s">
        <v>4551</v>
      </c>
      <c r="E1623" t="s">
        <v>4552</v>
      </c>
      <c r="F1623" t="s">
        <v>6314</v>
      </c>
      <c r="G1623">
        <v>2</v>
      </c>
      <c r="H1623" t="s">
        <v>4551</v>
      </c>
      <c r="I1623" t="s">
        <v>10435</v>
      </c>
      <c r="J1623">
        <v>1.4475999999999999E-2</v>
      </c>
    </row>
    <row r="1624" spans="1:10">
      <c r="A1624" t="s">
        <v>1451</v>
      </c>
      <c r="B1624">
        <v>665</v>
      </c>
      <c r="C1624" t="s">
        <v>1452</v>
      </c>
      <c r="E1624" t="s">
        <v>1453</v>
      </c>
      <c r="F1624" t="s">
        <v>10436</v>
      </c>
      <c r="G1624">
        <v>1</v>
      </c>
      <c r="H1624" t="s">
        <v>1452</v>
      </c>
      <c r="I1624">
        <v>1.0944799999999999E-2</v>
      </c>
      <c r="J1624">
        <v>1.0944799999999999E-2</v>
      </c>
    </row>
    <row r="1625" spans="1:10">
      <c r="A1625" t="s">
        <v>4096</v>
      </c>
      <c r="B1625">
        <v>52</v>
      </c>
      <c r="C1625" t="s">
        <v>4097</v>
      </c>
      <c r="E1625" t="s">
        <v>4098</v>
      </c>
      <c r="F1625" t="s">
        <v>10437</v>
      </c>
      <c r="G1625">
        <v>4</v>
      </c>
      <c r="H1625" t="s">
        <v>4097</v>
      </c>
      <c r="I1625" t="s">
        <v>10438</v>
      </c>
      <c r="J1625">
        <v>9.2802549999999998E-2</v>
      </c>
    </row>
    <row r="1626" spans="1:10">
      <c r="A1626" t="s">
        <v>2128</v>
      </c>
      <c r="B1626">
        <v>760</v>
      </c>
      <c r="C1626" t="s">
        <v>2129</v>
      </c>
      <c r="E1626" t="s">
        <v>2130</v>
      </c>
      <c r="F1626" t="s">
        <v>2131</v>
      </c>
      <c r="G1626">
        <v>4</v>
      </c>
      <c r="H1626" t="s">
        <v>2129</v>
      </c>
      <c r="I1626" t="s">
        <v>10439</v>
      </c>
      <c r="J1626">
        <v>0.19675689999999901</v>
      </c>
    </row>
    <row r="1627" spans="1:10">
      <c r="A1627" t="s">
        <v>4883</v>
      </c>
      <c r="B1627">
        <v>216</v>
      </c>
      <c r="C1627" t="s">
        <v>4884</v>
      </c>
      <c r="E1627" t="s">
        <v>4885</v>
      </c>
      <c r="F1627" t="s">
        <v>10440</v>
      </c>
      <c r="G1627">
        <v>1</v>
      </c>
      <c r="H1627" t="s">
        <v>4884</v>
      </c>
      <c r="I1627">
        <v>1.10286E-2</v>
      </c>
      <c r="J1627">
        <v>1.10286E-2</v>
      </c>
    </row>
    <row r="1628" spans="1:10">
      <c r="A1628" t="s">
        <v>755</v>
      </c>
      <c r="B1628">
        <v>554</v>
      </c>
      <c r="C1628" t="s">
        <v>756</v>
      </c>
      <c r="E1628" t="s">
        <v>757</v>
      </c>
      <c r="F1628" t="s">
        <v>10441</v>
      </c>
      <c r="G1628">
        <v>3</v>
      </c>
      <c r="H1628" t="s">
        <v>756</v>
      </c>
      <c r="I1628" t="s">
        <v>10442</v>
      </c>
      <c r="J1628">
        <v>6.5953899999999996E-2</v>
      </c>
    </row>
    <row r="1629" spans="1:10">
      <c r="A1629" t="s">
        <v>2827</v>
      </c>
      <c r="B1629">
        <v>50</v>
      </c>
      <c r="C1629" t="s">
        <v>2828</v>
      </c>
      <c r="E1629" t="s">
        <v>2829</v>
      </c>
      <c r="F1629" t="s">
        <v>6650</v>
      </c>
      <c r="G1629">
        <v>1</v>
      </c>
      <c r="H1629" t="s">
        <v>2828</v>
      </c>
      <c r="I1629">
        <v>1.10705E-2</v>
      </c>
      <c r="J1629">
        <v>1.10705E-2</v>
      </c>
    </row>
    <row r="1630" spans="1:10">
      <c r="A1630" t="s">
        <v>3703</v>
      </c>
      <c r="B1630">
        <v>441</v>
      </c>
      <c r="C1630" t="s">
        <v>3704</v>
      </c>
      <c r="E1630" t="s">
        <v>3705</v>
      </c>
      <c r="F1630" t="s">
        <v>3706</v>
      </c>
      <c r="G1630">
        <v>4</v>
      </c>
      <c r="H1630" t="s">
        <v>3704</v>
      </c>
      <c r="I1630" t="s">
        <v>10443</v>
      </c>
      <c r="J1630">
        <v>0.13607</v>
      </c>
    </row>
    <row r="1631" spans="1:10">
      <c r="A1631" t="s">
        <v>1023</v>
      </c>
      <c r="B1631">
        <v>578</v>
      </c>
      <c r="C1631" t="s">
        <v>1024</v>
      </c>
      <c r="E1631" t="s">
        <v>1025</v>
      </c>
      <c r="F1631" t="s">
        <v>7341</v>
      </c>
      <c r="G1631">
        <v>3</v>
      </c>
      <c r="H1631" t="s">
        <v>1024</v>
      </c>
      <c r="I1631" t="s">
        <v>10444</v>
      </c>
      <c r="J1631">
        <v>7.6269299999999998E-2</v>
      </c>
    </row>
    <row r="1632" spans="1:10">
      <c r="A1632" t="s">
        <v>1028</v>
      </c>
      <c r="B1632">
        <v>256</v>
      </c>
      <c r="C1632" t="s">
        <v>1029</v>
      </c>
      <c r="E1632" t="s">
        <v>1030</v>
      </c>
      <c r="F1632" t="s">
        <v>4794</v>
      </c>
      <c r="G1632">
        <v>6</v>
      </c>
      <c r="H1632" t="s">
        <v>1029</v>
      </c>
      <c r="I1632" t="s">
        <v>10445</v>
      </c>
      <c r="J1632">
        <v>0.12988305</v>
      </c>
    </row>
    <row r="1633" spans="1:10">
      <c r="A1633" t="s">
        <v>280</v>
      </c>
      <c r="B1633">
        <v>385</v>
      </c>
      <c r="C1633" t="s">
        <v>281</v>
      </c>
      <c r="E1633" t="s">
        <v>282</v>
      </c>
      <c r="F1633" t="s">
        <v>6952</v>
      </c>
      <c r="G1633">
        <v>5</v>
      </c>
      <c r="H1633" t="s">
        <v>281</v>
      </c>
      <c r="I1633" t="s">
        <v>10446</v>
      </c>
      <c r="J1633">
        <v>0.294568</v>
      </c>
    </row>
    <row r="1634" spans="1:10">
      <c r="A1634" t="s">
        <v>4005</v>
      </c>
      <c r="B1634">
        <v>482</v>
      </c>
      <c r="C1634" t="s">
        <v>4006</v>
      </c>
      <c r="E1634" t="s">
        <v>4007</v>
      </c>
      <c r="F1634" t="s">
        <v>10447</v>
      </c>
      <c r="G1634">
        <v>1</v>
      </c>
      <c r="H1634" t="s">
        <v>4006</v>
      </c>
      <c r="I1634">
        <v>1.13353E-2</v>
      </c>
      <c r="J1634">
        <v>1.13353E-2</v>
      </c>
    </row>
    <row r="1635" spans="1:10">
      <c r="A1635" t="s">
        <v>3156</v>
      </c>
      <c r="B1635">
        <v>477</v>
      </c>
      <c r="C1635" t="s">
        <v>3157</v>
      </c>
      <c r="E1635" t="s">
        <v>3158</v>
      </c>
      <c r="F1635" t="s">
        <v>4840</v>
      </c>
      <c r="G1635">
        <v>8</v>
      </c>
      <c r="H1635" t="s">
        <v>3157</v>
      </c>
      <c r="I1635" t="s">
        <v>10448</v>
      </c>
      <c r="J1635">
        <v>4.2942800000000003E-2</v>
      </c>
    </row>
    <row r="1636" spans="1:10">
      <c r="A1636" t="s">
        <v>6836</v>
      </c>
      <c r="B1636">
        <v>780</v>
      </c>
      <c r="C1636" t="s">
        <v>6837</v>
      </c>
      <c r="E1636" t="s">
        <v>6838</v>
      </c>
      <c r="F1636" t="s">
        <v>6839</v>
      </c>
      <c r="G1636">
        <v>1</v>
      </c>
      <c r="H1636" t="s">
        <v>6837</v>
      </c>
      <c r="I1636">
        <v>1.13706E-2</v>
      </c>
      <c r="J1636">
        <v>1.13706E-2</v>
      </c>
    </row>
    <row r="1637" spans="1:10">
      <c r="A1637" t="s">
        <v>10449</v>
      </c>
      <c r="B1637">
        <v>493</v>
      </c>
      <c r="C1637" t="s">
        <v>10450</v>
      </c>
      <c r="E1637" t="s">
        <v>10451</v>
      </c>
      <c r="F1637" t="s">
        <v>10452</v>
      </c>
      <c r="G1637">
        <v>2</v>
      </c>
      <c r="H1637" t="s">
        <v>10450</v>
      </c>
      <c r="I1637" t="s">
        <v>10453</v>
      </c>
      <c r="J1637">
        <v>0.12017305</v>
      </c>
    </row>
    <row r="1638" spans="1:10">
      <c r="A1638" t="s">
        <v>1663</v>
      </c>
      <c r="B1638">
        <v>147</v>
      </c>
      <c r="C1638" t="s">
        <v>1664</v>
      </c>
      <c r="E1638" t="s">
        <v>1665</v>
      </c>
      <c r="F1638" t="s">
        <v>4125</v>
      </c>
      <c r="G1638">
        <v>18</v>
      </c>
      <c r="H1638" t="s">
        <v>1664</v>
      </c>
      <c r="I1638" t="s">
        <v>10454</v>
      </c>
      <c r="J1638">
        <v>8.6268150000000002E-2</v>
      </c>
    </row>
    <row r="1639" spans="1:10">
      <c r="A1639" t="s">
        <v>4281</v>
      </c>
      <c r="B1639">
        <v>933</v>
      </c>
      <c r="C1639" t="s">
        <v>4282</v>
      </c>
      <c r="E1639" t="s">
        <v>4283</v>
      </c>
      <c r="F1639" t="s">
        <v>6508</v>
      </c>
      <c r="G1639">
        <v>1</v>
      </c>
      <c r="H1639" t="s">
        <v>4282</v>
      </c>
      <c r="I1639">
        <v>1.1466799999999999E-2</v>
      </c>
      <c r="J1639">
        <v>1.1466799999999999E-2</v>
      </c>
    </row>
    <row r="1640" spans="1:10">
      <c r="A1640" t="s">
        <v>7316</v>
      </c>
      <c r="B1640">
        <v>278</v>
      </c>
      <c r="C1640" t="s">
        <v>7317</v>
      </c>
      <c r="D1640" t="s">
        <v>10455</v>
      </c>
      <c r="E1640" t="s">
        <v>7318</v>
      </c>
      <c r="F1640" t="s">
        <v>10456</v>
      </c>
      <c r="G1640">
        <v>3</v>
      </c>
      <c r="H1640" t="s">
        <v>7317</v>
      </c>
      <c r="I1640" t="s">
        <v>10457</v>
      </c>
      <c r="J1640">
        <v>9.7974099999999995E-2</v>
      </c>
    </row>
    <row r="1641" spans="1:10">
      <c r="A1641" t="s">
        <v>4711</v>
      </c>
      <c r="B1641">
        <v>151</v>
      </c>
      <c r="C1641" t="s">
        <v>4712</v>
      </c>
      <c r="E1641" t="s">
        <v>4713</v>
      </c>
      <c r="F1641" t="s">
        <v>4714</v>
      </c>
      <c r="G1641">
        <v>1</v>
      </c>
      <c r="H1641" t="s">
        <v>4712</v>
      </c>
      <c r="I1641">
        <v>1.15005E-2</v>
      </c>
      <c r="J1641">
        <v>1.15005E-2</v>
      </c>
    </row>
    <row r="1642" spans="1:10">
      <c r="A1642" t="s">
        <v>1103</v>
      </c>
      <c r="B1642">
        <v>169</v>
      </c>
      <c r="C1642" t="s">
        <v>1104</v>
      </c>
      <c r="E1642" t="s">
        <v>1105</v>
      </c>
      <c r="F1642" t="s">
        <v>5189</v>
      </c>
      <c r="G1642">
        <v>3</v>
      </c>
      <c r="H1642" t="s">
        <v>1104</v>
      </c>
      <c r="I1642" t="s">
        <v>10458</v>
      </c>
      <c r="J1642">
        <v>1.6975199999999999E-2</v>
      </c>
    </row>
    <row r="1643" spans="1:10">
      <c r="A1643" t="s">
        <v>3424</v>
      </c>
      <c r="B1643">
        <v>420</v>
      </c>
      <c r="C1643" t="s">
        <v>3425</v>
      </c>
      <c r="E1643" t="s">
        <v>3426</v>
      </c>
      <c r="F1643" t="s">
        <v>4199</v>
      </c>
      <c r="G1643">
        <v>2</v>
      </c>
      <c r="H1643" t="s">
        <v>3425</v>
      </c>
      <c r="I1643" t="s">
        <v>10459</v>
      </c>
      <c r="J1643">
        <v>6.4248150000000004E-2</v>
      </c>
    </row>
    <row r="1644" spans="1:10">
      <c r="A1644" t="s">
        <v>3139</v>
      </c>
      <c r="B1644">
        <v>593</v>
      </c>
      <c r="C1644" t="s">
        <v>3140</v>
      </c>
      <c r="E1644" t="s">
        <v>3141</v>
      </c>
      <c r="F1644" t="s">
        <v>6666</v>
      </c>
      <c r="G1644">
        <v>3</v>
      </c>
      <c r="H1644" t="s">
        <v>3140</v>
      </c>
      <c r="I1644" t="s">
        <v>10460</v>
      </c>
      <c r="J1644">
        <v>5.2295599999999998E-2</v>
      </c>
    </row>
    <row r="1645" spans="1:10">
      <c r="A1645" t="s">
        <v>1482</v>
      </c>
      <c r="B1645">
        <v>550</v>
      </c>
      <c r="C1645" t="s">
        <v>1483</v>
      </c>
      <c r="E1645" t="s">
        <v>1484</v>
      </c>
      <c r="F1645" t="s">
        <v>10461</v>
      </c>
      <c r="G1645">
        <v>2</v>
      </c>
      <c r="H1645" t="s">
        <v>1483</v>
      </c>
      <c r="I1645" t="s">
        <v>10462</v>
      </c>
      <c r="J1645">
        <v>0.11269255</v>
      </c>
    </row>
    <row r="1646" spans="1:10">
      <c r="A1646" t="s">
        <v>1000</v>
      </c>
      <c r="B1646">
        <v>500</v>
      </c>
      <c r="C1646" t="s">
        <v>1001</v>
      </c>
      <c r="E1646" t="s">
        <v>1002</v>
      </c>
      <c r="F1646" t="s">
        <v>5327</v>
      </c>
      <c r="G1646">
        <v>4</v>
      </c>
      <c r="H1646" t="s">
        <v>1001</v>
      </c>
      <c r="I1646" t="s">
        <v>10463</v>
      </c>
      <c r="J1646">
        <v>2.6593800000000001E-2</v>
      </c>
    </row>
    <row r="1647" spans="1:10">
      <c r="A1647" t="s">
        <v>4777</v>
      </c>
      <c r="B1647">
        <v>248</v>
      </c>
      <c r="C1647" t="s">
        <v>4778</v>
      </c>
      <c r="E1647" t="s">
        <v>4779</v>
      </c>
      <c r="F1647" t="s">
        <v>4780</v>
      </c>
      <c r="G1647">
        <v>6</v>
      </c>
      <c r="H1647" t="s">
        <v>4778</v>
      </c>
      <c r="I1647" t="s">
        <v>10464</v>
      </c>
      <c r="J1647">
        <v>6.0176849999999997E-2</v>
      </c>
    </row>
    <row r="1648" spans="1:10">
      <c r="A1648" t="s">
        <v>2175</v>
      </c>
      <c r="B1648">
        <v>111</v>
      </c>
      <c r="C1648" t="s">
        <v>2176</v>
      </c>
      <c r="E1648" t="s">
        <v>2177</v>
      </c>
      <c r="F1648" t="s">
        <v>5777</v>
      </c>
      <c r="G1648">
        <v>7</v>
      </c>
      <c r="H1648" t="s">
        <v>2176</v>
      </c>
      <c r="I1648" t="s">
        <v>10465</v>
      </c>
      <c r="J1648">
        <v>2.3874699999999999E-2</v>
      </c>
    </row>
    <row r="1649" spans="1:10">
      <c r="A1649" t="s">
        <v>360</v>
      </c>
      <c r="B1649">
        <v>274</v>
      </c>
      <c r="C1649" t="s">
        <v>361</v>
      </c>
      <c r="E1649" t="s">
        <v>362</v>
      </c>
      <c r="F1649" t="s">
        <v>5024</v>
      </c>
      <c r="G1649">
        <v>11</v>
      </c>
      <c r="H1649" t="s">
        <v>361</v>
      </c>
      <c r="I1649" t="s">
        <v>10466</v>
      </c>
      <c r="J1649">
        <v>6.4253400000000002E-2</v>
      </c>
    </row>
    <row r="1650" spans="1:10">
      <c r="A1650" t="s">
        <v>5979</v>
      </c>
      <c r="B1650">
        <v>419</v>
      </c>
      <c r="C1650" t="s">
        <v>5980</v>
      </c>
      <c r="E1650" t="s">
        <v>5981</v>
      </c>
      <c r="F1650" t="s">
        <v>5982</v>
      </c>
      <c r="G1650">
        <v>1</v>
      </c>
      <c r="H1650" t="s">
        <v>5980</v>
      </c>
      <c r="I1650">
        <v>1.1826700000000001E-2</v>
      </c>
      <c r="J1650">
        <v>1.1826700000000001E-2</v>
      </c>
    </row>
    <row r="1651" spans="1:10">
      <c r="A1651" t="s">
        <v>4672</v>
      </c>
      <c r="B1651">
        <v>295</v>
      </c>
      <c r="C1651" t="s">
        <v>4673</v>
      </c>
      <c r="E1651" t="s">
        <v>4674</v>
      </c>
      <c r="F1651" t="s">
        <v>4675</v>
      </c>
      <c r="G1651">
        <v>1</v>
      </c>
      <c r="H1651" t="s">
        <v>4673</v>
      </c>
      <c r="I1651">
        <v>1.1964900000000001E-2</v>
      </c>
      <c r="J1651">
        <v>1.1964900000000001E-2</v>
      </c>
    </row>
    <row r="1652" spans="1:10">
      <c r="A1652" t="s">
        <v>3590</v>
      </c>
      <c r="B1652">
        <v>68</v>
      </c>
      <c r="C1652" t="s">
        <v>3591</v>
      </c>
      <c r="E1652" t="s">
        <v>3592</v>
      </c>
      <c r="F1652" t="s">
        <v>3593</v>
      </c>
      <c r="G1652">
        <v>1</v>
      </c>
      <c r="H1652" t="s">
        <v>3591</v>
      </c>
      <c r="I1652">
        <v>1.1978600000000001E-2</v>
      </c>
      <c r="J1652">
        <v>1.1978600000000001E-2</v>
      </c>
    </row>
    <row r="1653" spans="1:10">
      <c r="A1653" t="s">
        <v>3881</v>
      </c>
      <c r="B1653">
        <v>83</v>
      </c>
      <c r="C1653" t="s">
        <v>3882</v>
      </c>
      <c r="E1653" t="s">
        <v>3883</v>
      </c>
      <c r="F1653" t="s">
        <v>3884</v>
      </c>
      <c r="G1653">
        <v>19</v>
      </c>
      <c r="H1653" t="s">
        <v>3882</v>
      </c>
      <c r="I1653" t="s">
        <v>10467</v>
      </c>
      <c r="J1653">
        <v>7.6692399999999994E-2</v>
      </c>
    </row>
    <row r="1654" spans="1:10">
      <c r="A1654" t="s">
        <v>10468</v>
      </c>
      <c r="B1654">
        <v>83</v>
      </c>
      <c r="C1654" t="s">
        <v>10469</v>
      </c>
      <c r="E1654" t="s">
        <v>10470</v>
      </c>
      <c r="F1654" t="s">
        <v>3884</v>
      </c>
      <c r="G1654">
        <v>19</v>
      </c>
      <c r="H1654" t="s">
        <v>10469</v>
      </c>
      <c r="I1654" t="s">
        <v>10467</v>
      </c>
      <c r="J1654">
        <v>7.6692399999999994E-2</v>
      </c>
    </row>
    <row r="1655" spans="1:10">
      <c r="A1655" t="s">
        <v>10471</v>
      </c>
      <c r="B1655">
        <v>83</v>
      </c>
      <c r="C1655" t="s">
        <v>10472</v>
      </c>
      <c r="E1655" t="s">
        <v>10473</v>
      </c>
      <c r="F1655" t="s">
        <v>3884</v>
      </c>
      <c r="G1655">
        <v>19</v>
      </c>
      <c r="H1655" t="s">
        <v>10472</v>
      </c>
      <c r="I1655" t="s">
        <v>10467</v>
      </c>
      <c r="J1655">
        <v>7.6692399999999994E-2</v>
      </c>
    </row>
    <row r="1656" spans="1:10">
      <c r="A1656" t="s">
        <v>770</v>
      </c>
      <c r="B1656">
        <v>86</v>
      </c>
      <c r="C1656" t="s">
        <v>771</v>
      </c>
      <c r="D1656" t="s">
        <v>3889</v>
      </c>
      <c r="E1656" t="s">
        <v>773</v>
      </c>
      <c r="F1656" t="s">
        <v>3884</v>
      </c>
      <c r="G1656">
        <v>19</v>
      </c>
      <c r="H1656" t="s">
        <v>771</v>
      </c>
      <c r="I1656" t="s">
        <v>10467</v>
      </c>
      <c r="J1656">
        <v>7.6692399999999994E-2</v>
      </c>
    </row>
    <row r="1657" spans="1:10">
      <c r="A1657" t="s">
        <v>10474</v>
      </c>
      <c r="B1657">
        <v>83</v>
      </c>
      <c r="C1657" t="s">
        <v>10475</v>
      </c>
      <c r="D1657" t="s">
        <v>10476</v>
      </c>
      <c r="E1657" t="s">
        <v>10477</v>
      </c>
      <c r="F1657" t="s">
        <v>3884</v>
      </c>
      <c r="G1657">
        <v>19</v>
      </c>
      <c r="H1657" t="s">
        <v>10475</v>
      </c>
      <c r="I1657" t="s">
        <v>10467</v>
      </c>
      <c r="J1657">
        <v>7.6692399999999994E-2</v>
      </c>
    </row>
    <row r="1658" spans="1:10">
      <c r="A1658" t="s">
        <v>1672</v>
      </c>
      <c r="B1658">
        <v>1158</v>
      </c>
      <c r="C1658" t="s">
        <v>1673</v>
      </c>
      <c r="E1658" t="s">
        <v>1674</v>
      </c>
      <c r="F1658" t="s">
        <v>4014</v>
      </c>
      <c r="G1658">
        <v>4</v>
      </c>
      <c r="H1658" t="s">
        <v>1673</v>
      </c>
      <c r="I1658" t="s">
        <v>10478</v>
      </c>
      <c r="J1658">
        <v>3.499675E-2</v>
      </c>
    </row>
    <row r="1659" spans="1:10">
      <c r="A1659" t="s">
        <v>338</v>
      </c>
      <c r="B1659">
        <v>129</v>
      </c>
      <c r="C1659" t="s">
        <v>339</v>
      </c>
      <c r="E1659" t="s">
        <v>340</v>
      </c>
      <c r="F1659" t="s">
        <v>10479</v>
      </c>
      <c r="G1659">
        <v>2</v>
      </c>
      <c r="H1659" t="s">
        <v>339</v>
      </c>
      <c r="I1659" t="s">
        <v>10480</v>
      </c>
      <c r="J1659">
        <v>1.3153450000000001E-2</v>
      </c>
    </row>
    <row r="1660" spans="1:10">
      <c r="A1660" t="s">
        <v>10481</v>
      </c>
      <c r="B1660">
        <v>195</v>
      </c>
      <c r="C1660" t="s">
        <v>10482</v>
      </c>
      <c r="E1660" t="s">
        <v>10483</v>
      </c>
      <c r="F1660" t="s">
        <v>10484</v>
      </c>
      <c r="G1660">
        <v>2</v>
      </c>
      <c r="H1660" t="s">
        <v>10482</v>
      </c>
      <c r="I1660" t="s">
        <v>10485</v>
      </c>
      <c r="J1660">
        <v>0.1343838</v>
      </c>
    </row>
    <row r="1661" spans="1:10">
      <c r="A1661" t="s">
        <v>1925</v>
      </c>
      <c r="B1661">
        <v>63</v>
      </c>
      <c r="C1661" t="s">
        <v>1926</v>
      </c>
      <c r="E1661" t="s">
        <v>1927</v>
      </c>
      <c r="F1661" t="s">
        <v>5594</v>
      </c>
      <c r="G1661">
        <v>14</v>
      </c>
      <c r="H1661" t="s">
        <v>1926</v>
      </c>
      <c r="I1661" t="s">
        <v>10486</v>
      </c>
      <c r="J1661">
        <v>9.3048400000000003E-2</v>
      </c>
    </row>
    <row r="1662" spans="1:10">
      <c r="A1662" t="s">
        <v>1588</v>
      </c>
      <c r="B1662">
        <v>27</v>
      </c>
      <c r="C1662" t="s">
        <v>1589</v>
      </c>
      <c r="E1662" t="s">
        <v>1590</v>
      </c>
      <c r="F1662" t="s">
        <v>6169</v>
      </c>
      <c r="G1662">
        <v>7</v>
      </c>
      <c r="H1662" t="s">
        <v>1589</v>
      </c>
      <c r="I1662" t="s">
        <v>10487</v>
      </c>
      <c r="J1662">
        <v>0.14035900000000001</v>
      </c>
    </row>
    <row r="1663" spans="1:10">
      <c r="A1663" t="s">
        <v>4872</v>
      </c>
      <c r="B1663">
        <v>55</v>
      </c>
      <c r="C1663" t="s">
        <v>4873</v>
      </c>
      <c r="E1663" t="s">
        <v>4874</v>
      </c>
      <c r="F1663" t="s">
        <v>4875</v>
      </c>
      <c r="G1663">
        <v>1</v>
      </c>
      <c r="H1663" t="s">
        <v>4873</v>
      </c>
      <c r="I1663">
        <v>1.2171299999999999E-2</v>
      </c>
      <c r="J1663">
        <v>1.2171299999999999E-2</v>
      </c>
    </row>
    <row r="1664" spans="1:10">
      <c r="A1664" t="s">
        <v>1300</v>
      </c>
      <c r="B1664">
        <v>458</v>
      </c>
      <c r="C1664" t="s">
        <v>1301</v>
      </c>
      <c r="E1664" t="s">
        <v>1302</v>
      </c>
      <c r="F1664" t="s">
        <v>4590</v>
      </c>
      <c r="G1664">
        <v>2</v>
      </c>
      <c r="H1664" t="s">
        <v>1301</v>
      </c>
      <c r="I1664" t="s">
        <v>10488</v>
      </c>
      <c r="J1664">
        <v>2.4599799999999901E-2</v>
      </c>
    </row>
    <row r="1665" spans="1:10">
      <c r="A1665" t="s">
        <v>15</v>
      </c>
      <c r="B1665">
        <v>1516</v>
      </c>
      <c r="C1665" t="s">
        <v>16</v>
      </c>
      <c r="E1665" t="s">
        <v>17</v>
      </c>
      <c r="F1665" t="s">
        <v>2523</v>
      </c>
      <c r="G1665">
        <v>3</v>
      </c>
      <c r="H1665" t="s">
        <v>16</v>
      </c>
      <c r="I1665" t="s">
        <v>10489</v>
      </c>
      <c r="J1665">
        <v>0.149057</v>
      </c>
    </row>
    <row r="1666" spans="1:10">
      <c r="A1666" t="s">
        <v>1458</v>
      </c>
      <c r="B1666">
        <v>145</v>
      </c>
      <c r="C1666" t="s">
        <v>1459</v>
      </c>
      <c r="E1666" t="s">
        <v>1460</v>
      </c>
      <c r="F1666" t="s">
        <v>10490</v>
      </c>
      <c r="G1666">
        <v>1</v>
      </c>
      <c r="H1666" t="s">
        <v>1459</v>
      </c>
      <c r="I1666">
        <v>1.23096E-2</v>
      </c>
      <c r="J1666">
        <v>1.23096E-2</v>
      </c>
    </row>
    <row r="1667" spans="1:10">
      <c r="A1667" t="s">
        <v>3648</v>
      </c>
      <c r="B1667">
        <v>446</v>
      </c>
      <c r="C1667" t="s">
        <v>3649</v>
      </c>
      <c r="E1667" t="s">
        <v>3650</v>
      </c>
      <c r="F1667" t="s">
        <v>5543</v>
      </c>
      <c r="G1667">
        <v>6</v>
      </c>
      <c r="H1667" t="s">
        <v>3649</v>
      </c>
      <c r="I1667" t="s">
        <v>10491</v>
      </c>
      <c r="J1667">
        <v>4.6308799999999997E-2</v>
      </c>
    </row>
    <row r="1668" spans="1:10">
      <c r="A1668" t="s">
        <v>1936</v>
      </c>
      <c r="B1668">
        <v>47</v>
      </c>
      <c r="C1668" t="s">
        <v>1937</v>
      </c>
      <c r="E1668" t="s">
        <v>1938</v>
      </c>
      <c r="F1668" t="s">
        <v>4838</v>
      </c>
      <c r="G1668">
        <v>3</v>
      </c>
      <c r="H1668" t="s">
        <v>1937</v>
      </c>
      <c r="I1668" t="s">
        <v>10492</v>
      </c>
      <c r="J1668">
        <v>5.7352800000000002E-2</v>
      </c>
    </row>
    <row r="1669" spans="1:10">
      <c r="A1669" t="s">
        <v>7249</v>
      </c>
      <c r="B1669">
        <v>78</v>
      </c>
      <c r="C1669" t="s">
        <v>7250</v>
      </c>
      <c r="E1669" t="s">
        <v>7251</v>
      </c>
      <c r="F1669" t="s">
        <v>7252</v>
      </c>
      <c r="G1669">
        <v>2</v>
      </c>
      <c r="H1669" t="s">
        <v>7250</v>
      </c>
      <c r="I1669" t="s">
        <v>10493</v>
      </c>
      <c r="J1669">
        <v>2.44745E-2</v>
      </c>
    </row>
    <row r="1670" spans="1:10">
      <c r="A1670" t="s">
        <v>4824</v>
      </c>
      <c r="B1670">
        <v>56</v>
      </c>
      <c r="C1670" t="s">
        <v>4825</v>
      </c>
      <c r="E1670" t="s">
        <v>4826</v>
      </c>
      <c r="F1670" t="s">
        <v>4827</v>
      </c>
      <c r="G1670">
        <v>13</v>
      </c>
      <c r="H1670" t="s">
        <v>4825</v>
      </c>
      <c r="I1670" t="s">
        <v>10494</v>
      </c>
      <c r="J1670">
        <v>7.7102699999999996E-2</v>
      </c>
    </row>
    <row r="1671" spans="1:10">
      <c r="A1671" t="s">
        <v>7821</v>
      </c>
      <c r="B1671">
        <v>459</v>
      </c>
      <c r="C1671" t="s">
        <v>7822</v>
      </c>
      <c r="E1671" t="s">
        <v>7823</v>
      </c>
      <c r="F1671" t="s">
        <v>10495</v>
      </c>
      <c r="G1671">
        <v>4</v>
      </c>
      <c r="H1671" t="s">
        <v>7822</v>
      </c>
      <c r="I1671" t="s">
        <v>10496</v>
      </c>
      <c r="J1671">
        <v>0.15560599999999999</v>
      </c>
    </row>
    <row r="1672" spans="1:10">
      <c r="A1672" t="s">
        <v>80</v>
      </c>
      <c r="B1672">
        <v>464</v>
      </c>
      <c r="C1672" t="s">
        <v>81</v>
      </c>
      <c r="E1672" t="s">
        <v>82</v>
      </c>
      <c r="F1672" t="s">
        <v>10497</v>
      </c>
      <c r="G1672">
        <v>1</v>
      </c>
      <c r="H1672" t="s">
        <v>81</v>
      </c>
      <c r="I1672">
        <v>1.25489E-2</v>
      </c>
      <c r="J1672">
        <v>1.25489E-2</v>
      </c>
    </row>
    <row r="1673" spans="1:10">
      <c r="A1673" t="s">
        <v>5720</v>
      </c>
      <c r="B1673">
        <v>445</v>
      </c>
      <c r="C1673" t="s">
        <v>5721</v>
      </c>
      <c r="E1673" t="s">
        <v>5722</v>
      </c>
      <c r="F1673" t="s">
        <v>5723</v>
      </c>
      <c r="G1673">
        <v>3</v>
      </c>
      <c r="H1673" t="s">
        <v>5721</v>
      </c>
      <c r="I1673" t="s">
        <v>10498</v>
      </c>
      <c r="J1673">
        <v>0.16229099999999999</v>
      </c>
    </row>
    <row r="1674" spans="1:10">
      <c r="A1674" t="s">
        <v>5295</v>
      </c>
      <c r="B1674">
        <v>875</v>
      </c>
      <c r="C1674" t="s">
        <v>5296</v>
      </c>
      <c r="E1674" t="s">
        <v>5297</v>
      </c>
      <c r="F1674" t="s">
        <v>5298</v>
      </c>
      <c r="G1674">
        <v>4</v>
      </c>
      <c r="H1674" t="s">
        <v>5296</v>
      </c>
      <c r="I1674" t="s">
        <v>10499</v>
      </c>
      <c r="J1674">
        <v>1.75289E-2</v>
      </c>
    </row>
    <row r="1675" spans="1:10">
      <c r="A1675" t="s">
        <v>30</v>
      </c>
      <c r="B1675">
        <v>236</v>
      </c>
      <c r="C1675" t="s">
        <v>31</v>
      </c>
      <c r="E1675" t="s">
        <v>32</v>
      </c>
      <c r="F1675" t="s">
        <v>6415</v>
      </c>
      <c r="G1675">
        <v>1</v>
      </c>
      <c r="H1675" t="s">
        <v>31</v>
      </c>
      <c r="I1675">
        <v>1.2659200000000001E-2</v>
      </c>
      <c r="J1675">
        <v>1.2659200000000001E-2</v>
      </c>
    </row>
    <row r="1676" spans="1:10">
      <c r="A1676" t="s">
        <v>6628</v>
      </c>
      <c r="B1676">
        <v>191</v>
      </c>
      <c r="C1676" t="s">
        <v>6629</v>
      </c>
      <c r="E1676" t="s">
        <v>6630</v>
      </c>
      <c r="F1676" t="s">
        <v>10500</v>
      </c>
      <c r="G1676">
        <v>1</v>
      </c>
      <c r="H1676" t="s">
        <v>6629</v>
      </c>
      <c r="I1676">
        <v>1.2659800000000001E-2</v>
      </c>
      <c r="J1676">
        <v>1.2659800000000001E-2</v>
      </c>
    </row>
    <row r="1677" spans="1:10">
      <c r="A1677" t="s">
        <v>2865</v>
      </c>
      <c r="B1677">
        <v>127</v>
      </c>
      <c r="C1677" t="s">
        <v>2866</v>
      </c>
      <c r="E1677" t="s">
        <v>2867</v>
      </c>
      <c r="F1677" t="s">
        <v>4731</v>
      </c>
      <c r="G1677">
        <v>4</v>
      </c>
      <c r="H1677" t="s">
        <v>2866</v>
      </c>
      <c r="I1677" t="s">
        <v>10501</v>
      </c>
      <c r="J1677">
        <v>1.588405E-2</v>
      </c>
    </row>
    <row r="1678" spans="1:10">
      <c r="A1678" t="s">
        <v>5255</v>
      </c>
      <c r="B1678">
        <v>272</v>
      </c>
      <c r="C1678" t="s">
        <v>5256</v>
      </c>
      <c r="E1678" t="s">
        <v>5257</v>
      </c>
      <c r="F1678" t="s">
        <v>7180</v>
      </c>
      <c r="G1678">
        <v>1</v>
      </c>
      <c r="H1678" t="s">
        <v>5256</v>
      </c>
      <c r="I1678">
        <v>1.27099E-2</v>
      </c>
      <c r="J1678">
        <v>1.27099E-2</v>
      </c>
    </row>
    <row r="1679" spans="1:10">
      <c r="A1679" t="s">
        <v>6794</v>
      </c>
      <c r="B1679">
        <v>64</v>
      </c>
      <c r="C1679" t="s">
        <v>6795</v>
      </c>
      <c r="E1679" t="s">
        <v>6796</v>
      </c>
      <c r="F1679" t="s">
        <v>6797</v>
      </c>
      <c r="G1679">
        <v>3</v>
      </c>
      <c r="H1679" t="s">
        <v>6795</v>
      </c>
      <c r="I1679" t="s">
        <v>10502</v>
      </c>
      <c r="J1679">
        <v>0.154118</v>
      </c>
    </row>
    <row r="1680" spans="1:10">
      <c r="A1680" t="s">
        <v>3576</v>
      </c>
      <c r="B1680">
        <v>988</v>
      </c>
      <c r="C1680" t="s">
        <v>3577</v>
      </c>
      <c r="E1680" t="s">
        <v>3578</v>
      </c>
      <c r="F1680" t="s">
        <v>3579</v>
      </c>
      <c r="G1680">
        <v>7</v>
      </c>
      <c r="H1680" t="s">
        <v>3577</v>
      </c>
      <c r="I1680" t="s">
        <v>10503</v>
      </c>
      <c r="J1680">
        <v>0.10931299999999999</v>
      </c>
    </row>
    <row r="1681" spans="1:10">
      <c r="A1681" t="s">
        <v>3343</v>
      </c>
      <c r="B1681">
        <v>188</v>
      </c>
      <c r="C1681" t="s">
        <v>3344</v>
      </c>
      <c r="E1681" t="s">
        <v>3345</v>
      </c>
      <c r="F1681" t="s">
        <v>3346</v>
      </c>
      <c r="G1681">
        <v>4</v>
      </c>
      <c r="H1681" t="s">
        <v>3344</v>
      </c>
      <c r="I1681" t="s">
        <v>10504</v>
      </c>
      <c r="J1681">
        <v>0.15826200000000001</v>
      </c>
    </row>
    <row r="1682" spans="1:10">
      <c r="A1682" t="s">
        <v>2032</v>
      </c>
      <c r="B1682">
        <v>99</v>
      </c>
      <c r="C1682" t="s">
        <v>2033</v>
      </c>
      <c r="E1682" t="s">
        <v>2034</v>
      </c>
      <c r="F1682" t="s">
        <v>2035</v>
      </c>
      <c r="G1682">
        <v>6</v>
      </c>
      <c r="H1682" t="s">
        <v>2033</v>
      </c>
      <c r="I1682" t="s">
        <v>10505</v>
      </c>
      <c r="J1682">
        <v>3.8871999999999997E-2</v>
      </c>
    </row>
    <row r="1683" spans="1:10">
      <c r="A1683" t="s">
        <v>4954</v>
      </c>
      <c r="B1683">
        <v>76</v>
      </c>
      <c r="C1683" t="s">
        <v>4955</v>
      </c>
      <c r="E1683" t="s">
        <v>4956</v>
      </c>
      <c r="F1683" t="s">
        <v>4957</v>
      </c>
      <c r="G1683">
        <v>17</v>
      </c>
      <c r="H1683" t="s">
        <v>4955</v>
      </c>
      <c r="I1683" t="s">
        <v>10506</v>
      </c>
      <c r="J1683">
        <v>5.2674600000000002E-2</v>
      </c>
    </row>
    <row r="1684" spans="1:10">
      <c r="A1684" t="s">
        <v>1588</v>
      </c>
      <c r="B1684">
        <v>310</v>
      </c>
      <c r="C1684" t="s">
        <v>1589</v>
      </c>
      <c r="E1684" t="s">
        <v>1590</v>
      </c>
      <c r="F1684" t="s">
        <v>5086</v>
      </c>
      <c r="G1684">
        <v>8</v>
      </c>
      <c r="H1684" t="s">
        <v>1589</v>
      </c>
      <c r="I1684" t="s">
        <v>10507</v>
      </c>
      <c r="J1684">
        <v>9.9300100000000002E-2</v>
      </c>
    </row>
    <row r="1685" spans="1:10">
      <c r="A1685" t="s">
        <v>7168</v>
      </c>
      <c r="B1685">
        <v>42</v>
      </c>
      <c r="C1685" t="s">
        <v>7169</v>
      </c>
      <c r="E1685" t="s">
        <v>7170</v>
      </c>
      <c r="F1685" t="s">
        <v>7171</v>
      </c>
      <c r="G1685">
        <v>1</v>
      </c>
      <c r="H1685" t="s">
        <v>7169</v>
      </c>
      <c r="I1685">
        <v>1.3160099999999999E-2</v>
      </c>
      <c r="J1685">
        <v>1.3160099999999999E-2</v>
      </c>
    </row>
    <row r="1686" spans="1:10">
      <c r="A1686" t="s">
        <v>4188</v>
      </c>
      <c r="B1686">
        <v>529</v>
      </c>
      <c r="C1686" t="s">
        <v>4189</v>
      </c>
      <c r="E1686" t="s">
        <v>4190</v>
      </c>
      <c r="F1686" t="s">
        <v>5782</v>
      </c>
      <c r="G1686">
        <v>7</v>
      </c>
      <c r="H1686" t="s">
        <v>4189</v>
      </c>
      <c r="I1686" t="s">
        <v>10508</v>
      </c>
      <c r="J1686">
        <v>8.5012699999999997E-2</v>
      </c>
    </row>
    <row r="1687" spans="1:10">
      <c r="A1687" t="s">
        <v>1322</v>
      </c>
      <c r="B1687">
        <v>255</v>
      </c>
      <c r="C1687" t="s">
        <v>1323</v>
      </c>
      <c r="E1687" t="s">
        <v>1324</v>
      </c>
      <c r="F1687" t="s">
        <v>4659</v>
      </c>
      <c r="G1687">
        <v>1</v>
      </c>
      <c r="H1687" t="s">
        <v>1323</v>
      </c>
      <c r="I1687">
        <v>1.32138E-2</v>
      </c>
      <c r="J1687">
        <v>1.32138E-2</v>
      </c>
    </row>
    <row r="1688" spans="1:10">
      <c r="A1688" t="s">
        <v>1086</v>
      </c>
      <c r="B1688">
        <v>996</v>
      </c>
      <c r="C1688" t="s">
        <v>1087</v>
      </c>
      <c r="E1688" t="s">
        <v>1088</v>
      </c>
      <c r="F1688" t="s">
        <v>4332</v>
      </c>
      <c r="G1688">
        <v>6</v>
      </c>
      <c r="H1688" t="s">
        <v>1087</v>
      </c>
      <c r="I1688" t="s">
        <v>10509</v>
      </c>
      <c r="J1688">
        <v>0.1616475</v>
      </c>
    </row>
    <row r="1689" spans="1:10">
      <c r="A1689" t="s">
        <v>3904</v>
      </c>
      <c r="B1689">
        <v>301</v>
      </c>
      <c r="C1689" t="s">
        <v>3905</v>
      </c>
      <c r="E1689" t="s">
        <v>3906</v>
      </c>
      <c r="F1689" t="s">
        <v>3907</v>
      </c>
      <c r="G1689">
        <v>1</v>
      </c>
      <c r="H1689" t="s">
        <v>3905</v>
      </c>
      <c r="I1689">
        <v>1.32838E-2</v>
      </c>
      <c r="J1689">
        <v>1.32838E-2</v>
      </c>
    </row>
    <row r="1690" spans="1:10">
      <c r="A1690" t="s">
        <v>5926</v>
      </c>
      <c r="B1690">
        <v>250</v>
      </c>
      <c r="C1690" t="s">
        <v>5927</v>
      </c>
      <c r="E1690" t="s">
        <v>5928</v>
      </c>
      <c r="F1690" t="s">
        <v>5929</v>
      </c>
      <c r="G1690">
        <v>4</v>
      </c>
      <c r="H1690" t="s">
        <v>5927</v>
      </c>
      <c r="I1690" t="s">
        <v>10510</v>
      </c>
      <c r="J1690">
        <v>0.1482493</v>
      </c>
    </row>
    <row r="1691" spans="1:10">
      <c r="A1691" t="s">
        <v>1028</v>
      </c>
      <c r="B1691">
        <v>175</v>
      </c>
      <c r="C1691" t="s">
        <v>1029</v>
      </c>
      <c r="E1691" t="s">
        <v>1030</v>
      </c>
      <c r="F1691" t="s">
        <v>5325</v>
      </c>
      <c r="G1691">
        <v>1</v>
      </c>
      <c r="H1691" t="s">
        <v>1029</v>
      </c>
      <c r="I1691">
        <v>1.34661E-2</v>
      </c>
      <c r="J1691">
        <v>1.34661E-2</v>
      </c>
    </row>
    <row r="1692" spans="1:10">
      <c r="A1692" t="s">
        <v>10511</v>
      </c>
      <c r="B1692">
        <v>541</v>
      </c>
      <c r="C1692" t="s">
        <v>10512</v>
      </c>
      <c r="E1692" t="s">
        <v>10513</v>
      </c>
      <c r="F1692" t="s">
        <v>10514</v>
      </c>
      <c r="G1692">
        <v>1</v>
      </c>
      <c r="H1692" t="s">
        <v>10512</v>
      </c>
      <c r="I1692">
        <v>1.35154E-2</v>
      </c>
      <c r="J1692">
        <v>1.35154E-2</v>
      </c>
    </row>
    <row r="1693" spans="1:10">
      <c r="A1693" t="s">
        <v>2854</v>
      </c>
      <c r="B1693">
        <v>2085</v>
      </c>
      <c r="C1693" t="s">
        <v>2855</v>
      </c>
      <c r="E1693" t="s">
        <v>2856</v>
      </c>
      <c r="F1693" t="s">
        <v>5388</v>
      </c>
      <c r="G1693">
        <v>1</v>
      </c>
      <c r="H1693" t="s">
        <v>2855</v>
      </c>
      <c r="I1693">
        <v>1.35327E-2</v>
      </c>
      <c r="J1693">
        <v>1.35327E-2</v>
      </c>
    </row>
    <row r="1694" spans="1:10">
      <c r="A1694" t="s">
        <v>10515</v>
      </c>
      <c r="B1694">
        <v>203</v>
      </c>
      <c r="C1694" t="s">
        <v>10516</v>
      </c>
      <c r="E1694" t="s">
        <v>10517</v>
      </c>
      <c r="F1694" t="s">
        <v>10518</v>
      </c>
      <c r="G1694">
        <v>3</v>
      </c>
      <c r="H1694" t="s">
        <v>10516</v>
      </c>
      <c r="I1694" t="s">
        <v>10519</v>
      </c>
      <c r="J1694">
        <v>0.14304500000000001</v>
      </c>
    </row>
    <row r="1695" spans="1:10">
      <c r="A1695" t="s">
        <v>1103</v>
      </c>
      <c r="B1695">
        <v>423</v>
      </c>
      <c r="C1695" t="s">
        <v>1104</v>
      </c>
      <c r="E1695" t="s">
        <v>1105</v>
      </c>
      <c r="F1695" t="s">
        <v>4520</v>
      </c>
      <c r="G1695">
        <v>24</v>
      </c>
      <c r="H1695" t="s">
        <v>1104</v>
      </c>
      <c r="I1695" t="s">
        <v>10520</v>
      </c>
      <c r="J1695">
        <v>6.6036249999999894E-2</v>
      </c>
    </row>
    <row r="1696" spans="1:10">
      <c r="A1696" t="s">
        <v>4436</v>
      </c>
      <c r="B1696">
        <v>91</v>
      </c>
      <c r="C1696" t="s">
        <v>4437</v>
      </c>
      <c r="D1696" t="s">
        <v>4728</v>
      </c>
      <c r="E1696" t="s">
        <v>4439</v>
      </c>
      <c r="F1696" t="s">
        <v>4729</v>
      </c>
      <c r="G1696">
        <v>18</v>
      </c>
      <c r="H1696" t="s">
        <v>4437</v>
      </c>
      <c r="I1696" t="s">
        <v>10521</v>
      </c>
      <c r="J1696">
        <v>8.5610400000000003E-2</v>
      </c>
    </row>
    <row r="1697" spans="1:10">
      <c r="A1697" t="s">
        <v>10522</v>
      </c>
      <c r="B1697">
        <v>65</v>
      </c>
      <c r="C1697" t="s">
        <v>10523</v>
      </c>
      <c r="E1697" t="s">
        <v>10524</v>
      </c>
      <c r="F1697" t="s">
        <v>10525</v>
      </c>
      <c r="G1697">
        <v>1</v>
      </c>
      <c r="H1697" t="s">
        <v>10523</v>
      </c>
      <c r="I1697">
        <v>1.35446E-2</v>
      </c>
      <c r="J1697">
        <v>1.35446E-2</v>
      </c>
    </row>
    <row r="1698" spans="1:10">
      <c r="A1698" t="s">
        <v>2804</v>
      </c>
      <c r="B1698">
        <v>145</v>
      </c>
      <c r="C1698" t="s">
        <v>2805</v>
      </c>
      <c r="E1698" t="s">
        <v>2806</v>
      </c>
      <c r="F1698" t="s">
        <v>5164</v>
      </c>
      <c r="G1698">
        <v>2</v>
      </c>
      <c r="H1698" t="s">
        <v>2805</v>
      </c>
      <c r="I1698" t="s">
        <v>10526</v>
      </c>
      <c r="J1698">
        <v>0.169347199999999</v>
      </c>
    </row>
    <row r="1699" spans="1:10">
      <c r="A1699" t="s">
        <v>1038</v>
      </c>
      <c r="B1699">
        <v>2058</v>
      </c>
      <c r="C1699" t="s">
        <v>1039</v>
      </c>
      <c r="E1699" t="s">
        <v>1040</v>
      </c>
      <c r="F1699" t="s">
        <v>4378</v>
      </c>
      <c r="G1699">
        <v>3</v>
      </c>
      <c r="H1699" t="s">
        <v>1039</v>
      </c>
      <c r="I1699" t="s">
        <v>10527</v>
      </c>
      <c r="J1699">
        <v>2.66927E-2</v>
      </c>
    </row>
    <row r="1700" spans="1:10">
      <c r="A1700" t="s">
        <v>790</v>
      </c>
      <c r="B1700">
        <v>182</v>
      </c>
      <c r="C1700" t="s">
        <v>791</v>
      </c>
      <c r="E1700" t="s">
        <v>792</v>
      </c>
      <c r="F1700" t="s">
        <v>6173</v>
      </c>
      <c r="G1700">
        <v>1</v>
      </c>
      <c r="H1700" t="s">
        <v>791</v>
      </c>
      <c r="I1700">
        <v>1.3609400000000001E-2</v>
      </c>
      <c r="J1700">
        <v>1.3609400000000001E-2</v>
      </c>
    </row>
    <row r="1701" spans="1:10">
      <c r="A1701" t="s">
        <v>10528</v>
      </c>
      <c r="B1701">
        <v>80</v>
      </c>
      <c r="C1701" t="s">
        <v>10529</v>
      </c>
      <c r="E1701" t="s">
        <v>10530</v>
      </c>
      <c r="F1701" t="s">
        <v>10531</v>
      </c>
      <c r="G1701">
        <v>1</v>
      </c>
      <c r="H1701" t="s">
        <v>10529</v>
      </c>
      <c r="I1701">
        <v>1.36603E-2</v>
      </c>
      <c r="J1701">
        <v>1.36603E-2</v>
      </c>
    </row>
    <row r="1702" spans="1:10">
      <c r="A1702" t="s">
        <v>4912</v>
      </c>
      <c r="B1702">
        <v>433</v>
      </c>
      <c r="C1702" t="s">
        <v>4913</v>
      </c>
      <c r="E1702" t="s">
        <v>4914</v>
      </c>
      <c r="F1702" t="s">
        <v>5632</v>
      </c>
      <c r="G1702">
        <v>11</v>
      </c>
      <c r="H1702" t="s">
        <v>4913</v>
      </c>
      <c r="I1702" t="s">
        <v>10532</v>
      </c>
      <c r="J1702">
        <v>0.12889500000000001</v>
      </c>
    </row>
    <row r="1703" spans="1:10">
      <c r="A1703" t="s">
        <v>5704</v>
      </c>
      <c r="B1703">
        <v>18</v>
      </c>
      <c r="C1703" t="s">
        <v>5705</v>
      </c>
      <c r="E1703" t="s">
        <v>5706</v>
      </c>
      <c r="F1703" t="s">
        <v>5707</v>
      </c>
      <c r="G1703">
        <v>3</v>
      </c>
      <c r="H1703" t="s">
        <v>5705</v>
      </c>
      <c r="I1703" t="s">
        <v>10533</v>
      </c>
      <c r="J1703">
        <v>0.21806500000000001</v>
      </c>
    </row>
    <row r="1704" spans="1:10">
      <c r="A1704" t="s">
        <v>1972</v>
      </c>
      <c r="B1704">
        <v>201</v>
      </c>
      <c r="C1704" t="s">
        <v>1973</v>
      </c>
      <c r="E1704" t="s">
        <v>1974</v>
      </c>
      <c r="F1704" t="s">
        <v>5205</v>
      </c>
      <c r="G1704">
        <v>14</v>
      </c>
      <c r="H1704" t="s">
        <v>1973</v>
      </c>
      <c r="I1704" t="s">
        <v>10534</v>
      </c>
      <c r="J1704">
        <v>0.1112727</v>
      </c>
    </row>
    <row r="1705" spans="1:10">
      <c r="A1705" t="s">
        <v>1663</v>
      </c>
      <c r="B1705">
        <v>95</v>
      </c>
      <c r="C1705" t="s">
        <v>1664</v>
      </c>
      <c r="E1705" t="s">
        <v>1665</v>
      </c>
      <c r="F1705" t="s">
        <v>5010</v>
      </c>
      <c r="G1705">
        <v>16</v>
      </c>
      <c r="H1705" t="s">
        <v>1664</v>
      </c>
      <c r="I1705" t="s">
        <v>10535</v>
      </c>
      <c r="J1705">
        <v>7.5492000000000004E-2</v>
      </c>
    </row>
    <row r="1706" spans="1:10">
      <c r="A1706" t="s">
        <v>645</v>
      </c>
      <c r="B1706">
        <v>1418</v>
      </c>
      <c r="C1706" t="s">
        <v>646</v>
      </c>
      <c r="E1706" t="s">
        <v>647</v>
      </c>
      <c r="F1706" t="s">
        <v>4964</v>
      </c>
      <c r="G1706">
        <v>9</v>
      </c>
      <c r="H1706" t="s">
        <v>646</v>
      </c>
      <c r="I1706" t="s">
        <v>10536</v>
      </c>
      <c r="J1706">
        <v>0.10896400000000001</v>
      </c>
    </row>
    <row r="1707" spans="1:10">
      <c r="A1707" t="s">
        <v>3607</v>
      </c>
      <c r="B1707">
        <v>650</v>
      </c>
      <c r="C1707" t="s">
        <v>3608</v>
      </c>
      <c r="E1707" t="s">
        <v>3609</v>
      </c>
      <c r="F1707" t="s">
        <v>10537</v>
      </c>
      <c r="G1707">
        <v>1</v>
      </c>
      <c r="H1707" t="s">
        <v>3608</v>
      </c>
      <c r="I1707">
        <v>1.3842800000000001E-2</v>
      </c>
      <c r="J1707">
        <v>1.3842800000000001E-2</v>
      </c>
    </row>
    <row r="1708" spans="1:10">
      <c r="A1708" t="s">
        <v>6715</v>
      </c>
      <c r="B1708">
        <v>9</v>
      </c>
      <c r="C1708" t="s">
        <v>6716</v>
      </c>
      <c r="E1708" t="s">
        <v>6717</v>
      </c>
      <c r="F1708" t="s">
        <v>6718</v>
      </c>
      <c r="G1708">
        <v>2</v>
      </c>
      <c r="H1708" t="s">
        <v>6716</v>
      </c>
      <c r="I1708" t="s">
        <v>10538</v>
      </c>
      <c r="J1708">
        <v>3.4612450000000003E-2</v>
      </c>
    </row>
    <row r="1709" spans="1:10">
      <c r="A1709" t="s">
        <v>10539</v>
      </c>
      <c r="B1709">
        <v>597</v>
      </c>
      <c r="C1709" t="s">
        <v>10540</v>
      </c>
      <c r="E1709" t="s">
        <v>10541</v>
      </c>
      <c r="F1709" t="s">
        <v>10542</v>
      </c>
      <c r="G1709">
        <v>2</v>
      </c>
      <c r="H1709" t="s">
        <v>10540</v>
      </c>
      <c r="I1709" t="s">
        <v>10543</v>
      </c>
      <c r="J1709">
        <v>3.0031749999999999E-2</v>
      </c>
    </row>
    <row r="1710" spans="1:10">
      <c r="A1710" t="s">
        <v>3316</v>
      </c>
      <c r="B1710">
        <v>30</v>
      </c>
      <c r="C1710" t="s">
        <v>3317</v>
      </c>
      <c r="E1710" t="s">
        <v>3318</v>
      </c>
      <c r="F1710" t="s">
        <v>10544</v>
      </c>
      <c r="G1710">
        <v>1</v>
      </c>
      <c r="H1710" t="s">
        <v>3317</v>
      </c>
      <c r="I1710">
        <v>1.38975E-2</v>
      </c>
      <c r="J1710">
        <v>1.38975E-2</v>
      </c>
    </row>
    <row r="1711" spans="1:10">
      <c r="A1711" t="s">
        <v>1441</v>
      </c>
      <c r="B1711">
        <v>276</v>
      </c>
      <c r="C1711" t="s">
        <v>1442</v>
      </c>
      <c r="E1711" t="s">
        <v>1443</v>
      </c>
      <c r="F1711" t="s">
        <v>8212</v>
      </c>
      <c r="G1711">
        <v>4</v>
      </c>
      <c r="H1711" t="s">
        <v>1442</v>
      </c>
      <c r="I1711" t="s">
        <v>10545</v>
      </c>
      <c r="J1711">
        <v>6.7968700000000007E-2</v>
      </c>
    </row>
    <row r="1712" spans="1:10">
      <c r="A1712" t="s">
        <v>5200</v>
      </c>
      <c r="B1712">
        <v>95</v>
      </c>
      <c r="C1712" t="s">
        <v>5201</v>
      </c>
      <c r="E1712" t="s">
        <v>5202</v>
      </c>
      <c r="F1712" t="s">
        <v>5203</v>
      </c>
      <c r="G1712">
        <v>4</v>
      </c>
      <c r="H1712" t="s">
        <v>5201</v>
      </c>
      <c r="I1712" t="s">
        <v>10546</v>
      </c>
      <c r="J1712">
        <v>3.9051450000000001E-2</v>
      </c>
    </row>
    <row r="1713" spans="1:10">
      <c r="A1713" t="s">
        <v>1588</v>
      </c>
      <c r="B1713">
        <v>171</v>
      </c>
      <c r="C1713" t="s">
        <v>1589</v>
      </c>
      <c r="E1713" t="s">
        <v>1590</v>
      </c>
      <c r="F1713" t="s">
        <v>5995</v>
      </c>
      <c r="G1713">
        <v>10</v>
      </c>
      <c r="H1713" t="s">
        <v>1589</v>
      </c>
      <c r="I1713" t="s">
        <v>10547</v>
      </c>
      <c r="J1713">
        <v>5.6953799999999999E-2</v>
      </c>
    </row>
    <row r="1714" spans="1:10">
      <c r="A1714" t="s">
        <v>7430</v>
      </c>
      <c r="B1714">
        <v>486</v>
      </c>
      <c r="C1714" t="s">
        <v>7431</v>
      </c>
      <c r="E1714" t="s">
        <v>7432</v>
      </c>
      <c r="F1714" t="s">
        <v>7433</v>
      </c>
      <c r="G1714">
        <v>2</v>
      </c>
      <c r="H1714" t="s">
        <v>7431</v>
      </c>
      <c r="I1714" t="s">
        <v>10548</v>
      </c>
      <c r="J1714">
        <v>2.7121599999999999E-2</v>
      </c>
    </row>
    <row r="1715" spans="1:10">
      <c r="A1715" t="s">
        <v>3235</v>
      </c>
      <c r="B1715">
        <v>135</v>
      </c>
      <c r="C1715" t="s">
        <v>3236</v>
      </c>
      <c r="E1715" t="s">
        <v>3237</v>
      </c>
      <c r="F1715" t="s">
        <v>4786</v>
      </c>
      <c r="G1715">
        <v>2</v>
      </c>
      <c r="H1715" t="s">
        <v>3236</v>
      </c>
      <c r="I1715" t="s">
        <v>10549</v>
      </c>
      <c r="J1715">
        <v>1.966685E-2</v>
      </c>
    </row>
    <row r="1716" spans="1:10">
      <c r="A1716" t="s">
        <v>701</v>
      </c>
      <c r="B1716">
        <v>781</v>
      </c>
      <c r="C1716" t="s">
        <v>702</v>
      </c>
      <c r="E1716" t="s">
        <v>703</v>
      </c>
      <c r="F1716" t="s">
        <v>5377</v>
      </c>
      <c r="G1716">
        <v>3</v>
      </c>
      <c r="H1716" t="s">
        <v>702</v>
      </c>
      <c r="I1716" t="s">
        <v>10550</v>
      </c>
      <c r="J1716">
        <v>1.9687300000000001E-2</v>
      </c>
    </row>
    <row r="1717" spans="1:10">
      <c r="A1717" t="s">
        <v>10551</v>
      </c>
      <c r="B1717">
        <v>2996</v>
      </c>
      <c r="C1717" t="s">
        <v>10552</v>
      </c>
      <c r="E1717" t="s">
        <v>10553</v>
      </c>
      <c r="F1717" t="s">
        <v>10554</v>
      </c>
      <c r="G1717">
        <v>1</v>
      </c>
      <c r="H1717" t="s">
        <v>10552</v>
      </c>
      <c r="I1717">
        <v>1.40994E-2</v>
      </c>
      <c r="J1717">
        <v>1.40994E-2</v>
      </c>
    </row>
    <row r="1718" spans="1:10">
      <c r="A1718" t="s">
        <v>10555</v>
      </c>
      <c r="B1718">
        <v>123</v>
      </c>
      <c r="C1718" t="s">
        <v>10556</v>
      </c>
      <c r="E1718" t="s">
        <v>10557</v>
      </c>
      <c r="F1718" t="s">
        <v>10558</v>
      </c>
      <c r="G1718">
        <v>2</v>
      </c>
      <c r="H1718" t="s">
        <v>10556</v>
      </c>
      <c r="I1718" t="s">
        <v>10559</v>
      </c>
      <c r="J1718">
        <v>7.21025E-2</v>
      </c>
    </row>
    <row r="1719" spans="1:10">
      <c r="A1719" t="s">
        <v>4373</v>
      </c>
      <c r="B1719">
        <v>70</v>
      </c>
      <c r="C1719" t="s">
        <v>4374</v>
      </c>
      <c r="E1719" t="s">
        <v>4375</v>
      </c>
      <c r="F1719" t="s">
        <v>4376</v>
      </c>
      <c r="G1719">
        <v>7</v>
      </c>
      <c r="H1719" t="s">
        <v>4374</v>
      </c>
      <c r="I1719" t="s">
        <v>10560</v>
      </c>
      <c r="J1719">
        <v>6.0838799999999998E-2</v>
      </c>
    </row>
    <row r="1720" spans="1:10">
      <c r="A1720" t="s">
        <v>542</v>
      </c>
      <c r="B1720">
        <v>737</v>
      </c>
      <c r="C1720" t="s">
        <v>543</v>
      </c>
      <c r="D1720" t="s">
        <v>5619</v>
      </c>
      <c r="E1720" t="s">
        <v>545</v>
      </c>
      <c r="F1720" t="s">
        <v>5620</v>
      </c>
      <c r="G1720">
        <v>6</v>
      </c>
      <c r="H1720" t="s">
        <v>543</v>
      </c>
      <c r="I1720" t="s">
        <v>10561</v>
      </c>
      <c r="J1720">
        <v>7.8766249999999996E-2</v>
      </c>
    </row>
    <row r="1721" spans="1:10">
      <c r="A1721" t="s">
        <v>4636</v>
      </c>
      <c r="B1721">
        <v>525</v>
      </c>
      <c r="C1721" t="s">
        <v>4637</v>
      </c>
      <c r="E1721" t="s">
        <v>4638</v>
      </c>
      <c r="F1721" t="s">
        <v>4639</v>
      </c>
      <c r="G1721">
        <v>1</v>
      </c>
      <c r="H1721" t="s">
        <v>4637</v>
      </c>
      <c r="I1721">
        <v>1.4327100000000001E-2</v>
      </c>
      <c r="J1721">
        <v>1.4327100000000001E-2</v>
      </c>
    </row>
    <row r="1722" spans="1:10">
      <c r="A1722" t="s">
        <v>6934</v>
      </c>
      <c r="B1722">
        <v>342</v>
      </c>
      <c r="C1722" t="s">
        <v>6935</v>
      </c>
      <c r="E1722" t="s">
        <v>6936</v>
      </c>
      <c r="F1722" t="s">
        <v>6937</v>
      </c>
      <c r="G1722">
        <v>3</v>
      </c>
      <c r="H1722" t="s">
        <v>6935</v>
      </c>
      <c r="I1722" t="s">
        <v>10562</v>
      </c>
      <c r="J1722">
        <v>5.2521600000000002E-2</v>
      </c>
    </row>
    <row r="1723" spans="1:10">
      <c r="A1723" t="s">
        <v>2887</v>
      </c>
      <c r="B1723">
        <v>206</v>
      </c>
      <c r="C1723" t="s">
        <v>2888</v>
      </c>
      <c r="E1723" t="s">
        <v>2889</v>
      </c>
      <c r="F1723" t="s">
        <v>2890</v>
      </c>
      <c r="G1723">
        <v>4</v>
      </c>
      <c r="H1723" t="s">
        <v>2888</v>
      </c>
      <c r="I1723" t="s">
        <v>10563</v>
      </c>
      <c r="J1723">
        <v>5.1368999999999998E-2</v>
      </c>
    </row>
    <row r="1724" spans="1:10">
      <c r="A1724" t="s">
        <v>4449</v>
      </c>
      <c r="B1724">
        <v>25</v>
      </c>
      <c r="C1724" t="s">
        <v>4450</v>
      </c>
      <c r="E1724" t="s">
        <v>4451</v>
      </c>
      <c r="F1724" t="s">
        <v>7816</v>
      </c>
      <c r="G1724">
        <v>2</v>
      </c>
      <c r="H1724" t="s">
        <v>4450</v>
      </c>
      <c r="I1724" t="s">
        <v>10564</v>
      </c>
      <c r="J1724">
        <v>7.0587949999999997E-2</v>
      </c>
    </row>
    <row r="1725" spans="1:10">
      <c r="A1725" t="s">
        <v>10565</v>
      </c>
      <c r="B1725">
        <v>39</v>
      </c>
      <c r="C1725" t="s">
        <v>10566</v>
      </c>
      <c r="E1725" t="s">
        <v>10567</v>
      </c>
      <c r="F1725" t="s">
        <v>10568</v>
      </c>
      <c r="G1725">
        <v>3</v>
      </c>
      <c r="H1725" t="s">
        <v>10566</v>
      </c>
      <c r="I1725" t="s">
        <v>10569</v>
      </c>
      <c r="J1725">
        <v>2.7320199999999999E-2</v>
      </c>
    </row>
    <row r="1726" spans="1:10">
      <c r="A1726" t="s">
        <v>10570</v>
      </c>
      <c r="B1726">
        <v>68</v>
      </c>
      <c r="C1726" t="s">
        <v>10571</v>
      </c>
      <c r="E1726" t="s">
        <v>10572</v>
      </c>
      <c r="F1726" t="s">
        <v>10573</v>
      </c>
      <c r="G1726">
        <v>1</v>
      </c>
      <c r="H1726" t="s">
        <v>10571</v>
      </c>
      <c r="I1726">
        <v>1.45133E-2</v>
      </c>
      <c r="J1726">
        <v>1.45133E-2</v>
      </c>
    </row>
    <row r="1727" spans="1:10">
      <c r="A1727" t="s">
        <v>2648</v>
      </c>
      <c r="B1727">
        <v>1255</v>
      </c>
      <c r="C1727" t="s">
        <v>2649</v>
      </c>
      <c r="E1727" t="s">
        <v>2650</v>
      </c>
      <c r="F1727" t="s">
        <v>10574</v>
      </c>
      <c r="G1727">
        <v>3</v>
      </c>
      <c r="H1727" t="s">
        <v>2649</v>
      </c>
      <c r="I1727" t="s">
        <v>10575</v>
      </c>
      <c r="J1727">
        <v>2.2149100000000001E-2</v>
      </c>
    </row>
    <row r="1728" spans="1:10">
      <c r="A1728" t="s">
        <v>219</v>
      </c>
      <c r="B1728">
        <v>368</v>
      </c>
      <c r="C1728" t="s">
        <v>220</v>
      </c>
      <c r="E1728" t="s">
        <v>221</v>
      </c>
      <c r="F1728" t="s">
        <v>6344</v>
      </c>
      <c r="G1728">
        <v>4</v>
      </c>
      <c r="H1728" t="s">
        <v>220</v>
      </c>
      <c r="I1728" t="s">
        <v>10576</v>
      </c>
      <c r="J1728">
        <v>5.3490049999999997E-2</v>
      </c>
    </row>
    <row r="1729" spans="1:10">
      <c r="A1729" t="s">
        <v>3598</v>
      </c>
      <c r="B1729">
        <v>8</v>
      </c>
      <c r="C1729" t="s">
        <v>3599</v>
      </c>
      <c r="E1729" t="s">
        <v>3600</v>
      </c>
      <c r="F1729" t="s">
        <v>10577</v>
      </c>
      <c r="G1729">
        <v>1</v>
      </c>
      <c r="H1729" t="s">
        <v>3599</v>
      </c>
      <c r="I1729">
        <v>1.4624099999999999E-2</v>
      </c>
      <c r="J1729">
        <v>1.4624099999999999E-2</v>
      </c>
    </row>
    <row r="1730" spans="1:10">
      <c r="A1730" t="s">
        <v>311</v>
      </c>
      <c r="B1730">
        <v>170</v>
      </c>
      <c r="C1730" t="s">
        <v>312</v>
      </c>
      <c r="E1730" t="s">
        <v>313</v>
      </c>
      <c r="F1730" t="s">
        <v>5225</v>
      </c>
      <c r="G1730">
        <v>5</v>
      </c>
      <c r="H1730" t="s">
        <v>312</v>
      </c>
      <c r="I1730" t="s">
        <v>10578</v>
      </c>
      <c r="J1730">
        <v>3.5755500000000003E-2</v>
      </c>
    </row>
    <row r="1731" spans="1:10">
      <c r="A1731" t="s">
        <v>1128</v>
      </c>
      <c r="B1731">
        <v>1112</v>
      </c>
      <c r="C1731" t="s">
        <v>1129</v>
      </c>
      <c r="E1731" t="s">
        <v>1130</v>
      </c>
      <c r="F1731" t="s">
        <v>10579</v>
      </c>
      <c r="G1731">
        <v>1</v>
      </c>
      <c r="H1731" t="s">
        <v>1129</v>
      </c>
      <c r="I1731">
        <v>1.46365E-2</v>
      </c>
      <c r="J1731">
        <v>1.46365E-2</v>
      </c>
    </row>
    <row r="1732" spans="1:10">
      <c r="A1732" t="s">
        <v>3182</v>
      </c>
      <c r="B1732">
        <v>88</v>
      </c>
      <c r="C1732" t="s">
        <v>3183</v>
      </c>
      <c r="E1732" t="s">
        <v>3184</v>
      </c>
      <c r="F1732" t="s">
        <v>3185</v>
      </c>
      <c r="G1732">
        <v>1</v>
      </c>
      <c r="H1732" t="s">
        <v>3183</v>
      </c>
      <c r="I1732">
        <v>1.46374E-2</v>
      </c>
      <c r="J1732">
        <v>1.46374E-2</v>
      </c>
    </row>
    <row r="1733" spans="1:10">
      <c r="A1733" t="s">
        <v>1382</v>
      </c>
      <c r="B1733">
        <v>415</v>
      </c>
      <c r="C1733" t="s">
        <v>1383</v>
      </c>
      <c r="E1733" t="s">
        <v>1384</v>
      </c>
      <c r="F1733" t="s">
        <v>2529</v>
      </c>
      <c r="G1733">
        <v>9</v>
      </c>
      <c r="H1733" t="s">
        <v>1383</v>
      </c>
      <c r="I1733" t="s">
        <v>10580</v>
      </c>
      <c r="J1733">
        <v>3.3516400000000002E-2</v>
      </c>
    </row>
    <row r="1734" spans="1:10">
      <c r="A1734" t="s">
        <v>3055</v>
      </c>
      <c r="B1734">
        <v>24</v>
      </c>
      <c r="C1734" t="s">
        <v>3056</v>
      </c>
      <c r="E1734" t="s">
        <v>3057</v>
      </c>
      <c r="F1734" t="s">
        <v>3943</v>
      </c>
      <c r="G1734">
        <v>2</v>
      </c>
      <c r="H1734" t="s">
        <v>3056</v>
      </c>
      <c r="I1734" t="s">
        <v>10581</v>
      </c>
      <c r="J1734">
        <v>3.0973749999999901E-2</v>
      </c>
    </row>
    <row r="1735" spans="1:10">
      <c r="A1735" t="s">
        <v>10582</v>
      </c>
      <c r="B1735">
        <v>200</v>
      </c>
      <c r="C1735" t="s">
        <v>10583</v>
      </c>
      <c r="D1735" t="s">
        <v>10584</v>
      </c>
      <c r="E1735" t="s">
        <v>10585</v>
      </c>
      <c r="F1735" t="s">
        <v>10586</v>
      </c>
      <c r="G1735">
        <v>2</v>
      </c>
      <c r="H1735" t="s">
        <v>10583</v>
      </c>
      <c r="I1735" t="s">
        <v>10587</v>
      </c>
      <c r="J1735">
        <v>1.5401099999999999E-2</v>
      </c>
    </row>
    <row r="1736" spans="1:10">
      <c r="A1736" t="s">
        <v>54</v>
      </c>
      <c r="B1736">
        <v>357</v>
      </c>
      <c r="C1736" t="s">
        <v>55</v>
      </c>
      <c r="E1736" t="s">
        <v>56</v>
      </c>
      <c r="F1736" t="s">
        <v>10588</v>
      </c>
      <c r="G1736">
        <v>2</v>
      </c>
      <c r="H1736" t="s">
        <v>55</v>
      </c>
      <c r="I1736" t="s">
        <v>10589</v>
      </c>
      <c r="J1736">
        <v>7.2670250000000006E-2</v>
      </c>
    </row>
    <row r="1737" spans="1:10">
      <c r="A1737" t="s">
        <v>5111</v>
      </c>
      <c r="B1737">
        <v>282</v>
      </c>
      <c r="C1737" t="s">
        <v>5112</v>
      </c>
      <c r="E1737" t="s">
        <v>5113</v>
      </c>
      <c r="F1737" t="s">
        <v>5114</v>
      </c>
      <c r="G1737">
        <v>8</v>
      </c>
      <c r="H1737" t="s">
        <v>5112</v>
      </c>
      <c r="I1737" t="s">
        <v>10590</v>
      </c>
      <c r="J1737">
        <v>6.211245E-2</v>
      </c>
    </row>
    <row r="1738" spans="1:10">
      <c r="A1738" t="s">
        <v>9327</v>
      </c>
      <c r="B1738">
        <v>436</v>
      </c>
      <c r="C1738" t="s">
        <v>9328</v>
      </c>
      <c r="E1738" t="s">
        <v>9329</v>
      </c>
      <c r="F1738" t="s">
        <v>10591</v>
      </c>
      <c r="G1738">
        <v>1</v>
      </c>
      <c r="H1738" t="s">
        <v>9328</v>
      </c>
      <c r="I1738">
        <v>1.47627E-2</v>
      </c>
      <c r="J1738">
        <v>1.47627E-2</v>
      </c>
    </row>
    <row r="1739" spans="1:10">
      <c r="A1739" t="s">
        <v>2049</v>
      </c>
      <c r="B1739">
        <v>481</v>
      </c>
      <c r="C1739" t="s">
        <v>2050</v>
      </c>
      <c r="E1739" t="s">
        <v>2051</v>
      </c>
      <c r="F1739" t="s">
        <v>5853</v>
      </c>
      <c r="G1739">
        <v>3</v>
      </c>
      <c r="H1739" t="s">
        <v>2050</v>
      </c>
      <c r="I1739" t="s">
        <v>10592</v>
      </c>
      <c r="J1739">
        <v>3.1499100000000002E-2</v>
      </c>
    </row>
    <row r="1740" spans="1:10">
      <c r="A1740" t="s">
        <v>121</v>
      </c>
      <c r="B1740">
        <v>1502</v>
      </c>
      <c r="C1740" t="s">
        <v>122</v>
      </c>
      <c r="E1740" t="s">
        <v>123</v>
      </c>
      <c r="F1740" t="s">
        <v>10593</v>
      </c>
      <c r="G1740">
        <v>6</v>
      </c>
      <c r="H1740" t="s">
        <v>122</v>
      </c>
      <c r="I1740" t="s">
        <v>10594</v>
      </c>
      <c r="J1740">
        <v>6.862915E-2</v>
      </c>
    </row>
    <row r="1741" spans="1:10">
      <c r="A1741" t="s">
        <v>6067</v>
      </c>
      <c r="B1741">
        <v>122</v>
      </c>
      <c r="C1741" t="s">
        <v>6068</v>
      </c>
      <c r="E1741" t="s">
        <v>6069</v>
      </c>
      <c r="F1741" t="s">
        <v>6070</v>
      </c>
      <c r="G1741">
        <v>2</v>
      </c>
      <c r="H1741" t="s">
        <v>6068</v>
      </c>
      <c r="I1741" t="s">
        <v>10595</v>
      </c>
      <c r="J1741">
        <v>1.5898550000000001E-2</v>
      </c>
    </row>
    <row r="1742" spans="1:10">
      <c r="A1742" t="s">
        <v>9344</v>
      </c>
      <c r="B1742">
        <v>23</v>
      </c>
      <c r="C1742" t="s">
        <v>9345</v>
      </c>
      <c r="E1742" t="s">
        <v>9346</v>
      </c>
      <c r="F1742" t="s">
        <v>10596</v>
      </c>
      <c r="G1742">
        <v>2</v>
      </c>
      <c r="H1742" t="s">
        <v>9345</v>
      </c>
      <c r="I1742" t="s">
        <v>10597</v>
      </c>
      <c r="J1742">
        <v>1.5481099999999999E-2</v>
      </c>
    </row>
    <row r="1743" spans="1:10">
      <c r="A1743" t="s">
        <v>1482</v>
      </c>
      <c r="B1743">
        <v>463</v>
      </c>
      <c r="C1743" t="s">
        <v>1483</v>
      </c>
      <c r="E1743" t="s">
        <v>1484</v>
      </c>
      <c r="F1743" t="s">
        <v>8031</v>
      </c>
      <c r="G1743">
        <v>4</v>
      </c>
      <c r="H1743" t="s">
        <v>1483</v>
      </c>
      <c r="I1743" t="s">
        <v>10598</v>
      </c>
      <c r="J1743">
        <v>0.186608</v>
      </c>
    </row>
    <row r="1744" spans="1:10">
      <c r="A1744" t="s">
        <v>10599</v>
      </c>
      <c r="B1744">
        <v>403</v>
      </c>
      <c r="C1744" t="s">
        <v>10600</v>
      </c>
      <c r="E1744" t="s">
        <v>10601</v>
      </c>
      <c r="F1744" t="s">
        <v>10602</v>
      </c>
      <c r="G1744">
        <v>1</v>
      </c>
      <c r="H1744" t="s">
        <v>10600</v>
      </c>
      <c r="I1744">
        <v>1.4844400000000001E-2</v>
      </c>
      <c r="J1744">
        <v>1.4844400000000001E-2</v>
      </c>
    </row>
    <row r="1745" spans="1:10">
      <c r="A1745" t="s">
        <v>5295</v>
      </c>
      <c r="B1745">
        <v>906</v>
      </c>
      <c r="C1745" t="s">
        <v>5296</v>
      </c>
      <c r="E1745" t="s">
        <v>5297</v>
      </c>
      <c r="F1745" t="s">
        <v>10603</v>
      </c>
      <c r="G1745">
        <v>1</v>
      </c>
      <c r="H1745" t="s">
        <v>5296</v>
      </c>
      <c r="I1745">
        <v>1.4861299999999999E-2</v>
      </c>
      <c r="J1745">
        <v>1.4861299999999999E-2</v>
      </c>
    </row>
    <row r="1746" spans="1:10">
      <c r="A1746" t="s">
        <v>4242</v>
      </c>
      <c r="B1746">
        <v>51</v>
      </c>
      <c r="C1746" t="s">
        <v>4243</v>
      </c>
      <c r="E1746" t="s">
        <v>4244</v>
      </c>
      <c r="F1746" t="s">
        <v>5425</v>
      </c>
      <c r="G1746">
        <v>16</v>
      </c>
      <c r="H1746" t="s">
        <v>4243</v>
      </c>
      <c r="I1746" t="s">
        <v>10604</v>
      </c>
      <c r="J1746">
        <v>0.16585349999999999</v>
      </c>
    </row>
    <row r="1747" spans="1:10">
      <c r="A1747" t="s">
        <v>165</v>
      </c>
      <c r="B1747">
        <v>20</v>
      </c>
      <c r="C1747" t="s">
        <v>166</v>
      </c>
      <c r="E1747" t="s">
        <v>167</v>
      </c>
      <c r="F1747" t="s">
        <v>5645</v>
      </c>
      <c r="G1747">
        <v>3</v>
      </c>
      <c r="H1747" t="s">
        <v>166</v>
      </c>
      <c r="I1747" t="s">
        <v>10605</v>
      </c>
      <c r="J1747">
        <v>8.2453399999999996E-2</v>
      </c>
    </row>
    <row r="1748" spans="1:10">
      <c r="A1748" t="s">
        <v>1155</v>
      </c>
      <c r="B1748">
        <v>300</v>
      </c>
      <c r="C1748" t="s">
        <v>1156</v>
      </c>
      <c r="E1748" t="s">
        <v>1157</v>
      </c>
      <c r="F1748" t="s">
        <v>10606</v>
      </c>
      <c r="G1748">
        <v>10</v>
      </c>
      <c r="H1748" t="s">
        <v>1156</v>
      </c>
      <c r="I1748" t="s">
        <v>10607</v>
      </c>
      <c r="J1748">
        <v>7.8069349999999996E-2</v>
      </c>
    </row>
    <row r="1749" spans="1:10">
      <c r="A1749" t="s">
        <v>3408</v>
      </c>
      <c r="B1749">
        <v>193</v>
      </c>
      <c r="C1749" t="s">
        <v>3409</v>
      </c>
      <c r="E1749" t="s">
        <v>3410</v>
      </c>
      <c r="F1749" t="s">
        <v>6008</v>
      </c>
      <c r="G1749">
        <v>4</v>
      </c>
      <c r="H1749" t="s">
        <v>3409</v>
      </c>
      <c r="I1749" t="s">
        <v>10608</v>
      </c>
      <c r="J1749">
        <v>6.8106799999999995E-2</v>
      </c>
    </row>
    <row r="1750" spans="1:10">
      <c r="A1750" t="s">
        <v>1631</v>
      </c>
      <c r="B1750">
        <v>46</v>
      </c>
      <c r="C1750" t="s">
        <v>1632</v>
      </c>
      <c r="E1750" t="s">
        <v>1633</v>
      </c>
      <c r="F1750" t="s">
        <v>6556</v>
      </c>
      <c r="G1750">
        <v>1</v>
      </c>
      <c r="H1750" t="s">
        <v>1632</v>
      </c>
      <c r="I1750">
        <v>1.5015000000000001E-2</v>
      </c>
      <c r="J1750">
        <v>1.5015000000000001E-2</v>
      </c>
    </row>
    <row r="1751" spans="1:10">
      <c r="A1751" t="s">
        <v>10609</v>
      </c>
      <c r="B1751">
        <v>320</v>
      </c>
      <c r="C1751" t="s">
        <v>10610</v>
      </c>
      <c r="E1751" t="s">
        <v>10611</v>
      </c>
      <c r="F1751" t="s">
        <v>10612</v>
      </c>
      <c r="G1751">
        <v>2</v>
      </c>
      <c r="H1751" t="s">
        <v>10610</v>
      </c>
      <c r="I1751" t="s">
        <v>10613</v>
      </c>
      <c r="J1751">
        <v>2.2918899999999999E-2</v>
      </c>
    </row>
    <row r="1752" spans="1:10">
      <c r="A1752" t="s">
        <v>7015</v>
      </c>
      <c r="B1752">
        <v>55</v>
      </c>
      <c r="C1752" t="s">
        <v>7016</v>
      </c>
      <c r="E1752" t="s">
        <v>7017</v>
      </c>
      <c r="F1752" t="s">
        <v>7018</v>
      </c>
      <c r="G1752">
        <v>1</v>
      </c>
      <c r="H1752" t="s">
        <v>7016</v>
      </c>
      <c r="I1752">
        <v>1.5094700000000001E-2</v>
      </c>
      <c r="J1752">
        <v>1.5094700000000001E-2</v>
      </c>
    </row>
    <row r="1753" spans="1:10">
      <c r="A1753" t="s">
        <v>10614</v>
      </c>
      <c r="B1753">
        <v>91</v>
      </c>
      <c r="C1753" t="s">
        <v>10615</v>
      </c>
      <c r="E1753" t="s">
        <v>10616</v>
      </c>
      <c r="F1753" t="s">
        <v>10617</v>
      </c>
      <c r="G1753">
        <v>1</v>
      </c>
      <c r="H1753" t="s">
        <v>10615</v>
      </c>
      <c r="I1753">
        <v>1.50986E-2</v>
      </c>
      <c r="J1753">
        <v>1.50986E-2</v>
      </c>
    </row>
    <row r="1754" spans="1:10">
      <c r="A1754" t="s">
        <v>1672</v>
      </c>
      <c r="B1754">
        <v>1862</v>
      </c>
      <c r="C1754" t="s">
        <v>1673</v>
      </c>
      <c r="E1754" t="s">
        <v>1674</v>
      </c>
      <c r="F1754" t="s">
        <v>6147</v>
      </c>
      <c r="G1754">
        <v>8</v>
      </c>
      <c r="H1754" t="s">
        <v>1673</v>
      </c>
      <c r="I1754" t="s">
        <v>10618</v>
      </c>
      <c r="J1754">
        <v>0.148465499999999</v>
      </c>
    </row>
    <row r="1755" spans="1:10">
      <c r="A1755" t="s">
        <v>3316</v>
      </c>
      <c r="B1755">
        <v>325</v>
      </c>
      <c r="C1755" t="s">
        <v>3317</v>
      </c>
      <c r="E1755" t="s">
        <v>3318</v>
      </c>
      <c r="F1755" t="s">
        <v>3319</v>
      </c>
      <c r="G1755">
        <v>3</v>
      </c>
      <c r="H1755" t="s">
        <v>3317</v>
      </c>
      <c r="I1755" t="s">
        <v>10619</v>
      </c>
      <c r="J1755">
        <v>1.9915499999999999E-2</v>
      </c>
    </row>
    <row r="1756" spans="1:10">
      <c r="A1756" t="s">
        <v>1204</v>
      </c>
      <c r="B1756">
        <v>308</v>
      </c>
      <c r="C1756" t="s">
        <v>1205</v>
      </c>
      <c r="E1756" t="s">
        <v>1206</v>
      </c>
      <c r="F1756" t="s">
        <v>5988</v>
      </c>
      <c r="G1756">
        <v>3</v>
      </c>
      <c r="H1756" t="s">
        <v>1205</v>
      </c>
      <c r="I1756" t="s">
        <v>10620</v>
      </c>
      <c r="J1756">
        <v>3.0114800000000001E-2</v>
      </c>
    </row>
    <row r="1757" spans="1:10">
      <c r="A1757" t="s">
        <v>4700</v>
      </c>
      <c r="B1757">
        <v>138</v>
      </c>
      <c r="C1757" t="s">
        <v>4701</v>
      </c>
      <c r="E1757" t="s">
        <v>4702</v>
      </c>
      <c r="F1757" t="s">
        <v>4703</v>
      </c>
      <c r="G1757">
        <v>27</v>
      </c>
      <c r="H1757" t="s">
        <v>4701</v>
      </c>
      <c r="I1757" t="s">
        <v>10621</v>
      </c>
      <c r="J1757">
        <v>7.3015200000000002E-2</v>
      </c>
    </row>
    <row r="1758" spans="1:10">
      <c r="A1758" t="s">
        <v>4705</v>
      </c>
      <c r="B1758">
        <v>166</v>
      </c>
      <c r="C1758" t="s">
        <v>4706</v>
      </c>
      <c r="E1758" t="s">
        <v>4707</v>
      </c>
      <c r="F1758" t="s">
        <v>4703</v>
      </c>
      <c r="G1758">
        <v>27</v>
      </c>
      <c r="H1758" t="s">
        <v>4706</v>
      </c>
      <c r="I1758" t="s">
        <v>10621</v>
      </c>
      <c r="J1758">
        <v>7.3015200000000002E-2</v>
      </c>
    </row>
    <row r="1759" spans="1:10">
      <c r="A1759" t="s">
        <v>4708</v>
      </c>
      <c r="B1759">
        <v>126</v>
      </c>
      <c r="C1759" t="s">
        <v>4709</v>
      </c>
      <c r="E1759" t="s">
        <v>4710</v>
      </c>
      <c r="F1759" t="s">
        <v>4703</v>
      </c>
      <c r="G1759">
        <v>27</v>
      </c>
      <c r="H1759" t="s">
        <v>4709</v>
      </c>
      <c r="I1759" t="s">
        <v>10621</v>
      </c>
      <c r="J1759">
        <v>7.3015200000000002E-2</v>
      </c>
    </row>
    <row r="1760" spans="1:10">
      <c r="A1760" t="s">
        <v>4484</v>
      </c>
      <c r="B1760">
        <v>304</v>
      </c>
      <c r="C1760" t="s">
        <v>4485</v>
      </c>
      <c r="E1760" t="s">
        <v>3929</v>
      </c>
      <c r="F1760" t="s">
        <v>4486</v>
      </c>
      <c r="G1760">
        <v>3</v>
      </c>
      <c r="H1760" t="s">
        <v>4485</v>
      </c>
      <c r="I1760" t="s">
        <v>10622</v>
      </c>
      <c r="J1760">
        <v>1.9116299999999999E-2</v>
      </c>
    </row>
    <row r="1761" spans="1:10">
      <c r="A1761" t="s">
        <v>4339</v>
      </c>
      <c r="B1761">
        <v>855</v>
      </c>
      <c r="C1761" t="s">
        <v>4340</v>
      </c>
      <c r="E1761" t="s">
        <v>4341</v>
      </c>
      <c r="F1761" t="s">
        <v>4342</v>
      </c>
      <c r="G1761">
        <v>2</v>
      </c>
      <c r="H1761" t="s">
        <v>4340</v>
      </c>
      <c r="I1761" t="s">
        <v>10623</v>
      </c>
      <c r="J1761">
        <v>3.9708999999999897E-2</v>
      </c>
    </row>
    <row r="1762" spans="1:10">
      <c r="A1762" t="s">
        <v>3359</v>
      </c>
      <c r="B1762">
        <v>337</v>
      </c>
      <c r="C1762" t="s">
        <v>3360</v>
      </c>
      <c r="E1762" t="s">
        <v>3361</v>
      </c>
      <c r="F1762" t="s">
        <v>7710</v>
      </c>
      <c r="G1762">
        <v>4</v>
      </c>
      <c r="H1762" t="s">
        <v>3360</v>
      </c>
      <c r="I1762" t="s">
        <v>10624</v>
      </c>
      <c r="J1762">
        <v>9.4404450000000001E-2</v>
      </c>
    </row>
    <row r="1763" spans="1:10">
      <c r="A1763" t="s">
        <v>4560</v>
      </c>
      <c r="B1763">
        <v>220</v>
      </c>
      <c r="C1763" t="s">
        <v>4561</v>
      </c>
      <c r="E1763" t="s">
        <v>4562</v>
      </c>
      <c r="F1763" t="s">
        <v>4563</v>
      </c>
      <c r="G1763">
        <v>5</v>
      </c>
      <c r="H1763" t="s">
        <v>4561</v>
      </c>
      <c r="I1763" t="s">
        <v>10625</v>
      </c>
      <c r="J1763">
        <v>8.6485699999999999E-2</v>
      </c>
    </row>
    <row r="1764" spans="1:10">
      <c r="A1764" t="s">
        <v>3399</v>
      </c>
      <c r="B1764">
        <v>948</v>
      </c>
      <c r="C1764" t="s">
        <v>3400</v>
      </c>
      <c r="E1764" t="s">
        <v>3401</v>
      </c>
      <c r="F1764" t="s">
        <v>10626</v>
      </c>
      <c r="G1764">
        <v>4</v>
      </c>
      <c r="H1764" t="s">
        <v>3400</v>
      </c>
      <c r="I1764" t="s">
        <v>10627</v>
      </c>
      <c r="J1764">
        <v>0.18871934999999901</v>
      </c>
    </row>
    <row r="1765" spans="1:10">
      <c r="A1765" t="s">
        <v>4824</v>
      </c>
      <c r="B1765">
        <v>53</v>
      </c>
      <c r="C1765" t="s">
        <v>4825</v>
      </c>
      <c r="E1765" t="s">
        <v>4826</v>
      </c>
      <c r="F1765" t="s">
        <v>7307</v>
      </c>
      <c r="G1765">
        <v>8</v>
      </c>
      <c r="H1765" t="s">
        <v>4825</v>
      </c>
      <c r="I1765" t="s">
        <v>10628</v>
      </c>
      <c r="J1765">
        <v>0.13133800000000001</v>
      </c>
    </row>
    <row r="1766" spans="1:10">
      <c r="A1766" t="s">
        <v>6003</v>
      </c>
      <c r="B1766">
        <v>314</v>
      </c>
      <c r="C1766" t="s">
        <v>6004</v>
      </c>
      <c r="E1766" t="s">
        <v>6005</v>
      </c>
      <c r="F1766" t="s">
        <v>7339</v>
      </c>
      <c r="G1766">
        <v>4</v>
      </c>
      <c r="H1766" t="s">
        <v>6004</v>
      </c>
      <c r="I1766" t="s">
        <v>10629</v>
      </c>
      <c r="J1766">
        <v>1.9345749999999998E-2</v>
      </c>
    </row>
    <row r="1767" spans="1:10">
      <c r="A1767" t="s">
        <v>591</v>
      </c>
      <c r="B1767">
        <v>256</v>
      </c>
      <c r="C1767" t="s">
        <v>592</v>
      </c>
      <c r="E1767" t="s">
        <v>593</v>
      </c>
      <c r="F1767" t="s">
        <v>8278</v>
      </c>
      <c r="G1767">
        <v>2</v>
      </c>
      <c r="H1767" t="s">
        <v>592</v>
      </c>
      <c r="I1767" t="s">
        <v>10630</v>
      </c>
      <c r="J1767">
        <v>0.1573165</v>
      </c>
    </row>
    <row r="1768" spans="1:10">
      <c r="A1768" t="s">
        <v>1597</v>
      </c>
      <c r="B1768">
        <v>584</v>
      </c>
      <c r="C1768" t="s">
        <v>1598</v>
      </c>
      <c r="E1768" t="s">
        <v>1599</v>
      </c>
      <c r="F1768" t="s">
        <v>10631</v>
      </c>
      <c r="G1768">
        <v>1</v>
      </c>
      <c r="H1768" t="s">
        <v>1598</v>
      </c>
      <c r="I1768">
        <v>1.57418E-2</v>
      </c>
      <c r="J1768">
        <v>1.57418E-2</v>
      </c>
    </row>
    <row r="1769" spans="1:10">
      <c r="A1769" t="s">
        <v>2274</v>
      </c>
      <c r="B1769">
        <v>282</v>
      </c>
      <c r="C1769" t="s">
        <v>2275</v>
      </c>
      <c r="E1769" t="s">
        <v>2276</v>
      </c>
      <c r="F1769" t="s">
        <v>5562</v>
      </c>
      <c r="G1769">
        <v>8</v>
      </c>
      <c r="H1769" t="s">
        <v>2275</v>
      </c>
      <c r="I1769" t="s">
        <v>10632</v>
      </c>
      <c r="J1769">
        <v>5.78877E-2</v>
      </c>
    </row>
    <row r="1770" spans="1:10">
      <c r="A1770" t="s">
        <v>4181</v>
      </c>
      <c r="B1770">
        <v>351</v>
      </c>
      <c r="C1770" t="s">
        <v>4182</v>
      </c>
      <c r="E1770" t="s">
        <v>4183</v>
      </c>
      <c r="F1770" t="s">
        <v>4184</v>
      </c>
      <c r="G1770">
        <v>4</v>
      </c>
      <c r="H1770" t="s">
        <v>4182</v>
      </c>
      <c r="I1770" t="s">
        <v>10633</v>
      </c>
      <c r="J1770">
        <v>9.7352250000000001E-2</v>
      </c>
    </row>
    <row r="1771" spans="1:10">
      <c r="A1771" t="s">
        <v>532</v>
      </c>
      <c r="B1771">
        <v>240</v>
      </c>
      <c r="C1771" t="s">
        <v>533</v>
      </c>
      <c r="E1771" t="s">
        <v>534</v>
      </c>
      <c r="F1771" t="s">
        <v>10634</v>
      </c>
      <c r="G1771">
        <v>4</v>
      </c>
      <c r="H1771" t="s">
        <v>533</v>
      </c>
      <c r="I1771" t="s">
        <v>10635</v>
      </c>
      <c r="J1771">
        <v>0.18109449999999999</v>
      </c>
    </row>
    <row r="1772" spans="1:10">
      <c r="A1772" t="s">
        <v>7326</v>
      </c>
      <c r="B1772">
        <v>310</v>
      </c>
      <c r="C1772" t="s">
        <v>7327</v>
      </c>
      <c r="E1772" t="s">
        <v>7328</v>
      </c>
      <c r="F1772" t="s">
        <v>7329</v>
      </c>
      <c r="G1772">
        <v>1</v>
      </c>
      <c r="H1772" t="s">
        <v>7327</v>
      </c>
      <c r="I1772">
        <v>1.60124E-2</v>
      </c>
      <c r="J1772">
        <v>1.60124E-2</v>
      </c>
    </row>
    <row r="1773" spans="1:10">
      <c r="A1773" t="s">
        <v>1691</v>
      </c>
      <c r="B1773">
        <v>148</v>
      </c>
      <c r="C1773" t="s">
        <v>1692</v>
      </c>
      <c r="E1773" t="s">
        <v>1693</v>
      </c>
      <c r="F1773" t="s">
        <v>10636</v>
      </c>
      <c r="G1773">
        <v>3</v>
      </c>
      <c r="H1773" t="s">
        <v>1692</v>
      </c>
      <c r="I1773" t="s">
        <v>10637</v>
      </c>
      <c r="J1773">
        <v>4.2541200000000001E-2</v>
      </c>
    </row>
    <row r="1774" spans="1:10">
      <c r="A1774" t="s">
        <v>2158</v>
      </c>
      <c r="B1774">
        <v>405</v>
      </c>
      <c r="C1774" t="s">
        <v>2159</v>
      </c>
      <c r="E1774" t="s">
        <v>2160</v>
      </c>
      <c r="F1774" t="s">
        <v>10638</v>
      </c>
      <c r="G1774">
        <v>1</v>
      </c>
      <c r="H1774" t="s">
        <v>2159</v>
      </c>
      <c r="I1774">
        <v>1.6072099999999999E-2</v>
      </c>
      <c r="J1774">
        <v>1.6072099999999999E-2</v>
      </c>
    </row>
    <row r="1775" spans="1:10">
      <c r="A1775" t="s">
        <v>2631</v>
      </c>
      <c r="B1775">
        <v>46</v>
      </c>
      <c r="C1775" t="s">
        <v>2632</v>
      </c>
      <c r="E1775" t="s">
        <v>2633</v>
      </c>
      <c r="F1775" t="s">
        <v>10639</v>
      </c>
      <c r="G1775">
        <v>1</v>
      </c>
      <c r="H1775" t="s">
        <v>2632</v>
      </c>
      <c r="I1775">
        <v>1.6088700000000001E-2</v>
      </c>
      <c r="J1775">
        <v>1.6088700000000001E-2</v>
      </c>
    </row>
    <row r="1776" spans="1:10">
      <c r="A1776" t="s">
        <v>3634</v>
      </c>
      <c r="B1776">
        <v>86</v>
      </c>
      <c r="C1776" t="s">
        <v>3635</v>
      </c>
      <c r="E1776" t="s">
        <v>3636</v>
      </c>
      <c r="F1776" t="s">
        <v>4442</v>
      </c>
      <c r="G1776">
        <v>9</v>
      </c>
      <c r="H1776" t="s">
        <v>3635</v>
      </c>
      <c r="I1776" t="s">
        <v>10640</v>
      </c>
      <c r="J1776">
        <v>4.2956899999999999E-2</v>
      </c>
    </row>
    <row r="1777" spans="1:10">
      <c r="A1777" t="s">
        <v>3938</v>
      </c>
      <c r="B1777">
        <v>29</v>
      </c>
      <c r="C1777" t="s">
        <v>3939</v>
      </c>
      <c r="E1777" t="s">
        <v>3940</v>
      </c>
      <c r="F1777" t="s">
        <v>3941</v>
      </c>
      <c r="G1777">
        <v>5</v>
      </c>
      <c r="H1777" t="s">
        <v>3939</v>
      </c>
      <c r="I1777" t="s">
        <v>10641</v>
      </c>
      <c r="J1777">
        <v>9.8034200000000002E-2</v>
      </c>
    </row>
    <row r="1778" spans="1:10">
      <c r="A1778" t="s">
        <v>10642</v>
      </c>
      <c r="B1778">
        <v>396</v>
      </c>
      <c r="C1778" t="s">
        <v>10643</v>
      </c>
      <c r="E1778" t="s">
        <v>10644</v>
      </c>
      <c r="F1778" t="s">
        <v>10645</v>
      </c>
      <c r="G1778">
        <v>1</v>
      </c>
      <c r="H1778" t="s">
        <v>10643</v>
      </c>
      <c r="I1778">
        <v>1.62916E-2</v>
      </c>
      <c r="J1778">
        <v>1.62916E-2</v>
      </c>
    </row>
    <row r="1779" spans="1:10">
      <c r="A1779" t="s">
        <v>2191</v>
      </c>
      <c r="B1779">
        <v>4</v>
      </c>
      <c r="C1779" t="s">
        <v>2192</v>
      </c>
      <c r="E1779" t="s">
        <v>2193</v>
      </c>
      <c r="F1779" t="s">
        <v>2194</v>
      </c>
      <c r="G1779">
        <v>5</v>
      </c>
      <c r="H1779" t="s">
        <v>2192</v>
      </c>
      <c r="I1779" t="s">
        <v>10646</v>
      </c>
      <c r="J1779">
        <v>0.19989699999999999</v>
      </c>
    </row>
    <row r="1780" spans="1:10">
      <c r="A1780" t="s">
        <v>507</v>
      </c>
      <c r="B1780">
        <v>176</v>
      </c>
      <c r="C1780" t="s">
        <v>508</v>
      </c>
      <c r="E1780" t="s">
        <v>509</v>
      </c>
      <c r="F1780" t="s">
        <v>10647</v>
      </c>
      <c r="G1780">
        <v>2</v>
      </c>
      <c r="H1780" t="s">
        <v>508</v>
      </c>
      <c r="I1780" t="s">
        <v>10648</v>
      </c>
      <c r="J1780">
        <v>0.16703845</v>
      </c>
    </row>
    <row r="1781" spans="1:10">
      <c r="A1781" t="s">
        <v>360</v>
      </c>
      <c r="B1781">
        <v>439</v>
      </c>
      <c r="C1781" t="s">
        <v>361</v>
      </c>
      <c r="E1781" t="s">
        <v>362</v>
      </c>
      <c r="F1781" t="s">
        <v>5762</v>
      </c>
      <c r="G1781">
        <v>18</v>
      </c>
      <c r="H1781" t="s">
        <v>361</v>
      </c>
      <c r="I1781" t="s">
        <v>10649</v>
      </c>
      <c r="J1781">
        <v>0.19915349999999901</v>
      </c>
    </row>
    <row r="1782" spans="1:10">
      <c r="A1782" t="s">
        <v>6403</v>
      </c>
      <c r="B1782">
        <v>55</v>
      </c>
      <c r="C1782" t="s">
        <v>6404</v>
      </c>
      <c r="E1782" t="s">
        <v>6405</v>
      </c>
      <c r="F1782" t="s">
        <v>7719</v>
      </c>
      <c r="G1782">
        <v>3</v>
      </c>
      <c r="H1782" t="s">
        <v>6404</v>
      </c>
      <c r="I1782" t="s">
        <v>10650</v>
      </c>
      <c r="J1782">
        <v>4.7776800000000001E-2</v>
      </c>
    </row>
    <row r="1783" spans="1:10">
      <c r="A1783" t="s">
        <v>3781</v>
      </c>
      <c r="B1783">
        <v>331</v>
      </c>
      <c r="C1783" t="s">
        <v>3782</v>
      </c>
      <c r="E1783" t="s">
        <v>3783</v>
      </c>
      <c r="F1783" t="s">
        <v>5224</v>
      </c>
      <c r="G1783">
        <v>2</v>
      </c>
      <c r="H1783" t="s">
        <v>3782</v>
      </c>
      <c r="I1783" t="s">
        <v>10651</v>
      </c>
      <c r="J1783">
        <v>2.3314000000000001E-2</v>
      </c>
    </row>
    <row r="1784" spans="1:10">
      <c r="A1784" t="s">
        <v>7460</v>
      </c>
      <c r="B1784">
        <v>375</v>
      </c>
      <c r="C1784" t="s">
        <v>7461</v>
      </c>
      <c r="E1784" t="s">
        <v>7462</v>
      </c>
      <c r="F1784" t="s">
        <v>8232</v>
      </c>
      <c r="G1784">
        <v>3</v>
      </c>
      <c r="H1784" t="s">
        <v>7461</v>
      </c>
      <c r="I1784" t="s">
        <v>10652</v>
      </c>
      <c r="J1784">
        <v>0.228297</v>
      </c>
    </row>
    <row r="1785" spans="1:10">
      <c r="A1785" t="s">
        <v>1621</v>
      </c>
      <c r="B1785">
        <v>212</v>
      </c>
      <c r="C1785" t="s">
        <v>1622</v>
      </c>
      <c r="E1785" t="s">
        <v>1623</v>
      </c>
      <c r="F1785" t="s">
        <v>6378</v>
      </c>
      <c r="G1785">
        <v>2</v>
      </c>
      <c r="H1785" t="s">
        <v>1622</v>
      </c>
      <c r="I1785" t="s">
        <v>10653</v>
      </c>
      <c r="J1785">
        <v>2.6575749999999999E-2</v>
      </c>
    </row>
    <row r="1786" spans="1:10">
      <c r="A1786" t="s">
        <v>1569</v>
      </c>
      <c r="B1786">
        <v>97</v>
      </c>
      <c r="C1786" t="s">
        <v>1570</v>
      </c>
      <c r="E1786" t="s">
        <v>1571</v>
      </c>
      <c r="F1786" t="s">
        <v>6432</v>
      </c>
      <c r="G1786">
        <v>5</v>
      </c>
      <c r="H1786" t="s">
        <v>1570</v>
      </c>
      <c r="I1786" t="s">
        <v>10654</v>
      </c>
      <c r="J1786">
        <v>2.3290100000000001E-2</v>
      </c>
    </row>
    <row r="1787" spans="1:10">
      <c r="A1787" t="s">
        <v>2753</v>
      </c>
      <c r="B1787">
        <v>334</v>
      </c>
      <c r="C1787" t="s">
        <v>2754</v>
      </c>
      <c r="E1787" t="s">
        <v>2755</v>
      </c>
      <c r="F1787" t="s">
        <v>10655</v>
      </c>
      <c r="G1787">
        <v>2</v>
      </c>
      <c r="H1787" t="s">
        <v>2754</v>
      </c>
      <c r="I1787" t="s">
        <v>10656</v>
      </c>
      <c r="J1787">
        <v>7.7564750000000002E-2</v>
      </c>
    </row>
    <row r="1788" spans="1:10">
      <c r="A1788" t="s">
        <v>10657</v>
      </c>
      <c r="B1788">
        <v>262</v>
      </c>
      <c r="C1788" t="s">
        <v>10658</v>
      </c>
      <c r="E1788" t="s">
        <v>10659</v>
      </c>
      <c r="F1788" t="s">
        <v>10660</v>
      </c>
      <c r="G1788">
        <v>1</v>
      </c>
      <c r="H1788" t="s">
        <v>10658</v>
      </c>
      <c r="I1788">
        <v>1.6694199999999999E-2</v>
      </c>
      <c r="J1788">
        <v>1.6694199999999999E-2</v>
      </c>
    </row>
    <row r="1789" spans="1:10">
      <c r="A1789" t="s">
        <v>10661</v>
      </c>
      <c r="B1789">
        <v>56</v>
      </c>
      <c r="C1789" t="s">
        <v>10662</v>
      </c>
      <c r="E1789" t="s">
        <v>10663</v>
      </c>
      <c r="F1789" t="s">
        <v>10664</v>
      </c>
      <c r="G1789">
        <v>2</v>
      </c>
      <c r="H1789" t="s">
        <v>10662</v>
      </c>
      <c r="I1789" t="s">
        <v>10665</v>
      </c>
      <c r="J1789">
        <v>0.15812665000000001</v>
      </c>
    </row>
    <row r="1790" spans="1:10">
      <c r="A1790" t="s">
        <v>4258</v>
      </c>
      <c r="B1790">
        <v>557</v>
      </c>
      <c r="C1790" t="s">
        <v>4259</v>
      </c>
      <c r="E1790" t="s">
        <v>4260</v>
      </c>
      <c r="F1790" t="s">
        <v>7540</v>
      </c>
      <c r="G1790">
        <v>4</v>
      </c>
      <c r="H1790" t="s">
        <v>4259</v>
      </c>
      <c r="I1790" t="s">
        <v>10666</v>
      </c>
      <c r="J1790">
        <v>0.18846550000000001</v>
      </c>
    </row>
    <row r="1791" spans="1:10">
      <c r="A1791" t="s">
        <v>25</v>
      </c>
      <c r="B1791">
        <v>306</v>
      </c>
      <c r="C1791" t="s">
        <v>26</v>
      </c>
      <c r="E1791" t="s">
        <v>27</v>
      </c>
      <c r="F1791" t="s">
        <v>3154</v>
      </c>
      <c r="G1791">
        <v>5</v>
      </c>
      <c r="H1791" t="s">
        <v>26</v>
      </c>
      <c r="I1791" t="s">
        <v>10667</v>
      </c>
      <c r="J1791">
        <v>5.0761599999999997E-2</v>
      </c>
    </row>
    <row r="1792" spans="1:10">
      <c r="A1792" t="s">
        <v>4219</v>
      </c>
      <c r="B1792">
        <v>391</v>
      </c>
      <c r="C1792" t="s">
        <v>4220</v>
      </c>
      <c r="E1792" t="s">
        <v>4221</v>
      </c>
      <c r="F1792" t="s">
        <v>8138</v>
      </c>
      <c r="G1792">
        <v>1</v>
      </c>
      <c r="H1792" t="s">
        <v>4220</v>
      </c>
      <c r="I1792">
        <v>1.7078300000000001E-2</v>
      </c>
      <c r="J1792">
        <v>1.7078300000000001E-2</v>
      </c>
    </row>
    <row r="1793" spans="1:10">
      <c r="A1793" t="s">
        <v>10668</v>
      </c>
      <c r="B1793">
        <v>143</v>
      </c>
      <c r="C1793" t="s">
        <v>10669</v>
      </c>
      <c r="E1793" t="s">
        <v>10670</v>
      </c>
      <c r="F1793" t="s">
        <v>10671</v>
      </c>
      <c r="G1793">
        <v>4</v>
      </c>
      <c r="H1793" t="s">
        <v>10669</v>
      </c>
      <c r="I1793" t="s">
        <v>10672</v>
      </c>
      <c r="J1793">
        <v>9.0626300000000007E-2</v>
      </c>
    </row>
    <row r="1794" spans="1:10">
      <c r="A1794" t="s">
        <v>10673</v>
      </c>
      <c r="B1794">
        <v>245</v>
      </c>
      <c r="C1794" t="s">
        <v>10674</v>
      </c>
      <c r="D1794" t="s">
        <v>10675</v>
      </c>
      <c r="E1794" t="s">
        <v>10676</v>
      </c>
      <c r="F1794" t="s">
        <v>10677</v>
      </c>
      <c r="G1794">
        <v>1</v>
      </c>
      <c r="H1794" t="s">
        <v>10674</v>
      </c>
      <c r="I1794">
        <v>1.7113799999999998E-2</v>
      </c>
      <c r="J1794">
        <v>1.7113799999999998E-2</v>
      </c>
    </row>
    <row r="1795" spans="1:10">
      <c r="A1795" t="s">
        <v>1542</v>
      </c>
      <c r="B1795">
        <v>374</v>
      </c>
      <c r="C1795" t="s">
        <v>1543</v>
      </c>
      <c r="E1795" t="s">
        <v>1544</v>
      </c>
      <c r="F1795" t="s">
        <v>2428</v>
      </c>
      <c r="G1795">
        <v>5</v>
      </c>
      <c r="H1795" t="s">
        <v>1543</v>
      </c>
      <c r="I1795" t="s">
        <v>10678</v>
      </c>
      <c r="J1795">
        <v>7.0537600000000006E-2</v>
      </c>
    </row>
    <row r="1796" spans="1:10">
      <c r="A1796" t="s">
        <v>9769</v>
      </c>
      <c r="B1796">
        <v>432</v>
      </c>
      <c r="C1796" t="s">
        <v>9770</v>
      </c>
      <c r="E1796" t="s">
        <v>9771</v>
      </c>
      <c r="F1796" t="s">
        <v>10679</v>
      </c>
      <c r="G1796">
        <v>1</v>
      </c>
      <c r="H1796" t="s">
        <v>9770</v>
      </c>
      <c r="I1796">
        <v>1.7495699999999999E-2</v>
      </c>
      <c r="J1796">
        <v>1.7495699999999999E-2</v>
      </c>
    </row>
    <row r="1797" spans="1:10">
      <c r="A1797" t="s">
        <v>6564</v>
      </c>
      <c r="B1797">
        <v>248</v>
      </c>
      <c r="C1797" t="s">
        <v>6565</v>
      </c>
      <c r="D1797" t="s">
        <v>6566</v>
      </c>
      <c r="E1797" t="s">
        <v>6567</v>
      </c>
      <c r="F1797" t="s">
        <v>6568</v>
      </c>
      <c r="G1797">
        <v>1</v>
      </c>
      <c r="H1797" t="s">
        <v>6565</v>
      </c>
      <c r="I1797">
        <v>1.7501200000000001E-2</v>
      </c>
      <c r="J1797">
        <v>1.7501200000000001E-2</v>
      </c>
    </row>
    <row r="1798" spans="1:10">
      <c r="A1798" t="s">
        <v>6113</v>
      </c>
      <c r="B1798">
        <v>167</v>
      </c>
      <c r="C1798" t="s">
        <v>6114</v>
      </c>
      <c r="E1798" t="s">
        <v>6115</v>
      </c>
      <c r="F1798" t="s">
        <v>6116</v>
      </c>
      <c r="G1798">
        <v>1</v>
      </c>
      <c r="H1798" t="s">
        <v>6114</v>
      </c>
      <c r="I1798">
        <v>1.75541E-2</v>
      </c>
      <c r="J1798">
        <v>1.75541E-2</v>
      </c>
    </row>
    <row r="1799" spans="1:10">
      <c r="A1799" t="s">
        <v>410</v>
      </c>
      <c r="B1799">
        <v>77</v>
      </c>
      <c r="C1799" t="s">
        <v>411</v>
      </c>
      <c r="E1799" t="s">
        <v>412</v>
      </c>
      <c r="F1799" t="s">
        <v>5126</v>
      </c>
      <c r="G1799">
        <v>14</v>
      </c>
      <c r="H1799" t="s">
        <v>411</v>
      </c>
      <c r="I1799" t="s">
        <v>10680</v>
      </c>
      <c r="J1799">
        <v>0.14247850000000001</v>
      </c>
    </row>
    <row r="1800" spans="1:10">
      <c r="A1800" t="s">
        <v>1972</v>
      </c>
      <c r="B1800">
        <v>182</v>
      </c>
      <c r="C1800" t="s">
        <v>1973</v>
      </c>
      <c r="E1800" t="s">
        <v>1974</v>
      </c>
      <c r="F1800" t="s">
        <v>10681</v>
      </c>
      <c r="G1800">
        <v>17</v>
      </c>
      <c r="H1800" t="s">
        <v>1973</v>
      </c>
      <c r="I1800" t="s">
        <v>10682</v>
      </c>
      <c r="J1800">
        <v>0.19125700000000001</v>
      </c>
    </row>
    <row r="1801" spans="1:10">
      <c r="A1801" t="s">
        <v>1972</v>
      </c>
      <c r="B1801">
        <v>181</v>
      </c>
      <c r="C1801" t="s">
        <v>1973</v>
      </c>
      <c r="E1801" t="s">
        <v>1974</v>
      </c>
      <c r="F1801" t="s">
        <v>10683</v>
      </c>
      <c r="G1801">
        <v>18</v>
      </c>
      <c r="H1801" t="s">
        <v>1973</v>
      </c>
      <c r="I1801" t="s">
        <v>10684</v>
      </c>
      <c r="J1801">
        <v>0.13431599999999999</v>
      </c>
    </row>
    <row r="1802" spans="1:10">
      <c r="A1802" t="s">
        <v>1520</v>
      </c>
      <c r="B1802">
        <v>249</v>
      </c>
      <c r="C1802" t="s">
        <v>1521</v>
      </c>
      <c r="E1802" t="s">
        <v>1522</v>
      </c>
      <c r="F1802" t="s">
        <v>1595</v>
      </c>
      <c r="G1802">
        <v>6</v>
      </c>
      <c r="H1802" t="s">
        <v>1521</v>
      </c>
      <c r="I1802" t="s">
        <v>10685</v>
      </c>
      <c r="J1802">
        <v>6.0882149999999899E-2</v>
      </c>
    </row>
    <row r="1803" spans="1:10">
      <c r="A1803" t="s">
        <v>10686</v>
      </c>
      <c r="B1803">
        <v>218</v>
      </c>
      <c r="C1803" t="s">
        <v>10687</v>
      </c>
      <c r="E1803" t="s">
        <v>10688</v>
      </c>
      <c r="F1803" t="s">
        <v>10689</v>
      </c>
      <c r="G1803">
        <v>1</v>
      </c>
      <c r="H1803" t="s">
        <v>10687</v>
      </c>
      <c r="I1803">
        <v>1.7737099999999999E-2</v>
      </c>
      <c r="J1803">
        <v>1.7737099999999999E-2</v>
      </c>
    </row>
    <row r="1804" spans="1:10">
      <c r="A1804" t="s">
        <v>1826</v>
      </c>
      <c r="B1804">
        <v>164</v>
      </c>
      <c r="C1804" t="s">
        <v>1827</v>
      </c>
      <c r="E1804" t="s">
        <v>1828</v>
      </c>
      <c r="F1804" t="s">
        <v>3754</v>
      </c>
      <c r="G1804">
        <v>3</v>
      </c>
      <c r="H1804" t="s">
        <v>1827</v>
      </c>
      <c r="I1804" t="s">
        <v>10690</v>
      </c>
      <c r="J1804">
        <v>5.00185E-2</v>
      </c>
    </row>
    <row r="1805" spans="1:10">
      <c r="A1805" t="s">
        <v>5709</v>
      </c>
      <c r="B1805">
        <v>29</v>
      </c>
      <c r="C1805" t="s">
        <v>5710</v>
      </c>
      <c r="E1805" t="s">
        <v>5711</v>
      </c>
      <c r="F1805" t="s">
        <v>5712</v>
      </c>
      <c r="G1805">
        <v>2</v>
      </c>
      <c r="H1805" t="s">
        <v>5710</v>
      </c>
      <c r="I1805" t="s">
        <v>10691</v>
      </c>
      <c r="J1805">
        <v>4.3230400000000002E-2</v>
      </c>
    </row>
    <row r="1806" spans="1:10">
      <c r="A1806" t="s">
        <v>939</v>
      </c>
      <c r="B1806">
        <v>408</v>
      </c>
      <c r="C1806" t="s">
        <v>940</v>
      </c>
      <c r="E1806" t="s">
        <v>941</v>
      </c>
      <c r="F1806" t="s">
        <v>6348</v>
      </c>
      <c r="G1806">
        <v>9</v>
      </c>
      <c r="H1806" t="s">
        <v>940</v>
      </c>
      <c r="I1806" t="s">
        <v>10692</v>
      </c>
      <c r="J1806">
        <v>9.7325599999999998E-2</v>
      </c>
    </row>
    <row r="1807" spans="1:10">
      <c r="A1807" t="s">
        <v>6731</v>
      </c>
      <c r="B1807">
        <v>604</v>
      </c>
      <c r="C1807" t="s">
        <v>6732</v>
      </c>
      <c r="E1807" t="s">
        <v>6733</v>
      </c>
      <c r="F1807" t="s">
        <v>6734</v>
      </c>
      <c r="G1807">
        <v>3</v>
      </c>
      <c r="H1807" t="s">
        <v>6732</v>
      </c>
      <c r="I1807" t="s">
        <v>10693</v>
      </c>
      <c r="J1807">
        <v>6.9957699999999998E-2</v>
      </c>
    </row>
    <row r="1808" spans="1:10">
      <c r="A1808" t="s">
        <v>527</v>
      </c>
      <c r="B1808">
        <v>472</v>
      </c>
      <c r="C1808" t="s">
        <v>528</v>
      </c>
      <c r="E1808" t="s">
        <v>529</v>
      </c>
      <c r="F1808" t="s">
        <v>6350</v>
      </c>
      <c r="G1808">
        <v>2</v>
      </c>
      <c r="H1808" t="s">
        <v>528</v>
      </c>
      <c r="I1808" t="s">
        <v>10694</v>
      </c>
      <c r="J1808">
        <v>3.1747049999999999E-2</v>
      </c>
    </row>
    <row r="1809" spans="1:10">
      <c r="A1809" t="s">
        <v>2753</v>
      </c>
      <c r="B1809">
        <v>310</v>
      </c>
      <c r="C1809" t="s">
        <v>2754</v>
      </c>
      <c r="E1809" t="s">
        <v>2755</v>
      </c>
      <c r="F1809" t="s">
        <v>5874</v>
      </c>
      <c r="G1809">
        <v>2</v>
      </c>
      <c r="H1809" t="s">
        <v>2754</v>
      </c>
      <c r="I1809" t="s">
        <v>10695</v>
      </c>
      <c r="J1809">
        <v>0.16776539999999901</v>
      </c>
    </row>
    <row r="1810" spans="1:10">
      <c r="A1810" t="s">
        <v>5564</v>
      </c>
      <c r="B1810">
        <v>57</v>
      </c>
      <c r="C1810" t="s">
        <v>5565</v>
      </c>
      <c r="E1810" t="s">
        <v>5566</v>
      </c>
      <c r="F1810" t="s">
        <v>6993</v>
      </c>
      <c r="G1810">
        <v>7</v>
      </c>
      <c r="H1810" t="s">
        <v>5565</v>
      </c>
      <c r="I1810" t="s">
        <v>10696</v>
      </c>
      <c r="J1810">
        <v>4.6907699999999997E-2</v>
      </c>
    </row>
    <row r="1811" spans="1:10">
      <c r="A1811" t="s">
        <v>4833</v>
      </c>
      <c r="B1811">
        <v>233</v>
      </c>
      <c r="C1811" t="s">
        <v>4834</v>
      </c>
      <c r="E1811" t="s">
        <v>4835</v>
      </c>
      <c r="F1811" t="s">
        <v>4836</v>
      </c>
      <c r="G1811">
        <v>11</v>
      </c>
      <c r="H1811" t="s">
        <v>4834</v>
      </c>
      <c r="I1811" t="s">
        <v>10697</v>
      </c>
      <c r="J1811">
        <v>0.102768</v>
      </c>
    </row>
    <row r="1812" spans="1:10">
      <c r="A1812" t="s">
        <v>1537</v>
      </c>
      <c r="B1812">
        <v>148</v>
      </c>
      <c r="C1812" t="s">
        <v>1538</v>
      </c>
      <c r="E1812" t="s">
        <v>1539</v>
      </c>
      <c r="F1812" t="s">
        <v>6509</v>
      </c>
      <c r="G1812">
        <v>10</v>
      </c>
      <c r="H1812" t="s">
        <v>1538</v>
      </c>
      <c r="I1812" t="s">
        <v>10698</v>
      </c>
      <c r="J1812">
        <v>0.17385600000000001</v>
      </c>
    </row>
    <row r="1813" spans="1:10">
      <c r="A1813" t="s">
        <v>10699</v>
      </c>
      <c r="B1813">
        <v>739</v>
      </c>
      <c r="C1813" t="s">
        <v>10700</v>
      </c>
      <c r="E1813" t="s">
        <v>10701</v>
      </c>
      <c r="F1813" t="s">
        <v>10702</v>
      </c>
      <c r="G1813">
        <v>1</v>
      </c>
      <c r="H1813" t="s">
        <v>10700</v>
      </c>
      <c r="I1813">
        <v>1.82341E-2</v>
      </c>
      <c r="J1813">
        <v>1.82341E-2</v>
      </c>
    </row>
    <row r="1814" spans="1:10">
      <c r="A1814" t="s">
        <v>6557</v>
      </c>
      <c r="B1814">
        <v>100</v>
      </c>
      <c r="C1814" t="s">
        <v>6558</v>
      </c>
      <c r="E1814" t="s">
        <v>6559</v>
      </c>
      <c r="F1814" t="s">
        <v>10703</v>
      </c>
      <c r="G1814">
        <v>2</v>
      </c>
      <c r="H1814" t="s">
        <v>6558</v>
      </c>
      <c r="I1814" t="s">
        <v>10704</v>
      </c>
      <c r="J1814">
        <v>6.8879650000000001E-2</v>
      </c>
    </row>
    <row r="1815" spans="1:10">
      <c r="A1815" t="s">
        <v>696</v>
      </c>
      <c r="B1815">
        <v>176</v>
      </c>
      <c r="C1815" t="s">
        <v>697</v>
      </c>
      <c r="E1815" t="s">
        <v>698</v>
      </c>
      <c r="F1815" t="s">
        <v>4346</v>
      </c>
      <c r="G1815">
        <v>3</v>
      </c>
      <c r="H1815" t="s">
        <v>697</v>
      </c>
      <c r="I1815" t="s">
        <v>10705</v>
      </c>
      <c r="J1815">
        <v>5.8050400000000002E-2</v>
      </c>
    </row>
    <row r="1816" spans="1:10">
      <c r="A1816" t="s">
        <v>365</v>
      </c>
      <c r="B1816">
        <v>120</v>
      </c>
      <c r="C1816" t="s">
        <v>366</v>
      </c>
      <c r="E1816" t="s">
        <v>367</v>
      </c>
      <c r="F1816" t="s">
        <v>10706</v>
      </c>
      <c r="G1816">
        <v>6</v>
      </c>
      <c r="H1816" t="s">
        <v>366</v>
      </c>
      <c r="I1816" t="s">
        <v>10707</v>
      </c>
      <c r="J1816">
        <v>0.2342205</v>
      </c>
    </row>
    <row r="1817" spans="1:10">
      <c r="A1817" t="s">
        <v>944</v>
      </c>
      <c r="B1817">
        <v>127</v>
      </c>
      <c r="C1817" t="s">
        <v>945</v>
      </c>
      <c r="E1817" t="s">
        <v>946</v>
      </c>
      <c r="F1817" t="s">
        <v>10706</v>
      </c>
      <c r="G1817">
        <v>6</v>
      </c>
      <c r="H1817" t="s">
        <v>945</v>
      </c>
      <c r="I1817" t="s">
        <v>10707</v>
      </c>
      <c r="J1817">
        <v>0.2342205</v>
      </c>
    </row>
    <row r="1818" spans="1:10">
      <c r="A1818" t="s">
        <v>2966</v>
      </c>
      <c r="B1818">
        <v>192</v>
      </c>
      <c r="C1818" t="s">
        <v>2967</v>
      </c>
      <c r="E1818" t="s">
        <v>2968</v>
      </c>
      <c r="F1818" t="s">
        <v>4940</v>
      </c>
      <c r="G1818">
        <v>5</v>
      </c>
      <c r="H1818" t="s">
        <v>2967</v>
      </c>
      <c r="I1818" t="s">
        <v>10708</v>
      </c>
      <c r="J1818">
        <v>5.1793899999999997E-2</v>
      </c>
    </row>
    <row r="1819" spans="1:10">
      <c r="A1819" t="s">
        <v>2648</v>
      </c>
      <c r="B1819">
        <v>1281</v>
      </c>
      <c r="C1819" t="s">
        <v>2649</v>
      </c>
      <c r="E1819" t="s">
        <v>2650</v>
      </c>
      <c r="F1819" t="s">
        <v>10709</v>
      </c>
      <c r="G1819">
        <v>4</v>
      </c>
      <c r="H1819" t="s">
        <v>2649</v>
      </c>
      <c r="I1819" t="s">
        <v>10710</v>
      </c>
      <c r="J1819">
        <v>0.19947500000000001</v>
      </c>
    </row>
    <row r="1820" spans="1:10">
      <c r="A1820" t="s">
        <v>1377</v>
      </c>
      <c r="B1820">
        <v>822</v>
      </c>
      <c r="C1820" t="s">
        <v>1378</v>
      </c>
      <c r="E1820" t="s">
        <v>1379</v>
      </c>
      <c r="F1820" t="s">
        <v>10711</v>
      </c>
      <c r="G1820">
        <v>1</v>
      </c>
      <c r="H1820" t="s">
        <v>1378</v>
      </c>
      <c r="I1820">
        <v>1.8537600000000001E-2</v>
      </c>
      <c r="J1820">
        <v>1.8537600000000001E-2</v>
      </c>
    </row>
    <row r="1821" spans="1:10">
      <c r="A1821" t="s">
        <v>102</v>
      </c>
      <c r="B1821">
        <v>393</v>
      </c>
      <c r="C1821" t="s">
        <v>103</v>
      </c>
      <c r="E1821" t="s">
        <v>104</v>
      </c>
      <c r="F1821" t="s">
        <v>10712</v>
      </c>
      <c r="G1821">
        <v>8</v>
      </c>
      <c r="H1821" t="s">
        <v>103</v>
      </c>
      <c r="I1821" t="s">
        <v>10713</v>
      </c>
      <c r="J1821">
        <v>0.2540615</v>
      </c>
    </row>
    <row r="1822" spans="1:10">
      <c r="A1822" t="s">
        <v>107</v>
      </c>
      <c r="B1822">
        <v>393</v>
      </c>
      <c r="C1822" t="s">
        <v>108</v>
      </c>
      <c r="D1822" t="s">
        <v>10714</v>
      </c>
      <c r="E1822" t="s">
        <v>110</v>
      </c>
      <c r="F1822" t="s">
        <v>10712</v>
      </c>
      <c r="G1822">
        <v>8</v>
      </c>
      <c r="H1822" t="s">
        <v>108</v>
      </c>
      <c r="I1822" t="s">
        <v>10713</v>
      </c>
      <c r="J1822">
        <v>0.2540615</v>
      </c>
    </row>
    <row r="1823" spans="1:10">
      <c r="A1823" t="s">
        <v>1116</v>
      </c>
      <c r="B1823">
        <v>340</v>
      </c>
      <c r="C1823" t="s">
        <v>1117</v>
      </c>
      <c r="E1823" t="s">
        <v>1118</v>
      </c>
      <c r="F1823" t="s">
        <v>7472</v>
      </c>
      <c r="G1823">
        <v>5</v>
      </c>
      <c r="H1823" t="s">
        <v>1117</v>
      </c>
      <c r="I1823" t="s">
        <v>10715</v>
      </c>
      <c r="J1823">
        <v>6.8015500000000007E-2</v>
      </c>
    </row>
    <row r="1824" spans="1:10">
      <c r="A1824" t="s">
        <v>15</v>
      </c>
      <c r="B1824">
        <v>1044</v>
      </c>
      <c r="C1824" t="s">
        <v>16</v>
      </c>
      <c r="E1824" t="s">
        <v>17</v>
      </c>
      <c r="F1824" t="s">
        <v>4726</v>
      </c>
      <c r="G1824">
        <v>12</v>
      </c>
      <c r="H1824" t="s">
        <v>16</v>
      </c>
      <c r="I1824" t="s">
        <v>10716</v>
      </c>
      <c r="J1824">
        <v>6.6565250000000006E-2</v>
      </c>
    </row>
    <row r="1825" spans="1:10">
      <c r="A1825" t="s">
        <v>10717</v>
      </c>
      <c r="B1825">
        <v>170</v>
      </c>
      <c r="C1825" t="s">
        <v>10718</v>
      </c>
      <c r="E1825" t="s">
        <v>10719</v>
      </c>
      <c r="F1825" t="s">
        <v>10720</v>
      </c>
      <c r="G1825">
        <v>1</v>
      </c>
      <c r="H1825" t="s">
        <v>10718</v>
      </c>
      <c r="I1825">
        <v>1.8653699999999999E-2</v>
      </c>
      <c r="J1825">
        <v>1.8653699999999999E-2</v>
      </c>
    </row>
    <row r="1826" spans="1:10">
      <c r="A1826" t="s">
        <v>3938</v>
      </c>
      <c r="B1826">
        <v>59</v>
      </c>
      <c r="C1826" t="s">
        <v>3939</v>
      </c>
      <c r="E1826" t="s">
        <v>3940</v>
      </c>
      <c r="F1826" t="s">
        <v>6286</v>
      </c>
      <c r="G1826">
        <v>4</v>
      </c>
      <c r="H1826" t="s">
        <v>3939</v>
      </c>
      <c r="I1826" t="s">
        <v>10721</v>
      </c>
      <c r="J1826">
        <v>4.9619150000000001E-2</v>
      </c>
    </row>
    <row r="1827" spans="1:10">
      <c r="A1827" t="s">
        <v>2743</v>
      </c>
      <c r="B1827">
        <v>69</v>
      </c>
      <c r="C1827" t="s">
        <v>2744</v>
      </c>
      <c r="E1827" t="s">
        <v>2745</v>
      </c>
      <c r="F1827" t="s">
        <v>6685</v>
      </c>
      <c r="G1827">
        <v>2</v>
      </c>
      <c r="H1827" t="s">
        <v>2744</v>
      </c>
      <c r="I1827" t="s">
        <v>10722</v>
      </c>
      <c r="J1827">
        <v>7.3852950000000001E-2</v>
      </c>
    </row>
    <row r="1828" spans="1:10">
      <c r="A1828" t="s">
        <v>776</v>
      </c>
      <c r="B1828">
        <v>212</v>
      </c>
      <c r="C1828" t="s">
        <v>777</v>
      </c>
      <c r="E1828" t="s">
        <v>778</v>
      </c>
      <c r="F1828" t="s">
        <v>6801</v>
      </c>
      <c r="G1828">
        <v>7</v>
      </c>
      <c r="H1828" t="s">
        <v>777</v>
      </c>
      <c r="I1828" t="s">
        <v>10723</v>
      </c>
      <c r="J1828">
        <v>0.15709699999999999</v>
      </c>
    </row>
    <row r="1829" spans="1:10">
      <c r="A1829" t="s">
        <v>5279</v>
      </c>
      <c r="B1829">
        <v>1175</v>
      </c>
      <c r="C1829" t="s">
        <v>5280</v>
      </c>
      <c r="E1829" t="s">
        <v>5281</v>
      </c>
      <c r="F1829" t="s">
        <v>5282</v>
      </c>
      <c r="G1829">
        <v>1</v>
      </c>
      <c r="H1829" t="s">
        <v>5280</v>
      </c>
      <c r="I1829">
        <v>1.87762E-2</v>
      </c>
      <c r="J1829">
        <v>1.87762E-2</v>
      </c>
    </row>
    <row r="1830" spans="1:10">
      <c r="A1830" t="s">
        <v>3745</v>
      </c>
      <c r="B1830">
        <v>143</v>
      </c>
      <c r="C1830" t="s">
        <v>3746</v>
      </c>
      <c r="E1830" t="s">
        <v>3747</v>
      </c>
      <c r="F1830" t="s">
        <v>10724</v>
      </c>
      <c r="G1830">
        <v>2</v>
      </c>
      <c r="H1830" t="s">
        <v>3746</v>
      </c>
      <c r="I1830" t="s">
        <v>10725</v>
      </c>
      <c r="J1830">
        <v>8.9101E-2</v>
      </c>
    </row>
    <row r="1831" spans="1:10">
      <c r="A1831" t="s">
        <v>4883</v>
      </c>
      <c r="B1831">
        <v>198</v>
      </c>
      <c r="C1831" t="s">
        <v>4884</v>
      </c>
      <c r="E1831" t="s">
        <v>4885</v>
      </c>
      <c r="F1831" t="s">
        <v>4886</v>
      </c>
      <c r="G1831">
        <v>1</v>
      </c>
      <c r="H1831" t="s">
        <v>4884</v>
      </c>
      <c r="I1831">
        <v>1.9077799999999999E-2</v>
      </c>
      <c r="J1831">
        <v>1.9077799999999999E-2</v>
      </c>
    </row>
    <row r="1832" spans="1:10">
      <c r="A1832" t="s">
        <v>2044</v>
      </c>
      <c r="B1832">
        <v>71</v>
      </c>
      <c r="C1832" t="s">
        <v>2045</v>
      </c>
      <c r="E1832" t="s">
        <v>2046</v>
      </c>
      <c r="F1832" t="s">
        <v>6502</v>
      </c>
      <c r="G1832">
        <v>2</v>
      </c>
      <c r="H1832" t="s">
        <v>2045</v>
      </c>
      <c r="I1832" t="s">
        <v>10726</v>
      </c>
      <c r="J1832">
        <v>3.1465099999999899E-2</v>
      </c>
    </row>
    <row r="1833" spans="1:10">
      <c r="A1833" t="s">
        <v>7291</v>
      </c>
      <c r="B1833">
        <v>447</v>
      </c>
      <c r="C1833" t="s">
        <v>7292</v>
      </c>
      <c r="E1833" t="s">
        <v>7293</v>
      </c>
      <c r="F1833" t="s">
        <v>10727</v>
      </c>
      <c r="G1833">
        <v>2</v>
      </c>
      <c r="H1833" t="s">
        <v>7292</v>
      </c>
      <c r="I1833" t="s">
        <v>10728</v>
      </c>
      <c r="J1833">
        <v>9.7972149999999994E-2</v>
      </c>
    </row>
    <row r="1834" spans="1:10">
      <c r="A1834" t="s">
        <v>5612</v>
      </c>
      <c r="B1834">
        <v>86</v>
      </c>
      <c r="C1834" t="s">
        <v>5613</v>
      </c>
      <c r="E1834" t="s">
        <v>5614</v>
      </c>
      <c r="F1834" t="s">
        <v>5615</v>
      </c>
      <c r="G1834">
        <v>16</v>
      </c>
      <c r="H1834" t="s">
        <v>5613</v>
      </c>
      <c r="I1834" t="s">
        <v>10729</v>
      </c>
      <c r="J1834">
        <v>5.079065E-2</v>
      </c>
    </row>
    <row r="1835" spans="1:10">
      <c r="A1835" t="s">
        <v>365</v>
      </c>
      <c r="B1835">
        <v>101</v>
      </c>
      <c r="C1835" t="s">
        <v>366</v>
      </c>
      <c r="E1835" t="s">
        <v>367</v>
      </c>
      <c r="F1835" t="s">
        <v>4801</v>
      </c>
      <c r="G1835">
        <v>10</v>
      </c>
      <c r="H1835" t="s">
        <v>366</v>
      </c>
      <c r="I1835" t="s">
        <v>10730</v>
      </c>
      <c r="J1835">
        <v>7.9286200000000001E-2</v>
      </c>
    </row>
    <row r="1836" spans="1:10">
      <c r="A1836" t="s">
        <v>901</v>
      </c>
      <c r="B1836">
        <v>392</v>
      </c>
      <c r="C1836" t="s">
        <v>902</v>
      </c>
      <c r="E1836" t="s">
        <v>903</v>
      </c>
      <c r="F1836" t="s">
        <v>6474</v>
      </c>
      <c r="G1836">
        <v>6</v>
      </c>
      <c r="H1836" t="s">
        <v>902</v>
      </c>
      <c r="I1836" t="s">
        <v>10731</v>
      </c>
      <c r="J1836">
        <v>4.3003300000000001E-2</v>
      </c>
    </row>
    <row r="1837" spans="1:10">
      <c r="A1837" t="s">
        <v>3695</v>
      </c>
      <c r="B1837">
        <v>274</v>
      </c>
      <c r="C1837" t="s">
        <v>3696</v>
      </c>
      <c r="E1837" t="s">
        <v>3697</v>
      </c>
      <c r="F1837" t="s">
        <v>3698</v>
      </c>
      <c r="G1837">
        <v>1</v>
      </c>
      <c r="H1837" t="s">
        <v>3696</v>
      </c>
      <c r="I1837">
        <v>1.94486E-2</v>
      </c>
      <c r="J1837">
        <v>1.94486E-2</v>
      </c>
    </row>
    <row r="1838" spans="1:10">
      <c r="A1838" t="s">
        <v>6244</v>
      </c>
      <c r="B1838">
        <v>284</v>
      </c>
      <c r="C1838" t="s">
        <v>6245</v>
      </c>
      <c r="E1838" t="s">
        <v>6246</v>
      </c>
      <c r="F1838" t="s">
        <v>6247</v>
      </c>
      <c r="G1838">
        <v>4</v>
      </c>
      <c r="H1838" t="s">
        <v>6245</v>
      </c>
      <c r="I1838" t="s">
        <v>10732</v>
      </c>
      <c r="J1838">
        <v>7.2508450000000002E-2</v>
      </c>
    </row>
    <row r="1839" spans="1:10">
      <c r="A1839" t="s">
        <v>7821</v>
      </c>
      <c r="B1839">
        <v>858</v>
      </c>
      <c r="C1839" t="s">
        <v>7822</v>
      </c>
      <c r="E1839" t="s">
        <v>7823</v>
      </c>
      <c r="F1839" t="s">
        <v>10733</v>
      </c>
      <c r="G1839">
        <v>4</v>
      </c>
      <c r="H1839" t="s">
        <v>7822</v>
      </c>
      <c r="I1839" t="s">
        <v>10734</v>
      </c>
      <c r="J1839">
        <v>0.20570050000000001</v>
      </c>
    </row>
    <row r="1840" spans="1:10">
      <c r="A1840" t="s">
        <v>2091</v>
      </c>
      <c r="B1840">
        <v>315</v>
      </c>
      <c r="C1840" t="s">
        <v>2092</v>
      </c>
      <c r="E1840" t="s">
        <v>2093</v>
      </c>
      <c r="F1840" t="s">
        <v>5865</v>
      </c>
      <c r="G1840">
        <v>4</v>
      </c>
      <c r="H1840" t="s">
        <v>2092</v>
      </c>
      <c r="I1840" t="s">
        <v>10735</v>
      </c>
      <c r="J1840">
        <v>0.13502905000000001</v>
      </c>
    </row>
    <row r="1841" spans="1:10">
      <c r="A1841" t="s">
        <v>1363</v>
      </c>
      <c r="B1841">
        <v>444</v>
      </c>
      <c r="C1841" t="s">
        <v>1364</v>
      </c>
      <c r="E1841" t="s">
        <v>1365</v>
      </c>
      <c r="F1841" t="s">
        <v>3180</v>
      </c>
      <c r="G1841">
        <v>5</v>
      </c>
      <c r="H1841" t="s">
        <v>1364</v>
      </c>
      <c r="I1841" t="s">
        <v>10736</v>
      </c>
      <c r="J1841">
        <v>0.13278599999999999</v>
      </c>
    </row>
    <row r="1842" spans="1:10">
      <c r="A1842" t="s">
        <v>1672</v>
      </c>
      <c r="B1842">
        <v>1898</v>
      </c>
      <c r="C1842" t="s">
        <v>1673</v>
      </c>
      <c r="E1842" t="s">
        <v>1674</v>
      </c>
      <c r="F1842" t="s">
        <v>10737</v>
      </c>
      <c r="G1842">
        <v>1</v>
      </c>
      <c r="H1842" t="s">
        <v>1673</v>
      </c>
      <c r="I1842">
        <v>1.9697699999999999E-2</v>
      </c>
      <c r="J1842">
        <v>1.9697699999999999E-2</v>
      </c>
    </row>
    <row r="1843" spans="1:10">
      <c r="A1843" t="s">
        <v>800</v>
      </c>
      <c r="B1843">
        <v>317</v>
      </c>
      <c r="C1843" t="s">
        <v>801</v>
      </c>
      <c r="E1843" t="s">
        <v>802</v>
      </c>
      <c r="F1843" t="s">
        <v>7124</v>
      </c>
      <c r="G1843">
        <v>1</v>
      </c>
      <c r="H1843" t="s">
        <v>801</v>
      </c>
      <c r="I1843">
        <v>1.9699399999999999E-2</v>
      </c>
      <c r="J1843">
        <v>1.9699399999999999E-2</v>
      </c>
    </row>
    <row r="1844" spans="1:10">
      <c r="A1844" t="s">
        <v>175</v>
      </c>
      <c r="B1844">
        <v>122</v>
      </c>
      <c r="C1844" t="s">
        <v>176</v>
      </c>
      <c r="E1844" t="s">
        <v>177</v>
      </c>
      <c r="F1844" t="s">
        <v>1593</v>
      </c>
      <c r="G1844">
        <v>4</v>
      </c>
      <c r="H1844" t="s">
        <v>176</v>
      </c>
      <c r="I1844" t="s">
        <v>10738</v>
      </c>
      <c r="J1844">
        <v>3.2082149999999997E-2</v>
      </c>
    </row>
    <row r="1845" spans="1:10">
      <c r="A1845" t="s">
        <v>1150</v>
      </c>
      <c r="B1845">
        <v>788</v>
      </c>
      <c r="C1845" t="s">
        <v>1151</v>
      </c>
      <c r="E1845" t="s">
        <v>1152</v>
      </c>
      <c r="F1845" t="s">
        <v>7416</v>
      </c>
      <c r="G1845">
        <v>2</v>
      </c>
      <c r="H1845" t="s">
        <v>1151</v>
      </c>
      <c r="I1845" t="s">
        <v>10739</v>
      </c>
      <c r="J1845">
        <v>0.14357114999999901</v>
      </c>
    </row>
    <row r="1846" spans="1:10">
      <c r="A1846" t="s">
        <v>3665</v>
      </c>
      <c r="B1846">
        <v>296</v>
      </c>
      <c r="C1846" t="s">
        <v>3666</v>
      </c>
      <c r="E1846" t="s">
        <v>3667</v>
      </c>
      <c r="F1846" t="s">
        <v>8402</v>
      </c>
      <c r="G1846">
        <v>1</v>
      </c>
      <c r="H1846" t="s">
        <v>3666</v>
      </c>
      <c r="I1846">
        <v>1.98563E-2</v>
      </c>
      <c r="J1846">
        <v>1.98563E-2</v>
      </c>
    </row>
    <row r="1847" spans="1:10">
      <c r="A1847" t="s">
        <v>301</v>
      </c>
      <c r="B1847">
        <v>693</v>
      </c>
      <c r="C1847" t="s">
        <v>302</v>
      </c>
      <c r="E1847" t="s">
        <v>303</v>
      </c>
      <c r="F1847" t="s">
        <v>3879</v>
      </c>
      <c r="G1847">
        <v>23</v>
      </c>
      <c r="H1847" t="s">
        <v>302</v>
      </c>
      <c r="I1847" t="s">
        <v>10740</v>
      </c>
      <c r="J1847">
        <v>0.25087900000000002</v>
      </c>
    </row>
    <row r="1848" spans="1:10">
      <c r="A1848" t="s">
        <v>3084</v>
      </c>
      <c r="B1848">
        <v>705</v>
      </c>
      <c r="C1848" t="s">
        <v>3085</v>
      </c>
      <c r="E1848" t="s">
        <v>3086</v>
      </c>
      <c r="F1848" t="s">
        <v>5650</v>
      </c>
      <c r="G1848">
        <v>5</v>
      </c>
      <c r="H1848" t="s">
        <v>3085</v>
      </c>
      <c r="I1848" t="s">
        <v>10741</v>
      </c>
      <c r="J1848">
        <v>6.2143499999999997E-2</v>
      </c>
    </row>
    <row r="1849" spans="1:10">
      <c r="A1849" t="s">
        <v>5031</v>
      </c>
      <c r="B1849">
        <v>161</v>
      </c>
      <c r="C1849" t="s">
        <v>5032</v>
      </c>
      <c r="E1849" t="s">
        <v>5033</v>
      </c>
      <c r="F1849" t="s">
        <v>5034</v>
      </c>
      <c r="G1849">
        <v>3</v>
      </c>
      <c r="H1849" t="s">
        <v>5032</v>
      </c>
      <c r="I1849" t="s">
        <v>10742</v>
      </c>
      <c r="J1849">
        <v>2.5247700000000001E-2</v>
      </c>
    </row>
    <row r="1850" spans="1:10">
      <c r="A1850" t="s">
        <v>6633</v>
      </c>
      <c r="B1850">
        <v>391</v>
      </c>
      <c r="C1850" t="s">
        <v>6634</v>
      </c>
      <c r="E1850" t="s">
        <v>6635</v>
      </c>
      <c r="F1850" t="s">
        <v>6636</v>
      </c>
      <c r="G1850">
        <v>1</v>
      </c>
      <c r="H1850" t="s">
        <v>6634</v>
      </c>
      <c r="I1850">
        <v>2.0125400000000002E-2</v>
      </c>
      <c r="J1850">
        <v>2.0125400000000002E-2</v>
      </c>
    </row>
    <row r="1851" spans="1:10">
      <c r="A1851" t="s">
        <v>10743</v>
      </c>
      <c r="B1851">
        <v>98</v>
      </c>
      <c r="C1851" t="s">
        <v>10744</v>
      </c>
      <c r="E1851" t="s">
        <v>10745</v>
      </c>
      <c r="F1851" t="s">
        <v>10746</v>
      </c>
      <c r="G1851">
        <v>2</v>
      </c>
      <c r="H1851" t="s">
        <v>10744</v>
      </c>
      <c r="I1851" t="s">
        <v>10747</v>
      </c>
      <c r="J1851">
        <v>8.2935250000000002E-2</v>
      </c>
    </row>
    <row r="1852" spans="1:10">
      <c r="A1852" t="s">
        <v>517</v>
      </c>
      <c r="B1852">
        <v>146</v>
      </c>
      <c r="C1852" t="s">
        <v>518</v>
      </c>
      <c r="E1852" t="s">
        <v>519</v>
      </c>
      <c r="F1852" t="s">
        <v>7954</v>
      </c>
      <c r="G1852">
        <v>1</v>
      </c>
      <c r="H1852" t="s">
        <v>518</v>
      </c>
      <c r="I1852">
        <v>2.02489E-2</v>
      </c>
      <c r="J1852">
        <v>2.02489E-2</v>
      </c>
    </row>
    <row r="1853" spans="1:10">
      <c r="A1853" t="s">
        <v>894</v>
      </c>
      <c r="B1853">
        <v>187</v>
      </c>
      <c r="C1853" t="s">
        <v>895</v>
      </c>
      <c r="E1853" t="s">
        <v>896</v>
      </c>
      <c r="F1853" t="s">
        <v>7805</v>
      </c>
      <c r="G1853">
        <v>2</v>
      </c>
      <c r="H1853" t="s">
        <v>895</v>
      </c>
      <c r="I1853" t="s">
        <v>10748</v>
      </c>
      <c r="J1853">
        <v>7.8054449999999997E-2</v>
      </c>
    </row>
    <row r="1854" spans="1:10">
      <c r="A1854" t="s">
        <v>10749</v>
      </c>
      <c r="B1854">
        <v>292</v>
      </c>
      <c r="C1854" t="s">
        <v>10750</v>
      </c>
      <c r="E1854" t="s">
        <v>10751</v>
      </c>
      <c r="F1854" t="s">
        <v>10752</v>
      </c>
      <c r="G1854">
        <v>1</v>
      </c>
      <c r="H1854" t="s">
        <v>10750</v>
      </c>
      <c r="I1854">
        <v>2.0306500000000002E-2</v>
      </c>
      <c r="J1854">
        <v>2.0306500000000002E-2</v>
      </c>
    </row>
    <row r="1855" spans="1:10">
      <c r="A1855" t="s">
        <v>1038</v>
      </c>
      <c r="B1855">
        <v>2006</v>
      </c>
      <c r="C1855" t="s">
        <v>1039</v>
      </c>
      <c r="E1855" t="s">
        <v>1040</v>
      </c>
      <c r="F1855" t="s">
        <v>10753</v>
      </c>
      <c r="G1855">
        <v>4</v>
      </c>
      <c r="H1855" t="s">
        <v>1039</v>
      </c>
      <c r="I1855" t="s">
        <v>10754</v>
      </c>
      <c r="J1855">
        <v>9.5146750000000002E-2</v>
      </c>
    </row>
    <row r="1856" spans="1:10">
      <c r="A1856" t="s">
        <v>10755</v>
      </c>
      <c r="B1856">
        <v>911</v>
      </c>
      <c r="C1856" t="s">
        <v>10756</v>
      </c>
      <c r="E1856" t="s">
        <v>10757</v>
      </c>
      <c r="F1856" t="s">
        <v>10758</v>
      </c>
      <c r="G1856">
        <v>3</v>
      </c>
      <c r="H1856" t="s">
        <v>10756</v>
      </c>
      <c r="I1856" t="s">
        <v>10759</v>
      </c>
      <c r="J1856">
        <v>5.0479499999999997E-2</v>
      </c>
    </row>
    <row r="1857" spans="1:10">
      <c r="A1857" t="s">
        <v>3476</v>
      </c>
      <c r="B1857">
        <v>405</v>
      </c>
      <c r="C1857" t="s">
        <v>3477</v>
      </c>
      <c r="E1857" t="s">
        <v>3478</v>
      </c>
      <c r="F1857" t="s">
        <v>8382</v>
      </c>
      <c r="G1857">
        <v>1</v>
      </c>
      <c r="H1857" t="s">
        <v>3477</v>
      </c>
      <c r="I1857">
        <v>2.0794E-2</v>
      </c>
      <c r="J1857">
        <v>2.0794E-2</v>
      </c>
    </row>
    <row r="1858" spans="1:10">
      <c r="A1858" t="s">
        <v>2013</v>
      </c>
      <c r="B1858">
        <v>369</v>
      </c>
      <c r="C1858" t="s">
        <v>2014</v>
      </c>
      <c r="E1858" t="s">
        <v>2015</v>
      </c>
      <c r="F1858" t="s">
        <v>10760</v>
      </c>
      <c r="G1858">
        <v>3</v>
      </c>
      <c r="H1858" t="s">
        <v>2014</v>
      </c>
      <c r="I1858" t="s">
        <v>10761</v>
      </c>
      <c r="J1858">
        <v>4.6594799999999999E-2</v>
      </c>
    </row>
    <row r="1859" spans="1:10">
      <c r="A1859" t="s">
        <v>4287</v>
      </c>
      <c r="B1859">
        <v>200</v>
      </c>
      <c r="C1859" t="s">
        <v>4288</v>
      </c>
      <c r="E1859" t="s">
        <v>4289</v>
      </c>
      <c r="F1859" t="s">
        <v>4290</v>
      </c>
      <c r="G1859">
        <v>7</v>
      </c>
      <c r="H1859" t="s">
        <v>4288</v>
      </c>
      <c r="I1859" t="s">
        <v>10762</v>
      </c>
      <c r="J1859">
        <v>7.6308799999999996E-2</v>
      </c>
    </row>
    <row r="1860" spans="1:10">
      <c r="A1860" t="s">
        <v>10468</v>
      </c>
      <c r="B1860">
        <v>125</v>
      </c>
      <c r="C1860" t="s">
        <v>10469</v>
      </c>
      <c r="E1860" t="s">
        <v>10470</v>
      </c>
      <c r="F1860" t="s">
        <v>10763</v>
      </c>
      <c r="G1860">
        <v>8</v>
      </c>
      <c r="H1860" t="s">
        <v>10469</v>
      </c>
      <c r="I1860" t="s">
        <v>10764</v>
      </c>
      <c r="J1860">
        <v>0.16298599999999999</v>
      </c>
    </row>
    <row r="1861" spans="1:10">
      <c r="A1861" t="s">
        <v>10474</v>
      </c>
      <c r="B1861">
        <v>125</v>
      </c>
      <c r="C1861" t="s">
        <v>10475</v>
      </c>
      <c r="D1861" t="s">
        <v>10765</v>
      </c>
      <c r="E1861" t="s">
        <v>10477</v>
      </c>
      <c r="F1861" t="s">
        <v>10763</v>
      </c>
      <c r="G1861">
        <v>8</v>
      </c>
      <c r="H1861" t="s">
        <v>10475</v>
      </c>
      <c r="I1861" t="s">
        <v>10764</v>
      </c>
      <c r="J1861">
        <v>0.16298599999999999</v>
      </c>
    </row>
    <row r="1862" spans="1:10">
      <c r="A1862" t="s">
        <v>6605</v>
      </c>
      <c r="B1862">
        <v>183</v>
      </c>
      <c r="C1862" t="s">
        <v>6606</v>
      </c>
      <c r="E1862" t="s">
        <v>6607</v>
      </c>
      <c r="F1862" t="s">
        <v>7458</v>
      </c>
      <c r="G1862">
        <v>3</v>
      </c>
      <c r="H1862" t="s">
        <v>6606</v>
      </c>
      <c r="I1862" t="s">
        <v>10766</v>
      </c>
      <c r="J1862">
        <v>4.12053E-2</v>
      </c>
    </row>
    <row r="1863" spans="1:10">
      <c r="A1863" t="s">
        <v>5060</v>
      </c>
      <c r="B1863">
        <v>56</v>
      </c>
      <c r="C1863" t="s">
        <v>5061</v>
      </c>
      <c r="E1863" t="s">
        <v>5062</v>
      </c>
      <c r="F1863" t="s">
        <v>6111</v>
      </c>
      <c r="G1863">
        <v>5</v>
      </c>
      <c r="H1863" t="s">
        <v>5061</v>
      </c>
      <c r="I1863" t="s">
        <v>10767</v>
      </c>
      <c r="J1863">
        <v>0.38480300000000001</v>
      </c>
    </row>
    <row r="1864" spans="1:10">
      <c r="A1864" t="s">
        <v>3913</v>
      </c>
      <c r="B1864">
        <v>34</v>
      </c>
      <c r="C1864" t="s">
        <v>3914</v>
      </c>
      <c r="E1864" t="s">
        <v>3915</v>
      </c>
      <c r="F1864" t="s">
        <v>6288</v>
      </c>
      <c r="G1864">
        <v>16</v>
      </c>
      <c r="H1864" t="s">
        <v>3914</v>
      </c>
      <c r="I1864" t="s">
        <v>10768</v>
      </c>
      <c r="J1864">
        <v>0.124504499999999</v>
      </c>
    </row>
    <row r="1865" spans="1:10">
      <c r="A1865" t="s">
        <v>3800</v>
      </c>
      <c r="B1865">
        <v>417</v>
      </c>
      <c r="C1865" t="s">
        <v>3801</v>
      </c>
      <c r="E1865" t="s">
        <v>3802</v>
      </c>
      <c r="F1865" t="s">
        <v>8270</v>
      </c>
      <c r="G1865">
        <v>1</v>
      </c>
      <c r="H1865" t="s">
        <v>3801</v>
      </c>
      <c r="I1865">
        <v>2.10966E-2</v>
      </c>
      <c r="J1865">
        <v>2.10966E-2</v>
      </c>
    </row>
    <row r="1866" spans="1:10">
      <c r="A1866" t="s">
        <v>5096</v>
      </c>
      <c r="B1866">
        <v>181</v>
      </c>
      <c r="C1866" t="s">
        <v>5097</v>
      </c>
      <c r="E1866" t="s">
        <v>5098</v>
      </c>
      <c r="F1866" t="s">
        <v>8430</v>
      </c>
      <c r="G1866">
        <v>4</v>
      </c>
      <c r="H1866" t="s">
        <v>5097</v>
      </c>
      <c r="I1866" t="s">
        <v>10769</v>
      </c>
      <c r="J1866">
        <v>0.12668489999999999</v>
      </c>
    </row>
    <row r="1867" spans="1:10">
      <c r="A1867" t="s">
        <v>2758</v>
      </c>
      <c r="B1867">
        <v>256</v>
      </c>
      <c r="C1867" t="s">
        <v>2759</v>
      </c>
      <c r="E1867" t="s">
        <v>2760</v>
      </c>
      <c r="F1867" t="s">
        <v>7181</v>
      </c>
      <c r="G1867">
        <v>3</v>
      </c>
      <c r="H1867" t="s">
        <v>2759</v>
      </c>
      <c r="I1867" t="s">
        <v>10770</v>
      </c>
      <c r="J1867">
        <v>5.6764200000000001E-2</v>
      </c>
    </row>
    <row r="1868" spans="1:10">
      <c r="A1868" t="s">
        <v>1621</v>
      </c>
      <c r="B1868">
        <v>282</v>
      </c>
      <c r="C1868" t="s">
        <v>1622</v>
      </c>
      <c r="E1868" t="s">
        <v>1623</v>
      </c>
      <c r="F1868" t="s">
        <v>5889</v>
      </c>
      <c r="G1868">
        <v>4</v>
      </c>
      <c r="H1868" t="s">
        <v>1622</v>
      </c>
      <c r="I1868" t="s">
        <v>10771</v>
      </c>
      <c r="J1868">
        <v>0.21711425000000001</v>
      </c>
    </row>
    <row r="1869" spans="1:10">
      <c r="A1869" t="s">
        <v>2608</v>
      </c>
      <c r="B1869">
        <v>343</v>
      </c>
      <c r="C1869" t="s">
        <v>2609</v>
      </c>
      <c r="E1869" t="s">
        <v>2610</v>
      </c>
      <c r="F1869" t="s">
        <v>10772</v>
      </c>
      <c r="G1869">
        <v>2</v>
      </c>
      <c r="H1869" t="s">
        <v>2609</v>
      </c>
      <c r="I1869" t="s">
        <v>10773</v>
      </c>
      <c r="J1869">
        <v>4.6771550000000002E-2</v>
      </c>
    </row>
    <row r="1870" spans="1:10">
      <c r="A1870" t="s">
        <v>260</v>
      </c>
      <c r="B1870">
        <v>63</v>
      </c>
      <c r="C1870" t="s">
        <v>261</v>
      </c>
      <c r="E1870" t="s">
        <v>262</v>
      </c>
      <c r="F1870" t="s">
        <v>10774</v>
      </c>
      <c r="G1870">
        <v>1</v>
      </c>
      <c r="H1870" t="s">
        <v>261</v>
      </c>
      <c r="I1870">
        <v>2.1321E-2</v>
      </c>
      <c r="J1870">
        <v>2.1321E-2</v>
      </c>
    </row>
    <row r="1871" spans="1:10">
      <c r="A1871" t="s">
        <v>3813</v>
      </c>
      <c r="B1871">
        <v>1136</v>
      </c>
      <c r="C1871" t="s">
        <v>3814</v>
      </c>
      <c r="E1871" t="s">
        <v>3815</v>
      </c>
      <c r="F1871" t="s">
        <v>5132</v>
      </c>
      <c r="G1871">
        <v>2</v>
      </c>
      <c r="H1871" t="s">
        <v>3814</v>
      </c>
      <c r="I1871" t="s">
        <v>10775</v>
      </c>
      <c r="J1871">
        <v>0.16908224999999999</v>
      </c>
    </row>
    <row r="1872" spans="1:10">
      <c r="A1872" t="s">
        <v>1982</v>
      </c>
      <c r="B1872">
        <v>243</v>
      </c>
      <c r="C1872" t="s">
        <v>1983</v>
      </c>
      <c r="E1872" t="s">
        <v>1984</v>
      </c>
      <c r="F1872" t="s">
        <v>6767</v>
      </c>
      <c r="G1872">
        <v>2</v>
      </c>
      <c r="H1872" t="s">
        <v>1983</v>
      </c>
      <c r="I1872" t="s">
        <v>10776</v>
      </c>
      <c r="J1872">
        <v>0.10034510000000001</v>
      </c>
    </row>
    <row r="1873" spans="1:10">
      <c r="A1873" t="s">
        <v>3800</v>
      </c>
      <c r="B1873">
        <v>34</v>
      </c>
      <c r="C1873" t="s">
        <v>3801</v>
      </c>
      <c r="E1873" t="s">
        <v>3802</v>
      </c>
      <c r="F1873" t="s">
        <v>10777</v>
      </c>
      <c r="G1873">
        <v>3</v>
      </c>
      <c r="H1873" t="s">
        <v>3801</v>
      </c>
      <c r="I1873" t="s">
        <v>10778</v>
      </c>
      <c r="J1873">
        <v>0.11444799999999999</v>
      </c>
    </row>
    <row r="1874" spans="1:10">
      <c r="A1874" t="s">
        <v>10779</v>
      </c>
      <c r="B1874">
        <v>1078</v>
      </c>
      <c r="C1874" t="s">
        <v>10780</v>
      </c>
      <c r="E1874" t="s">
        <v>10781</v>
      </c>
      <c r="F1874" t="s">
        <v>10782</v>
      </c>
      <c r="G1874">
        <v>3</v>
      </c>
      <c r="H1874" t="s">
        <v>10780</v>
      </c>
      <c r="I1874" t="s">
        <v>10783</v>
      </c>
      <c r="J1874">
        <v>0.18096400000000001</v>
      </c>
    </row>
    <row r="1875" spans="1:10">
      <c r="A1875" t="s">
        <v>3953</v>
      </c>
      <c r="B1875">
        <v>108</v>
      </c>
      <c r="C1875" t="s">
        <v>3954</v>
      </c>
      <c r="E1875" t="s">
        <v>3955</v>
      </c>
      <c r="F1875" t="s">
        <v>10784</v>
      </c>
      <c r="G1875">
        <v>1</v>
      </c>
      <c r="H1875" t="s">
        <v>3954</v>
      </c>
      <c r="I1875">
        <v>2.15874E-2</v>
      </c>
      <c r="J1875">
        <v>2.15874E-2</v>
      </c>
    </row>
    <row r="1876" spans="1:10">
      <c r="A1876" t="s">
        <v>1663</v>
      </c>
      <c r="B1876">
        <v>92</v>
      </c>
      <c r="C1876" t="s">
        <v>1664</v>
      </c>
      <c r="E1876" t="s">
        <v>1665</v>
      </c>
      <c r="F1876" t="s">
        <v>5006</v>
      </c>
      <c r="G1876">
        <v>16</v>
      </c>
      <c r="H1876" t="s">
        <v>1664</v>
      </c>
      <c r="I1876" t="s">
        <v>10785</v>
      </c>
      <c r="J1876">
        <v>5.8695150000000001E-2</v>
      </c>
    </row>
    <row r="1877" spans="1:10">
      <c r="A1877" t="s">
        <v>2554</v>
      </c>
      <c r="B1877">
        <v>169</v>
      </c>
      <c r="C1877" t="s">
        <v>2555</v>
      </c>
      <c r="E1877" t="s">
        <v>2556</v>
      </c>
      <c r="F1877" t="s">
        <v>4151</v>
      </c>
      <c r="G1877">
        <v>2</v>
      </c>
      <c r="H1877" t="s">
        <v>2555</v>
      </c>
      <c r="I1877" t="s">
        <v>10786</v>
      </c>
      <c r="J1877">
        <v>8.6776300000000001E-2</v>
      </c>
    </row>
    <row r="1878" spans="1:10">
      <c r="A1878" t="s">
        <v>765</v>
      </c>
      <c r="B1878">
        <v>128</v>
      </c>
      <c r="C1878" t="s">
        <v>766</v>
      </c>
      <c r="E1878" t="s">
        <v>767</v>
      </c>
      <c r="F1878" t="s">
        <v>6124</v>
      </c>
      <c r="G1878">
        <v>3</v>
      </c>
      <c r="H1878" t="s">
        <v>766</v>
      </c>
      <c r="I1878" t="s">
        <v>10787</v>
      </c>
      <c r="J1878">
        <v>4.4970700000000002E-2</v>
      </c>
    </row>
    <row r="1879" spans="1:10">
      <c r="A1879" t="s">
        <v>4069</v>
      </c>
      <c r="B1879">
        <v>121</v>
      </c>
      <c r="C1879" t="s">
        <v>4070</v>
      </c>
      <c r="E1879" t="s">
        <v>4071</v>
      </c>
      <c r="F1879" t="s">
        <v>4072</v>
      </c>
      <c r="G1879">
        <v>7</v>
      </c>
      <c r="H1879" t="s">
        <v>4070</v>
      </c>
      <c r="I1879" t="s">
        <v>10788</v>
      </c>
      <c r="J1879">
        <v>0.15559400000000001</v>
      </c>
    </row>
    <row r="1880" spans="1:10">
      <c r="A1880" t="s">
        <v>1150</v>
      </c>
      <c r="B1880">
        <v>2152</v>
      </c>
      <c r="C1880" t="s">
        <v>1151</v>
      </c>
      <c r="E1880" t="s">
        <v>1152</v>
      </c>
      <c r="F1880" t="s">
        <v>5399</v>
      </c>
      <c r="G1880">
        <v>1</v>
      </c>
      <c r="H1880" t="s">
        <v>1151</v>
      </c>
      <c r="I1880">
        <v>2.1960199999999999E-2</v>
      </c>
      <c r="J1880">
        <v>2.1960199999999999E-2</v>
      </c>
    </row>
    <row r="1881" spans="1:10">
      <c r="A1881" t="s">
        <v>365</v>
      </c>
      <c r="B1881">
        <v>173</v>
      </c>
      <c r="C1881" t="s">
        <v>366</v>
      </c>
      <c r="E1881" t="s">
        <v>367</v>
      </c>
      <c r="F1881" t="s">
        <v>5345</v>
      </c>
      <c r="G1881">
        <v>5</v>
      </c>
      <c r="H1881" t="s">
        <v>366</v>
      </c>
      <c r="I1881" t="s">
        <v>10789</v>
      </c>
      <c r="J1881">
        <v>3.1591399999999999E-2</v>
      </c>
    </row>
    <row r="1882" spans="1:10">
      <c r="A1882" t="s">
        <v>6551</v>
      </c>
      <c r="B1882">
        <v>227</v>
      </c>
      <c r="C1882" t="s">
        <v>6552</v>
      </c>
      <c r="E1882" t="s">
        <v>6553</v>
      </c>
      <c r="F1882" t="s">
        <v>6554</v>
      </c>
      <c r="G1882">
        <v>1</v>
      </c>
      <c r="H1882" t="s">
        <v>6552</v>
      </c>
      <c r="I1882">
        <v>2.2201800000000001E-2</v>
      </c>
      <c r="J1882">
        <v>2.2201800000000001E-2</v>
      </c>
    </row>
    <row r="1883" spans="1:10">
      <c r="A1883" t="s">
        <v>3129</v>
      </c>
      <c r="B1883">
        <v>69</v>
      </c>
      <c r="C1883" t="s">
        <v>3130</v>
      </c>
      <c r="E1883" t="s">
        <v>3131</v>
      </c>
      <c r="F1883" t="s">
        <v>3788</v>
      </c>
      <c r="G1883">
        <v>2</v>
      </c>
      <c r="H1883" t="s">
        <v>3130</v>
      </c>
      <c r="I1883" t="s">
        <v>10790</v>
      </c>
      <c r="J1883">
        <v>5.83416E-2</v>
      </c>
    </row>
    <row r="1884" spans="1:10">
      <c r="A1884" t="s">
        <v>121</v>
      </c>
      <c r="B1884">
        <v>12</v>
      </c>
      <c r="C1884" t="s">
        <v>122</v>
      </c>
      <c r="E1884" t="s">
        <v>123</v>
      </c>
      <c r="F1884" t="s">
        <v>10791</v>
      </c>
      <c r="G1884">
        <v>1</v>
      </c>
      <c r="H1884" t="s">
        <v>122</v>
      </c>
      <c r="I1884">
        <v>2.22253E-2</v>
      </c>
      <c r="J1884">
        <v>2.22253E-2</v>
      </c>
    </row>
    <row r="1885" spans="1:10">
      <c r="A1885" t="s">
        <v>645</v>
      </c>
      <c r="B1885">
        <v>2777</v>
      </c>
      <c r="C1885" t="s">
        <v>646</v>
      </c>
      <c r="E1885" t="s">
        <v>647</v>
      </c>
      <c r="F1885" t="s">
        <v>2986</v>
      </c>
      <c r="G1885">
        <v>7</v>
      </c>
      <c r="H1885" t="s">
        <v>646</v>
      </c>
      <c r="I1885" t="s">
        <v>10792</v>
      </c>
      <c r="J1885">
        <v>0.208786</v>
      </c>
    </row>
    <row r="1886" spans="1:10">
      <c r="A1886" t="s">
        <v>7378</v>
      </c>
      <c r="B1886">
        <v>796</v>
      </c>
      <c r="C1886" t="s">
        <v>7379</v>
      </c>
      <c r="E1886" t="s">
        <v>7380</v>
      </c>
      <c r="F1886" t="s">
        <v>7475</v>
      </c>
      <c r="G1886">
        <v>1</v>
      </c>
      <c r="H1886" t="s">
        <v>7379</v>
      </c>
      <c r="I1886">
        <v>2.23783E-2</v>
      </c>
      <c r="J1886">
        <v>2.23783E-2</v>
      </c>
    </row>
    <row r="1887" spans="1:10">
      <c r="A1887" t="s">
        <v>10793</v>
      </c>
      <c r="B1887">
        <v>101</v>
      </c>
      <c r="C1887" t="s">
        <v>10794</v>
      </c>
      <c r="E1887" t="s">
        <v>10795</v>
      </c>
      <c r="F1887" t="s">
        <v>10796</v>
      </c>
      <c r="G1887">
        <v>1</v>
      </c>
      <c r="H1887" t="s">
        <v>10794</v>
      </c>
      <c r="I1887">
        <v>2.2395600000000002E-2</v>
      </c>
      <c r="J1887">
        <v>2.2395600000000002E-2</v>
      </c>
    </row>
    <row r="1888" spans="1:10">
      <c r="A1888" t="s">
        <v>3854</v>
      </c>
      <c r="B1888">
        <v>66</v>
      </c>
      <c r="C1888" t="s">
        <v>3855</v>
      </c>
      <c r="E1888" t="s">
        <v>3856</v>
      </c>
      <c r="F1888" t="s">
        <v>5676</v>
      </c>
      <c r="G1888">
        <v>1</v>
      </c>
      <c r="H1888" t="s">
        <v>3855</v>
      </c>
      <c r="I1888">
        <v>2.2565499999999999E-2</v>
      </c>
      <c r="J1888">
        <v>2.2565499999999999E-2</v>
      </c>
    </row>
    <row r="1889" spans="1:10">
      <c r="A1889" t="s">
        <v>328</v>
      </c>
      <c r="B1889">
        <v>106</v>
      </c>
      <c r="C1889" t="s">
        <v>329</v>
      </c>
      <c r="E1889" t="s">
        <v>330</v>
      </c>
      <c r="F1889" t="s">
        <v>2823</v>
      </c>
      <c r="G1889">
        <v>3</v>
      </c>
      <c r="H1889" t="s">
        <v>329</v>
      </c>
      <c r="I1889" t="s">
        <v>10797</v>
      </c>
      <c r="J1889">
        <v>6.7310300000000003E-2</v>
      </c>
    </row>
    <row r="1890" spans="1:10">
      <c r="A1890" t="s">
        <v>1621</v>
      </c>
      <c r="B1890">
        <v>206</v>
      </c>
      <c r="C1890" t="s">
        <v>1622</v>
      </c>
      <c r="E1890" t="s">
        <v>1623</v>
      </c>
      <c r="F1890" t="s">
        <v>10798</v>
      </c>
      <c r="G1890">
        <v>1</v>
      </c>
      <c r="H1890" t="s">
        <v>1622</v>
      </c>
      <c r="I1890">
        <v>2.2630000000000001E-2</v>
      </c>
      <c r="J1890">
        <v>2.2630000000000001E-2</v>
      </c>
    </row>
    <row r="1891" spans="1:10">
      <c r="A1891" t="s">
        <v>3139</v>
      </c>
      <c r="B1891">
        <v>249</v>
      </c>
      <c r="C1891" t="s">
        <v>3140</v>
      </c>
      <c r="E1891" t="s">
        <v>3141</v>
      </c>
      <c r="F1891" t="s">
        <v>10799</v>
      </c>
      <c r="G1891">
        <v>4</v>
      </c>
      <c r="H1891" t="s">
        <v>3140</v>
      </c>
      <c r="I1891" t="s">
        <v>10800</v>
      </c>
      <c r="J1891">
        <v>0.27024199999999998</v>
      </c>
    </row>
    <row r="1892" spans="1:10">
      <c r="A1892" t="s">
        <v>10801</v>
      </c>
      <c r="B1892">
        <v>196</v>
      </c>
      <c r="C1892" t="s">
        <v>10802</v>
      </c>
      <c r="E1892" t="s">
        <v>10803</v>
      </c>
      <c r="F1892" t="s">
        <v>10804</v>
      </c>
      <c r="G1892">
        <v>1</v>
      </c>
      <c r="H1892" t="s">
        <v>10802</v>
      </c>
      <c r="I1892">
        <v>2.2770800000000001E-2</v>
      </c>
      <c r="J1892">
        <v>2.2770800000000001E-2</v>
      </c>
    </row>
    <row r="1893" spans="1:10">
      <c r="A1893" t="s">
        <v>1060</v>
      </c>
      <c r="B1893">
        <v>486</v>
      </c>
      <c r="C1893" t="s">
        <v>1061</v>
      </c>
      <c r="E1893" t="s">
        <v>1062</v>
      </c>
      <c r="F1893" t="s">
        <v>6305</v>
      </c>
      <c r="G1893">
        <v>2</v>
      </c>
      <c r="H1893" t="s">
        <v>1061</v>
      </c>
      <c r="I1893" t="s">
        <v>10805</v>
      </c>
      <c r="J1893">
        <v>3.8336349999999998E-2</v>
      </c>
    </row>
    <row r="1894" spans="1:10">
      <c r="A1894" t="s">
        <v>1672</v>
      </c>
      <c r="B1894">
        <v>1179</v>
      </c>
      <c r="C1894" t="s">
        <v>1673</v>
      </c>
      <c r="E1894" t="s">
        <v>1674</v>
      </c>
      <c r="F1894" t="s">
        <v>7081</v>
      </c>
      <c r="G1894">
        <v>2</v>
      </c>
      <c r="H1894" t="s">
        <v>1673</v>
      </c>
      <c r="I1894" t="s">
        <v>10806</v>
      </c>
      <c r="J1894">
        <v>0.19749554999999999</v>
      </c>
    </row>
    <row r="1895" spans="1:10">
      <c r="A1895" t="s">
        <v>253</v>
      </c>
      <c r="B1895">
        <v>551</v>
      </c>
      <c r="C1895" t="s">
        <v>254</v>
      </c>
      <c r="E1895" t="s">
        <v>255</v>
      </c>
      <c r="F1895" t="s">
        <v>6036</v>
      </c>
      <c r="G1895">
        <v>1</v>
      </c>
      <c r="H1895" t="s">
        <v>254</v>
      </c>
      <c r="I1895">
        <v>2.5681699999999998E-2</v>
      </c>
      <c r="J1895">
        <v>2.5681699999999998E-2</v>
      </c>
    </row>
    <row r="1896" spans="1:10">
      <c r="A1896" t="s">
        <v>925</v>
      </c>
      <c r="B1896">
        <v>473</v>
      </c>
      <c r="C1896" t="s">
        <v>926</v>
      </c>
      <c r="E1896" t="s">
        <v>927</v>
      </c>
      <c r="F1896" t="s">
        <v>10807</v>
      </c>
      <c r="G1896">
        <v>3</v>
      </c>
      <c r="H1896" t="s">
        <v>926</v>
      </c>
      <c r="I1896" t="s">
        <v>10808</v>
      </c>
      <c r="J1896">
        <v>3.2096399999999997E-2</v>
      </c>
    </row>
    <row r="1897" spans="1:10">
      <c r="A1897" t="s">
        <v>7817</v>
      </c>
      <c r="B1897">
        <v>154</v>
      </c>
      <c r="C1897" t="s">
        <v>7818</v>
      </c>
      <c r="E1897" t="s">
        <v>7819</v>
      </c>
      <c r="F1897" t="s">
        <v>7820</v>
      </c>
      <c r="G1897">
        <v>1</v>
      </c>
      <c r="H1897" t="s">
        <v>7818</v>
      </c>
      <c r="I1897">
        <v>3.0986400000000001E-2</v>
      </c>
      <c r="J1897">
        <v>3.0986400000000001E-2</v>
      </c>
    </row>
    <row r="1898" spans="1:10">
      <c r="A1898" t="s">
        <v>4035</v>
      </c>
      <c r="B1898">
        <v>50</v>
      </c>
      <c r="C1898" t="s">
        <v>4036</v>
      </c>
      <c r="E1898" t="s">
        <v>4037</v>
      </c>
      <c r="F1898" t="s">
        <v>7418</v>
      </c>
      <c r="G1898">
        <v>1</v>
      </c>
      <c r="H1898" t="s">
        <v>4036</v>
      </c>
      <c r="I1898">
        <v>3.1367300000000001E-2</v>
      </c>
      <c r="J1898">
        <v>3.1367300000000001E-2</v>
      </c>
    </row>
    <row r="1899" spans="1:10">
      <c r="A1899" t="s">
        <v>5680</v>
      </c>
      <c r="B1899">
        <v>155</v>
      </c>
      <c r="C1899" t="s">
        <v>5681</v>
      </c>
      <c r="E1899" t="s">
        <v>5682</v>
      </c>
      <c r="F1899" t="s">
        <v>5683</v>
      </c>
      <c r="G1899">
        <v>2</v>
      </c>
      <c r="H1899" t="s">
        <v>5681</v>
      </c>
      <c r="I1899" t="s">
        <v>10809</v>
      </c>
      <c r="J1899">
        <v>8.4054149999999994E-2</v>
      </c>
    </row>
    <row r="1900" spans="1:10">
      <c r="A1900" t="s">
        <v>5836</v>
      </c>
      <c r="B1900">
        <v>1786</v>
      </c>
      <c r="C1900" t="s">
        <v>5837</v>
      </c>
      <c r="E1900" t="s">
        <v>5838</v>
      </c>
      <c r="F1900" t="s">
        <v>5839</v>
      </c>
      <c r="G1900">
        <v>4</v>
      </c>
      <c r="H1900" t="s">
        <v>5837</v>
      </c>
      <c r="I1900" t="s">
        <v>10810</v>
      </c>
      <c r="J1900">
        <v>5.0333249999999899E-2</v>
      </c>
    </row>
    <row r="1901" spans="1:10">
      <c r="A1901" t="s">
        <v>4949</v>
      </c>
      <c r="B1901">
        <v>33</v>
      </c>
      <c r="C1901" t="s">
        <v>4950</v>
      </c>
      <c r="E1901" t="s">
        <v>4951</v>
      </c>
      <c r="F1901" t="s">
        <v>4952</v>
      </c>
      <c r="G1901">
        <v>10</v>
      </c>
      <c r="H1901" t="s">
        <v>4950</v>
      </c>
      <c r="I1901" t="s">
        <v>10811</v>
      </c>
      <c r="J1901">
        <v>0.15756899999999999</v>
      </c>
    </row>
    <row r="1902" spans="1:10">
      <c r="A1902" t="s">
        <v>85</v>
      </c>
      <c r="B1902">
        <v>161</v>
      </c>
      <c r="C1902" t="s">
        <v>86</v>
      </c>
      <c r="E1902" t="s">
        <v>87</v>
      </c>
      <c r="F1902" t="s">
        <v>5796</v>
      </c>
      <c r="G1902">
        <v>10</v>
      </c>
      <c r="H1902" t="s">
        <v>86</v>
      </c>
      <c r="I1902" t="s">
        <v>10812</v>
      </c>
      <c r="J1902">
        <v>0.11080265</v>
      </c>
    </row>
    <row r="1903" spans="1:10">
      <c r="A1903" t="s">
        <v>1621</v>
      </c>
      <c r="B1903">
        <v>683</v>
      </c>
      <c r="C1903" t="s">
        <v>1622</v>
      </c>
      <c r="E1903" t="s">
        <v>1623</v>
      </c>
      <c r="F1903" t="s">
        <v>4650</v>
      </c>
      <c r="G1903">
        <v>6</v>
      </c>
      <c r="H1903" t="s">
        <v>1622</v>
      </c>
      <c r="I1903" t="s">
        <v>10813</v>
      </c>
      <c r="J1903">
        <v>0.19341149999999999</v>
      </c>
    </row>
    <row r="1904" spans="1:10">
      <c r="A1904" t="s">
        <v>1743</v>
      </c>
      <c r="B1904">
        <v>270</v>
      </c>
      <c r="C1904" t="s">
        <v>1744</v>
      </c>
      <c r="E1904" t="s">
        <v>1745</v>
      </c>
      <c r="F1904" t="s">
        <v>4842</v>
      </c>
      <c r="G1904">
        <v>7</v>
      </c>
      <c r="H1904" t="s">
        <v>1744</v>
      </c>
      <c r="I1904" t="s">
        <v>10814</v>
      </c>
      <c r="J1904">
        <v>7.0549399999999998E-2</v>
      </c>
    </row>
    <row r="1905" spans="1:10">
      <c r="A1905" t="s">
        <v>7263</v>
      </c>
      <c r="B1905">
        <v>420</v>
      </c>
      <c r="C1905" t="s">
        <v>7264</v>
      </c>
      <c r="E1905" t="s">
        <v>7265</v>
      </c>
      <c r="F1905" t="s">
        <v>7266</v>
      </c>
      <c r="G1905">
        <v>2</v>
      </c>
      <c r="H1905" t="s">
        <v>7264</v>
      </c>
      <c r="I1905" t="s">
        <v>10815</v>
      </c>
      <c r="J1905">
        <v>3.4711599999999898E-2</v>
      </c>
    </row>
    <row r="1906" spans="1:10">
      <c r="A1906" t="s">
        <v>4242</v>
      </c>
      <c r="B1906">
        <v>47</v>
      </c>
      <c r="C1906" t="s">
        <v>4243</v>
      </c>
      <c r="E1906" t="s">
        <v>4244</v>
      </c>
      <c r="F1906" t="s">
        <v>4768</v>
      </c>
      <c r="G1906">
        <v>9</v>
      </c>
      <c r="H1906" t="s">
        <v>4243</v>
      </c>
      <c r="I1906" t="s">
        <v>10816</v>
      </c>
      <c r="J1906">
        <v>0.22928000000000001</v>
      </c>
    </row>
    <row r="1907" spans="1:10">
      <c r="A1907" t="s">
        <v>2569</v>
      </c>
      <c r="B1907">
        <v>209</v>
      </c>
      <c r="C1907" t="s">
        <v>2570</v>
      </c>
      <c r="E1907" t="s">
        <v>2571</v>
      </c>
      <c r="F1907" t="s">
        <v>7781</v>
      </c>
      <c r="G1907">
        <v>1</v>
      </c>
      <c r="H1907" t="s">
        <v>2570</v>
      </c>
      <c r="I1907">
        <v>2.2940599999999998E-2</v>
      </c>
      <c r="J1907">
        <v>2.2940599999999998E-2</v>
      </c>
    </row>
    <row r="1908" spans="1:10">
      <c r="A1908" t="s">
        <v>8292</v>
      </c>
      <c r="B1908">
        <v>1052</v>
      </c>
      <c r="C1908" t="s">
        <v>8293</v>
      </c>
      <c r="E1908" t="s">
        <v>8294</v>
      </c>
      <c r="F1908" t="s">
        <v>10817</v>
      </c>
      <c r="G1908">
        <v>2</v>
      </c>
      <c r="H1908" t="s">
        <v>8293</v>
      </c>
      <c r="I1908" t="s">
        <v>10818</v>
      </c>
      <c r="J1908">
        <v>4.3872899999999999E-2</v>
      </c>
    </row>
    <row r="1909" spans="1:10">
      <c r="A1909" t="s">
        <v>6316</v>
      </c>
      <c r="B1909">
        <v>139</v>
      </c>
      <c r="C1909" t="s">
        <v>6317</v>
      </c>
      <c r="E1909" t="s">
        <v>6318</v>
      </c>
      <c r="F1909" t="s">
        <v>6319</v>
      </c>
      <c r="G1909">
        <v>1</v>
      </c>
      <c r="H1909" t="s">
        <v>6317</v>
      </c>
      <c r="I1909">
        <v>2.3001000000000001E-2</v>
      </c>
      <c r="J1909">
        <v>2.3001000000000001E-2</v>
      </c>
    </row>
    <row r="1910" spans="1:10">
      <c r="A1910" t="s">
        <v>925</v>
      </c>
      <c r="B1910">
        <v>415</v>
      </c>
      <c r="C1910" t="s">
        <v>926</v>
      </c>
      <c r="E1910" t="s">
        <v>927</v>
      </c>
      <c r="F1910" t="s">
        <v>10819</v>
      </c>
      <c r="G1910">
        <v>2</v>
      </c>
      <c r="H1910" t="s">
        <v>926</v>
      </c>
      <c r="I1910" t="s">
        <v>10820</v>
      </c>
      <c r="J1910">
        <v>0.21633235000000001</v>
      </c>
    </row>
    <row r="1911" spans="1:10">
      <c r="A1911" t="s">
        <v>4623</v>
      </c>
      <c r="B1911">
        <v>63</v>
      </c>
      <c r="C1911" t="s">
        <v>4624</v>
      </c>
      <c r="E1911" t="s">
        <v>4625</v>
      </c>
      <c r="F1911" t="s">
        <v>4626</v>
      </c>
      <c r="G1911">
        <v>1</v>
      </c>
      <c r="H1911" t="s">
        <v>4624</v>
      </c>
      <c r="I1911">
        <v>2.3150199999999999E-2</v>
      </c>
      <c r="J1911">
        <v>2.3150199999999999E-2</v>
      </c>
    </row>
    <row r="1912" spans="1:10">
      <c r="A1912" t="s">
        <v>291</v>
      </c>
      <c r="B1912">
        <v>226</v>
      </c>
      <c r="C1912" t="s">
        <v>292</v>
      </c>
      <c r="E1912" t="s">
        <v>293</v>
      </c>
      <c r="F1912" t="s">
        <v>8044</v>
      </c>
      <c r="G1912">
        <v>1</v>
      </c>
      <c r="H1912" t="s">
        <v>292</v>
      </c>
      <c r="I1912">
        <v>2.3230600000000001E-2</v>
      </c>
      <c r="J1912">
        <v>2.3230600000000001E-2</v>
      </c>
    </row>
    <row r="1913" spans="1:10">
      <c r="A1913" t="s">
        <v>10821</v>
      </c>
      <c r="B1913">
        <v>43</v>
      </c>
      <c r="C1913" t="s">
        <v>10822</v>
      </c>
      <c r="E1913" t="s">
        <v>10823</v>
      </c>
      <c r="F1913" t="s">
        <v>10824</v>
      </c>
      <c r="G1913">
        <v>1</v>
      </c>
      <c r="H1913" t="s">
        <v>10822</v>
      </c>
      <c r="I1913">
        <v>2.32324E-2</v>
      </c>
      <c r="J1913">
        <v>2.32324E-2</v>
      </c>
    </row>
    <row r="1914" spans="1:10">
      <c r="A1914" t="s">
        <v>602</v>
      </c>
      <c r="B1914">
        <v>128</v>
      </c>
      <c r="C1914" t="s">
        <v>603</v>
      </c>
      <c r="E1914" t="s">
        <v>604</v>
      </c>
      <c r="F1914" t="s">
        <v>6106</v>
      </c>
      <c r="G1914">
        <v>9</v>
      </c>
      <c r="H1914" t="s">
        <v>603</v>
      </c>
      <c r="I1914" t="s">
        <v>10825</v>
      </c>
      <c r="J1914">
        <v>0.105707</v>
      </c>
    </row>
    <row r="1915" spans="1:10">
      <c r="A1915" t="s">
        <v>1300</v>
      </c>
      <c r="B1915">
        <v>1939</v>
      </c>
      <c r="C1915" t="s">
        <v>1301</v>
      </c>
      <c r="E1915" t="s">
        <v>1302</v>
      </c>
      <c r="F1915" t="s">
        <v>10826</v>
      </c>
      <c r="G1915">
        <v>3</v>
      </c>
      <c r="H1915" t="s">
        <v>1301</v>
      </c>
      <c r="I1915" t="s">
        <v>10827</v>
      </c>
      <c r="J1915">
        <v>6.1196300000000002E-2</v>
      </c>
    </row>
    <row r="1916" spans="1:10">
      <c r="A1916" t="s">
        <v>4358</v>
      </c>
      <c r="B1916">
        <v>43</v>
      </c>
      <c r="C1916" t="s">
        <v>4359</v>
      </c>
      <c r="E1916" t="s">
        <v>4360</v>
      </c>
      <c r="F1916" t="s">
        <v>7926</v>
      </c>
      <c r="G1916">
        <v>3</v>
      </c>
      <c r="H1916" t="s">
        <v>4359</v>
      </c>
      <c r="I1916" t="s">
        <v>10828</v>
      </c>
      <c r="J1916">
        <v>2.74229E-2</v>
      </c>
    </row>
    <row r="1917" spans="1:10">
      <c r="A1917" t="s">
        <v>841</v>
      </c>
      <c r="B1917">
        <v>143</v>
      </c>
      <c r="C1917" t="s">
        <v>842</v>
      </c>
      <c r="E1917" t="s">
        <v>843</v>
      </c>
      <c r="F1917" t="s">
        <v>4773</v>
      </c>
      <c r="G1917">
        <v>6</v>
      </c>
      <c r="H1917" t="s">
        <v>842</v>
      </c>
      <c r="I1917" t="s">
        <v>10829</v>
      </c>
      <c r="J1917">
        <v>8.2724199999999998E-2</v>
      </c>
    </row>
    <row r="1918" spans="1:10">
      <c r="A1918" t="s">
        <v>1197</v>
      </c>
      <c r="B1918">
        <v>718</v>
      </c>
      <c r="C1918" t="s">
        <v>1198</v>
      </c>
      <c r="E1918" t="s">
        <v>1199</v>
      </c>
      <c r="F1918" t="s">
        <v>10830</v>
      </c>
      <c r="G1918">
        <v>1</v>
      </c>
      <c r="H1918" t="s">
        <v>1198</v>
      </c>
      <c r="I1918">
        <v>2.3388099999999998E-2</v>
      </c>
      <c r="J1918">
        <v>2.3388099999999998E-2</v>
      </c>
    </row>
    <row r="1919" spans="1:10">
      <c r="A1919" t="s">
        <v>1423</v>
      </c>
      <c r="B1919">
        <v>528</v>
      </c>
      <c r="C1919" t="s">
        <v>1424</v>
      </c>
      <c r="E1919" t="s">
        <v>1425</v>
      </c>
      <c r="F1919" t="s">
        <v>1426</v>
      </c>
      <c r="G1919">
        <v>2</v>
      </c>
      <c r="H1919" t="s">
        <v>1424</v>
      </c>
      <c r="I1919" t="s">
        <v>10831</v>
      </c>
      <c r="J1919">
        <v>0.11187374999999999</v>
      </c>
    </row>
    <row r="1920" spans="1:10">
      <c r="A1920" t="s">
        <v>10832</v>
      </c>
      <c r="B1920">
        <v>356</v>
      </c>
      <c r="C1920" t="s">
        <v>10833</v>
      </c>
      <c r="E1920" t="s">
        <v>10834</v>
      </c>
      <c r="F1920" t="s">
        <v>10835</v>
      </c>
      <c r="G1920">
        <v>1</v>
      </c>
      <c r="H1920" t="s">
        <v>10833</v>
      </c>
      <c r="I1920">
        <v>2.34259E-2</v>
      </c>
      <c r="J1920">
        <v>2.34259E-2</v>
      </c>
    </row>
    <row r="1921" spans="1:10">
      <c r="A1921" t="s">
        <v>2865</v>
      </c>
      <c r="B1921">
        <v>340</v>
      </c>
      <c r="C1921" t="s">
        <v>2866</v>
      </c>
      <c r="E1921" t="s">
        <v>2867</v>
      </c>
      <c r="F1921" t="s">
        <v>10836</v>
      </c>
      <c r="G1921">
        <v>3</v>
      </c>
      <c r="H1921" t="s">
        <v>2866</v>
      </c>
      <c r="I1921" t="s">
        <v>10837</v>
      </c>
      <c r="J1921">
        <v>0.14203499999999999</v>
      </c>
    </row>
    <row r="1922" spans="1:10">
      <c r="A1922" t="s">
        <v>2598</v>
      </c>
      <c r="B1922">
        <v>123</v>
      </c>
      <c r="C1922" t="s">
        <v>2599</v>
      </c>
      <c r="E1922" t="s">
        <v>2600</v>
      </c>
      <c r="F1922" t="s">
        <v>5658</v>
      </c>
      <c r="G1922">
        <v>8</v>
      </c>
      <c r="H1922" t="s">
        <v>2599</v>
      </c>
      <c r="I1922" t="s">
        <v>10838</v>
      </c>
      <c r="J1922">
        <v>6.546565E-2</v>
      </c>
    </row>
    <row r="1923" spans="1:10">
      <c r="A1923" t="s">
        <v>3872</v>
      </c>
      <c r="B1923">
        <v>279</v>
      </c>
      <c r="C1923" t="s">
        <v>3873</v>
      </c>
      <c r="E1923" t="s">
        <v>3874</v>
      </c>
      <c r="F1923" t="s">
        <v>5247</v>
      </c>
      <c r="G1923">
        <v>5</v>
      </c>
      <c r="H1923" t="s">
        <v>3873</v>
      </c>
      <c r="I1923" t="s">
        <v>10839</v>
      </c>
      <c r="J1923">
        <v>0.26627400000000001</v>
      </c>
    </row>
    <row r="1924" spans="1:10">
      <c r="A1924" t="s">
        <v>4035</v>
      </c>
      <c r="B1924">
        <v>382</v>
      </c>
      <c r="C1924" t="s">
        <v>4036</v>
      </c>
      <c r="E1924" t="s">
        <v>4037</v>
      </c>
      <c r="F1924" t="s">
        <v>10840</v>
      </c>
      <c r="G1924">
        <v>3</v>
      </c>
      <c r="H1924" t="s">
        <v>4036</v>
      </c>
      <c r="I1924" t="s">
        <v>10841</v>
      </c>
      <c r="J1924">
        <v>2.6590800000000001E-2</v>
      </c>
    </row>
    <row r="1925" spans="1:10">
      <c r="A1925" t="s">
        <v>2319</v>
      </c>
      <c r="B1925">
        <v>805</v>
      </c>
      <c r="C1925" t="s">
        <v>2320</v>
      </c>
      <c r="E1925" t="s">
        <v>2321</v>
      </c>
      <c r="F1925" t="s">
        <v>3198</v>
      </c>
      <c r="G1925">
        <v>2</v>
      </c>
      <c r="H1925" t="s">
        <v>2320</v>
      </c>
      <c r="I1925" t="s">
        <v>10842</v>
      </c>
      <c r="J1925">
        <v>2.9979699999999901E-2</v>
      </c>
    </row>
    <row r="1926" spans="1:10">
      <c r="A1926" t="s">
        <v>1074</v>
      </c>
      <c r="B1926">
        <v>777</v>
      </c>
      <c r="C1926" t="s">
        <v>1075</v>
      </c>
      <c r="E1926" t="s">
        <v>1076</v>
      </c>
      <c r="F1926" t="s">
        <v>8091</v>
      </c>
      <c r="G1926">
        <v>5</v>
      </c>
      <c r="H1926" t="s">
        <v>1075</v>
      </c>
      <c r="I1926" t="s">
        <v>10843</v>
      </c>
      <c r="J1926">
        <v>0.247923</v>
      </c>
    </row>
    <row r="1927" spans="1:10">
      <c r="A1927" t="s">
        <v>10844</v>
      </c>
      <c r="B1927">
        <v>229</v>
      </c>
      <c r="C1927" t="s">
        <v>10845</v>
      </c>
      <c r="E1927" t="s">
        <v>10846</v>
      </c>
      <c r="F1927" t="s">
        <v>10847</v>
      </c>
      <c r="G1927">
        <v>2</v>
      </c>
      <c r="H1927" t="s">
        <v>10845</v>
      </c>
      <c r="I1927" t="s">
        <v>10848</v>
      </c>
      <c r="J1927">
        <v>9.0206799999999907E-2</v>
      </c>
    </row>
    <row r="1928" spans="1:10">
      <c r="A1928" t="s">
        <v>1852</v>
      </c>
      <c r="B1928">
        <v>120</v>
      </c>
      <c r="C1928" t="s">
        <v>1853</v>
      </c>
      <c r="E1928" t="s">
        <v>1854</v>
      </c>
      <c r="F1928" t="s">
        <v>1855</v>
      </c>
      <c r="G1928">
        <v>2</v>
      </c>
      <c r="H1928" t="s">
        <v>1853</v>
      </c>
      <c r="I1928" t="s">
        <v>10849</v>
      </c>
      <c r="J1928">
        <v>8.1993049999999998E-2</v>
      </c>
    </row>
    <row r="1929" spans="1:10">
      <c r="A1929" t="s">
        <v>4973</v>
      </c>
      <c r="B1929">
        <v>187</v>
      </c>
      <c r="C1929" t="s">
        <v>4974</v>
      </c>
      <c r="E1929" t="s">
        <v>4975</v>
      </c>
      <c r="F1929" t="s">
        <v>4976</v>
      </c>
      <c r="G1929">
        <v>2</v>
      </c>
      <c r="H1929" t="s">
        <v>4974</v>
      </c>
      <c r="I1929" t="s">
        <v>10850</v>
      </c>
      <c r="J1929">
        <v>0.11704365</v>
      </c>
    </row>
    <row r="1930" spans="1:10">
      <c r="A1930" t="s">
        <v>25</v>
      </c>
      <c r="B1930">
        <v>53</v>
      </c>
      <c r="C1930" t="s">
        <v>26</v>
      </c>
      <c r="E1930" t="s">
        <v>27</v>
      </c>
      <c r="F1930" t="s">
        <v>10851</v>
      </c>
      <c r="G1930">
        <v>9</v>
      </c>
      <c r="H1930" t="s">
        <v>26</v>
      </c>
      <c r="I1930" t="s">
        <v>10852</v>
      </c>
      <c r="J1930">
        <v>0.24790799999999999</v>
      </c>
    </row>
    <row r="1931" spans="1:10">
      <c r="A1931" t="s">
        <v>353</v>
      </c>
      <c r="B1931">
        <v>85</v>
      </c>
      <c r="C1931" t="s">
        <v>354</v>
      </c>
      <c r="E1931" t="s">
        <v>355</v>
      </c>
      <c r="F1931" t="s">
        <v>10853</v>
      </c>
      <c r="G1931">
        <v>2</v>
      </c>
      <c r="H1931" t="s">
        <v>354</v>
      </c>
      <c r="I1931" t="s">
        <v>10854</v>
      </c>
      <c r="J1931">
        <v>3.7144650000000001E-2</v>
      </c>
    </row>
    <row r="1932" spans="1:10">
      <c r="A1932" t="s">
        <v>542</v>
      </c>
      <c r="B1932">
        <v>327</v>
      </c>
      <c r="C1932" t="s">
        <v>543</v>
      </c>
      <c r="D1932" t="s">
        <v>5957</v>
      </c>
      <c r="E1932" t="s">
        <v>545</v>
      </c>
      <c r="F1932" t="s">
        <v>5958</v>
      </c>
      <c r="G1932">
        <v>10</v>
      </c>
      <c r="H1932" t="s">
        <v>543</v>
      </c>
      <c r="I1932" t="s">
        <v>10855</v>
      </c>
      <c r="J1932">
        <v>0.17238199999999901</v>
      </c>
    </row>
    <row r="1933" spans="1:10">
      <c r="A1933" t="s">
        <v>7151</v>
      </c>
      <c r="B1933">
        <v>319</v>
      </c>
      <c r="C1933" t="s">
        <v>7152</v>
      </c>
      <c r="E1933" t="s">
        <v>7153</v>
      </c>
      <c r="F1933" t="s">
        <v>7154</v>
      </c>
      <c r="G1933">
        <v>2</v>
      </c>
      <c r="H1933" t="s">
        <v>7152</v>
      </c>
      <c r="I1933" t="s">
        <v>10856</v>
      </c>
      <c r="J1933">
        <v>5.0322599999999898E-2</v>
      </c>
    </row>
    <row r="1934" spans="1:10">
      <c r="A1934" t="s">
        <v>1038</v>
      </c>
      <c r="B1934">
        <v>2061</v>
      </c>
      <c r="C1934" t="s">
        <v>1039</v>
      </c>
      <c r="E1934" t="s">
        <v>1040</v>
      </c>
      <c r="F1934" t="s">
        <v>4542</v>
      </c>
      <c r="G1934">
        <v>1</v>
      </c>
      <c r="H1934" t="s">
        <v>1039</v>
      </c>
      <c r="I1934">
        <v>2.4106099999999998E-2</v>
      </c>
      <c r="J1934">
        <v>2.4106099999999998E-2</v>
      </c>
    </row>
    <row r="1935" spans="1:10">
      <c r="A1935" t="s">
        <v>6678</v>
      </c>
      <c r="B1935">
        <v>143</v>
      </c>
      <c r="C1935" t="s">
        <v>6679</v>
      </c>
      <c r="E1935" t="s">
        <v>6680</v>
      </c>
      <c r="F1935" t="s">
        <v>10857</v>
      </c>
      <c r="G1935">
        <v>2</v>
      </c>
      <c r="H1935" t="s">
        <v>6679</v>
      </c>
      <c r="I1935" t="s">
        <v>10858</v>
      </c>
      <c r="J1935">
        <v>7.1024149999999994E-2</v>
      </c>
    </row>
    <row r="1936" spans="1:10">
      <c r="A1936" t="s">
        <v>7635</v>
      </c>
      <c r="B1936">
        <v>82</v>
      </c>
      <c r="C1936" t="s">
        <v>7636</v>
      </c>
      <c r="E1936" t="s">
        <v>7637</v>
      </c>
      <c r="F1936" t="s">
        <v>7638</v>
      </c>
      <c r="G1936">
        <v>3</v>
      </c>
      <c r="H1936" t="s">
        <v>7636</v>
      </c>
      <c r="I1936" t="s">
        <v>10859</v>
      </c>
      <c r="J1936">
        <v>0.23297499999999999</v>
      </c>
    </row>
    <row r="1937" spans="1:10">
      <c r="A1937" t="s">
        <v>4696</v>
      </c>
      <c r="B1937">
        <v>567</v>
      </c>
      <c r="C1937" t="s">
        <v>4697</v>
      </c>
      <c r="E1937" t="s">
        <v>4698</v>
      </c>
      <c r="F1937" t="s">
        <v>10860</v>
      </c>
      <c r="G1937">
        <v>1</v>
      </c>
      <c r="H1937" t="s">
        <v>4697</v>
      </c>
      <c r="I1937">
        <v>2.4200599999999999E-2</v>
      </c>
      <c r="J1937">
        <v>2.4200599999999999E-2</v>
      </c>
    </row>
    <row r="1938" spans="1:10">
      <c r="A1938" t="s">
        <v>1004</v>
      </c>
      <c r="B1938">
        <v>804</v>
      </c>
      <c r="C1938" t="s">
        <v>1005</v>
      </c>
      <c r="E1938" t="s">
        <v>1006</v>
      </c>
      <c r="F1938" t="s">
        <v>8500</v>
      </c>
      <c r="G1938">
        <v>2</v>
      </c>
      <c r="H1938" t="s">
        <v>1005</v>
      </c>
      <c r="I1938" t="s">
        <v>10861</v>
      </c>
      <c r="J1938">
        <v>2.5919649999999999E-2</v>
      </c>
    </row>
    <row r="1939" spans="1:10">
      <c r="A1939" t="s">
        <v>6941</v>
      </c>
      <c r="B1939">
        <v>233</v>
      </c>
      <c r="C1939" t="s">
        <v>6942</v>
      </c>
      <c r="E1939" t="s">
        <v>6943</v>
      </c>
      <c r="F1939" t="s">
        <v>10862</v>
      </c>
      <c r="G1939">
        <v>4</v>
      </c>
      <c r="H1939" t="s">
        <v>6942</v>
      </c>
      <c r="I1939" t="s">
        <v>10863</v>
      </c>
      <c r="J1939">
        <v>5.9203400000000003E-2</v>
      </c>
    </row>
    <row r="1940" spans="1:10">
      <c r="A1940" t="s">
        <v>10864</v>
      </c>
      <c r="B1940">
        <v>148</v>
      </c>
      <c r="C1940" t="s">
        <v>10865</v>
      </c>
      <c r="E1940" t="s">
        <v>10866</v>
      </c>
      <c r="F1940" t="s">
        <v>10867</v>
      </c>
      <c r="G1940">
        <v>1</v>
      </c>
      <c r="H1940" t="s">
        <v>10865</v>
      </c>
      <c r="I1940">
        <v>2.445E-2</v>
      </c>
      <c r="J1940">
        <v>2.445E-2</v>
      </c>
    </row>
    <row r="1941" spans="1:10">
      <c r="A1941" t="s">
        <v>1150</v>
      </c>
      <c r="B1941">
        <v>784</v>
      </c>
      <c r="C1941" t="s">
        <v>1151</v>
      </c>
      <c r="E1941" t="s">
        <v>1152</v>
      </c>
      <c r="F1941" t="s">
        <v>1153</v>
      </c>
      <c r="G1941">
        <v>1</v>
      </c>
      <c r="H1941" t="s">
        <v>1151</v>
      </c>
      <c r="I1941">
        <v>2.4469399999999999E-2</v>
      </c>
      <c r="J1941">
        <v>2.4469399999999999E-2</v>
      </c>
    </row>
    <row r="1942" spans="1:10">
      <c r="A1942" t="s">
        <v>1116</v>
      </c>
      <c r="B1942">
        <v>337</v>
      </c>
      <c r="C1942" t="s">
        <v>1117</v>
      </c>
      <c r="E1942" t="s">
        <v>1118</v>
      </c>
      <c r="F1942" t="s">
        <v>10868</v>
      </c>
      <c r="G1942">
        <v>5</v>
      </c>
      <c r="H1942" t="s">
        <v>1117</v>
      </c>
      <c r="I1942" t="s">
        <v>10869</v>
      </c>
      <c r="J1942">
        <v>5.9436500000000003E-2</v>
      </c>
    </row>
    <row r="1943" spans="1:10">
      <c r="A1943" t="s">
        <v>3486</v>
      </c>
      <c r="B1943">
        <v>302</v>
      </c>
      <c r="C1943" t="s">
        <v>3487</v>
      </c>
      <c r="E1943" t="s">
        <v>3488</v>
      </c>
      <c r="F1943" t="s">
        <v>6469</v>
      </c>
      <c r="G1943">
        <v>2</v>
      </c>
      <c r="H1943" t="s">
        <v>3487</v>
      </c>
      <c r="I1943" t="s">
        <v>10870</v>
      </c>
      <c r="J1943">
        <v>2.7597650000000001E-2</v>
      </c>
    </row>
    <row r="1944" spans="1:10">
      <c r="A1944" t="s">
        <v>956</v>
      </c>
      <c r="B1944">
        <v>364</v>
      </c>
      <c r="C1944" t="s">
        <v>957</v>
      </c>
      <c r="E1944" t="s">
        <v>958</v>
      </c>
      <c r="F1944" t="s">
        <v>5443</v>
      </c>
      <c r="G1944">
        <v>1</v>
      </c>
      <c r="H1944" t="s">
        <v>957</v>
      </c>
      <c r="I1944">
        <v>2.4558300000000002E-2</v>
      </c>
      <c r="J1944">
        <v>2.4558300000000002E-2</v>
      </c>
    </row>
    <row r="1945" spans="1:10">
      <c r="A1945" t="s">
        <v>7302</v>
      </c>
      <c r="B1945">
        <v>307</v>
      </c>
      <c r="C1945" t="s">
        <v>7303</v>
      </c>
      <c r="E1945" t="s">
        <v>7304</v>
      </c>
      <c r="F1945" t="s">
        <v>7305</v>
      </c>
      <c r="G1945">
        <v>1</v>
      </c>
      <c r="H1945" t="s">
        <v>7303</v>
      </c>
      <c r="I1945">
        <v>2.45983E-2</v>
      </c>
      <c r="J1945">
        <v>2.45983E-2</v>
      </c>
    </row>
    <row r="1946" spans="1:10">
      <c r="A1946" t="s">
        <v>10</v>
      </c>
      <c r="B1946">
        <v>71</v>
      </c>
      <c r="C1946" t="s">
        <v>11</v>
      </c>
      <c r="E1946" t="s">
        <v>12</v>
      </c>
      <c r="F1946" t="s">
        <v>4602</v>
      </c>
      <c r="G1946">
        <v>6</v>
      </c>
      <c r="H1946" t="s">
        <v>11</v>
      </c>
      <c r="I1946" t="s">
        <v>10871</v>
      </c>
      <c r="J1946">
        <v>5.00595E-2</v>
      </c>
    </row>
    <row r="1947" spans="1:10">
      <c r="A1947" t="s">
        <v>3282</v>
      </c>
      <c r="B1947">
        <v>112</v>
      </c>
      <c r="C1947" t="s">
        <v>3283</v>
      </c>
      <c r="E1947" t="s">
        <v>3284</v>
      </c>
      <c r="F1947" t="s">
        <v>4380</v>
      </c>
      <c r="G1947">
        <v>10</v>
      </c>
      <c r="H1947" t="s">
        <v>3283</v>
      </c>
      <c r="I1947" t="s">
        <v>10872</v>
      </c>
      <c r="J1947">
        <v>8.4171399999999993E-2</v>
      </c>
    </row>
    <row r="1948" spans="1:10">
      <c r="A1948" t="s">
        <v>1631</v>
      </c>
      <c r="B1948">
        <v>1319</v>
      </c>
      <c r="C1948" t="s">
        <v>1632</v>
      </c>
      <c r="E1948" t="s">
        <v>1633</v>
      </c>
      <c r="F1948" t="s">
        <v>5406</v>
      </c>
      <c r="G1948">
        <v>3</v>
      </c>
      <c r="H1948" t="s">
        <v>1632</v>
      </c>
      <c r="I1948" t="s">
        <v>10873</v>
      </c>
      <c r="J1948">
        <v>5.88085E-2</v>
      </c>
    </row>
    <row r="1949" spans="1:10">
      <c r="A1949" t="s">
        <v>7765</v>
      </c>
      <c r="B1949">
        <v>435</v>
      </c>
      <c r="C1949" t="s">
        <v>7766</v>
      </c>
      <c r="E1949" t="s">
        <v>7767</v>
      </c>
      <c r="F1949" t="s">
        <v>10874</v>
      </c>
      <c r="G1949">
        <v>1</v>
      </c>
      <c r="H1949" t="s">
        <v>7766</v>
      </c>
      <c r="I1949">
        <v>2.4718799999999999E-2</v>
      </c>
      <c r="J1949">
        <v>2.4718799999999999E-2</v>
      </c>
    </row>
    <row r="1950" spans="1:10">
      <c r="A1950" t="s">
        <v>3653</v>
      </c>
      <c r="B1950">
        <v>969</v>
      </c>
      <c r="C1950" t="s">
        <v>3654</v>
      </c>
      <c r="E1950" t="s">
        <v>3655</v>
      </c>
      <c r="F1950" t="s">
        <v>3656</v>
      </c>
      <c r="G1950">
        <v>1</v>
      </c>
      <c r="H1950" t="s">
        <v>3654</v>
      </c>
      <c r="I1950">
        <v>2.47396E-2</v>
      </c>
      <c r="J1950">
        <v>2.47396E-2</v>
      </c>
    </row>
    <row r="1951" spans="1:10">
      <c r="A1951" t="s">
        <v>10832</v>
      </c>
      <c r="B1951">
        <v>1071</v>
      </c>
      <c r="C1951" t="s">
        <v>10833</v>
      </c>
      <c r="E1951" t="s">
        <v>10834</v>
      </c>
      <c r="F1951" t="s">
        <v>10875</v>
      </c>
      <c r="G1951">
        <v>1</v>
      </c>
      <c r="H1951" t="s">
        <v>10833</v>
      </c>
      <c r="I1951">
        <v>2.47396E-2</v>
      </c>
      <c r="J1951">
        <v>2.47396E-2</v>
      </c>
    </row>
    <row r="1952" spans="1:10">
      <c r="A1952" t="s">
        <v>5773</v>
      </c>
      <c r="B1952">
        <v>154</v>
      </c>
      <c r="C1952" t="s">
        <v>5774</v>
      </c>
      <c r="E1952" t="s">
        <v>5775</v>
      </c>
      <c r="F1952" t="s">
        <v>6576</v>
      </c>
      <c r="G1952">
        <v>2</v>
      </c>
      <c r="H1952" t="s">
        <v>5774</v>
      </c>
      <c r="I1952" t="s">
        <v>10876</v>
      </c>
      <c r="J1952">
        <v>2.6710250000000001E-2</v>
      </c>
    </row>
    <row r="1953" spans="1:10">
      <c r="A1953" t="s">
        <v>5153</v>
      </c>
      <c r="B1953">
        <v>156</v>
      </c>
      <c r="C1953" t="s">
        <v>5154</v>
      </c>
      <c r="E1953" t="s">
        <v>5155</v>
      </c>
      <c r="F1953" t="s">
        <v>6452</v>
      </c>
      <c r="G1953">
        <v>12</v>
      </c>
      <c r="H1953" t="s">
        <v>5154</v>
      </c>
      <c r="I1953" t="s">
        <v>10877</v>
      </c>
      <c r="J1953">
        <v>0.15127649999999901</v>
      </c>
    </row>
    <row r="1954" spans="1:10">
      <c r="A1954" t="s">
        <v>1231</v>
      </c>
      <c r="B1954">
        <v>292</v>
      </c>
      <c r="C1954" t="s">
        <v>1232</v>
      </c>
      <c r="E1954" t="s">
        <v>1233</v>
      </c>
      <c r="F1954" t="s">
        <v>10878</v>
      </c>
      <c r="G1954">
        <v>1</v>
      </c>
      <c r="H1954" t="s">
        <v>1232</v>
      </c>
      <c r="I1954">
        <v>2.4945999999999999E-2</v>
      </c>
      <c r="J1954">
        <v>2.4945999999999999E-2</v>
      </c>
    </row>
    <row r="1955" spans="1:10">
      <c r="A1955" t="s">
        <v>206</v>
      </c>
      <c r="B1955">
        <v>577</v>
      </c>
      <c r="C1955" t="s">
        <v>207</v>
      </c>
      <c r="E1955" t="s">
        <v>208</v>
      </c>
      <c r="F1955" t="s">
        <v>4234</v>
      </c>
      <c r="G1955">
        <v>10</v>
      </c>
      <c r="H1955" t="s">
        <v>207</v>
      </c>
      <c r="I1955" t="s">
        <v>10879</v>
      </c>
      <c r="J1955">
        <v>9.9443549999999895E-2</v>
      </c>
    </row>
    <row r="1956" spans="1:10">
      <c r="A1956" t="s">
        <v>10468</v>
      </c>
      <c r="B1956">
        <v>124</v>
      </c>
      <c r="C1956" t="s">
        <v>10469</v>
      </c>
      <c r="E1956" t="s">
        <v>10470</v>
      </c>
      <c r="F1956" t="s">
        <v>10880</v>
      </c>
      <c r="G1956">
        <v>7</v>
      </c>
      <c r="H1956" t="s">
        <v>10469</v>
      </c>
      <c r="I1956" t="s">
        <v>10881</v>
      </c>
      <c r="J1956">
        <v>0.182086</v>
      </c>
    </row>
    <row r="1957" spans="1:10">
      <c r="A1957" t="s">
        <v>10474</v>
      </c>
      <c r="B1957">
        <v>124</v>
      </c>
      <c r="C1957" t="s">
        <v>10475</v>
      </c>
      <c r="D1957" t="s">
        <v>10882</v>
      </c>
      <c r="E1957" t="s">
        <v>10477</v>
      </c>
      <c r="F1957" t="s">
        <v>10880</v>
      </c>
      <c r="G1957">
        <v>7</v>
      </c>
      <c r="H1957" t="s">
        <v>10475</v>
      </c>
      <c r="I1957" t="s">
        <v>10881</v>
      </c>
      <c r="J1957">
        <v>0.182086</v>
      </c>
    </row>
    <row r="1958" spans="1:10">
      <c r="A1958" t="s">
        <v>8440</v>
      </c>
      <c r="B1958">
        <v>323</v>
      </c>
      <c r="C1958" t="s">
        <v>8441</v>
      </c>
      <c r="E1958" t="s">
        <v>8442</v>
      </c>
      <c r="F1958" t="s">
        <v>10883</v>
      </c>
      <c r="G1958">
        <v>1</v>
      </c>
      <c r="H1958" t="s">
        <v>8441</v>
      </c>
      <c r="I1958">
        <v>2.5115100000000001E-2</v>
      </c>
      <c r="J1958">
        <v>2.5115100000000001E-2</v>
      </c>
    </row>
    <row r="1959" spans="1:10">
      <c r="A1959" t="s">
        <v>2574</v>
      </c>
      <c r="B1959">
        <v>343</v>
      </c>
      <c r="C1959" t="s">
        <v>2575</v>
      </c>
      <c r="E1959" t="s">
        <v>2576</v>
      </c>
      <c r="F1959" t="s">
        <v>10884</v>
      </c>
      <c r="G1959">
        <v>2</v>
      </c>
      <c r="H1959" t="s">
        <v>2575</v>
      </c>
      <c r="I1959" t="s">
        <v>10885</v>
      </c>
      <c r="J1959">
        <v>0.12101695</v>
      </c>
    </row>
    <row r="1960" spans="1:10">
      <c r="A1960" t="s">
        <v>562</v>
      </c>
      <c r="B1960">
        <v>50</v>
      </c>
      <c r="C1960" t="s">
        <v>563</v>
      </c>
      <c r="E1960" t="s">
        <v>564</v>
      </c>
      <c r="F1960" t="s">
        <v>6284</v>
      </c>
      <c r="G1960">
        <v>17</v>
      </c>
      <c r="H1960" t="s">
        <v>563</v>
      </c>
      <c r="I1960" t="s">
        <v>10886</v>
      </c>
      <c r="J1960">
        <v>8.6059200000000002E-2</v>
      </c>
    </row>
    <row r="1961" spans="1:10">
      <c r="A1961" t="s">
        <v>8453</v>
      </c>
      <c r="B1961">
        <v>461</v>
      </c>
      <c r="C1961" t="s">
        <v>8454</v>
      </c>
      <c r="E1961" t="s">
        <v>8455</v>
      </c>
      <c r="F1961" t="s">
        <v>10887</v>
      </c>
      <c r="G1961">
        <v>5</v>
      </c>
      <c r="H1961" t="s">
        <v>8454</v>
      </c>
      <c r="I1961" t="s">
        <v>10888</v>
      </c>
      <c r="J1961">
        <v>7.4291700000000002E-2</v>
      </c>
    </row>
    <row r="1962" spans="1:10">
      <c r="A1962" t="s">
        <v>993</v>
      </c>
      <c r="B1962">
        <v>241</v>
      </c>
      <c r="C1962" t="s">
        <v>994</v>
      </c>
      <c r="E1962" t="s">
        <v>995</v>
      </c>
      <c r="F1962" t="s">
        <v>10889</v>
      </c>
      <c r="G1962">
        <v>1</v>
      </c>
      <c r="H1962" t="s">
        <v>994</v>
      </c>
      <c r="I1962">
        <v>2.5360899999999999E-2</v>
      </c>
      <c r="J1962">
        <v>2.5360899999999999E-2</v>
      </c>
    </row>
    <row r="1963" spans="1:10">
      <c r="A1963" t="s">
        <v>7697</v>
      </c>
      <c r="B1963">
        <v>715</v>
      </c>
      <c r="C1963" t="s">
        <v>7698</v>
      </c>
      <c r="E1963" t="s">
        <v>7699</v>
      </c>
      <c r="F1963" t="s">
        <v>10890</v>
      </c>
      <c r="G1963">
        <v>1</v>
      </c>
      <c r="H1963" t="s">
        <v>7698</v>
      </c>
      <c r="I1963">
        <v>2.5399000000000001E-2</v>
      </c>
      <c r="J1963">
        <v>2.5399000000000001E-2</v>
      </c>
    </row>
    <row r="1964" spans="1:10">
      <c r="A1964" t="s">
        <v>5166</v>
      </c>
      <c r="B1964">
        <v>31</v>
      </c>
      <c r="C1964" t="s">
        <v>5167</v>
      </c>
      <c r="E1964" t="s">
        <v>5168</v>
      </c>
      <c r="F1964" t="s">
        <v>5169</v>
      </c>
      <c r="G1964">
        <v>5</v>
      </c>
      <c r="H1964" t="s">
        <v>5167</v>
      </c>
      <c r="I1964" t="s">
        <v>10891</v>
      </c>
      <c r="J1964">
        <v>5.7655199999999997E-2</v>
      </c>
    </row>
    <row r="1965" spans="1:10">
      <c r="A1965" t="s">
        <v>6493</v>
      </c>
      <c r="B1965">
        <v>73</v>
      </c>
      <c r="C1965" t="s">
        <v>6494</v>
      </c>
      <c r="E1965" t="s">
        <v>6495</v>
      </c>
      <c r="F1965" t="s">
        <v>10892</v>
      </c>
      <c r="G1965">
        <v>1</v>
      </c>
      <c r="H1965" t="s">
        <v>6494</v>
      </c>
      <c r="I1965">
        <v>2.57323E-2</v>
      </c>
      <c r="J1965">
        <v>2.57323E-2</v>
      </c>
    </row>
    <row r="1966" spans="1:10">
      <c r="A1966" t="s">
        <v>1231</v>
      </c>
      <c r="B1966">
        <v>541</v>
      </c>
      <c r="C1966" t="s">
        <v>1232</v>
      </c>
      <c r="E1966" t="s">
        <v>1233</v>
      </c>
      <c r="F1966" t="s">
        <v>8005</v>
      </c>
      <c r="G1966">
        <v>8</v>
      </c>
      <c r="H1966" t="s">
        <v>1232</v>
      </c>
      <c r="I1966" t="s">
        <v>10893</v>
      </c>
      <c r="J1966">
        <v>0.1209865</v>
      </c>
    </row>
    <row r="1967" spans="1:10">
      <c r="A1967" t="s">
        <v>2175</v>
      </c>
      <c r="B1967">
        <v>90</v>
      </c>
      <c r="C1967" t="s">
        <v>2176</v>
      </c>
      <c r="E1967" t="s">
        <v>2177</v>
      </c>
      <c r="F1967" t="s">
        <v>5470</v>
      </c>
      <c r="G1967">
        <v>3</v>
      </c>
      <c r="H1967" t="s">
        <v>2176</v>
      </c>
      <c r="I1967" t="s">
        <v>10894</v>
      </c>
      <c r="J1967">
        <v>5.9780699999999999E-2</v>
      </c>
    </row>
    <row r="1968" spans="1:10">
      <c r="A1968" t="s">
        <v>2362</v>
      </c>
      <c r="B1968">
        <v>591</v>
      </c>
      <c r="C1968" t="s">
        <v>2363</v>
      </c>
      <c r="E1968" t="s">
        <v>2364</v>
      </c>
      <c r="F1968" t="s">
        <v>5804</v>
      </c>
      <c r="G1968">
        <v>12</v>
      </c>
      <c r="H1968" t="s">
        <v>2363</v>
      </c>
      <c r="I1968" t="s">
        <v>10895</v>
      </c>
      <c r="J1968">
        <v>0.125502</v>
      </c>
    </row>
    <row r="1969" spans="1:10">
      <c r="A1969" t="s">
        <v>2569</v>
      </c>
      <c r="B1969">
        <v>35</v>
      </c>
      <c r="C1969" t="s">
        <v>2570</v>
      </c>
      <c r="E1969" t="s">
        <v>2571</v>
      </c>
      <c r="F1969" t="s">
        <v>6461</v>
      </c>
      <c r="G1969">
        <v>4</v>
      </c>
      <c r="H1969" t="s">
        <v>2570</v>
      </c>
      <c r="I1969" t="s">
        <v>10896</v>
      </c>
      <c r="J1969">
        <v>0.15237755</v>
      </c>
    </row>
    <row r="1970" spans="1:10">
      <c r="A1970" t="s">
        <v>5586</v>
      </c>
      <c r="B1970">
        <v>35</v>
      </c>
      <c r="C1970" t="s">
        <v>5587</v>
      </c>
      <c r="E1970" t="s">
        <v>5588</v>
      </c>
      <c r="F1970" t="s">
        <v>6461</v>
      </c>
      <c r="G1970">
        <v>4</v>
      </c>
      <c r="H1970" t="s">
        <v>5587</v>
      </c>
      <c r="I1970" t="s">
        <v>10896</v>
      </c>
      <c r="J1970">
        <v>0.15237755</v>
      </c>
    </row>
    <row r="1971" spans="1:10">
      <c r="A1971" t="s">
        <v>5153</v>
      </c>
      <c r="B1971">
        <v>122</v>
      </c>
      <c r="C1971" t="s">
        <v>5154</v>
      </c>
      <c r="E1971" t="s">
        <v>5155</v>
      </c>
      <c r="F1971" t="s">
        <v>10897</v>
      </c>
      <c r="G1971">
        <v>3</v>
      </c>
      <c r="H1971" t="s">
        <v>5154</v>
      </c>
      <c r="I1971" t="s">
        <v>10898</v>
      </c>
      <c r="J1971">
        <v>0.14410600000000001</v>
      </c>
    </row>
    <row r="1972" spans="1:10">
      <c r="A1972" t="s">
        <v>1714</v>
      </c>
      <c r="B1972">
        <v>2827</v>
      </c>
      <c r="C1972" t="s">
        <v>1715</v>
      </c>
      <c r="E1972" t="s">
        <v>1716</v>
      </c>
      <c r="F1972" t="s">
        <v>10899</v>
      </c>
      <c r="G1972">
        <v>3</v>
      </c>
      <c r="H1972" t="s">
        <v>1715</v>
      </c>
      <c r="I1972" t="s">
        <v>10900</v>
      </c>
      <c r="J1972">
        <v>3.9584800000000003E-2</v>
      </c>
    </row>
    <row r="1973" spans="1:10">
      <c r="A1973" t="s">
        <v>8453</v>
      </c>
      <c r="B1973">
        <v>537</v>
      </c>
      <c r="C1973" t="s">
        <v>8454</v>
      </c>
      <c r="E1973" t="s">
        <v>8455</v>
      </c>
      <c r="F1973" t="s">
        <v>10901</v>
      </c>
      <c r="G1973">
        <v>1</v>
      </c>
      <c r="H1973" t="s">
        <v>8454</v>
      </c>
      <c r="I1973">
        <v>4.0083899999999999E-2</v>
      </c>
      <c r="J1973">
        <v>4.0083899999999999E-2</v>
      </c>
    </row>
    <row r="1974" spans="1:10">
      <c r="A1974" t="s">
        <v>3731</v>
      </c>
      <c r="B1974">
        <v>304</v>
      </c>
      <c r="C1974" t="s">
        <v>3732</v>
      </c>
      <c r="D1974" t="s">
        <v>10902</v>
      </c>
      <c r="E1974" t="s">
        <v>3733</v>
      </c>
      <c r="F1974" t="s">
        <v>5556</v>
      </c>
      <c r="G1974">
        <v>5</v>
      </c>
      <c r="H1974" t="s">
        <v>3732</v>
      </c>
      <c r="I1974" t="s">
        <v>10903</v>
      </c>
      <c r="J1974">
        <v>6.2464899999999997E-2</v>
      </c>
    </row>
    <row r="1975" spans="1:10">
      <c r="A1975" t="s">
        <v>4604</v>
      </c>
      <c r="B1975">
        <v>88</v>
      </c>
      <c r="C1975" t="s">
        <v>4605</v>
      </c>
      <c r="E1975" t="s">
        <v>4606</v>
      </c>
      <c r="F1975" t="s">
        <v>4607</v>
      </c>
      <c r="G1975">
        <v>6</v>
      </c>
      <c r="H1975" t="s">
        <v>4605</v>
      </c>
      <c r="I1975" t="s">
        <v>10904</v>
      </c>
      <c r="J1975">
        <v>4.6055749999999999E-2</v>
      </c>
    </row>
    <row r="1976" spans="1:10">
      <c r="A1976" t="s">
        <v>1370</v>
      </c>
      <c r="B1976">
        <v>769</v>
      </c>
      <c r="C1976" t="s">
        <v>1371</v>
      </c>
      <c r="E1976" t="s">
        <v>1372</v>
      </c>
      <c r="F1976" t="s">
        <v>10905</v>
      </c>
      <c r="G1976">
        <v>1</v>
      </c>
      <c r="H1976" t="s">
        <v>1371</v>
      </c>
      <c r="I1976">
        <v>4.0734199999999998E-2</v>
      </c>
      <c r="J1976">
        <v>4.0734199999999998E-2</v>
      </c>
    </row>
    <row r="1977" spans="1:10">
      <c r="A1977" t="s">
        <v>6267</v>
      </c>
      <c r="B1977">
        <v>112</v>
      </c>
      <c r="C1977" t="s">
        <v>6268</v>
      </c>
      <c r="E1977" t="s">
        <v>6269</v>
      </c>
      <c r="F1977" t="s">
        <v>10906</v>
      </c>
      <c r="G1977">
        <v>4</v>
      </c>
      <c r="H1977" t="s">
        <v>6268</v>
      </c>
      <c r="I1977" t="s">
        <v>10907</v>
      </c>
      <c r="J1977">
        <v>0.27512900000000001</v>
      </c>
    </row>
    <row r="1978" spans="1:10">
      <c r="A1978" t="s">
        <v>4708</v>
      </c>
      <c r="B1978">
        <v>70</v>
      </c>
      <c r="C1978" t="s">
        <v>4709</v>
      </c>
      <c r="E1978" t="s">
        <v>4710</v>
      </c>
      <c r="F1978" t="s">
        <v>10906</v>
      </c>
      <c r="G1978">
        <v>4</v>
      </c>
      <c r="H1978" t="s">
        <v>4709</v>
      </c>
      <c r="I1978" t="s">
        <v>10907</v>
      </c>
      <c r="J1978">
        <v>0.27512900000000001</v>
      </c>
    </row>
    <row r="1979" spans="1:10">
      <c r="A1979" t="s">
        <v>10657</v>
      </c>
      <c r="B1979">
        <v>206</v>
      </c>
      <c r="C1979" t="s">
        <v>10658</v>
      </c>
      <c r="E1979" t="s">
        <v>10659</v>
      </c>
      <c r="F1979" t="s">
        <v>10906</v>
      </c>
      <c r="G1979">
        <v>4</v>
      </c>
      <c r="H1979" t="s">
        <v>10658</v>
      </c>
      <c r="I1979" t="s">
        <v>10907</v>
      </c>
      <c r="J1979">
        <v>0.27512900000000001</v>
      </c>
    </row>
    <row r="1980" spans="1:10">
      <c r="A1980" t="s">
        <v>2338</v>
      </c>
      <c r="B1980">
        <v>78</v>
      </c>
      <c r="C1980" t="s">
        <v>2339</v>
      </c>
      <c r="E1980" t="s">
        <v>2340</v>
      </c>
      <c r="F1980" t="s">
        <v>2341</v>
      </c>
      <c r="G1980">
        <v>3</v>
      </c>
      <c r="H1980" t="s">
        <v>2339</v>
      </c>
      <c r="I1980" t="s">
        <v>10908</v>
      </c>
      <c r="J1980">
        <v>9.5315800000000006E-2</v>
      </c>
    </row>
    <row r="1981" spans="1:10">
      <c r="A1981" t="s">
        <v>1293</v>
      </c>
      <c r="B1981">
        <v>572</v>
      </c>
      <c r="C1981" t="s">
        <v>1294</v>
      </c>
      <c r="E1981" t="s">
        <v>1295</v>
      </c>
      <c r="F1981" t="s">
        <v>5434</v>
      </c>
      <c r="G1981">
        <v>14</v>
      </c>
      <c r="H1981" t="s">
        <v>1294</v>
      </c>
      <c r="I1981" t="s">
        <v>10909</v>
      </c>
      <c r="J1981">
        <v>0.1065286</v>
      </c>
    </row>
    <row r="1982" spans="1:10">
      <c r="A1982" t="s">
        <v>10910</v>
      </c>
      <c r="B1982">
        <v>88</v>
      </c>
      <c r="C1982" t="s">
        <v>10911</v>
      </c>
      <c r="E1982" t="s">
        <v>10912</v>
      </c>
      <c r="F1982" t="s">
        <v>10913</v>
      </c>
      <c r="G1982">
        <v>1</v>
      </c>
      <c r="H1982" t="s">
        <v>10911</v>
      </c>
      <c r="I1982">
        <v>4.1542799999999998E-2</v>
      </c>
      <c r="J1982">
        <v>4.1542799999999998E-2</v>
      </c>
    </row>
    <row r="1983" spans="1:10">
      <c r="A1983" t="s">
        <v>10914</v>
      </c>
      <c r="B1983">
        <v>242</v>
      </c>
      <c r="C1983" t="s">
        <v>10915</v>
      </c>
      <c r="E1983" t="s">
        <v>10916</v>
      </c>
      <c r="F1983" t="s">
        <v>10917</v>
      </c>
      <c r="G1983">
        <v>1</v>
      </c>
      <c r="H1983" t="s">
        <v>10915</v>
      </c>
      <c r="I1983">
        <v>4.1846899999999999E-2</v>
      </c>
      <c r="J1983">
        <v>4.1846899999999999E-2</v>
      </c>
    </row>
    <row r="1984" spans="1:10">
      <c r="A1984" t="s">
        <v>7556</v>
      </c>
      <c r="B1984">
        <v>49</v>
      </c>
      <c r="C1984" t="s">
        <v>7557</v>
      </c>
      <c r="E1984" t="s">
        <v>7558</v>
      </c>
      <c r="F1984" t="s">
        <v>10918</v>
      </c>
      <c r="G1984">
        <v>1</v>
      </c>
      <c r="H1984" t="s">
        <v>7557</v>
      </c>
      <c r="I1984">
        <v>4.2489899999999997E-2</v>
      </c>
      <c r="J1984">
        <v>4.2489899999999997E-2</v>
      </c>
    </row>
    <row r="1985" spans="1:10">
      <c r="A1985" t="s">
        <v>5482</v>
      </c>
      <c r="B1985">
        <v>1003</v>
      </c>
      <c r="C1985" t="s">
        <v>5483</v>
      </c>
      <c r="E1985" t="s">
        <v>5484</v>
      </c>
      <c r="F1985" t="s">
        <v>5485</v>
      </c>
      <c r="G1985">
        <v>4</v>
      </c>
      <c r="H1985" t="s">
        <v>5483</v>
      </c>
      <c r="I1985" t="s">
        <v>10919</v>
      </c>
      <c r="J1985">
        <v>0.109445999999999</v>
      </c>
    </row>
    <row r="1986" spans="1:10">
      <c r="A1986" t="s">
        <v>10920</v>
      </c>
      <c r="B1986">
        <v>209</v>
      </c>
      <c r="C1986" t="s">
        <v>10921</v>
      </c>
      <c r="E1986" t="s">
        <v>10922</v>
      </c>
      <c r="F1986" t="s">
        <v>10923</v>
      </c>
      <c r="G1986">
        <v>1</v>
      </c>
      <c r="H1986" t="s">
        <v>10921</v>
      </c>
      <c r="I1986">
        <v>4.3075099999999998E-2</v>
      </c>
      <c r="J1986">
        <v>4.3075099999999998E-2</v>
      </c>
    </row>
    <row r="1987" spans="1:10">
      <c r="A1987" t="s">
        <v>3774</v>
      </c>
      <c r="B1987">
        <v>110</v>
      </c>
      <c r="C1987" t="s">
        <v>3775</v>
      </c>
      <c r="E1987" t="s">
        <v>3776</v>
      </c>
      <c r="F1987" t="s">
        <v>6390</v>
      </c>
      <c r="G1987">
        <v>7</v>
      </c>
      <c r="H1987" t="s">
        <v>3775</v>
      </c>
      <c r="I1987" t="s">
        <v>10924</v>
      </c>
      <c r="J1987">
        <v>9.7198300000000001E-2</v>
      </c>
    </row>
    <row r="1988" spans="1:10">
      <c r="A1988" t="s">
        <v>170</v>
      </c>
      <c r="B1988">
        <v>379</v>
      </c>
      <c r="C1988" t="s">
        <v>171</v>
      </c>
      <c r="E1988" t="s">
        <v>172</v>
      </c>
      <c r="F1988" t="s">
        <v>4433</v>
      </c>
      <c r="G1988">
        <v>6</v>
      </c>
      <c r="H1988" t="s">
        <v>171</v>
      </c>
      <c r="I1988" t="s">
        <v>10925</v>
      </c>
      <c r="J1988">
        <v>0.10858925</v>
      </c>
    </row>
    <row r="1989" spans="1:10">
      <c r="A1989" t="s">
        <v>2966</v>
      </c>
      <c r="B1989">
        <v>39</v>
      </c>
      <c r="C1989" t="s">
        <v>2967</v>
      </c>
      <c r="E1989" t="s">
        <v>2968</v>
      </c>
      <c r="F1989" t="s">
        <v>5643</v>
      </c>
      <c r="G1989">
        <v>7</v>
      </c>
      <c r="H1989" t="s">
        <v>2967</v>
      </c>
      <c r="I1989" t="s">
        <v>10926</v>
      </c>
      <c r="J1989">
        <v>0.27693899999999999</v>
      </c>
    </row>
    <row r="1990" spans="1:10">
      <c r="A1990" t="s">
        <v>7369</v>
      </c>
      <c r="B1990">
        <v>369</v>
      </c>
      <c r="C1990" t="s">
        <v>7370</v>
      </c>
      <c r="E1990" t="s">
        <v>7371</v>
      </c>
      <c r="F1990" t="s">
        <v>10927</v>
      </c>
      <c r="G1990">
        <v>2</v>
      </c>
      <c r="H1990" t="s">
        <v>7370</v>
      </c>
      <c r="I1990" t="s">
        <v>10928</v>
      </c>
      <c r="J1990">
        <v>5.6192850000000003E-2</v>
      </c>
    </row>
    <row r="1991" spans="1:10">
      <c r="A1991" t="s">
        <v>4080</v>
      </c>
      <c r="B1991">
        <v>50</v>
      </c>
      <c r="C1991" t="s">
        <v>4081</v>
      </c>
      <c r="E1991" t="s">
        <v>4082</v>
      </c>
      <c r="F1991" t="s">
        <v>7555</v>
      </c>
      <c r="G1991">
        <v>2</v>
      </c>
      <c r="H1991" t="s">
        <v>4081</v>
      </c>
      <c r="I1991" t="s">
        <v>10929</v>
      </c>
      <c r="J1991">
        <v>7.9191549999999999E-2</v>
      </c>
    </row>
    <row r="1992" spans="1:10">
      <c r="A1992" t="s">
        <v>2145</v>
      </c>
      <c r="B1992">
        <v>429</v>
      </c>
      <c r="C1992" t="s">
        <v>2146</v>
      </c>
      <c r="E1992" t="s">
        <v>2147</v>
      </c>
      <c r="F1992" t="s">
        <v>4877</v>
      </c>
      <c r="G1992">
        <v>4</v>
      </c>
      <c r="H1992" t="s">
        <v>2146</v>
      </c>
      <c r="I1992" t="s">
        <v>10930</v>
      </c>
      <c r="J1992">
        <v>7.3970649999999999E-2</v>
      </c>
    </row>
    <row r="1993" spans="1:10">
      <c r="A1993" t="s">
        <v>6410</v>
      </c>
      <c r="B1993">
        <v>57</v>
      </c>
      <c r="C1993" t="s">
        <v>6411</v>
      </c>
      <c r="E1993" t="s">
        <v>6412</v>
      </c>
      <c r="F1993" t="s">
        <v>6413</v>
      </c>
      <c r="G1993">
        <v>4</v>
      </c>
      <c r="H1993" t="s">
        <v>6411</v>
      </c>
      <c r="I1993" t="s">
        <v>10931</v>
      </c>
      <c r="J1993">
        <v>6.8701249999999894E-2</v>
      </c>
    </row>
    <row r="1994" spans="1:10">
      <c r="A1994" t="s">
        <v>3110</v>
      </c>
      <c r="B1994">
        <v>56</v>
      </c>
      <c r="C1994" t="s">
        <v>3111</v>
      </c>
      <c r="E1994" t="s">
        <v>3112</v>
      </c>
      <c r="F1994" t="s">
        <v>10932</v>
      </c>
      <c r="G1994">
        <v>5</v>
      </c>
      <c r="H1994" t="s">
        <v>3111</v>
      </c>
      <c r="I1994" t="s">
        <v>10933</v>
      </c>
      <c r="J1994">
        <v>0.120961</v>
      </c>
    </row>
    <row r="1995" spans="1:10">
      <c r="A1995" t="s">
        <v>6054</v>
      </c>
      <c r="B1995">
        <v>42</v>
      </c>
      <c r="C1995" t="s">
        <v>6055</v>
      </c>
      <c r="E1995" t="s">
        <v>6056</v>
      </c>
      <c r="F1995" t="s">
        <v>6057</v>
      </c>
      <c r="G1995">
        <v>11</v>
      </c>
      <c r="H1995" t="s">
        <v>6055</v>
      </c>
      <c r="I1995" t="s">
        <v>10934</v>
      </c>
      <c r="J1995">
        <v>0.12182</v>
      </c>
    </row>
    <row r="1996" spans="1:10">
      <c r="A1996" t="s">
        <v>2768</v>
      </c>
      <c r="B1996">
        <v>591</v>
      </c>
      <c r="C1996" t="s">
        <v>2769</v>
      </c>
      <c r="E1996" t="s">
        <v>2770</v>
      </c>
      <c r="F1996" t="s">
        <v>2771</v>
      </c>
      <c r="G1996">
        <v>4</v>
      </c>
      <c r="H1996" t="s">
        <v>2769</v>
      </c>
      <c r="I1996" t="s">
        <v>10935</v>
      </c>
      <c r="J1996">
        <v>9.0651199999999904E-2</v>
      </c>
    </row>
    <row r="1997" spans="1:10">
      <c r="A1997" t="s">
        <v>265</v>
      </c>
      <c r="B1997">
        <v>438</v>
      </c>
      <c r="C1997" t="s">
        <v>266</v>
      </c>
      <c r="E1997" t="s">
        <v>267</v>
      </c>
      <c r="F1997" t="s">
        <v>4508</v>
      </c>
      <c r="G1997">
        <v>18</v>
      </c>
      <c r="H1997" t="s">
        <v>266</v>
      </c>
      <c r="I1997" t="s">
        <v>10936</v>
      </c>
      <c r="J1997">
        <v>0.1083335</v>
      </c>
    </row>
    <row r="1998" spans="1:10">
      <c r="A1998" t="s">
        <v>2574</v>
      </c>
      <c r="B1998">
        <v>340</v>
      </c>
      <c r="C1998" t="s">
        <v>2575</v>
      </c>
      <c r="E1998" t="s">
        <v>2576</v>
      </c>
      <c r="F1998" t="s">
        <v>10937</v>
      </c>
      <c r="G1998">
        <v>4</v>
      </c>
      <c r="H1998" t="s">
        <v>2575</v>
      </c>
      <c r="I1998" t="s">
        <v>10938</v>
      </c>
      <c r="J1998">
        <v>0.306118</v>
      </c>
    </row>
    <row r="1999" spans="1:10">
      <c r="A1999" t="s">
        <v>301</v>
      </c>
      <c r="B1999">
        <v>180</v>
      </c>
      <c r="C1999" t="s">
        <v>302</v>
      </c>
      <c r="E1999" t="s">
        <v>303</v>
      </c>
      <c r="F1999" t="s">
        <v>6145</v>
      </c>
      <c r="G1999">
        <v>3</v>
      </c>
      <c r="H1999" t="s">
        <v>302</v>
      </c>
      <c r="I1999" t="s">
        <v>10939</v>
      </c>
      <c r="J1999">
        <v>3.9899700000000003E-2</v>
      </c>
    </row>
    <row r="2000" spans="1:10">
      <c r="A2000" t="s">
        <v>10940</v>
      </c>
      <c r="B2000">
        <v>713</v>
      </c>
      <c r="C2000" t="s">
        <v>10941</v>
      </c>
      <c r="E2000" t="s">
        <v>10942</v>
      </c>
      <c r="F2000" t="s">
        <v>10943</v>
      </c>
      <c r="G2000">
        <v>1</v>
      </c>
      <c r="H2000" t="s">
        <v>10941</v>
      </c>
      <c r="I2000">
        <v>4.8055E-2</v>
      </c>
      <c r="J2000">
        <v>4.8055E-2</v>
      </c>
    </row>
    <row r="2001" spans="1:10">
      <c r="A2001" t="s">
        <v>5274</v>
      </c>
      <c r="B2001">
        <v>369</v>
      </c>
      <c r="C2001" t="s">
        <v>5275</v>
      </c>
      <c r="E2001" t="s">
        <v>5276</v>
      </c>
      <c r="F2001" t="s">
        <v>5277</v>
      </c>
      <c r="G2001">
        <v>4</v>
      </c>
      <c r="H2001" t="s">
        <v>5275</v>
      </c>
      <c r="I2001" t="s">
        <v>10944</v>
      </c>
      <c r="J2001">
        <v>5.0157549999999898E-2</v>
      </c>
    </row>
    <row r="2002" spans="1:10">
      <c r="A2002" t="s">
        <v>3124</v>
      </c>
      <c r="B2002">
        <v>527</v>
      </c>
      <c r="C2002" t="s">
        <v>3125</v>
      </c>
      <c r="E2002" t="s">
        <v>3126</v>
      </c>
      <c r="F2002" t="s">
        <v>6989</v>
      </c>
      <c r="G2002">
        <v>3</v>
      </c>
      <c r="H2002" t="s">
        <v>3125</v>
      </c>
      <c r="I2002" t="s">
        <v>10945</v>
      </c>
      <c r="J2002">
        <v>9.97146E-2</v>
      </c>
    </row>
    <row r="2003" spans="1:10">
      <c r="A2003" t="s">
        <v>2961</v>
      </c>
      <c r="B2003">
        <v>127</v>
      </c>
      <c r="C2003" t="s">
        <v>2962</v>
      </c>
      <c r="E2003" t="s">
        <v>2963</v>
      </c>
      <c r="F2003" t="s">
        <v>5947</v>
      </c>
      <c r="G2003">
        <v>9</v>
      </c>
      <c r="H2003" t="s">
        <v>2962</v>
      </c>
      <c r="I2003" t="s">
        <v>10946</v>
      </c>
      <c r="J2003">
        <v>8.1691E-2</v>
      </c>
    </row>
    <row r="2004" spans="1:10">
      <c r="A2004" t="s">
        <v>121</v>
      </c>
      <c r="B2004">
        <v>1458</v>
      </c>
      <c r="C2004" t="s">
        <v>122</v>
      </c>
      <c r="E2004" t="s">
        <v>123</v>
      </c>
      <c r="F2004" t="s">
        <v>5492</v>
      </c>
      <c r="G2004">
        <v>4</v>
      </c>
      <c r="H2004" t="s">
        <v>122</v>
      </c>
      <c r="I2004" t="s">
        <v>10947</v>
      </c>
      <c r="J2004">
        <v>7.4740100000000004E-2</v>
      </c>
    </row>
    <row r="2005" spans="1:10">
      <c r="A2005" t="s">
        <v>5464</v>
      </c>
      <c r="B2005">
        <v>72</v>
      </c>
      <c r="C2005" t="s">
        <v>5465</v>
      </c>
      <c r="E2005" t="s">
        <v>5466</v>
      </c>
      <c r="F2005" t="s">
        <v>7001</v>
      </c>
      <c r="G2005">
        <v>10</v>
      </c>
      <c r="H2005" t="s">
        <v>5465</v>
      </c>
      <c r="I2005" t="s">
        <v>10948</v>
      </c>
      <c r="J2005">
        <v>0.25589000000000001</v>
      </c>
    </row>
    <row r="2006" spans="1:10">
      <c r="A2006" t="s">
        <v>2850</v>
      </c>
      <c r="B2006">
        <v>60</v>
      </c>
      <c r="C2006" t="s">
        <v>2851</v>
      </c>
      <c r="E2006" t="s">
        <v>2852</v>
      </c>
      <c r="F2006" t="s">
        <v>2853</v>
      </c>
      <c r="G2006">
        <v>5</v>
      </c>
      <c r="H2006" t="s">
        <v>2851</v>
      </c>
      <c r="I2006" t="s">
        <v>10949</v>
      </c>
      <c r="J2006">
        <v>0.19289899999999999</v>
      </c>
    </row>
    <row r="2007" spans="1:10">
      <c r="A2007" t="s">
        <v>2887</v>
      </c>
      <c r="B2007">
        <v>131</v>
      </c>
      <c r="C2007" t="s">
        <v>2888</v>
      </c>
      <c r="E2007" t="s">
        <v>2889</v>
      </c>
      <c r="F2007" t="s">
        <v>6072</v>
      </c>
      <c r="G2007">
        <v>5</v>
      </c>
      <c r="H2007" t="s">
        <v>2888</v>
      </c>
      <c r="I2007" t="s">
        <v>10950</v>
      </c>
      <c r="J2007">
        <v>5.1108199999999999E-2</v>
      </c>
    </row>
    <row r="2008" spans="1:10">
      <c r="A2008" t="s">
        <v>1714</v>
      </c>
      <c r="B2008">
        <v>311</v>
      </c>
      <c r="C2008" t="s">
        <v>1715</v>
      </c>
      <c r="E2008" t="s">
        <v>1716</v>
      </c>
      <c r="F2008" t="s">
        <v>7642</v>
      </c>
      <c r="G2008">
        <v>2</v>
      </c>
      <c r="H2008" t="s">
        <v>1715</v>
      </c>
      <c r="I2008" t="s">
        <v>10951</v>
      </c>
      <c r="J2008">
        <v>8.3327899999999996E-2</v>
      </c>
    </row>
    <row r="2009" spans="1:10">
      <c r="A2009" t="s">
        <v>285</v>
      </c>
      <c r="B2009">
        <v>574</v>
      </c>
      <c r="C2009" t="s">
        <v>286</v>
      </c>
      <c r="E2009" t="s">
        <v>287</v>
      </c>
      <c r="F2009" t="s">
        <v>7658</v>
      </c>
      <c r="G2009">
        <v>1</v>
      </c>
      <c r="H2009" t="s">
        <v>286</v>
      </c>
      <c r="I2009">
        <v>2.67593E-2</v>
      </c>
      <c r="J2009">
        <v>2.67593E-2</v>
      </c>
    </row>
    <row r="2010" spans="1:10">
      <c r="A2010" t="s">
        <v>3795</v>
      </c>
      <c r="B2010">
        <v>380</v>
      </c>
      <c r="C2010" t="s">
        <v>3796</v>
      </c>
      <c r="E2010" t="s">
        <v>3797</v>
      </c>
      <c r="F2010" t="s">
        <v>6569</v>
      </c>
      <c r="G2010">
        <v>3</v>
      </c>
      <c r="H2010" t="s">
        <v>3796</v>
      </c>
      <c r="I2010" t="s">
        <v>10952</v>
      </c>
      <c r="J2010">
        <v>2.70636E-2</v>
      </c>
    </row>
    <row r="2011" spans="1:10">
      <c r="A2011" t="s">
        <v>2489</v>
      </c>
      <c r="B2011">
        <v>103</v>
      </c>
      <c r="C2011" t="s">
        <v>2490</v>
      </c>
      <c r="E2011" t="s">
        <v>2491</v>
      </c>
      <c r="F2011" t="s">
        <v>10953</v>
      </c>
      <c r="G2011">
        <v>1</v>
      </c>
      <c r="H2011" t="s">
        <v>2490</v>
      </c>
      <c r="I2011">
        <v>2.6967100000000001E-2</v>
      </c>
      <c r="J2011">
        <v>2.6967100000000001E-2</v>
      </c>
    </row>
    <row r="2012" spans="1:10">
      <c r="A2012" t="s">
        <v>348</v>
      </c>
      <c r="B2012">
        <v>26</v>
      </c>
      <c r="C2012" t="s">
        <v>349</v>
      </c>
      <c r="E2012" t="s">
        <v>350</v>
      </c>
      <c r="F2012" t="s">
        <v>4782</v>
      </c>
      <c r="G2012">
        <v>2</v>
      </c>
      <c r="H2012" t="s">
        <v>349</v>
      </c>
      <c r="I2012" t="s">
        <v>10954</v>
      </c>
      <c r="J2012">
        <v>5.6925299999999998E-2</v>
      </c>
    </row>
    <row r="2013" spans="1:10">
      <c r="A2013" t="s">
        <v>5999</v>
      </c>
      <c r="B2013">
        <v>3566</v>
      </c>
      <c r="C2013" t="s">
        <v>6000</v>
      </c>
      <c r="E2013" t="s">
        <v>6001</v>
      </c>
      <c r="F2013" t="s">
        <v>6002</v>
      </c>
      <c r="G2013">
        <v>1</v>
      </c>
      <c r="H2013" t="s">
        <v>6000</v>
      </c>
      <c r="I2013">
        <v>2.7111799999999998E-2</v>
      </c>
      <c r="J2013">
        <v>2.7111799999999998E-2</v>
      </c>
    </row>
    <row r="2014" spans="1:10">
      <c r="A2014" t="s">
        <v>5747</v>
      </c>
      <c r="B2014">
        <v>54</v>
      </c>
      <c r="C2014" t="s">
        <v>5748</v>
      </c>
      <c r="E2014" t="s">
        <v>5749</v>
      </c>
      <c r="F2014" t="s">
        <v>10955</v>
      </c>
      <c r="G2014">
        <v>1</v>
      </c>
      <c r="H2014" t="s">
        <v>5748</v>
      </c>
      <c r="I2014">
        <v>2.7116000000000001E-2</v>
      </c>
      <c r="J2014">
        <v>2.7116000000000001E-2</v>
      </c>
    </row>
    <row r="2015" spans="1:10">
      <c r="A2015" t="s">
        <v>4005</v>
      </c>
      <c r="B2015">
        <v>508</v>
      </c>
      <c r="C2015" t="s">
        <v>4006</v>
      </c>
      <c r="E2015" t="s">
        <v>4007</v>
      </c>
      <c r="F2015" t="s">
        <v>10956</v>
      </c>
      <c r="G2015">
        <v>1</v>
      </c>
      <c r="H2015" t="s">
        <v>4006</v>
      </c>
      <c r="I2015">
        <v>2.7128699999999999E-2</v>
      </c>
      <c r="J2015">
        <v>2.7128699999999999E-2</v>
      </c>
    </row>
    <row r="2016" spans="1:10">
      <c r="A2016" t="s">
        <v>200</v>
      </c>
      <c r="B2016">
        <v>184</v>
      </c>
      <c r="C2016" t="s">
        <v>201</v>
      </c>
      <c r="D2016" t="s">
        <v>6294</v>
      </c>
      <c r="E2016" t="s">
        <v>203</v>
      </c>
      <c r="F2016" t="s">
        <v>6295</v>
      </c>
      <c r="G2016">
        <v>1</v>
      </c>
      <c r="H2016" t="s">
        <v>201</v>
      </c>
      <c r="I2016">
        <v>2.7292500000000001E-2</v>
      </c>
      <c r="J2016">
        <v>2.7292500000000001E-2</v>
      </c>
    </row>
    <row r="2017" spans="1:10">
      <c r="A2017" t="s">
        <v>10957</v>
      </c>
      <c r="B2017">
        <v>306</v>
      </c>
      <c r="C2017" t="s">
        <v>10958</v>
      </c>
      <c r="E2017" t="s">
        <v>10959</v>
      </c>
      <c r="F2017" t="s">
        <v>10960</v>
      </c>
      <c r="G2017">
        <v>4</v>
      </c>
      <c r="H2017" t="s">
        <v>10958</v>
      </c>
      <c r="I2017" t="s">
        <v>10961</v>
      </c>
      <c r="J2017">
        <v>5.7375200000000001E-2</v>
      </c>
    </row>
    <row r="2018" spans="1:10">
      <c r="A2018" t="s">
        <v>4466</v>
      </c>
      <c r="B2018">
        <v>91</v>
      </c>
      <c r="C2018" t="s">
        <v>4467</v>
      </c>
      <c r="E2018" t="s">
        <v>4468</v>
      </c>
      <c r="F2018" t="s">
        <v>8130</v>
      </c>
      <c r="G2018">
        <v>5</v>
      </c>
      <c r="H2018" t="s">
        <v>4467</v>
      </c>
      <c r="I2018" t="s">
        <v>10962</v>
      </c>
      <c r="J2018">
        <v>5.0735599999999999E-2</v>
      </c>
    </row>
    <row r="2019" spans="1:10">
      <c r="A2019" t="s">
        <v>2437</v>
      </c>
      <c r="B2019">
        <v>520</v>
      </c>
      <c r="C2019" t="s">
        <v>2438</v>
      </c>
      <c r="E2019" t="s">
        <v>2439</v>
      </c>
      <c r="F2019" t="s">
        <v>10963</v>
      </c>
      <c r="G2019">
        <v>7</v>
      </c>
      <c r="H2019" t="s">
        <v>2438</v>
      </c>
      <c r="I2019" t="s">
        <v>10964</v>
      </c>
      <c r="J2019">
        <v>0.19076799999999999</v>
      </c>
    </row>
    <row r="2020" spans="1:10">
      <c r="A2020" t="s">
        <v>5378</v>
      </c>
      <c r="B2020">
        <v>41</v>
      </c>
      <c r="C2020" t="s">
        <v>5379</v>
      </c>
      <c r="E2020" t="s">
        <v>5380</v>
      </c>
      <c r="F2020" t="s">
        <v>5847</v>
      </c>
      <c r="G2020">
        <v>12</v>
      </c>
      <c r="H2020" t="s">
        <v>5379</v>
      </c>
      <c r="I2020" t="s">
        <v>10965</v>
      </c>
      <c r="J2020">
        <v>0.1461335</v>
      </c>
    </row>
    <row r="2021" spans="1:10">
      <c r="A2021" t="s">
        <v>5173</v>
      </c>
      <c r="B2021">
        <v>621</v>
      </c>
      <c r="C2021" t="s">
        <v>5174</v>
      </c>
      <c r="E2021" t="s">
        <v>5175</v>
      </c>
      <c r="F2021" t="s">
        <v>5176</v>
      </c>
      <c r="G2021">
        <v>4</v>
      </c>
      <c r="H2021" t="s">
        <v>5174</v>
      </c>
      <c r="I2021" t="s">
        <v>10966</v>
      </c>
      <c r="J2021">
        <v>6.2782749999999998E-2</v>
      </c>
    </row>
    <row r="2022" spans="1:10">
      <c r="A2022" t="s">
        <v>6120</v>
      </c>
      <c r="B2022">
        <v>30</v>
      </c>
      <c r="C2022" t="s">
        <v>6121</v>
      </c>
      <c r="E2022" t="s">
        <v>6122</v>
      </c>
      <c r="F2022" t="s">
        <v>6123</v>
      </c>
      <c r="G2022">
        <v>3</v>
      </c>
      <c r="H2022" t="s">
        <v>6121</v>
      </c>
      <c r="I2022" t="s">
        <v>10967</v>
      </c>
      <c r="J2022">
        <v>0.332013</v>
      </c>
    </row>
    <row r="2023" spans="1:10">
      <c r="A2023" t="s">
        <v>348</v>
      </c>
      <c r="B2023">
        <v>117</v>
      </c>
      <c r="C2023" t="s">
        <v>349</v>
      </c>
      <c r="E2023" t="s">
        <v>350</v>
      </c>
      <c r="F2023" t="s">
        <v>5151</v>
      </c>
      <c r="G2023">
        <v>9</v>
      </c>
      <c r="H2023" t="s">
        <v>349</v>
      </c>
      <c r="I2023" t="s">
        <v>10968</v>
      </c>
      <c r="J2023">
        <v>9.1980400000000004E-2</v>
      </c>
    </row>
    <row r="2024" spans="1:10">
      <c r="A2024" t="s">
        <v>10969</v>
      </c>
      <c r="B2024">
        <v>163</v>
      </c>
      <c r="C2024" t="s">
        <v>10970</v>
      </c>
      <c r="E2024" t="s">
        <v>10971</v>
      </c>
      <c r="F2024" t="s">
        <v>10972</v>
      </c>
      <c r="G2024">
        <v>1</v>
      </c>
      <c r="H2024" t="s">
        <v>10970</v>
      </c>
      <c r="I2024">
        <v>2.76922E-2</v>
      </c>
      <c r="J2024">
        <v>2.76922E-2</v>
      </c>
    </row>
    <row r="2025" spans="1:10">
      <c r="A2025" t="s">
        <v>10973</v>
      </c>
      <c r="B2025">
        <v>21</v>
      </c>
      <c r="C2025" t="s">
        <v>10974</v>
      </c>
      <c r="E2025" t="s">
        <v>10975</v>
      </c>
      <c r="F2025" t="s">
        <v>10976</v>
      </c>
      <c r="G2025">
        <v>1</v>
      </c>
      <c r="H2025" t="s">
        <v>10974</v>
      </c>
      <c r="I2025">
        <v>2.7892500000000001E-2</v>
      </c>
      <c r="J2025">
        <v>2.7892500000000001E-2</v>
      </c>
    </row>
    <row r="2026" spans="1:10">
      <c r="A2026" t="s">
        <v>6784</v>
      </c>
      <c r="B2026">
        <v>440</v>
      </c>
      <c r="C2026" t="s">
        <v>6785</v>
      </c>
      <c r="E2026" t="s">
        <v>6786</v>
      </c>
      <c r="F2026" t="s">
        <v>10977</v>
      </c>
      <c r="G2026">
        <v>3</v>
      </c>
      <c r="H2026" t="s">
        <v>6785</v>
      </c>
      <c r="I2026" t="s">
        <v>10978</v>
      </c>
      <c r="J2026">
        <v>0.15767</v>
      </c>
    </row>
    <row r="2027" spans="1:10">
      <c r="A2027" t="s">
        <v>7032</v>
      </c>
      <c r="B2027">
        <v>45</v>
      </c>
      <c r="C2027" t="s">
        <v>7033</v>
      </c>
      <c r="E2027" t="s">
        <v>7034</v>
      </c>
      <c r="F2027" t="s">
        <v>7035</v>
      </c>
      <c r="G2027">
        <v>9</v>
      </c>
      <c r="H2027" t="s">
        <v>7033</v>
      </c>
      <c r="I2027" t="s">
        <v>10979</v>
      </c>
      <c r="J2027">
        <v>0.25171199999999999</v>
      </c>
    </row>
    <row r="2028" spans="1:10">
      <c r="A2028" t="s">
        <v>6697</v>
      </c>
      <c r="B2028">
        <v>43</v>
      </c>
      <c r="C2028" t="s">
        <v>6698</v>
      </c>
      <c r="E2028" t="s">
        <v>6699</v>
      </c>
      <c r="F2028" t="s">
        <v>6700</v>
      </c>
      <c r="G2028">
        <v>2</v>
      </c>
      <c r="H2028" t="s">
        <v>6698</v>
      </c>
      <c r="I2028" t="s">
        <v>10980</v>
      </c>
      <c r="J2028">
        <v>3.6274300000000002E-2</v>
      </c>
    </row>
    <row r="2029" spans="1:10">
      <c r="A2029" t="s">
        <v>10294</v>
      </c>
      <c r="B2029">
        <v>164</v>
      </c>
      <c r="C2029" t="s">
        <v>10295</v>
      </c>
      <c r="E2029" t="s">
        <v>10296</v>
      </c>
      <c r="F2029" t="s">
        <v>10981</v>
      </c>
      <c r="G2029">
        <v>1</v>
      </c>
      <c r="H2029" t="s">
        <v>10295</v>
      </c>
      <c r="I2029">
        <v>2.8025899999999999E-2</v>
      </c>
      <c r="J2029">
        <v>2.8025899999999999E-2</v>
      </c>
    </row>
    <row r="2030" spans="1:10">
      <c r="A2030" t="s">
        <v>4598</v>
      </c>
      <c r="B2030">
        <v>166</v>
      </c>
      <c r="C2030" t="s">
        <v>4599</v>
      </c>
      <c r="E2030" t="s">
        <v>4600</v>
      </c>
      <c r="F2030" t="s">
        <v>4601</v>
      </c>
      <c r="G2030">
        <v>4</v>
      </c>
      <c r="H2030" t="s">
        <v>4599</v>
      </c>
      <c r="I2030" t="s">
        <v>10982</v>
      </c>
      <c r="J2030">
        <v>0.10936700000000001</v>
      </c>
    </row>
    <row r="2031" spans="1:10">
      <c r="A2031" t="s">
        <v>2686</v>
      </c>
      <c r="B2031">
        <v>27</v>
      </c>
      <c r="C2031" t="s">
        <v>2687</v>
      </c>
      <c r="E2031" t="s">
        <v>2688</v>
      </c>
      <c r="F2031" t="s">
        <v>6339</v>
      </c>
      <c r="G2031">
        <v>4</v>
      </c>
      <c r="H2031" t="s">
        <v>2687</v>
      </c>
      <c r="I2031" t="s">
        <v>10983</v>
      </c>
      <c r="J2031">
        <v>9.2417650000000004E-2</v>
      </c>
    </row>
    <row r="2032" spans="1:10">
      <c r="A2032" t="s">
        <v>10984</v>
      </c>
      <c r="B2032">
        <v>390</v>
      </c>
      <c r="C2032" t="s">
        <v>10985</v>
      </c>
      <c r="E2032" t="s">
        <v>10986</v>
      </c>
      <c r="F2032" t="s">
        <v>10987</v>
      </c>
      <c r="G2032">
        <v>1</v>
      </c>
      <c r="H2032" t="s">
        <v>10985</v>
      </c>
      <c r="I2032">
        <v>2.8200200000000002E-2</v>
      </c>
      <c r="J2032">
        <v>2.8200200000000002E-2</v>
      </c>
    </row>
    <row r="2033" spans="1:10">
      <c r="A2033" t="s">
        <v>10988</v>
      </c>
      <c r="B2033">
        <v>78</v>
      </c>
      <c r="C2033" t="s">
        <v>10989</v>
      </c>
      <c r="E2033" t="s">
        <v>10990</v>
      </c>
      <c r="F2033" t="s">
        <v>10991</v>
      </c>
      <c r="G2033">
        <v>3</v>
      </c>
      <c r="H2033" t="s">
        <v>10989</v>
      </c>
      <c r="I2033" t="s">
        <v>10992</v>
      </c>
      <c r="J2033">
        <v>0.17189199999999999</v>
      </c>
    </row>
    <row r="2034" spans="1:10">
      <c r="A2034" t="s">
        <v>645</v>
      </c>
      <c r="B2034">
        <v>2233</v>
      </c>
      <c r="C2034" t="s">
        <v>646</v>
      </c>
      <c r="E2034" t="s">
        <v>647</v>
      </c>
      <c r="F2034" t="s">
        <v>4917</v>
      </c>
      <c r="G2034">
        <v>3</v>
      </c>
      <c r="H2034" t="s">
        <v>646</v>
      </c>
      <c r="I2034" t="s">
        <v>10993</v>
      </c>
      <c r="J2034">
        <v>6.9601899999999994E-2</v>
      </c>
    </row>
    <row r="2035" spans="1:10">
      <c r="A2035" t="s">
        <v>51</v>
      </c>
      <c r="B2035">
        <v>28</v>
      </c>
      <c r="C2035" t="s">
        <v>52</v>
      </c>
      <c r="E2035" t="s">
        <v>53</v>
      </c>
      <c r="F2035" t="s">
        <v>10994</v>
      </c>
      <c r="G2035">
        <v>1</v>
      </c>
      <c r="H2035" t="s">
        <v>52</v>
      </c>
      <c r="I2035">
        <v>2.8469499999999998E-2</v>
      </c>
      <c r="J2035">
        <v>2.8469499999999998E-2</v>
      </c>
    </row>
    <row r="2036" spans="1:10">
      <c r="A2036" t="s">
        <v>8575</v>
      </c>
      <c r="B2036">
        <v>28</v>
      </c>
      <c r="C2036" t="s">
        <v>8576</v>
      </c>
      <c r="E2036" t="s">
        <v>8577</v>
      </c>
      <c r="F2036" t="s">
        <v>10994</v>
      </c>
      <c r="G2036">
        <v>1</v>
      </c>
      <c r="H2036" t="s">
        <v>8576</v>
      </c>
      <c r="I2036">
        <v>2.8469499999999998E-2</v>
      </c>
      <c r="J2036">
        <v>2.8469499999999998E-2</v>
      </c>
    </row>
    <row r="2037" spans="1:10">
      <c r="A2037" t="s">
        <v>7084</v>
      </c>
      <c r="B2037">
        <v>217</v>
      </c>
      <c r="C2037" t="s">
        <v>7085</v>
      </c>
      <c r="E2037" t="s">
        <v>7086</v>
      </c>
      <c r="F2037" t="s">
        <v>7087</v>
      </c>
      <c r="G2037">
        <v>2</v>
      </c>
      <c r="H2037" t="s">
        <v>7085</v>
      </c>
      <c r="I2037" t="s">
        <v>10995</v>
      </c>
      <c r="J2037">
        <v>9.2044899999999999E-2</v>
      </c>
    </row>
    <row r="2038" spans="1:10">
      <c r="A2038" t="s">
        <v>4631</v>
      </c>
      <c r="B2038">
        <v>466</v>
      </c>
      <c r="C2038" t="s">
        <v>4632</v>
      </c>
      <c r="E2038" t="s">
        <v>4633</v>
      </c>
      <c r="F2038" t="s">
        <v>4634</v>
      </c>
      <c r="G2038">
        <v>4</v>
      </c>
      <c r="H2038" t="s">
        <v>4632</v>
      </c>
      <c r="I2038" t="s">
        <v>10996</v>
      </c>
      <c r="J2038">
        <v>3.6740299999999997E-2</v>
      </c>
    </row>
    <row r="2039" spans="1:10">
      <c r="A2039" t="s">
        <v>7026</v>
      </c>
      <c r="B2039">
        <v>105</v>
      </c>
      <c r="C2039" t="s">
        <v>7027</v>
      </c>
      <c r="E2039" t="s">
        <v>7028</v>
      </c>
      <c r="F2039" t="s">
        <v>7029</v>
      </c>
      <c r="G2039">
        <v>3</v>
      </c>
      <c r="H2039" t="s">
        <v>7027</v>
      </c>
      <c r="I2039" t="s">
        <v>10997</v>
      </c>
      <c r="J2039">
        <v>8.0413700000000005E-2</v>
      </c>
    </row>
    <row r="2040" spans="1:10">
      <c r="A2040" t="s">
        <v>10998</v>
      </c>
      <c r="B2040">
        <v>63</v>
      </c>
      <c r="C2040" t="s">
        <v>10999</v>
      </c>
      <c r="E2040" t="s">
        <v>11000</v>
      </c>
      <c r="F2040" t="s">
        <v>11001</v>
      </c>
      <c r="G2040">
        <v>2</v>
      </c>
      <c r="H2040" t="s">
        <v>10999</v>
      </c>
      <c r="I2040" t="s">
        <v>11002</v>
      </c>
      <c r="J2040">
        <v>3.7248000000000003E-2</v>
      </c>
    </row>
    <row r="2041" spans="1:10">
      <c r="A2041" t="s">
        <v>2753</v>
      </c>
      <c r="B2041">
        <v>548</v>
      </c>
      <c r="C2041" t="s">
        <v>2754</v>
      </c>
      <c r="E2041" t="s">
        <v>2755</v>
      </c>
      <c r="F2041" t="s">
        <v>7480</v>
      </c>
      <c r="G2041">
        <v>1</v>
      </c>
      <c r="H2041" t="s">
        <v>2754</v>
      </c>
      <c r="I2041">
        <v>2.9231500000000001E-2</v>
      </c>
      <c r="J2041">
        <v>2.9231500000000001E-2</v>
      </c>
    </row>
    <row r="2042" spans="1:10">
      <c r="A2042" t="s">
        <v>5184</v>
      </c>
      <c r="B2042">
        <v>650</v>
      </c>
      <c r="C2042" t="s">
        <v>5185</v>
      </c>
      <c r="E2042" t="s">
        <v>5186</v>
      </c>
      <c r="F2042" t="s">
        <v>11003</v>
      </c>
      <c r="G2042">
        <v>2</v>
      </c>
      <c r="H2042" t="s">
        <v>5185</v>
      </c>
      <c r="I2042" t="s">
        <v>11004</v>
      </c>
      <c r="J2042">
        <v>8.9224399999999995E-2</v>
      </c>
    </row>
    <row r="2043" spans="1:10">
      <c r="A2043" t="s">
        <v>6929</v>
      </c>
      <c r="B2043">
        <v>211</v>
      </c>
      <c r="C2043" t="s">
        <v>6930</v>
      </c>
      <c r="E2043" t="s">
        <v>6931</v>
      </c>
      <c r="F2043" t="s">
        <v>6932</v>
      </c>
      <c r="G2043">
        <v>4</v>
      </c>
      <c r="H2043" t="s">
        <v>6930</v>
      </c>
      <c r="I2043" t="s">
        <v>11005</v>
      </c>
      <c r="J2043">
        <v>0.15766049999999901</v>
      </c>
    </row>
    <row r="2044" spans="1:10">
      <c r="A2044" t="s">
        <v>1621</v>
      </c>
      <c r="B2044">
        <v>301</v>
      </c>
      <c r="C2044" t="s">
        <v>1622</v>
      </c>
      <c r="E2044" t="s">
        <v>1623</v>
      </c>
      <c r="F2044" t="s">
        <v>4677</v>
      </c>
      <c r="G2044">
        <v>6</v>
      </c>
      <c r="H2044" t="s">
        <v>1622</v>
      </c>
      <c r="I2044" t="s">
        <v>11006</v>
      </c>
      <c r="J2044">
        <v>0.168346</v>
      </c>
    </row>
    <row r="2045" spans="1:10">
      <c r="A2045" t="s">
        <v>5806</v>
      </c>
      <c r="B2045">
        <v>209</v>
      </c>
      <c r="C2045" t="s">
        <v>5807</v>
      </c>
      <c r="E2045" t="s">
        <v>5808</v>
      </c>
      <c r="F2045" t="s">
        <v>5809</v>
      </c>
      <c r="G2045">
        <v>7</v>
      </c>
      <c r="H2045" t="s">
        <v>5807</v>
      </c>
      <c r="I2045" t="s">
        <v>11007</v>
      </c>
      <c r="J2045">
        <v>0.17153499999999999</v>
      </c>
    </row>
    <row r="2046" spans="1:10">
      <c r="A2046" t="s">
        <v>1209</v>
      </c>
      <c r="B2046">
        <v>282</v>
      </c>
      <c r="C2046" t="s">
        <v>1210</v>
      </c>
      <c r="E2046" t="s">
        <v>1211</v>
      </c>
      <c r="F2046" t="s">
        <v>11008</v>
      </c>
      <c r="G2046">
        <v>6</v>
      </c>
      <c r="H2046" t="s">
        <v>1210</v>
      </c>
      <c r="I2046" t="s">
        <v>11009</v>
      </c>
      <c r="J2046">
        <v>0.17964249999999901</v>
      </c>
    </row>
    <row r="2047" spans="1:10">
      <c r="A2047" t="s">
        <v>645</v>
      </c>
      <c r="B2047">
        <v>2682</v>
      </c>
      <c r="C2047" t="s">
        <v>646</v>
      </c>
      <c r="E2047" t="s">
        <v>647</v>
      </c>
      <c r="F2047" t="s">
        <v>5602</v>
      </c>
      <c r="G2047">
        <v>2</v>
      </c>
      <c r="H2047" t="s">
        <v>646</v>
      </c>
      <c r="I2047" t="s">
        <v>11010</v>
      </c>
      <c r="J2047">
        <v>0.10347874999999999</v>
      </c>
    </row>
    <row r="2048" spans="1:10">
      <c r="A2048" t="s">
        <v>3433</v>
      </c>
      <c r="B2048">
        <v>60</v>
      </c>
      <c r="C2048" t="s">
        <v>3434</v>
      </c>
      <c r="E2048" t="s">
        <v>3435</v>
      </c>
      <c r="F2048" t="s">
        <v>3436</v>
      </c>
      <c r="G2048">
        <v>3</v>
      </c>
      <c r="H2048" t="s">
        <v>3434</v>
      </c>
      <c r="I2048" t="s">
        <v>11011</v>
      </c>
      <c r="J2048">
        <v>7.3736599999999999E-2</v>
      </c>
    </row>
    <row r="2049" spans="1:10">
      <c r="A2049" t="s">
        <v>5413</v>
      </c>
      <c r="B2049">
        <v>137</v>
      </c>
      <c r="C2049" t="s">
        <v>5414</v>
      </c>
      <c r="E2049" t="s">
        <v>5415</v>
      </c>
      <c r="F2049" t="s">
        <v>11012</v>
      </c>
      <c r="G2049">
        <v>1</v>
      </c>
      <c r="H2049" t="s">
        <v>5414</v>
      </c>
      <c r="I2049">
        <v>3.0302599999999999E-2</v>
      </c>
      <c r="J2049">
        <v>3.0302599999999999E-2</v>
      </c>
    </row>
    <row r="2050" spans="1:10">
      <c r="A2050" t="s">
        <v>3364</v>
      </c>
      <c r="B2050">
        <v>606</v>
      </c>
      <c r="C2050" t="s">
        <v>3365</v>
      </c>
      <c r="E2050" t="s">
        <v>3366</v>
      </c>
      <c r="F2050" t="s">
        <v>11013</v>
      </c>
      <c r="G2050">
        <v>1</v>
      </c>
      <c r="H2050" t="s">
        <v>3365</v>
      </c>
      <c r="I2050">
        <v>3.04233E-2</v>
      </c>
      <c r="J2050">
        <v>3.04233E-2</v>
      </c>
    </row>
    <row r="2051" spans="1:10">
      <c r="A2051" t="s">
        <v>3462</v>
      </c>
      <c r="B2051">
        <v>266</v>
      </c>
      <c r="C2051" t="s">
        <v>3463</v>
      </c>
      <c r="E2051" t="s">
        <v>3464</v>
      </c>
      <c r="F2051" t="s">
        <v>5727</v>
      </c>
      <c r="G2051">
        <v>7</v>
      </c>
      <c r="H2051" t="s">
        <v>3463</v>
      </c>
      <c r="I2051" t="s">
        <v>11014</v>
      </c>
      <c r="J2051">
        <v>0.108251</v>
      </c>
    </row>
    <row r="2052" spans="1:10">
      <c r="A2052" t="s">
        <v>2145</v>
      </c>
      <c r="B2052">
        <v>567</v>
      </c>
      <c r="C2052" t="s">
        <v>2146</v>
      </c>
      <c r="E2052" t="s">
        <v>2147</v>
      </c>
      <c r="F2052" t="s">
        <v>8238</v>
      </c>
      <c r="G2052">
        <v>1</v>
      </c>
      <c r="H2052" t="s">
        <v>2146</v>
      </c>
      <c r="I2052">
        <v>3.06406E-2</v>
      </c>
      <c r="J2052">
        <v>3.06406E-2</v>
      </c>
    </row>
    <row r="2053" spans="1:10">
      <c r="A2053" t="s">
        <v>1349</v>
      </c>
      <c r="B2053">
        <v>440</v>
      </c>
      <c r="C2053" t="s">
        <v>1350</v>
      </c>
      <c r="E2053" t="s">
        <v>1351</v>
      </c>
      <c r="F2053" t="s">
        <v>8290</v>
      </c>
      <c r="G2053">
        <v>1</v>
      </c>
      <c r="H2053" t="s">
        <v>1350</v>
      </c>
      <c r="I2053">
        <v>3.0680099999999998E-2</v>
      </c>
      <c r="J2053">
        <v>3.0680099999999998E-2</v>
      </c>
    </row>
    <row r="2054" spans="1:10">
      <c r="A2054" t="s">
        <v>7136</v>
      </c>
      <c r="B2054">
        <v>152</v>
      </c>
      <c r="C2054" t="s">
        <v>7137</v>
      </c>
      <c r="E2054" t="s">
        <v>7138</v>
      </c>
      <c r="F2054" t="s">
        <v>7139</v>
      </c>
      <c r="G2054">
        <v>2</v>
      </c>
      <c r="H2054" t="s">
        <v>7137</v>
      </c>
      <c r="I2054" t="s">
        <v>11015</v>
      </c>
      <c r="J2054">
        <v>0.1238766</v>
      </c>
    </row>
    <row r="2055" spans="1:10">
      <c r="A2055" t="s">
        <v>1672</v>
      </c>
      <c r="B2055">
        <v>1288</v>
      </c>
      <c r="C2055" t="s">
        <v>1673</v>
      </c>
      <c r="E2055" t="s">
        <v>1674</v>
      </c>
      <c r="F2055" t="s">
        <v>5903</v>
      </c>
      <c r="G2055">
        <v>9</v>
      </c>
      <c r="H2055" t="s">
        <v>1673</v>
      </c>
      <c r="I2055" t="s">
        <v>11016</v>
      </c>
      <c r="J2055">
        <v>0.16431200000000001</v>
      </c>
    </row>
    <row r="2056" spans="1:10">
      <c r="A2056" t="s">
        <v>2350</v>
      </c>
      <c r="B2056">
        <v>146</v>
      </c>
      <c r="C2056" t="s">
        <v>2351</v>
      </c>
      <c r="D2056" t="s">
        <v>5696</v>
      </c>
      <c r="E2056" t="s">
        <v>2353</v>
      </c>
      <c r="F2056" t="s">
        <v>5697</v>
      </c>
      <c r="G2056">
        <v>15</v>
      </c>
      <c r="H2056" t="s">
        <v>2351</v>
      </c>
      <c r="I2056" t="s">
        <v>11017</v>
      </c>
      <c r="J2056">
        <v>0.15783700000000001</v>
      </c>
    </row>
    <row r="2057" spans="1:10">
      <c r="A2057" t="s">
        <v>602</v>
      </c>
      <c r="B2057">
        <v>201</v>
      </c>
      <c r="C2057" t="s">
        <v>603</v>
      </c>
      <c r="E2057" t="s">
        <v>604</v>
      </c>
      <c r="F2057" t="s">
        <v>6741</v>
      </c>
      <c r="G2057">
        <v>10</v>
      </c>
      <c r="H2057" t="s">
        <v>603</v>
      </c>
      <c r="I2057" t="s">
        <v>11018</v>
      </c>
      <c r="J2057">
        <v>0.114736</v>
      </c>
    </row>
    <row r="2058" spans="1:10">
      <c r="A2058" t="s">
        <v>6743</v>
      </c>
      <c r="B2058">
        <v>372</v>
      </c>
      <c r="C2058" t="s">
        <v>6744</v>
      </c>
      <c r="E2058" t="s">
        <v>6745</v>
      </c>
      <c r="F2058" t="s">
        <v>6741</v>
      </c>
      <c r="G2058">
        <v>10</v>
      </c>
      <c r="H2058" t="s">
        <v>6744</v>
      </c>
      <c r="I2058" t="s">
        <v>11018</v>
      </c>
      <c r="J2058">
        <v>0.114736</v>
      </c>
    </row>
    <row r="2059" spans="1:10">
      <c r="A2059" t="s">
        <v>1060</v>
      </c>
      <c r="B2059">
        <v>346</v>
      </c>
      <c r="C2059" t="s">
        <v>1061</v>
      </c>
      <c r="E2059" t="s">
        <v>1062</v>
      </c>
      <c r="F2059" t="s">
        <v>11019</v>
      </c>
      <c r="G2059">
        <v>2</v>
      </c>
      <c r="H2059" t="s">
        <v>1061</v>
      </c>
      <c r="I2059" t="s">
        <v>11020</v>
      </c>
      <c r="J2059">
        <v>0.18977764999999999</v>
      </c>
    </row>
    <row r="2060" spans="1:10">
      <c r="A2060" t="s">
        <v>2499</v>
      </c>
      <c r="B2060">
        <v>74</v>
      </c>
      <c r="C2060" t="s">
        <v>2500</v>
      </c>
      <c r="E2060" t="s">
        <v>2501</v>
      </c>
      <c r="F2060" t="s">
        <v>4692</v>
      </c>
      <c r="G2060">
        <v>1</v>
      </c>
      <c r="H2060" t="s">
        <v>2500</v>
      </c>
      <c r="I2060">
        <v>3.1496999999999997E-2</v>
      </c>
      <c r="J2060">
        <v>3.1496999999999997E-2</v>
      </c>
    </row>
    <row r="2061" spans="1:10">
      <c r="A2061" t="s">
        <v>3960</v>
      </c>
      <c r="B2061">
        <v>146</v>
      </c>
      <c r="C2061" t="s">
        <v>3961</v>
      </c>
      <c r="E2061" t="s">
        <v>3962</v>
      </c>
      <c r="F2061" t="s">
        <v>8550</v>
      </c>
      <c r="G2061">
        <v>4</v>
      </c>
      <c r="H2061" t="s">
        <v>3961</v>
      </c>
      <c r="I2061" t="s">
        <v>11021</v>
      </c>
      <c r="J2061">
        <v>7.7679750000000006E-2</v>
      </c>
    </row>
    <row r="2062" spans="1:10">
      <c r="A2062" t="s">
        <v>11022</v>
      </c>
      <c r="B2062">
        <v>489</v>
      </c>
      <c r="C2062" t="s">
        <v>11023</v>
      </c>
      <c r="E2062" t="s">
        <v>11024</v>
      </c>
      <c r="F2062" t="s">
        <v>11025</v>
      </c>
      <c r="G2062">
        <v>1</v>
      </c>
      <c r="H2062" t="s">
        <v>11023</v>
      </c>
      <c r="I2062">
        <v>3.21648E-2</v>
      </c>
      <c r="J2062">
        <v>3.21648E-2</v>
      </c>
    </row>
    <row r="2063" spans="1:10">
      <c r="A2063" t="s">
        <v>6140</v>
      </c>
      <c r="B2063">
        <v>616</v>
      </c>
      <c r="C2063" t="s">
        <v>6141</v>
      </c>
      <c r="E2063" t="s">
        <v>6142</v>
      </c>
      <c r="F2063" t="s">
        <v>11026</v>
      </c>
      <c r="G2063">
        <v>1</v>
      </c>
      <c r="H2063" t="s">
        <v>6141</v>
      </c>
      <c r="I2063">
        <v>3.2272000000000002E-2</v>
      </c>
      <c r="J2063">
        <v>3.2272000000000002E-2</v>
      </c>
    </row>
    <row r="2064" spans="1:10">
      <c r="A2064" t="s">
        <v>2279</v>
      </c>
      <c r="B2064">
        <v>96</v>
      </c>
      <c r="C2064" t="s">
        <v>2280</v>
      </c>
      <c r="E2064" t="s">
        <v>2281</v>
      </c>
      <c r="F2064" t="s">
        <v>11027</v>
      </c>
      <c r="G2064">
        <v>2</v>
      </c>
      <c r="H2064" t="s">
        <v>2280</v>
      </c>
      <c r="I2064" t="s">
        <v>11028</v>
      </c>
      <c r="J2064">
        <v>0.15104044999999999</v>
      </c>
    </row>
    <row r="2065" spans="1:10">
      <c r="A2065" t="s">
        <v>4299</v>
      </c>
      <c r="B2065">
        <v>140</v>
      </c>
      <c r="C2065" t="s">
        <v>4300</v>
      </c>
      <c r="E2065" t="s">
        <v>4301</v>
      </c>
      <c r="F2065" t="s">
        <v>5079</v>
      </c>
      <c r="G2065">
        <v>9</v>
      </c>
      <c r="H2065" t="s">
        <v>4300</v>
      </c>
      <c r="I2065" t="s">
        <v>11029</v>
      </c>
      <c r="J2065">
        <v>8.1908099999999998E-2</v>
      </c>
    </row>
    <row r="2066" spans="1:10">
      <c r="A2066" t="s">
        <v>2976</v>
      </c>
      <c r="B2066">
        <v>1563</v>
      </c>
      <c r="C2066" t="s">
        <v>2977</v>
      </c>
      <c r="E2066" t="s">
        <v>2978</v>
      </c>
      <c r="F2066" t="s">
        <v>11030</v>
      </c>
      <c r="G2066">
        <v>1</v>
      </c>
      <c r="H2066" t="s">
        <v>2977</v>
      </c>
      <c r="I2066">
        <v>3.2342999999999997E-2</v>
      </c>
      <c r="J2066">
        <v>3.2342999999999997E-2</v>
      </c>
    </row>
    <row r="2067" spans="1:10">
      <c r="A2067" t="s">
        <v>90</v>
      </c>
      <c r="B2067">
        <v>210</v>
      </c>
      <c r="C2067" t="s">
        <v>91</v>
      </c>
      <c r="E2067" t="s">
        <v>92</v>
      </c>
      <c r="F2067" t="s">
        <v>11031</v>
      </c>
      <c r="G2067">
        <v>3</v>
      </c>
      <c r="H2067" t="s">
        <v>91</v>
      </c>
      <c r="I2067" t="s">
        <v>11032</v>
      </c>
      <c r="J2067">
        <v>7.8108399999999995E-2</v>
      </c>
    </row>
    <row r="2068" spans="1:10">
      <c r="A2068" t="s">
        <v>5627</v>
      </c>
      <c r="B2068">
        <v>305</v>
      </c>
      <c r="C2068" t="s">
        <v>5628</v>
      </c>
      <c r="E2068" t="s">
        <v>5629</v>
      </c>
      <c r="F2068" t="s">
        <v>5630</v>
      </c>
      <c r="G2068">
        <v>6</v>
      </c>
      <c r="H2068" t="s">
        <v>5628</v>
      </c>
      <c r="I2068" t="s">
        <v>11033</v>
      </c>
      <c r="J2068">
        <v>0.21797449999999999</v>
      </c>
    </row>
    <row r="2069" spans="1:10">
      <c r="A2069" t="s">
        <v>4258</v>
      </c>
      <c r="B2069">
        <v>3051</v>
      </c>
      <c r="C2069" t="s">
        <v>4259</v>
      </c>
      <c r="E2069" t="s">
        <v>4260</v>
      </c>
      <c r="F2069" t="s">
        <v>4694</v>
      </c>
      <c r="G2069">
        <v>3</v>
      </c>
      <c r="H2069" t="s">
        <v>4259</v>
      </c>
      <c r="I2069" t="s">
        <v>11034</v>
      </c>
      <c r="J2069">
        <v>0.10818899999999999</v>
      </c>
    </row>
    <row r="2070" spans="1:10">
      <c r="A2070" t="s">
        <v>645</v>
      </c>
      <c r="B2070">
        <v>2527</v>
      </c>
      <c r="C2070" t="s">
        <v>646</v>
      </c>
      <c r="E2070" t="s">
        <v>647</v>
      </c>
      <c r="F2070" t="s">
        <v>11035</v>
      </c>
      <c r="G2070">
        <v>2</v>
      </c>
      <c r="H2070" t="s">
        <v>646</v>
      </c>
      <c r="I2070" t="s">
        <v>11036</v>
      </c>
      <c r="J2070">
        <v>7.7342250000000001E-2</v>
      </c>
    </row>
    <row r="2071" spans="1:10">
      <c r="A2071" t="s">
        <v>1133</v>
      </c>
      <c r="B2071">
        <v>59</v>
      </c>
      <c r="C2071" t="s">
        <v>1134</v>
      </c>
      <c r="E2071" t="s">
        <v>1135</v>
      </c>
      <c r="F2071" t="s">
        <v>6309</v>
      </c>
      <c r="G2071">
        <v>1</v>
      </c>
      <c r="H2071" t="s">
        <v>1134</v>
      </c>
      <c r="I2071">
        <v>3.2856700000000003E-2</v>
      </c>
      <c r="J2071">
        <v>3.2856700000000003E-2</v>
      </c>
    </row>
    <row r="2072" spans="1:10">
      <c r="A2072" t="s">
        <v>8440</v>
      </c>
      <c r="B2072">
        <v>416</v>
      </c>
      <c r="C2072" t="s">
        <v>8441</v>
      </c>
      <c r="E2072" t="s">
        <v>8442</v>
      </c>
      <c r="F2072" t="s">
        <v>8443</v>
      </c>
      <c r="G2072">
        <v>2</v>
      </c>
      <c r="H2072" t="s">
        <v>8441</v>
      </c>
      <c r="I2072" t="s">
        <v>11037</v>
      </c>
      <c r="J2072">
        <v>0.13608785000000001</v>
      </c>
    </row>
    <row r="2073" spans="1:10">
      <c r="A2073" t="s">
        <v>4745</v>
      </c>
      <c r="B2073">
        <v>337</v>
      </c>
      <c r="C2073" t="s">
        <v>4746</v>
      </c>
      <c r="E2073" t="s">
        <v>4747</v>
      </c>
      <c r="F2073" t="s">
        <v>4748</v>
      </c>
      <c r="G2073">
        <v>2</v>
      </c>
      <c r="H2073" t="s">
        <v>4746</v>
      </c>
      <c r="I2073" t="s">
        <v>11038</v>
      </c>
      <c r="J2073">
        <v>0.17679110000000001</v>
      </c>
    </row>
    <row r="2074" spans="1:10">
      <c r="A2074" t="s">
        <v>3618</v>
      </c>
      <c r="B2074">
        <v>155</v>
      </c>
      <c r="C2074" t="s">
        <v>3619</v>
      </c>
      <c r="E2074" t="s">
        <v>3620</v>
      </c>
      <c r="F2074" t="s">
        <v>11039</v>
      </c>
      <c r="G2074">
        <v>2</v>
      </c>
      <c r="H2074" t="s">
        <v>3619</v>
      </c>
      <c r="I2074" t="s">
        <v>11040</v>
      </c>
      <c r="J2074">
        <v>0.22243940000000001</v>
      </c>
    </row>
    <row r="2075" spans="1:10">
      <c r="A2075" t="s">
        <v>5691</v>
      </c>
      <c r="B2075">
        <v>124</v>
      </c>
      <c r="C2075" t="s">
        <v>5692</v>
      </c>
      <c r="E2075" t="s">
        <v>5693</v>
      </c>
      <c r="F2075" t="s">
        <v>5694</v>
      </c>
      <c r="G2075">
        <v>2</v>
      </c>
      <c r="H2075" t="s">
        <v>5692</v>
      </c>
      <c r="I2075" t="s">
        <v>11041</v>
      </c>
      <c r="J2075">
        <v>5.97701E-2</v>
      </c>
    </row>
    <row r="2076" spans="1:10">
      <c r="A2076" t="s">
        <v>5355</v>
      </c>
      <c r="B2076">
        <v>59</v>
      </c>
      <c r="C2076" t="s">
        <v>5356</v>
      </c>
      <c r="E2076" t="s">
        <v>5357</v>
      </c>
      <c r="F2076" t="s">
        <v>5358</v>
      </c>
      <c r="G2076">
        <v>2</v>
      </c>
      <c r="H2076" t="s">
        <v>5356</v>
      </c>
      <c r="I2076" t="s">
        <v>11042</v>
      </c>
      <c r="J2076">
        <v>0.116412</v>
      </c>
    </row>
    <row r="2077" spans="1:10">
      <c r="A2077" t="s">
        <v>7688</v>
      </c>
      <c r="B2077">
        <v>146</v>
      </c>
      <c r="C2077" t="s">
        <v>7689</v>
      </c>
      <c r="E2077" t="s">
        <v>7690</v>
      </c>
      <c r="F2077" t="s">
        <v>7691</v>
      </c>
      <c r="G2077">
        <v>1</v>
      </c>
      <c r="H2077" t="s">
        <v>7689</v>
      </c>
      <c r="I2077">
        <v>3.32473E-2</v>
      </c>
      <c r="J2077">
        <v>3.32473E-2</v>
      </c>
    </row>
    <row r="2078" spans="1:10">
      <c r="A2078" t="s">
        <v>338</v>
      </c>
      <c r="B2078">
        <v>527</v>
      </c>
      <c r="C2078" t="s">
        <v>339</v>
      </c>
      <c r="E2078" t="s">
        <v>340</v>
      </c>
      <c r="F2078" t="s">
        <v>3369</v>
      </c>
      <c r="G2078">
        <v>9</v>
      </c>
      <c r="H2078" t="s">
        <v>339</v>
      </c>
      <c r="I2078" t="s">
        <v>11043</v>
      </c>
      <c r="J2078">
        <v>0.16100999999999999</v>
      </c>
    </row>
    <row r="2079" spans="1:10">
      <c r="A2079" t="s">
        <v>5685</v>
      </c>
      <c r="B2079">
        <v>1015</v>
      </c>
      <c r="C2079" t="s">
        <v>5686</v>
      </c>
      <c r="E2079" t="s">
        <v>5687</v>
      </c>
      <c r="F2079" t="s">
        <v>7309</v>
      </c>
      <c r="G2079">
        <v>3</v>
      </c>
      <c r="H2079" t="s">
        <v>5686</v>
      </c>
      <c r="I2079" t="s">
        <v>11044</v>
      </c>
      <c r="J2079">
        <v>0.18218599999999999</v>
      </c>
    </row>
    <row r="2080" spans="1:10">
      <c r="A2080" t="s">
        <v>5535</v>
      </c>
      <c r="B2080">
        <v>386</v>
      </c>
      <c r="C2080" t="s">
        <v>5536</v>
      </c>
      <c r="E2080" t="s">
        <v>5537</v>
      </c>
      <c r="F2080" t="s">
        <v>5538</v>
      </c>
      <c r="G2080">
        <v>3</v>
      </c>
      <c r="H2080" t="s">
        <v>5536</v>
      </c>
      <c r="I2080" t="s">
        <v>11045</v>
      </c>
      <c r="J2080">
        <v>0.126498</v>
      </c>
    </row>
    <row r="2081" spans="1:10">
      <c r="A2081" t="s">
        <v>7697</v>
      </c>
      <c r="B2081">
        <v>588</v>
      </c>
      <c r="C2081" t="s">
        <v>7698</v>
      </c>
      <c r="E2081" t="s">
        <v>7699</v>
      </c>
      <c r="F2081" t="s">
        <v>7700</v>
      </c>
      <c r="G2081">
        <v>1</v>
      </c>
      <c r="H2081" t="s">
        <v>7698</v>
      </c>
      <c r="I2081">
        <v>3.4063599999999999E-2</v>
      </c>
      <c r="J2081">
        <v>3.4063599999999999E-2</v>
      </c>
    </row>
    <row r="2082" spans="1:10">
      <c r="A2082" t="s">
        <v>242</v>
      </c>
      <c r="B2082">
        <v>376</v>
      </c>
      <c r="C2082" t="s">
        <v>243</v>
      </c>
      <c r="E2082" t="s">
        <v>244</v>
      </c>
      <c r="F2082" t="s">
        <v>11046</v>
      </c>
      <c r="G2082">
        <v>2</v>
      </c>
      <c r="H2082" t="s">
        <v>243</v>
      </c>
      <c r="I2082" t="s">
        <v>11047</v>
      </c>
      <c r="J2082">
        <v>0.111471</v>
      </c>
    </row>
    <row r="2083" spans="1:10">
      <c r="A2083" t="s">
        <v>2013</v>
      </c>
      <c r="B2083">
        <v>621</v>
      </c>
      <c r="C2083" t="s">
        <v>2014</v>
      </c>
      <c r="E2083" t="s">
        <v>2015</v>
      </c>
      <c r="F2083" t="s">
        <v>11048</v>
      </c>
      <c r="G2083">
        <v>1</v>
      </c>
      <c r="H2083" t="s">
        <v>2014</v>
      </c>
      <c r="I2083">
        <v>3.4086600000000002E-2</v>
      </c>
      <c r="J2083">
        <v>3.4086600000000002E-2</v>
      </c>
    </row>
    <row r="2084" spans="1:10">
      <c r="A2084" t="s">
        <v>11049</v>
      </c>
      <c r="B2084">
        <v>619</v>
      </c>
      <c r="C2084" t="s">
        <v>11050</v>
      </c>
      <c r="E2084" t="s">
        <v>11051</v>
      </c>
      <c r="F2084" t="s">
        <v>11052</v>
      </c>
      <c r="G2084">
        <v>2</v>
      </c>
      <c r="H2084" t="s">
        <v>11050</v>
      </c>
      <c r="I2084" t="s">
        <v>11053</v>
      </c>
      <c r="J2084">
        <v>4.9749349999999998E-2</v>
      </c>
    </row>
    <row r="2085" spans="1:10">
      <c r="A2085" t="s">
        <v>2257</v>
      </c>
      <c r="B2085">
        <v>314</v>
      </c>
      <c r="C2085" t="s">
        <v>2258</v>
      </c>
      <c r="E2085" t="s">
        <v>2259</v>
      </c>
      <c r="F2085" t="s">
        <v>6407</v>
      </c>
      <c r="G2085">
        <v>2</v>
      </c>
      <c r="H2085" t="s">
        <v>2258</v>
      </c>
      <c r="I2085" t="s">
        <v>11054</v>
      </c>
      <c r="J2085">
        <v>6.14151E-2</v>
      </c>
    </row>
    <row r="2086" spans="1:10">
      <c r="A2086" t="s">
        <v>3576</v>
      </c>
      <c r="B2086">
        <v>738</v>
      </c>
      <c r="C2086" t="s">
        <v>3577</v>
      </c>
      <c r="E2086" t="s">
        <v>3578</v>
      </c>
      <c r="F2086" t="s">
        <v>7075</v>
      </c>
      <c r="G2086">
        <v>2</v>
      </c>
      <c r="H2086" t="s">
        <v>3577</v>
      </c>
      <c r="I2086" t="s">
        <v>11055</v>
      </c>
      <c r="J2086">
        <v>0.10411035</v>
      </c>
    </row>
    <row r="2087" spans="1:10">
      <c r="A2087" t="s">
        <v>348</v>
      </c>
      <c r="B2087">
        <v>25</v>
      </c>
      <c r="C2087" t="s">
        <v>349</v>
      </c>
      <c r="E2087" t="s">
        <v>350</v>
      </c>
      <c r="F2087" t="s">
        <v>11056</v>
      </c>
      <c r="G2087">
        <v>1</v>
      </c>
      <c r="H2087" t="s">
        <v>349</v>
      </c>
      <c r="I2087">
        <v>5.2906599999999998E-2</v>
      </c>
      <c r="J2087">
        <v>5.2906599999999998E-2</v>
      </c>
    </row>
    <row r="2088" spans="1:10">
      <c r="A2088" t="s">
        <v>2328</v>
      </c>
      <c r="B2088">
        <v>165</v>
      </c>
      <c r="C2088" t="s">
        <v>2329</v>
      </c>
      <c r="E2088" t="s">
        <v>2330</v>
      </c>
      <c r="F2088" t="s">
        <v>11057</v>
      </c>
      <c r="G2088">
        <v>5</v>
      </c>
      <c r="H2088" t="s">
        <v>2329</v>
      </c>
      <c r="I2088" t="s">
        <v>11058</v>
      </c>
      <c r="J2088">
        <v>6.2045700000000002E-2</v>
      </c>
    </row>
    <row r="2089" spans="1:10">
      <c r="A2089" t="s">
        <v>6031</v>
      </c>
      <c r="B2089">
        <v>17</v>
      </c>
      <c r="C2089" t="s">
        <v>6032</v>
      </c>
      <c r="E2089" t="s">
        <v>6033</v>
      </c>
      <c r="F2089" t="s">
        <v>6034</v>
      </c>
      <c r="G2089">
        <v>9</v>
      </c>
      <c r="H2089" t="s">
        <v>6032</v>
      </c>
      <c r="I2089" t="s">
        <v>11059</v>
      </c>
      <c r="J2089">
        <v>8.7492E-2</v>
      </c>
    </row>
    <row r="2090" spans="1:10">
      <c r="A2090" t="s">
        <v>5213</v>
      </c>
      <c r="B2090">
        <v>80</v>
      </c>
      <c r="C2090" t="s">
        <v>5214</v>
      </c>
      <c r="E2090" t="s">
        <v>5215</v>
      </c>
      <c r="F2090" t="s">
        <v>5216</v>
      </c>
      <c r="G2090">
        <v>10</v>
      </c>
      <c r="H2090" t="s">
        <v>5214</v>
      </c>
      <c r="I2090" t="s">
        <v>11060</v>
      </c>
      <c r="J2090">
        <v>0.14583299999999999</v>
      </c>
    </row>
    <row r="2091" spans="1:10">
      <c r="A2091" t="s">
        <v>925</v>
      </c>
      <c r="B2091">
        <v>744</v>
      </c>
      <c r="C2091" t="s">
        <v>926</v>
      </c>
      <c r="E2091" t="s">
        <v>927</v>
      </c>
      <c r="F2091" t="s">
        <v>6202</v>
      </c>
      <c r="G2091">
        <v>6</v>
      </c>
      <c r="H2091" t="s">
        <v>926</v>
      </c>
      <c r="I2091" t="s">
        <v>11061</v>
      </c>
      <c r="J2091">
        <v>0.16076589999999999</v>
      </c>
    </row>
    <row r="2092" spans="1:10">
      <c r="A2092" t="s">
        <v>8039</v>
      </c>
      <c r="B2092">
        <v>369</v>
      </c>
      <c r="C2092" t="s">
        <v>8040</v>
      </c>
      <c r="D2092" t="s">
        <v>8041</v>
      </c>
      <c r="E2092" t="s">
        <v>8042</v>
      </c>
      <c r="F2092" t="s">
        <v>8043</v>
      </c>
      <c r="G2092">
        <v>4</v>
      </c>
      <c r="H2092" t="s">
        <v>8040</v>
      </c>
      <c r="I2092" t="s">
        <v>11062</v>
      </c>
      <c r="J2092">
        <v>0.14620315</v>
      </c>
    </row>
    <row r="2093" spans="1:10">
      <c r="A2093" t="s">
        <v>11063</v>
      </c>
      <c r="B2093">
        <v>104</v>
      </c>
      <c r="C2093" t="s">
        <v>11064</v>
      </c>
      <c r="E2093" t="s">
        <v>11065</v>
      </c>
      <c r="F2093" t="s">
        <v>11066</v>
      </c>
      <c r="G2093">
        <v>1</v>
      </c>
      <c r="H2093" t="s">
        <v>11064</v>
      </c>
      <c r="I2093">
        <v>5.8826799999999999E-2</v>
      </c>
      <c r="J2093">
        <v>5.8826799999999999E-2</v>
      </c>
    </row>
    <row r="2094" spans="1:10">
      <c r="A2094" t="s">
        <v>3139</v>
      </c>
      <c r="B2094">
        <v>218</v>
      </c>
      <c r="C2094" t="s">
        <v>3140</v>
      </c>
      <c r="E2094" t="s">
        <v>3141</v>
      </c>
      <c r="F2094" t="s">
        <v>3142</v>
      </c>
      <c r="G2094">
        <v>2</v>
      </c>
      <c r="H2094" t="s">
        <v>3140</v>
      </c>
      <c r="I2094" t="s">
        <v>11067</v>
      </c>
      <c r="J2094">
        <v>0.13679944999999999</v>
      </c>
    </row>
    <row r="2095" spans="1:10">
      <c r="A2095" t="s">
        <v>939</v>
      </c>
      <c r="B2095">
        <v>556</v>
      </c>
      <c r="C2095" t="s">
        <v>940</v>
      </c>
      <c r="E2095" t="s">
        <v>941</v>
      </c>
      <c r="F2095" t="s">
        <v>5441</v>
      </c>
      <c r="G2095">
        <v>4</v>
      </c>
      <c r="H2095" t="s">
        <v>940</v>
      </c>
      <c r="I2095" t="s">
        <v>11068</v>
      </c>
      <c r="J2095">
        <v>7.3143600000000003E-2</v>
      </c>
    </row>
    <row r="2096" spans="1:10">
      <c r="A2096" t="s">
        <v>10599</v>
      </c>
      <c r="B2096">
        <v>192</v>
      </c>
      <c r="C2096" t="s">
        <v>10600</v>
      </c>
      <c r="E2096" t="s">
        <v>10601</v>
      </c>
      <c r="F2096" t="s">
        <v>11069</v>
      </c>
      <c r="G2096">
        <v>2</v>
      </c>
      <c r="H2096" t="s">
        <v>10600</v>
      </c>
      <c r="I2096" t="s">
        <v>11070</v>
      </c>
      <c r="J2096">
        <v>0.1236903</v>
      </c>
    </row>
    <row r="2097" spans="1:10">
      <c r="A2097" t="s">
        <v>1446</v>
      </c>
      <c r="B2097">
        <v>304</v>
      </c>
      <c r="C2097" t="s">
        <v>1447</v>
      </c>
      <c r="E2097" t="s">
        <v>1448</v>
      </c>
      <c r="F2097" t="s">
        <v>5349</v>
      </c>
      <c r="G2097">
        <v>4</v>
      </c>
      <c r="H2097" t="s">
        <v>1447</v>
      </c>
      <c r="I2097" t="s">
        <v>11071</v>
      </c>
      <c r="J2097">
        <v>0.15586549999999999</v>
      </c>
    </row>
    <row r="2098" spans="1:10">
      <c r="A2098" t="s">
        <v>3854</v>
      </c>
      <c r="B2098">
        <v>166</v>
      </c>
      <c r="C2098" t="s">
        <v>3855</v>
      </c>
      <c r="E2098" t="s">
        <v>3856</v>
      </c>
      <c r="F2098" t="s">
        <v>7299</v>
      </c>
      <c r="G2098">
        <v>5</v>
      </c>
      <c r="H2098" t="s">
        <v>3855</v>
      </c>
      <c r="I2098" t="s">
        <v>11072</v>
      </c>
      <c r="J2098">
        <v>0.141707</v>
      </c>
    </row>
    <row r="2099" spans="1:10">
      <c r="A2099" t="s">
        <v>3661</v>
      </c>
      <c r="B2099">
        <v>444</v>
      </c>
      <c r="C2099" t="s">
        <v>3662</v>
      </c>
      <c r="E2099" t="s">
        <v>3663</v>
      </c>
      <c r="F2099" t="s">
        <v>3664</v>
      </c>
      <c r="G2099">
        <v>3</v>
      </c>
      <c r="H2099" t="s">
        <v>3662</v>
      </c>
      <c r="I2099" t="s">
        <v>11073</v>
      </c>
      <c r="J2099">
        <v>6.6048800000000005E-2</v>
      </c>
    </row>
    <row r="2100" spans="1:10">
      <c r="A2100" t="s">
        <v>10132</v>
      </c>
      <c r="B2100">
        <v>1514</v>
      </c>
      <c r="C2100" t="s">
        <v>10133</v>
      </c>
      <c r="E2100" t="s">
        <v>10134</v>
      </c>
      <c r="F2100" t="s">
        <v>11074</v>
      </c>
      <c r="G2100">
        <v>1</v>
      </c>
      <c r="H2100" t="s">
        <v>10133</v>
      </c>
      <c r="I2100">
        <v>6.1900999999999998E-2</v>
      </c>
      <c r="J2100">
        <v>6.1900999999999998E-2</v>
      </c>
    </row>
    <row r="2101" spans="1:10">
      <c r="A2101" t="s">
        <v>102</v>
      </c>
      <c r="B2101">
        <v>107</v>
      </c>
      <c r="C2101" t="s">
        <v>103</v>
      </c>
      <c r="E2101" t="s">
        <v>104</v>
      </c>
      <c r="F2101" t="s">
        <v>4454</v>
      </c>
      <c r="G2101">
        <v>32</v>
      </c>
      <c r="H2101" t="s">
        <v>103</v>
      </c>
      <c r="I2101" t="s">
        <v>11075</v>
      </c>
      <c r="J2101">
        <v>0.181201</v>
      </c>
    </row>
    <row r="2102" spans="1:10">
      <c r="A2102" t="s">
        <v>107</v>
      </c>
      <c r="B2102">
        <v>107</v>
      </c>
      <c r="C2102" t="s">
        <v>108</v>
      </c>
      <c r="D2102" t="s">
        <v>4456</v>
      </c>
      <c r="E2102" t="s">
        <v>110</v>
      </c>
      <c r="F2102" t="s">
        <v>4454</v>
      </c>
      <c r="G2102">
        <v>32</v>
      </c>
      <c r="H2102" t="s">
        <v>108</v>
      </c>
      <c r="I2102" t="s">
        <v>11075</v>
      </c>
      <c r="J2102">
        <v>0.181201</v>
      </c>
    </row>
    <row r="2103" spans="1:10">
      <c r="A2103" t="s">
        <v>1482</v>
      </c>
      <c r="B2103">
        <v>705</v>
      </c>
      <c r="C2103" t="s">
        <v>1483</v>
      </c>
      <c r="E2103" t="s">
        <v>1484</v>
      </c>
      <c r="F2103" t="s">
        <v>6097</v>
      </c>
      <c r="G2103">
        <v>2</v>
      </c>
      <c r="H2103" t="s">
        <v>1483</v>
      </c>
      <c r="I2103" t="s">
        <v>11076</v>
      </c>
      <c r="J2103">
        <v>7.8915550000000001E-2</v>
      </c>
    </row>
    <row r="2104" spans="1:10">
      <c r="A2104" t="s">
        <v>2624</v>
      </c>
      <c r="B2104">
        <v>313</v>
      </c>
      <c r="C2104" t="s">
        <v>2625</v>
      </c>
      <c r="E2104" t="s">
        <v>2626</v>
      </c>
      <c r="F2104" t="s">
        <v>2627</v>
      </c>
      <c r="G2104">
        <v>2</v>
      </c>
      <c r="H2104" t="s">
        <v>2625</v>
      </c>
      <c r="I2104" t="s">
        <v>11077</v>
      </c>
      <c r="J2104">
        <v>5.6570200000000001E-2</v>
      </c>
    </row>
    <row r="2105" spans="1:10">
      <c r="A2105" t="s">
        <v>2328</v>
      </c>
      <c r="B2105">
        <v>55</v>
      </c>
      <c r="C2105" t="s">
        <v>2329</v>
      </c>
      <c r="E2105" t="s">
        <v>2330</v>
      </c>
      <c r="F2105" t="s">
        <v>11078</v>
      </c>
      <c r="G2105">
        <v>6</v>
      </c>
      <c r="H2105" t="s">
        <v>2329</v>
      </c>
      <c r="I2105" t="s">
        <v>11079</v>
      </c>
      <c r="J2105">
        <v>0.20959520000000001</v>
      </c>
    </row>
    <row r="2106" spans="1:10">
      <c r="A2106" t="s">
        <v>3205</v>
      </c>
      <c r="B2106">
        <v>162</v>
      </c>
      <c r="C2106" t="s">
        <v>3206</v>
      </c>
      <c r="E2106" t="s">
        <v>3207</v>
      </c>
      <c r="F2106" t="s">
        <v>6400</v>
      </c>
      <c r="G2106">
        <v>6</v>
      </c>
      <c r="H2106" t="s">
        <v>3206</v>
      </c>
      <c r="I2106" t="s">
        <v>11080</v>
      </c>
      <c r="J2106">
        <v>7.8273750000000003E-2</v>
      </c>
    </row>
    <row r="2107" spans="1:10">
      <c r="A2107" t="s">
        <v>881</v>
      </c>
      <c r="B2107">
        <v>291</v>
      </c>
      <c r="C2107" t="s">
        <v>882</v>
      </c>
      <c r="E2107" t="s">
        <v>883</v>
      </c>
      <c r="F2107" t="s">
        <v>6400</v>
      </c>
      <c r="G2107">
        <v>6</v>
      </c>
      <c r="H2107" t="s">
        <v>882</v>
      </c>
      <c r="I2107" t="s">
        <v>11080</v>
      </c>
      <c r="J2107">
        <v>7.8273750000000003E-2</v>
      </c>
    </row>
    <row r="2108" spans="1:10">
      <c r="A2108" t="s">
        <v>5720</v>
      </c>
      <c r="B2108">
        <v>503</v>
      </c>
      <c r="C2108" t="s">
        <v>5721</v>
      </c>
      <c r="E2108" t="s">
        <v>5722</v>
      </c>
      <c r="F2108" t="s">
        <v>6818</v>
      </c>
      <c r="G2108">
        <v>3</v>
      </c>
      <c r="H2108" t="s">
        <v>5721</v>
      </c>
      <c r="I2108" t="s">
        <v>11081</v>
      </c>
      <c r="J2108">
        <v>6.5784700000000002E-2</v>
      </c>
    </row>
    <row r="2109" spans="1:10">
      <c r="A2109" t="s">
        <v>2811</v>
      </c>
      <c r="B2109">
        <v>163</v>
      </c>
      <c r="C2109" t="s">
        <v>2812</v>
      </c>
      <c r="E2109" t="s">
        <v>2813</v>
      </c>
      <c r="F2109" t="s">
        <v>4297</v>
      </c>
      <c r="G2109">
        <v>5</v>
      </c>
      <c r="H2109" t="s">
        <v>2812</v>
      </c>
      <c r="I2109" t="s">
        <v>11082</v>
      </c>
      <c r="J2109">
        <v>8.9690500000000006E-2</v>
      </c>
    </row>
    <row r="2110" spans="1:10">
      <c r="A2110" t="s">
        <v>1231</v>
      </c>
      <c r="B2110">
        <v>297</v>
      </c>
      <c r="C2110" t="s">
        <v>1232</v>
      </c>
      <c r="E2110" t="s">
        <v>1233</v>
      </c>
      <c r="F2110" t="s">
        <v>5662</v>
      </c>
      <c r="G2110">
        <v>2</v>
      </c>
      <c r="H2110" t="s">
        <v>1232</v>
      </c>
      <c r="I2110" t="s">
        <v>11083</v>
      </c>
      <c r="J2110">
        <v>5.1579699999999999E-2</v>
      </c>
    </row>
    <row r="2111" spans="1:10">
      <c r="A2111" t="s">
        <v>6158</v>
      </c>
      <c r="B2111">
        <v>126</v>
      </c>
      <c r="C2111" t="s">
        <v>6159</v>
      </c>
      <c r="E2111" t="s">
        <v>6160</v>
      </c>
      <c r="F2111" t="s">
        <v>6187</v>
      </c>
      <c r="G2111">
        <v>1</v>
      </c>
      <c r="H2111" t="s">
        <v>6159</v>
      </c>
      <c r="I2111">
        <v>6.6236000000000003E-2</v>
      </c>
      <c r="J2111">
        <v>6.6236000000000003E-2</v>
      </c>
    </row>
    <row r="2112" spans="1:10">
      <c r="A2112" t="s">
        <v>6253</v>
      </c>
      <c r="B2112">
        <v>699</v>
      </c>
      <c r="C2112" t="s">
        <v>6254</v>
      </c>
      <c r="E2112" t="s">
        <v>6255</v>
      </c>
      <c r="F2112" t="s">
        <v>6256</v>
      </c>
      <c r="G2112">
        <v>1</v>
      </c>
      <c r="H2112" t="s">
        <v>6254</v>
      </c>
      <c r="I2112">
        <v>6.6441600000000003E-2</v>
      </c>
      <c r="J2112">
        <v>6.6441600000000003E-2</v>
      </c>
    </row>
    <row r="2113" spans="1:10">
      <c r="A2113" t="s">
        <v>11084</v>
      </c>
      <c r="B2113">
        <v>191</v>
      </c>
      <c r="C2113" t="s">
        <v>11085</v>
      </c>
      <c r="E2113" t="s">
        <v>11086</v>
      </c>
      <c r="F2113" t="s">
        <v>11087</v>
      </c>
      <c r="G2113">
        <v>1</v>
      </c>
      <c r="H2113" t="s">
        <v>11085</v>
      </c>
      <c r="I2113">
        <v>6.6503699999999999E-2</v>
      </c>
      <c r="J2113">
        <v>6.6503699999999999E-2</v>
      </c>
    </row>
    <row r="2114" spans="1:10">
      <c r="A2114" t="s">
        <v>4466</v>
      </c>
      <c r="B2114">
        <v>11</v>
      </c>
      <c r="C2114" t="s">
        <v>4467</v>
      </c>
      <c r="E2114" t="s">
        <v>4468</v>
      </c>
      <c r="F2114" t="s">
        <v>11088</v>
      </c>
      <c r="G2114">
        <v>1</v>
      </c>
      <c r="H2114" t="s">
        <v>4467</v>
      </c>
      <c r="I2114">
        <v>3.4302899999999997E-2</v>
      </c>
      <c r="J2114">
        <v>3.4302899999999997E-2</v>
      </c>
    </row>
    <row r="2115" spans="1:10">
      <c r="A2115" t="s">
        <v>1790</v>
      </c>
      <c r="B2115">
        <v>60</v>
      </c>
      <c r="C2115" t="s">
        <v>1791</v>
      </c>
      <c r="E2115" t="s">
        <v>1792</v>
      </c>
      <c r="F2115" t="s">
        <v>5907</v>
      </c>
      <c r="G2115">
        <v>4</v>
      </c>
      <c r="H2115" t="s">
        <v>1791</v>
      </c>
      <c r="I2115" t="s">
        <v>11089</v>
      </c>
      <c r="J2115">
        <v>8.5517099999999999E-2</v>
      </c>
    </row>
    <row r="2116" spans="1:10">
      <c r="A2116" t="s">
        <v>5973</v>
      </c>
      <c r="B2116">
        <v>438</v>
      </c>
      <c r="C2116" t="s">
        <v>5974</v>
      </c>
      <c r="E2116" t="s">
        <v>5975</v>
      </c>
      <c r="F2116" t="s">
        <v>11090</v>
      </c>
      <c r="G2116">
        <v>2</v>
      </c>
      <c r="H2116" t="s">
        <v>5974</v>
      </c>
      <c r="I2116" t="s">
        <v>11091</v>
      </c>
      <c r="J2116">
        <v>4.3183349999999898E-2</v>
      </c>
    </row>
    <row r="2117" spans="1:10">
      <c r="A2117" t="s">
        <v>1504</v>
      </c>
      <c r="B2117">
        <v>223</v>
      </c>
      <c r="C2117" t="s">
        <v>1505</v>
      </c>
      <c r="E2117" t="s">
        <v>1506</v>
      </c>
      <c r="F2117" t="s">
        <v>4652</v>
      </c>
      <c r="G2117">
        <v>3</v>
      </c>
      <c r="H2117" t="s">
        <v>1505</v>
      </c>
      <c r="I2117" t="s">
        <v>11092</v>
      </c>
      <c r="J2117">
        <v>0.26421600000000001</v>
      </c>
    </row>
    <row r="2118" spans="1:10">
      <c r="A2118" t="s">
        <v>11093</v>
      </c>
      <c r="B2118">
        <v>369</v>
      </c>
      <c r="C2118" t="s">
        <v>11094</v>
      </c>
      <c r="E2118" t="s">
        <v>11095</v>
      </c>
      <c r="F2118" t="s">
        <v>11096</v>
      </c>
      <c r="G2118">
        <v>1</v>
      </c>
      <c r="H2118" t="s">
        <v>11094</v>
      </c>
      <c r="I2118">
        <v>3.4619299999999999E-2</v>
      </c>
      <c r="J2118">
        <v>3.4619299999999999E-2</v>
      </c>
    </row>
    <row r="2119" spans="1:10">
      <c r="A2119" t="s">
        <v>888</v>
      </c>
      <c r="B2119">
        <v>158</v>
      </c>
      <c r="C2119" t="s">
        <v>889</v>
      </c>
      <c r="E2119" t="s">
        <v>890</v>
      </c>
      <c r="F2119" t="s">
        <v>6099</v>
      </c>
      <c r="G2119">
        <v>2</v>
      </c>
      <c r="H2119" t="s">
        <v>889</v>
      </c>
      <c r="I2119" t="s">
        <v>11097</v>
      </c>
      <c r="J2119">
        <v>0.19831019999999999</v>
      </c>
    </row>
    <row r="2120" spans="1:10">
      <c r="A2120" t="s">
        <v>4000</v>
      </c>
      <c r="B2120">
        <v>637</v>
      </c>
      <c r="C2120" t="s">
        <v>4001</v>
      </c>
      <c r="E2120" t="s">
        <v>4002</v>
      </c>
      <c r="F2120" t="s">
        <v>11098</v>
      </c>
      <c r="G2120">
        <v>1</v>
      </c>
      <c r="H2120" t="s">
        <v>4001</v>
      </c>
      <c r="I2120">
        <v>3.4954100000000002E-2</v>
      </c>
      <c r="J2120">
        <v>3.4954100000000002E-2</v>
      </c>
    </row>
    <row r="2121" spans="1:10">
      <c r="A2121" t="s">
        <v>3750</v>
      </c>
      <c r="B2121">
        <v>123</v>
      </c>
      <c r="C2121" t="s">
        <v>3751</v>
      </c>
      <c r="E2121" t="s">
        <v>3752</v>
      </c>
      <c r="F2121" t="s">
        <v>3753</v>
      </c>
      <c r="G2121">
        <v>2</v>
      </c>
      <c r="H2121" t="s">
        <v>3751</v>
      </c>
      <c r="I2121" t="s">
        <v>11099</v>
      </c>
      <c r="J2121">
        <v>4.471725E-2</v>
      </c>
    </row>
    <row r="2122" spans="1:10">
      <c r="A2122" t="s">
        <v>1509</v>
      </c>
      <c r="B2122">
        <v>371</v>
      </c>
      <c r="C2122" t="s">
        <v>1510</v>
      </c>
      <c r="E2122" t="s">
        <v>1511</v>
      </c>
      <c r="F2122" t="s">
        <v>3992</v>
      </c>
      <c r="G2122">
        <v>4</v>
      </c>
      <c r="H2122" t="s">
        <v>1510</v>
      </c>
      <c r="I2122" t="s">
        <v>11100</v>
      </c>
      <c r="J2122">
        <v>0.19551499999999999</v>
      </c>
    </row>
    <row r="2123" spans="1:10">
      <c r="A2123" t="s">
        <v>10668</v>
      </c>
      <c r="B2123">
        <v>100</v>
      </c>
      <c r="C2123" t="s">
        <v>10669</v>
      </c>
      <c r="E2123" t="s">
        <v>10670</v>
      </c>
      <c r="F2123" t="s">
        <v>11101</v>
      </c>
      <c r="G2123">
        <v>1</v>
      </c>
      <c r="H2123" t="s">
        <v>10669</v>
      </c>
      <c r="I2123">
        <v>3.50795E-2</v>
      </c>
      <c r="J2123">
        <v>3.50795E-2</v>
      </c>
    </row>
    <row r="2124" spans="1:10">
      <c r="A2124" t="s">
        <v>10351</v>
      </c>
      <c r="B2124">
        <v>15</v>
      </c>
      <c r="C2124" t="s">
        <v>10352</v>
      </c>
      <c r="E2124" t="s">
        <v>10353</v>
      </c>
      <c r="F2124" t="s">
        <v>11102</v>
      </c>
      <c r="G2124">
        <v>1</v>
      </c>
      <c r="H2124" t="s">
        <v>10352</v>
      </c>
      <c r="I2124">
        <v>3.5211399999999997E-2</v>
      </c>
      <c r="J2124">
        <v>3.5211399999999997E-2</v>
      </c>
    </row>
    <row r="2125" spans="1:10">
      <c r="A2125" t="s">
        <v>6534</v>
      </c>
      <c r="B2125">
        <v>206</v>
      </c>
      <c r="C2125" t="s">
        <v>6535</v>
      </c>
      <c r="E2125" t="s">
        <v>6536</v>
      </c>
      <c r="F2125" t="s">
        <v>6537</v>
      </c>
      <c r="G2125">
        <v>1</v>
      </c>
      <c r="H2125" t="s">
        <v>6535</v>
      </c>
      <c r="I2125">
        <v>3.5317500000000002E-2</v>
      </c>
      <c r="J2125">
        <v>3.5317500000000002E-2</v>
      </c>
    </row>
    <row r="2126" spans="1:10">
      <c r="A2126" t="s">
        <v>253</v>
      </c>
      <c r="B2126">
        <v>456</v>
      </c>
      <c r="C2126" t="s">
        <v>254</v>
      </c>
      <c r="E2126" t="s">
        <v>255</v>
      </c>
      <c r="F2126" t="s">
        <v>6027</v>
      </c>
      <c r="G2126">
        <v>2</v>
      </c>
      <c r="H2126" t="s">
        <v>254</v>
      </c>
      <c r="I2126" t="s">
        <v>11103</v>
      </c>
      <c r="J2126">
        <v>0.1022238</v>
      </c>
    </row>
    <row r="2127" spans="1:10">
      <c r="A2127" t="s">
        <v>70</v>
      </c>
      <c r="B2127">
        <v>548</v>
      </c>
      <c r="C2127" t="s">
        <v>71</v>
      </c>
      <c r="E2127" t="s">
        <v>72</v>
      </c>
      <c r="F2127" t="s">
        <v>7320</v>
      </c>
      <c r="G2127">
        <v>3</v>
      </c>
      <c r="H2127" t="s">
        <v>71</v>
      </c>
      <c r="I2127" t="s">
        <v>11104</v>
      </c>
      <c r="J2127">
        <v>7.1623099999999995E-2</v>
      </c>
    </row>
    <row r="2128" spans="1:10">
      <c r="A2128" t="s">
        <v>1621</v>
      </c>
      <c r="B2128">
        <v>488</v>
      </c>
      <c r="C2128" t="s">
        <v>1622</v>
      </c>
      <c r="E2128" t="s">
        <v>1623</v>
      </c>
      <c r="F2128" t="s">
        <v>5941</v>
      </c>
      <c r="G2128">
        <v>6</v>
      </c>
      <c r="H2128" t="s">
        <v>1622</v>
      </c>
      <c r="I2128" t="s">
        <v>11105</v>
      </c>
      <c r="J2128">
        <v>7.6173199999999996E-2</v>
      </c>
    </row>
    <row r="2129" spans="1:10">
      <c r="A2129" t="s">
        <v>5195</v>
      </c>
      <c r="B2129">
        <v>416</v>
      </c>
      <c r="C2129" t="s">
        <v>5196</v>
      </c>
      <c r="E2129" t="s">
        <v>5197</v>
      </c>
      <c r="F2129" t="s">
        <v>6346</v>
      </c>
      <c r="G2129">
        <v>3</v>
      </c>
      <c r="H2129" t="s">
        <v>5196</v>
      </c>
      <c r="I2129" t="s">
        <v>11106</v>
      </c>
      <c r="J2129">
        <v>5.33917E-2</v>
      </c>
    </row>
    <row r="2130" spans="1:10">
      <c r="A2130" t="s">
        <v>11107</v>
      </c>
      <c r="B2130">
        <v>535</v>
      </c>
      <c r="C2130" t="s">
        <v>11108</v>
      </c>
      <c r="E2130" t="s">
        <v>11109</v>
      </c>
      <c r="F2130" t="s">
        <v>11110</v>
      </c>
      <c r="G2130">
        <v>1</v>
      </c>
      <c r="H2130" t="s">
        <v>11108</v>
      </c>
      <c r="I2130">
        <v>3.58249E-2</v>
      </c>
      <c r="J2130">
        <v>3.58249E-2</v>
      </c>
    </row>
    <row r="2131" spans="1:10">
      <c r="A2131" t="s">
        <v>296</v>
      </c>
      <c r="B2131">
        <v>975</v>
      </c>
      <c r="C2131" t="s">
        <v>297</v>
      </c>
      <c r="E2131" t="s">
        <v>298</v>
      </c>
      <c r="F2131" t="s">
        <v>11111</v>
      </c>
      <c r="G2131">
        <v>3</v>
      </c>
      <c r="H2131" t="s">
        <v>297</v>
      </c>
      <c r="I2131" t="s">
        <v>11112</v>
      </c>
      <c r="J2131">
        <v>0.119228</v>
      </c>
    </row>
    <row r="2132" spans="1:10">
      <c r="A2132" t="s">
        <v>7156</v>
      </c>
      <c r="B2132">
        <v>727</v>
      </c>
      <c r="C2132" t="s">
        <v>7157</v>
      </c>
      <c r="E2132" t="s">
        <v>7158</v>
      </c>
      <c r="F2132" t="s">
        <v>8322</v>
      </c>
      <c r="G2132">
        <v>3</v>
      </c>
      <c r="H2132" t="s">
        <v>7157</v>
      </c>
      <c r="I2132" t="s">
        <v>11113</v>
      </c>
      <c r="J2132">
        <v>8.45162E-2</v>
      </c>
    </row>
    <row r="2133" spans="1:10">
      <c r="A2133" t="s">
        <v>11114</v>
      </c>
      <c r="B2133">
        <v>238</v>
      </c>
      <c r="C2133" t="s">
        <v>11115</v>
      </c>
      <c r="E2133" t="s">
        <v>11116</v>
      </c>
      <c r="F2133" t="s">
        <v>11117</v>
      </c>
      <c r="G2133">
        <v>2</v>
      </c>
      <c r="H2133" t="s">
        <v>11115</v>
      </c>
      <c r="I2133" t="s">
        <v>11118</v>
      </c>
      <c r="J2133">
        <v>5.5102350000000001E-2</v>
      </c>
    </row>
    <row r="2134" spans="1:10">
      <c r="A2134" t="s">
        <v>6983</v>
      </c>
      <c r="B2134">
        <v>873</v>
      </c>
      <c r="C2134" t="s">
        <v>6984</v>
      </c>
      <c r="E2134" t="s">
        <v>6985</v>
      </c>
      <c r="F2134" t="s">
        <v>6986</v>
      </c>
      <c r="G2134">
        <v>1</v>
      </c>
      <c r="H2134" t="s">
        <v>6984</v>
      </c>
      <c r="I2134">
        <v>3.6107500000000001E-2</v>
      </c>
      <c r="J2134">
        <v>3.6107500000000001E-2</v>
      </c>
    </row>
    <row r="2135" spans="1:10">
      <c r="A2135" t="s">
        <v>2784</v>
      </c>
      <c r="B2135">
        <v>177</v>
      </c>
      <c r="C2135" t="s">
        <v>2785</v>
      </c>
      <c r="E2135" t="s">
        <v>2786</v>
      </c>
      <c r="F2135" t="s">
        <v>11119</v>
      </c>
      <c r="G2135">
        <v>2</v>
      </c>
      <c r="H2135" t="s">
        <v>2785</v>
      </c>
      <c r="I2135" t="s">
        <v>11120</v>
      </c>
      <c r="J2135">
        <v>5.4505249999999998E-2</v>
      </c>
    </row>
    <row r="2136" spans="1:10">
      <c r="A2136" t="s">
        <v>4165</v>
      </c>
      <c r="B2136">
        <v>120</v>
      </c>
      <c r="C2136" t="s">
        <v>4166</v>
      </c>
      <c r="E2136" t="s">
        <v>4167</v>
      </c>
      <c r="F2136" t="s">
        <v>4168</v>
      </c>
      <c r="G2136">
        <v>12</v>
      </c>
      <c r="H2136" t="s">
        <v>4166</v>
      </c>
      <c r="I2136" t="s">
        <v>11121</v>
      </c>
      <c r="J2136">
        <v>0.15031949999999999</v>
      </c>
    </row>
    <row r="2137" spans="1:10">
      <c r="A2137" t="s">
        <v>5290</v>
      </c>
      <c r="B2137">
        <v>219</v>
      </c>
      <c r="C2137" t="s">
        <v>5291</v>
      </c>
      <c r="E2137" t="s">
        <v>5292</v>
      </c>
      <c r="F2137" t="s">
        <v>5293</v>
      </c>
      <c r="G2137">
        <v>10</v>
      </c>
      <c r="H2137" t="s">
        <v>5291</v>
      </c>
      <c r="I2137" t="s">
        <v>11122</v>
      </c>
      <c r="J2137">
        <v>0.24814999999999901</v>
      </c>
    </row>
    <row r="2138" spans="1:10">
      <c r="A2138" t="s">
        <v>328</v>
      </c>
      <c r="B2138">
        <v>219</v>
      </c>
      <c r="C2138" t="s">
        <v>329</v>
      </c>
      <c r="E2138" t="s">
        <v>330</v>
      </c>
      <c r="F2138" t="s">
        <v>5293</v>
      </c>
      <c r="G2138">
        <v>10</v>
      </c>
      <c r="H2138" t="s">
        <v>329</v>
      </c>
      <c r="I2138" t="s">
        <v>11122</v>
      </c>
      <c r="J2138">
        <v>0.24814999999999901</v>
      </c>
    </row>
    <row r="2139" spans="1:10">
      <c r="A2139" t="s">
        <v>4907</v>
      </c>
      <c r="B2139">
        <v>307</v>
      </c>
      <c r="C2139" t="s">
        <v>4908</v>
      </c>
      <c r="E2139" t="s">
        <v>4909</v>
      </c>
      <c r="F2139" t="s">
        <v>6720</v>
      </c>
      <c r="G2139">
        <v>3</v>
      </c>
      <c r="H2139" t="s">
        <v>4908</v>
      </c>
      <c r="I2139" t="s">
        <v>11123</v>
      </c>
      <c r="J2139">
        <v>0.27740599999999999</v>
      </c>
    </row>
    <row r="2140" spans="1:10">
      <c r="A2140" t="s">
        <v>6140</v>
      </c>
      <c r="B2140">
        <v>595</v>
      </c>
      <c r="C2140" t="s">
        <v>6141</v>
      </c>
      <c r="E2140" t="s">
        <v>6142</v>
      </c>
      <c r="F2140" t="s">
        <v>6143</v>
      </c>
      <c r="G2140">
        <v>1</v>
      </c>
      <c r="H2140" t="s">
        <v>6141</v>
      </c>
      <c r="I2140">
        <v>3.7365000000000002E-2</v>
      </c>
      <c r="J2140">
        <v>3.7365000000000002E-2</v>
      </c>
    </row>
    <row r="2141" spans="1:10">
      <c r="A2141" t="s">
        <v>11124</v>
      </c>
      <c r="B2141">
        <v>76</v>
      </c>
      <c r="C2141" t="s">
        <v>11125</v>
      </c>
      <c r="E2141" t="s">
        <v>11126</v>
      </c>
      <c r="F2141" t="s">
        <v>11127</v>
      </c>
      <c r="G2141">
        <v>1</v>
      </c>
      <c r="H2141" t="s">
        <v>11125</v>
      </c>
      <c r="I2141">
        <v>3.7413200000000001E-2</v>
      </c>
      <c r="J2141">
        <v>3.7413200000000001E-2</v>
      </c>
    </row>
    <row r="2142" spans="1:10">
      <c r="A2142" t="s">
        <v>1733</v>
      </c>
      <c r="B2142">
        <v>328</v>
      </c>
      <c r="C2142" t="s">
        <v>1734</v>
      </c>
      <c r="E2142" t="s">
        <v>1735</v>
      </c>
      <c r="F2142" t="s">
        <v>7721</v>
      </c>
      <c r="G2142">
        <v>4</v>
      </c>
      <c r="H2142" t="s">
        <v>1734</v>
      </c>
      <c r="I2142" t="s">
        <v>11128</v>
      </c>
      <c r="J2142">
        <v>0.178758</v>
      </c>
    </row>
    <row r="2143" spans="1:10">
      <c r="A2143" t="s">
        <v>7176</v>
      </c>
      <c r="B2143">
        <v>242</v>
      </c>
      <c r="C2143" t="s">
        <v>7177</v>
      </c>
      <c r="E2143" t="s">
        <v>7178</v>
      </c>
      <c r="F2143" t="s">
        <v>11129</v>
      </c>
      <c r="G2143">
        <v>1</v>
      </c>
      <c r="H2143" t="s">
        <v>7177</v>
      </c>
      <c r="I2143">
        <v>3.7470900000000001E-2</v>
      </c>
      <c r="J2143">
        <v>3.7470900000000001E-2</v>
      </c>
    </row>
    <row r="2144" spans="1:10">
      <c r="A2144" t="s">
        <v>679</v>
      </c>
      <c r="B2144">
        <v>43</v>
      </c>
      <c r="C2144" t="s">
        <v>680</v>
      </c>
      <c r="E2144" t="s">
        <v>681</v>
      </c>
      <c r="F2144" t="s">
        <v>8558</v>
      </c>
      <c r="G2144">
        <v>3</v>
      </c>
      <c r="H2144" t="s">
        <v>680</v>
      </c>
      <c r="I2144" t="s">
        <v>11130</v>
      </c>
      <c r="J2144">
        <v>5.5375000000000001E-2</v>
      </c>
    </row>
    <row r="2145" spans="1:10">
      <c r="A2145" t="s">
        <v>4293</v>
      </c>
      <c r="B2145">
        <v>184</v>
      </c>
      <c r="C2145" t="s">
        <v>4294</v>
      </c>
      <c r="E2145" t="s">
        <v>4295</v>
      </c>
      <c r="F2145" t="s">
        <v>4296</v>
      </c>
      <c r="G2145">
        <v>1</v>
      </c>
      <c r="H2145" t="s">
        <v>4294</v>
      </c>
      <c r="I2145">
        <v>3.7631400000000002E-2</v>
      </c>
      <c r="J2145">
        <v>3.7631400000000002E-2</v>
      </c>
    </row>
    <row r="2146" spans="1:10">
      <c r="A2146" t="s">
        <v>5309</v>
      </c>
      <c r="B2146">
        <v>69</v>
      </c>
      <c r="C2146" t="s">
        <v>5310</v>
      </c>
      <c r="E2146" t="s">
        <v>5311</v>
      </c>
      <c r="F2146" t="s">
        <v>5312</v>
      </c>
      <c r="G2146">
        <v>3</v>
      </c>
      <c r="H2146" t="s">
        <v>5310</v>
      </c>
      <c r="I2146" t="s">
        <v>11131</v>
      </c>
      <c r="J2146">
        <v>0.128829</v>
      </c>
    </row>
    <row r="2147" spans="1:10">
      <c r="A2147" t="s">
        <v>11132</v>
      </c>
      <c r="B2147">
        <v>218</v>
      </c>
      <c r="C2147" t="s">
        <v>11133</v>
      </c>
      <c r="E2147" t="s">
        <v>11134</v>
      </c>
      <c r="F2147" t="s">
        <v>11135</v>
      </c>
      <c r="G2147">
        <v>1</v>
      </c>
      <c r="H2147" t="s">
        <v>11133</v>
      </c>
      <c r="I2147">
        <v>3.8072399999999999E-2</v>
      </c>
      <c r="J2147">
        <v>3.8072399999999999E-2</v>
      </c>
    </row>
    <row r="2148" spans="1:10">
      <c r="A2148" t="s">
        <v>11136</v>
      </c>
      <c r="B2148">
        <v>102</v>
      </c>
      <c r="C2148" t="s">
        <v>11137</v>
      </c>
      <c r="E2148" t="s">
        <v>11138</v>
      </c>
      <c r="F2148" t="s">
        <v>11139</v>
      </c>
      <c r="G2148">
        <v>1</v>
      </c>
      <c r="H2148" t="s">
        <v>11137</v>
      </c>
      <c r="I2148">
        <v>3.8138699999999998E-2</v>
      </c>
      <c r="J2148">
        <v>3.8138699999999998E-2</v>
      </c>
    </row>
    <row r="2149" spans="1:10">
      <c r="A2149" t="s">
        <v>4473</v>
      </c>
      <c r="B2149">
        <v>51</v>
      </c>
      <c r="C2149" t="s">
        <v>4474</v>
      </c>
      <c r="E2149" t="s">
        <v>4475</v>
      </c>
      <c r="F2149" t="s">
        <v>4476</v>
      </c>
      <c r="G2149">
        <v>2</v>
      </c>
      <c r="H2149" t="s">
        <v>4474</v>
      </c>
      <c r="I2149" t="s">
        <v>11140</v>
      </c>
      <c r="J2149">
        <v>0.17658594999999999</v>
      </c>
    </row>
    <row r="2150" spans="1:10">
      <c r="A2150" t="s">
        <v>11141</v>
      </c>
      <c r="B2150">
        <v>226</v>
      </c>
      <c r="C2150" t="s">
        <v>11142</v>
      </c>
      <c r="E2150" t="s">
        <v>11143</v>
      </c>
      <c r="F2150" t="s">
        <v>11144</v>
      </c>
      <c r="G2150">
        <v>1</v>
      </c>
      <c r="H2150" t="s">
        <v>11142</v>
      </c>
      <c r="I2150">
        <v>3.8996700000000002E-2</v>
      </c>
      <c r="J2150">
        <v>3.8996700000000002E-2</v>
      </c>
    </row>
    <row r="2151" spans="1:10">
      <c r="A2151" t="s">
        <v>7817</v>
      </c>
      <c r="B2151">
        <v>211</v>
      </c>
      <c r="C2151" t="s">
        <v>7818</v>
      </c>
      <c r="E2151" t="s">
        <v>7819</v>
      </c>
      <c r="F2151" t="s">
        <v>11145</v>
      </c>
      <c r="G2151">
        <v>1</v>
      </c>
      <c r="H2151" t="s">
        <v>7818</v>
      </c>
      <c r="I2151">
        <v>3.9097699999999999E-2</v>
      </c>
      <c r="J2151">
        <v>3.9097699999999999E-2</v>
      </c>
    </row>
    <row r="2152" spans="1:10">
      <c r="A2152" t="s">
        <v>5691</v>
      </c>
      <c r="B2152">
        <v>245</v>
      </c>
      <c r="C2152" t="s">
        <v>5692</v>
      </c>
      <c r="E2152" t="s">
        <v>5693</v>
      </c>
      <c r="F2152" t="s">
        <v>11146</v>
      </c>
      <c r="G2152">
        <v>1</v>
      </c>
      <c r="H2152" t="s">
        <v>5692</v>
      </c>
      <c r="I2152">
        <v>3.9224500000000002E-2</v>
      </c>
      <c r="J2152">
        <v>3.9224500000000002E-2</v>
      </c>
    </row>
    <row r="2153" spans="1:10">
      <c r="A2153" t="s">
        <v>5652</v>
      </c>
      <c r="B2153">
        <v>867</v>
      </c>
      <c r="C2153" t="s">
        <v>5653</v>
      </c>
      <c r="E2153" t="s">
        <v>5654</v>
      </c>
      <c r="F2153" t="s">
        <v>11147</v>
      </c>
      <c r="G2153">
        <v>1</v>
      </c>
      <c r="H2153" t="s">
        <v>5653</v>
      </c>
      <c r="I2153">
        <v>3.9268200000000003E-2</v>
      </c>
      <c r="J2153">
        <v>3.9268200000000003E-2</v>
      </c>
    </row>
    <row r="2154" spans="1:10">
      <c r="A2154" t="s">
        <v>4796</v>
      </c>
      <c r="B2154">
        <v>311</v>
      </c>
      <c r="C2154" t="s">
        <v>4797</v>
      </c>
      <c r="E2154" t="s">
        <v>4798</v>
      </c>
      <c r="F2154" t="s">
        <v>4799</v>
      </c>
      <c r="G2154">
        <v>2</v>
      </c>
      <c r="H2154" t="s">
        <v>4797</v>
      </c>
      <c r="I2154" t="s">
        <v>11148</v>
      </c>
      <c r="J2154">
        <v>8.8914199999999999E-2</v>
      </c>
    </row>
    <row r="2155" spans="1:10">
      <c r="A2155" t="s">
        <v>2894</v>
      </c>
      <c r="B2155">
        <v>560</v>
      </c>
      <c r="C2155" t="s">
        <v>2895</v>
      </c>
      <c r="E2155" t="s">
        <v>2896</v>
      </c>
      <c r="F2155" t="s">
        <v>8244</v>
      </c>
      <c r="G2155">
        <v>3</v>
      </c>
      <c r="H2155" t="s">
        <v>2895</v>
      </c>
      <c r="I2155" t="s">
        <v>11149</v>
      </c>
      <c r="J2155">
        <v>5.9337099999999997E-2</v>
      </c>
    </row>
    <row r="2156" spans="1:10">
      <c r="A2156" t="s">
        <v>3139</v>
      </c>
      <c r="B2156">
        <v>468</v>
      </c>
      <c r="C2156" t="s">
        <v>3140</v>
      </c>
      <c r="E2156" t="s">
        <v>3141</v>
      </c>
      <c r="F2156" t="s">
        <v>6320</v>
      </c>
      <c r="G2156">
        <v>2</v>
      </c>
      <c r="H2156" t="s">
        <v>3140</v>
      </c>
      <c r="I2156" t="s">
        <v>11150</v>
      </c>
      <c r="J2156">
        <v>7.3155899999999996E-2</v>
      </c>
    </row>
    <row r="2157" spans="1:10">
      <c r="A2157" t="s">
        <v>11151</v>
      </c>
      <c r="B2157">
        <v>297</v>
      </c>
      <c r="C2157" t="s">
        <v>11152</v>
      </c>
      <c r="E2157" t="s">
        <v>11153</v>
      </c>
      <c r="F2157" t="s">
        <v>11154</v>
      </c>
      <c r="G2157">
        <v>1</v>
      </c>
      <c r="H2157" t="s">
        <v>11152</v>
      </c>
      <c r="I2157">
        <v>3.9678100000000001E-2</v>
      </c>
      <c r="J2157">
        <v>3.9678100000000001E-2</v>
      </c>
    </row>
    <row r="2158" spans="1:10">
      <c r="A2158" t="s">
        <v>5060</v>
      </c>
      <c r="B2158">
        <v>58</v>
      </c>
      <c r="C2158" t="s">
        <v>5061</v>
      </c>
      <c r="E2158" t="s">
        <v>5062</v>
      </c>
      <c r="F2158" t="s">
        <v>7607</v>
      </c>
      <c r="G2158">
        <v>4</v>
      </c>
      <c r="H2158" t="s">
        <v>5061</v>
      </c>
      <c r="I2158" t="s">
        <v>11155</v>
      </c>
      <c r="J2158">
        <v>9.5446149999999993E-2</v>
      </c>
    </row>
    <row r="2159" spans="1:10">
      <c r="A2159" t="s">
        <v>242</v>
      </c>
      <c r="B2159">
        <v>788</v>
      </c>
      <c r="C2159" t="s">
        <v>243</v>
      </c>
      <c r="E2159" t="s">
        <v>244</v>
      </c>
      <c r="F2159" t="s">
        <v>11156</v>
      </c>
      <c r="G2159">
        <v>2</v>
      </c>
      <c r="H2159" t="s">
        <v>243</v>
      </c>
      <c r="I2159" t="s">
        <v>11157</v>
      </c>
      <c r="J2159">
        <v>5.4670449999999898E-2</v>
      </c>
    </row>
    <row r="2160" spans="1:10">
      <c r="A2160" t="s">
        <v>7821</v>
      </c>
      <c r="B2160">
        <v>1120</v>
      </c>
      <c r="C2160" t="s">
        <v>7822</v>
      </c>
      <c r="E2160" t="s">
        <v>7823</v>
      </c>
      <c r="F2160" t="s">
        <v>7824</v>
      </c>
      <c r="G2160">
        <v>1</v>
      </c>
      <c r="H2160" t="s">
        <v>7822</v>
      </c>
      <c r="I2160">
        <v>4.0078900000000001E-2</v>
      </c>
      <c r="J2160">
        <v>4.0078900000000001E-2</v>
      </c>
    </row>
    <row r="2161" spans="1:10">
      <c r="A2161" t="s">
        <v>4109</v>
      </c>
      <c r="B2161">
        <v>122</v>
      </c>
      <c r="C2161" t="s">
        <v>4110</v>
      </c>
      <c r="E2161" t="s">
        <v>4111</v>
      </c>
      <c r="F2161" t="s">
        <v>11158</v>
      </c>
      <c r="G2161">
        <v>1</v>
      </c>
      <c r="H2161" t="s">
        <v>4110</v>
      </c>
      <c r="I2161">
        <v>4.0089300000000001E-2</v>
      </c>
      <c r="J2161">
        <v>4.0089300000000001E-2</v>
      </c>
    </row>
    <row r="2162" spans="1:10">
      <c r="A2162" t="s">
        <v>4643</v>
      </c>
      <c r="B2162">
        <v>436</v>
      </c>
      <c r="C2162" t="s">
        <v>4644</v>
      </c>
      <c r="E2162" t="s">
        <v>4645</v>
      </c>
      <c r="F2162" t="s">
        <v>4646</v>
      </c>
      <c r="G2162">
        <v>2</v>
      </c>
      <c r="H2162" t="s">
        <v>4644</v>
      </c>
      <c r="I2162" t="s">
        <v>11159</v>
      </c>
      <c r="J2162">
        <v>0.11648020000000001</v>
      </c>
    </row>
    <row r="2163" spans="1:10">
      <c r="A2163" t="s">
        <v>4281</v>
      </c>
      <c r="B2163">
        <v>1124</v>
      </c>
      <c r="C2163" t="s">
        <v>4282</v>
      </c>
      <c r="E2163" t="s">
        <v>4283</v>
      </c>
      <c r="F2163" t="s">
        <v>4284</v>
      </c>
      <c r="G2163">
        <v>1</v>
      </c>
      <c r="H2163" t="s">
        <v>4282</v>
      </c>
      <c r="I2163">
        <v>4.0363099999999999E-2</v>
      </c>
      <c r="J2163">
        <v>4.0363099999999999E-2</v>
      </c>
    </row>
    <row r="2164" spans="1:10">
      <c r="A2164" t="s">
        <v>2928</v>
      </c>
      <c r="B2164">
        <v>327</v>
      </c>
      <c r="C2164" t="s">
        <v>2929</v>
      </c>
      <c r="E2164" t="s">
        <v>2930</v>
      </c>
      <c r="F2164" t="s">
        <v>7962</v>
      </c>
      <c r="G2164">
        <v>2</v>
      </c>
      <c r="H2164" t="s">
        <v>2929</v>
      </c>
      <c r="I2164" t="s">
        <v>11160</v>
      </c>
      <c r="J2164">
        <v>4.1981999999999998E-2</v>
      </c>
    </row>
    <row r="2165" spans="1:10">
      <c r="A2165" t="s">
        <v>4181</v>
      </c>
      <c r="B2165">
        <v>539</v>
      </c>
      <c r="C2165" t="s">
        <v>4182</v>
      </c>
      <c r="E2165" t="s">
        <v>4183</v>
      </c>
      <c r="F2165" t="s">
        <v>5462</v>
      </c>
      <c r="G2165">
        <v>2</v>
      </c>
      <c r="H2165" t="s">
        <v>4182</v>
      </c>
      <c r="I2165" t="s">
        <v>11161</v>
      </c>
      <c r="J2165">
        <v>5.7305750000000003E-2</v>
      </c>
    </row>
    <row r="2166" spans="1:10">
      <c r="A2166" t="s">
        <v>1014</v>
      </c>
      <c r="B2166">
        <v>58</v>
      </c>
      <c r="C2166" t="s">
        <v>1015</v>
      </c>
      <c r="E2166" t="s">
        <v>1016</v>
      </c>
      <c r="F2166" t="s">
        <v>5128</v>
      </c>
      <c r="G2166">
        <v>15</v>
      </c>
      <c r="H2166" t="s">
        <v>1015</v>
      </c>
      <c r="I2166" t="s">
        <v>11162</v>
      </c>
      <c r="J2166">
        <v>0.24956800000000001</v>
      </c>
    </row>
    <row r="2167" spans="1:10">
      <c r="A2167" t="s">
        <v>7068</v>
      </c>
      <c r="B2167">
        <v>21</v>
      </c>
      <c r="C2167" t="s">
        <v>7069</v>
      </c>
      <c r="E2167" t="s">
        <v>7070</v>
      </c>
      <c r="F2167" t="s">
        <v>7071</v>
      </c>
      <c r="G2167">
        <v>1</v>
      </c>
      <c r="H2167" t="s">
        <v>7069</v>
      </c>
      <c r="I2167">
        <v>4.0888399999999998E-2</v>
      </c>
      <c r="J2167">
        <v>4.0888399999999998E-2</v>
      </c>
    </row>
    <row r="2168" spans="1:10">
      <c r="A2168" t="s">
        <v>7643</v>
      </c>
      <c r="B2168">
        <v>27</v>
      </c>
      <c r="C2168" t="s">
        <v>7644</v>
      </c>
      <c r="E2168" t="s">
        <v>7645</v>
      </c>
      <c r="F2168" t="s">
        <v>7646</v>
      </c>
      <c r="G2168">
        <v>3</v>
      </c>
      <c r="H2168" t="s">
        <v>7644</v>
      </c>
      <c r="I2168" t="s">
        <v>11163</v>
      </c>
      <c r="J2168">
        <v>0.23632400000000001</v>
      </c>
    </row>
    <row r="2169" spans="1:10">
      <c r="A2169" t="s">
        <v>6628</v>
      </c>
      <c r="B2169">
        <v>529</v>
      </c>
      <c r="C2169" t="s">
        <v>6629</v>
      </c>
      <c r="E2169" t="s">
        <v>6630</v>
      </c>
      <c r="F2169" t="s">
        <v>11164</v>
      </c>
      <c r="G2169">
        <v>1</v>
      </c>
      <c r="H2169" t="s">
        <v>6629</v>
      </c>
      <c r="I2169">
        <v>4.1085400000000001E-2</v>
      </c>
      <c r="J2169">
        <v>4.1085400000000001E-2</v>
      </c>
    </row>
    <row r="2170" spans="1:10">
      <c r="A2170" t="s">
        <v>2379</v>
      </c>
      <c r="B2170">
        <v>363</v>
      </c>
      <c r="C2170" t="s">
        <v>2380</v>
      </c>
      <c r="E2170" t="s">
        <v>2381</v>
      </c>
      <c r="F2170" t="s">
        <v>11165</v>
      </c>
      <c r="G2170">
        <v>1</v>
      </c>
      <c r="H2170" t="s">
        <v>2380</v>
      </c>
      <c r="I2170">
        <v>4.1180000000000001E-2</v>
      </c>
      <c r="J2170">
        <v>4.1180000000000001E-2</v>
      </c>
    </row>
    <row r="2171" spans="1:10">
      <c r="A2171" t="s">
        <v>6092</v>
      </c>
      <c r="B2171">
        <v>61</v>
      </c>
      <c r="C2171" t="s">
        <v>6093</v>
      </c>
      <c r="E2171" t="s">
        <v>6094</v>
      </c>
      <c r="F2171" t="s">
        <v>6095</v>
      </c>
      <c r="G2171">
        <v>2</v>
      </c>
      <c r="H2171" t="s">
        <v>6093</v>
      </c>
      <c r="I2171" t="s">
        <v>11166</v>
      </c>
      <c r="J2171">
        <v>7.1012899999999907E-2</v>
      </c>
    </row>
    <row r="2172" spans="1:10">
      <c r="A2172" t="s">
        <v>5855</v>
      </c>
      <c r="B2172">
        <v>877</v>
      </c>
      <c r="C2172" t="s">
        <v>5856</v>
      </c>
      <c r="E2172" t="s">
        <v>5857</v>
      </c>
      <c r="F2172" t="s">
        <v>5858</v>
      </c>
      <c r="G2172">
        <v>1</v>
      </c>
      <c r="H2172" t="s">
        <v>5856</v>
      </c>
      <c r="I2172">
        <v>4.18882E-2</v>
      </c>
      <c r="J2172">
        <v>4.18882E-2</v>
      </c>
    </row>
    <row r="2173" spans="1:10">
      <c r="A2173" t="s">
        <v>2234</v>
      </c>
      <c r="B2173">
        <v>176</v>
      </c>
      <c r="C2173" t="s">
        <v>2235</v>
      </c>
      <c r="E2173" t="s">
        <v>2236</v>
      </c>
      <c r="F2173" t="s">
        <v>11167</v>
      </c>
      <c r="G2173">
        <v>1</v>
      </c>
      <c r="H2173" t="s">
        <v>2235</v>
      </c>
      <c r="I2173">
        <v>4.1978599999999998E-2</v>
      </c>
      <c r="J2173">
        <v>4.1978599999999998E-2</v>
      </c>
    </row>
    <row r="2174" spans="1:10">
      <c r="A2174" t="s">
        <v>393</v>
      </c>
      <c r="B2174">
        <v>415</v>
      </c>
      <c r="C2174" t="s">
        <v>394</v>
      </c>
      <c r="E2174" t="s">
        <v>395</v>
      </c>
      <c r="F2174" t="s">
        <v>11168</v>
      </c>
      <c r="G2174">
        <v>12</v>
      </c>
      <c r="H2174" t="s">
        <v>394</v>
      </c>
      <c r="I2174" t="s">
        <v>11169</v>
      </c>
      <c r="J2174">
        <v>0.19516700000000001</v>
      </c>
    </row>
    <row r="2175" spans="1:10">
      <c r="A2175" t="s">
        <v>949</v>
      </c>
      <c r="B2175">
        <v>373</v>
      </c>
      <c r="C2175" t="s">
        <v>950</v>
      </c>
      <c r="E2175" t="s">
        <v>951</v>
      </c>
      <c r="F2175" t="s">
        <v>5660</v>
      </c>
      <c r="G2175">
        <v>3</v>
      </c>
      <c r="H2175" t="s">
        <v>950</v>
      </c>
      <c r="I2175" t="s">
        <v>11170</v>
      </c>
      <c r="J2175">
        <v>4.2719100000000003E-2</v>
      </c>
    </row>
    <row r="2176" spans="1:10">
      <c r="A2176" t="s">
        <v>95</v>
      </c>
      <c r="B2176">
        <v>245</v>
      </c>
      <c r="C2176" t="s">
        <v>96</v>
      </c>
      <c r="E2176" t="s">
        <v>97</v>
      </c>
      <c r="F2176" t="s">
        <v>5811</v>
      </c>
      <c r="G2176">
        <v>6</v>
      </c>
      <c r="H2176" t="s">
        <v>96</v>
      </c>
      <c r="I2176" t="s">
        <v>11171</v>
      </c>
      <c r="J2176">
        <v>0.2616985</v>
      </c>
    </row>
    <row r="2177" spans="1:10">
      <c r="A2177" t="s">
        <v>5773</v>
      </c>
      <c r="B2177">
        <v>212</v>
      </c>
      <c r="C2177" t="s">
        <v>5774</v>
      </c>
      <c r="E2177" t="s">
        <v>5775</v>
      </c>
      <c r="F2177" t="s">
        <v>11172</v>
      </c>
      <c r="G2177">
        <v>1</v>
      </c>
      <c r="H2177" t="s">
        <v>5774</v>
      </c>
      <c r="I2177">
        <v>4.23696E-2</v>
      </c>
      <c r="J2177">
        <v>4.23696E-2</v>
      </c>
    </row>
    <row r="2178" spans="1:10">
      <c r="A2178" t="s">
        <v>11173</v>
      </c>
      <c r="B2178">
        <v>45</v>
      </c>
      <c r="C2178" t="s">
        <v>11174</v>
      </c>
      <c r="E2178" t="s">
        <v>11175</v>
      </c>
      <c r="F2178" t="s">
        <v>11176</v>
      </c>
      <c r="G2178">
        <v>1</v>
      </c>
      <c r="H2178" t="s">
        <v>11174</v>
      </c>
      <c r="I2178">
        <v>4.2415099999999997E-2</v>
      </c>
      <c r="J2178">
        <v>4.2415099999999997E-2</v>
      </c>
    </row>
    <row r="2179" spans="1:10">
      <c r="A2179" t="s">
        <v>9327</v>
      </c>
      <c r="B2179">
        <v>371</v>
      </c>
      <c r="C2179" t="s">
        <v>9328</v>
      </c>
      <c r="E2179" t="s">
        <v>9329</v>
      </c>
      <c r="F2179" t="s">
        <v>11177</v>
      </c>
      <c r="G2179">
        <v>2</v>
      </c>
      <c r="H2179" t="s">
        <v>9328</v>
      </c>
      <c r="I2179" t="s">
        <v>11178</v>
      </c>
      <c r="J2179">
        <v>0.14089284999999999</v>
      </c>
    </row>
    <row r="2180" spans="1:10">
      <c r="A2180" t="s">
        <v>5752</v>
      </c>
      <c r="B2180">
        <v>135</v>
      </c>
      <c r="C2180" t="s">
        <v>5753</v>
      </c>
      <c r="E2180" t="s">
        <v>5754</v>
      </c>
      <c r="F2180" t="s">
        <v>5755</v>
      </c>
      <c r="G2180">
        <v>1</v>
      </c>
      <c r="H2180" t="s">
        <v>5753</v>
      </c>
      <c r="I2180">
        <v>4.2497600000000003E-2</v>
      </c>
      <c r="J2180">
        <v>4.2497600000000003E-2</v>
      </c>
    </row>
    <row r="2181" spans="1:10">
      <c r="A2181" t="s">
        <v>11179</v>
      </c>
      <c r="B2181">
        <v>16</v>
      </c>
      <c r="C2181" t="s">
        <v>11180</v>
      </c>
      <c r="E2181" t="s">
        <v>11181</v>
      </c>
      <c r="F2181" t="s">
        <v>11182</v>
      </c>
      <c r="G2181">
        <v>1</v>
      </c>
      <c r="H2181" t="s">
        <v>11180</v>
      </c>
      <c r="I2181">
        <v>4.2504500000000001E-2</v>
      </c>
      <c r="J2181">
        <v>4.2504500000000001E-2</v>
      </c>
    </row>
    <row r="2182" spans="1:10">
      <c r="A2182" t="s">
        <v>11183</v>
      </c>
      <c r="B2182">
        <v>100</v>
      </c>
      <c r="C2182" t="s">
        <v>11184</v>
      </c>
      <c r="E2182" t="s">
        <v>11185</v>
      </c>
      <c r="F2182" t="s">
        <v>11186</v>
      </c>
      <c r="G2182">
        <v>1</v>
      </c>
      <c r="H2182" t="s">
        <v>11184</v>
      </c>
      <c r="I2182">
        <v>4.2756000000000002E-2</v>
      </c>
      <c r="J2182">
        <v>4.2756000000000002E-2</v>
      </c>
    </row>
    <row r="2183" spans="1:10">
      <c r="A2183" t="s">
        <v>8817</v>
      </c>
      <c r="B2183">
        <v>303</v>
      </c>
      <c r="C2183" t="s">
        <v>8818</v>
      </c>
      <c r="E2183" t="s">
        <v>8819</v>
      </c>
      <c r="F2183" t="s">
        <v>11187</v>
      </c>
      <c r="G2183">
        <v>2</v>
      </c>
      <c r="H2183" t="s">
        <v>8818</v>
      </c>
      <c r="I2183" t="s">
        <v>11188</v>
      </c>
      <c r="J2183">
        <v>5.43417E-2</v>
      </c>
    </row>
    <row r="2184" spans="1:10">
      <c r="A2184" t="s">
        <v>6961</v>
      </c>
      <c r="B2184">
        <v>204</v>
      </c>
      <c r="C2184" t="s">
        <v>6962</v>
      </c>
      <c r="E2184" t="s">
        <v>6963</v>
      </c>
      <c r="F2184" t="s">
        <v>6964</v>
      </c>
      <c r="G2184">
        <v>1</v>
      </c>
      <c r="H2184" t="s">
        <v>6962</v>
      </c>
      <c r="I2184">
        <v>4.3146499999999997E-2</v>
      </c>
      <c r="J2184">
        <v>4.3146499999999997E-2</v>
      </c>
    </row>
    <row r="2185" spans="1:10">
      <c r="A2185" t="s">
        <v>961</v>
      </c>
      <c r="B2185">
        <v>287</v>
      </c>
      <c r="C2185" t="s">
        <v>962</v>
      </c>
      <c r="E2185" t="s">
        <v>963</v>
      </c>
      <c r="F2185" t="s">
        <v>4846</v>
      </c>
      <c r="G2185">
        <v>4</v>
      </c>
      <c r="H2185" t="s">
        <v>962</v>
      </c>
      <c r="I2185" t="s">
        <v>11189</v>
      </c>
      <c r="J2185">
        <v>0.16928199999999999</v>
      </c>
    </row>
    <row r="2186" spans="1:10">
      <c r="A2186" t="s">
        <v>6267</v>
      </c>
      <c r="B2186">
        <v>168</v>
      </c>
      <c r="C2186" t="s">
        <v>6268</v>
      </c>
      <c r="E2186" t="s">
        <v>6269</v>
      </c>
      <c r="F2186" t="s">
        <v>6270</v>
      </c>
      <c r="G2186">
        <v>1</v>
      </c>
      <c r="H2186" t="s">
        <v>6268</v>
      </c>
      <c r="I2186">
        <v>4.3171599999999997E-2</v>
      </c>
      <c r="J2186">
        <v>4.3171599999999997E-2</v>
      </c>
    </row>
    <row r="2187" spans="1:10">
      <c r="A2187" t="s">
        <v>696</v>
      </c>
      <c r="B2187">
        <v>180</v>
      </c>
      <c r="C2187" t="s">
        <v>697</v>
      </c>
      <c r="E2187" t="s">
        <v>698</v>
      </c>
      <c r="F2187" t="s">
        <v>3551</v>
      </c>
      <c r="G2187">
        <v>1</v>
      </c>
      <c r="H2187" t="s">
        <v>697</v>
      </c>
      <c r="I2187">
        <v>4.3337199999999999E-2</v>
      </c>
      <c r="J2187">
        <v>4.3337199999999999E-2</v>
      </c>
    </row>
    <row r="2188" spans="1:10">
      <c r="A2188" t="s">
        <v>2574</v>
      </c>
      <c r="B2188">
        <v>215</v>
      </c>
      <c r="C2188" t="s">
        <v>2575</v>
      </c>
      <c r="E2188" t="s">
        <v>2576</v>
      </c>
      <c r="F2188" t="s">
        <v>6110</v>
      </c>
      <c r="G2188">
        <v>4</v>
      </c>
      <c r="H2188" t="s">
        <v>2575</v>
      </c>
      <c r="I2188" t="s">
        <v>11190</v>
      </c>
      <c r="J2188">
        <v>0.165126</v>
      </c>
    </row>
    <row r="2189" spans="1:10">
      <c r="A2189" t="s">
        <v>1875</v>
      </c>
      <c r="B2189">
        <v>397</v>
      </c>
      <c r="C2189" t="s">
        <v>1876</v>
      </c>
      <c r="E2189" t="s">
        <v>1877</v>
      </c>
      <c r="F2189" t="s">
        <v>4888</v>
      </c>
      <c r="G2189">
        <v>5</v>
      </c>
      <c r="H2189" t="s">
        <v>1876</v>
      </c>
      <c r="I2189" t="s">
        <v>11191</v>
      </c>
      <c r="J2189">
        <v>0.18568299999999999</v>
      </c>
    </row>
    <row r="2190" spans="1:10">
      <c r="A2190" t="s">
        <v>1150</v>
      </c>
      <c r="B2190">
        <v>228</v>
      </c>
      <c r="C2190" t="s">
        <v>1151</v>
      </c>
      <c r="E2190" t="s">
        <v>1152</v>
      </c>
      <c r="F2190" t="s">
        <v>11192</v>
      </c>
      <c r="G2190">
        <v>1</v>
      </c>
      <c r="H2190" t="s">
        <v>1151</v>
      </c>
      <c r="I2190">
        <v>4.3526200000000001E-2</v>
      </c>
      <c r="J2190">
        <v>4.3526200000000001E-2</v>
      </c>
    </row>
    <row r="2191" spans="1:10">
      <c r="A2191" t="s">
        <v>1023</v>
      </c>
      <c r="B2191">
        <v>200</v>
      </c>
      <c r="C2191" t="s">
        <v>1024</v>
      </c>
      <c r="E2191" t="s">
        <v>1025</v>
      </c>
      <c r="F2191" t="s">
        <v>11193</v>
      </c>
      <c r="G2191">
        <v>1</v>
      </c>
      <c r="H2191" t="s">
        <v>1024</v>
      </c>
      <c r="I2191">
        <v>4.3721900000000001E-2</v>
      </c>
      <c r="J2191">
        <v>4.3721900000000001E-2</v>
      </c>
    </row>
    <row r="2192" spans="1:10">
      <c r="A2192" t="s">
        <v>2608</v>
      </c>
      <c r="B2192">
        <v>326</v>
      </c>
      <c r="C2192" t="s">
        <v>2609</v>
      </c>
      <c r="E2192" t="s">
        <v>2610</v>
      </c>
      <c r="F2192" t="s">
        <v>6090</v>
      </c>
      <c r="G2192">
        <v>10</v>
      </c>
      <c r="H2192" t="s">
        <v>2609</v>
      </c>
      <c r="I2192" t="s">
        <v>11194</v>
      </c>
      <c r="J2192">
        <v>0.15226799999999999</v>
      </c>
    </row>
    <row r="2193" spans="1:10">
      <c r="A2193" t="s">
        <v>5860</v>
      </c>
      <c r="B2193">
        <v>100</v>
      </c>
      <c r="C2193" t="s">
        <v>5861</v>
      </c>
      <c r="E2193" t="s">
        <v>5862</v>
      </c>
      <c r="F2193" t="s">
        <v>7973</v>
      </c>
      <c r="G2193">
        <v>4</v>
      </c>
      <c r="H2193" t="s">
        <v>5861</v>
      </c>
      <c r="I2193" t="s">
        <v>11195</v>
      </c>
      <c r="J2193">
        <v>9.4450400000000004E-2</v>
      </c>
    </row>
    <row r="2194" spans="1:10">
      <c r="A2194" t="s">
        <v>5207</v>
      </c>
      <c r="B2194">
        <v>144</v>
      </c>
      <c r="C2194" t="s">
        <v>5208</v>
      </c>
      <c r="E2194" t="s">
        <v>5209</v>
      </c>
      <c r="F2194" t="s">
        <v>5210</v>
      </c>
      <c r="G2194">
        <v>3</v>
      </c>
      <c r="H2194" t="s">
        <v>5208</v>
      </c>
      <c r="I2194" t="s">
        <v>11196</v>
      </c>
      <c r="J2194">
        <v>0.15764</v>
      </c>
    </row>
    <row r="2195" spans="1:10">
      <c r="A2195" t="s">
        <v>2924</v>
      </c>
      <c r="B2195">
        <v>917</v>
      </c>
      <c r="C2195" t="s">
        <v>2925</v>
      </c>
      <c r="E2195" t="s">
        <v>2926</v>
      </c>
      <c r="F2195" t="s">
        <v>6323</v>
      </c>
      <c r="G2195">
        <v>3</v>
      </c>
      <c r="H2195" t="s">
        <v>2925</v>
      </c>
      <c r="I2195" t="s">
        <v>11197</v>
      </c>
      <c r="J2195">
        <v>6.3003500000000004E-2</v>
      </c>
    </row>
    <row r="2196" spans="1:10">
      <c r="A2196" t="s">
        <v>1446</v>
      </c>
      <c r="B2196">
        <v>85</v>
      </c>
      <c r="C2196" t="s">
        <v>1447</v>
      </c>
      <c r="E2196" t="s">
        <v>1448</v>
      </c>
      <c r="F2196" t="s">
        <v>5896</v>
      </c>
      <c r="G2196">
        <v>4</v>
      </c>
      <c r="H2196" t="s">
        <v>1447</v>
      </c>
      <c r="I2196" t="s">
        <v>11198</v>
      </c>
      <c r="J2196">
        <v>0.20952599999999999</v>
      </c>
    </row>
    <row r="2197" spans="1:10">
      <c r="A2197" t="s">
        <v>11199</v>
      </c>
      <c r="B2197">
        <v>170</v>
      </c>
      <c r="C2197" t="s">
        <v>11200</v>
      </c>
      <c r="D2197" t="s">
        <v>11201</v>
      </c>
      <c r="E2197" t="s">
        <v>11202</v>
      </c>
      <c r="F2197" t="s">
        <v>11203</v>
      </c>
      <c r="G2197">
        <v>1</v>
      </c>
      <c r="H2197" t="s">
        <v>11200</v>
      </c>
      <c r="I2197">
        <v>4.4423799999999999E-2</v>
      </c>
      <c r="J2197">
        <v>4.4423799999999999E-2</v>
      </c>
    </row>
    <row r="2198" spans="1:10">
      <c r="A2198" t="s">
        <v>6428</v>
      </c>
      <c r="B2198">
        <v>598</v>
      </c>
      <c r="C2198" t="s">
        <v>6429</v>
      </c>
      <c r="E2198" t="s">
        <v>6430</v>
      </c>
      <c r="F2198" t="s">
        <v>11204</v>
      </c>
      <c r="G2198">
        <v>1</v>
      </c>
      <c r="H2198" t="s">
        <v>6429</v>
      </c>
      <c r="I2198">
        <v>4.4450900000000002E-2</v>
      </c>
      <c r="J2198">
        <v>4.4450900000000002E-2</v>
      </c>
    </row>
    <row r="2199" spans="1:10">
      <c r="A2199" t="s">
        <v>5320</v>
      </c>
      <c r="B2199">
        <v>390</v>
      </c>
      <c r="C2199" t="s">
        <v>5321</v>
      </c>
      <c r="E2199" t="s">
        <v>5322</v>
      </c>
      <c r="F2199" t="s">
        <v>5323</v>
      </c>
      <c r="G2199">
        <v>2</v>
      </c>
      <c r="H2199" t="s">
        <v>5321</v>
      </c>
      <c r="I2199" t="s">
        <v>11205</v>
      </c>
      <c r="J2199">
        <v>0.11448460000000001</v>
      </c>
    </row>
    <row r="2200" spans="1:10">
      <c r="A2200" t="s">
        <v>1743</v>
      </c>
      <c r="B2200">
        <v>247</v>
      </c>
      <c r="C2200" t="s">
        <v>1744</v>
      </c>
      <c r="E2200" t="s">
        <v>1745</v>
      </c>
      <c r="F2200" t="s">
        <v>6762</v>
      </c>
      <c r="G2200">
        <v>1</v>
      </c>
      <c r="H2200" t="s">
        <v>1744</v>
      </c>
      <c r="I2200">
        <v>4.4702199999999997E-2</v>
      </c>
      <c r="J2200">
        <v>4.4702199999999997E-2</v>
      </c>
    </row>
    <row r="2201" spans="1:10">
      <c r="A2201" t="s">
        <v>437</v>
      </c>
      <c r="B2201">
        <v>248</v>
      </c>
      <c r="C2201" t="s">
        <v>438</v>
      </c>
      <c r="E2201" t="s">
        <v>439</v>
      </c>
      <c r="F2201" t="s">
        <v>6497</v>
      </c>
      <c r="G2201">
        <v>8</v>
      </c>
      <c r="H2201" t="s">
        <v>438</v>
      </c>
      <c r="I2201" t="s">
        <v>11206</v>
      </c>
      <c r="J2201">
        <v>0.12549450000000001</v>
      </c>
    </row>
    <row r="2202" spans="1:10">
      <c r="A2202" t="s">
        <v>11207</v>
      </c>
      <c r="B2202">
        <v>109</v>
      </c>
      <c r="C2202" t="s">
        <v>11208</v>
      </c>
      <c r="E2202" t="s">
        <v>11209</v>
      </c>
      <c r="F2202" t="s">
        <v>11210</v>
      </c>
      <c r="G2202">
        <v>1</v>
      </c>
      <c r="H2202" t="s">
        <v>11208</v>
      </c>
      <c r="I2202">
        <v>4.5069199999999997E-2</v>
      </c>
      <c r="J2202">
        <v>4.5069199999999997E-2</v>
      </c>
    </row>
    <row r="2203" spans="1:10">
      <c r="A2203" t="s">
        <v>7460</v>
      </c>
      <c r="B2203">
        <v>75</v>
      </c>
      <c r="C2203" t="s">
        <v>7461</v>
      </c>
      <c r="E2203" t="s">
        <v>7462</v>
      </c>
      <c r="F2203" t="s">
        <v>7463</v>
      </c>
      <c r="G2203">
        <v>1</v>
      </c>
      <c r="H2203" t="s">
        <v>7461</v>
      </c>
      <c r="I2203">
        <v>4.5390899999999998E-2</v>
      </c>
      <c r="J2203">
        <v>4.5390899999999998E-2</v>
      </c>
    </row>
    <row r="2204" spans="1:10">
      <c r="A2204" t="s">
        <v>1714</v>
      </c>
      <c r="B2204">
        <v>1810</v>
      </c>
      <c r="C2204" t="s">
        <v>1715</v>
      </c>
      <c r="E2204" t="s">
        <v>1716</v>
      </c>
      <c r="F2204" t="s">
        <v>6585</v>
      </c>
      <c r="G2204">
        <v>1</v>
      </c>
      <c r="H2204" t="s">
        <v>1715</v>
      </c>
      <c r="I2204">
        <v>4.5704399999999999E-2</v>
      </c>
      <c r="J2204">
        <v>4.5704399999999999E-2</v>
      </c>
    </row>
    <row r="2205" spans="1:10">
      <c r="A2205" t="s">
        <v>4879</v>
      </c>
      <c r="B2205">
        <v>296</v>
      </c>
      <c r="C2205" t="s">
        <v>4880</v>
      </c>
      <c r="E2205" t="s">
        <v>4881</v>
      </c>
      <c r="F2205" t="s">
        <v>4882</v>
      </c>
      <c r="G2205">
        <v>2</v>
      </c>
      <c r="H2205" t="s">
        <v>4880</v>
      </c>
      <c r="I2205" t="s">
        <v>11211</v>
      </c>
      <c r="J2205">
        <v>0.20802485000000001</v>
      </c>
    </row>
    <row r="2206" spans="1:10">
      <c r="A2206" t="s">
        <v>6164</v>
      </c>
      <c r="B2206">
        <v>9</v>
      </c>
      <c r="C2206" t="s">
        <v>6165</v>
      </c>
      <c r="E2206" t="s">
        <v>6166</v>
      </c>
      <c r="F2206" t="s">
        <v>6167</v>
      </c>
      <c r="G2206">
        <v>3</v>
      </c>
      <c r="H2206" t="s">
        <v>6165</v>
      </c>
      <c r="I2206" t="s">
        <v>11212</v>
      </c>
      <c r="J2206">
        <v>0.103342</v>
      </c>
    </row>
    <row r="2207" spans="1:10">
      <c r="A2207" t="s">
        <v>5368</v>
      </c>
      <c r="B2207">
        <v>507</v>
      </c>
      <c r="C2207" t="s">
        <v>5369</v>
      </c>
      <c r="E2207" t="s">
        <v>5370</v>
      </c>
      <c r="F2207" t="s">
        <v>5371</v>
      </c>
      <c r="G2207">
        <v>1</v>
      </c>
      <c r="H2207" t="s">
        <v>5369</v>
      </c>
      <c r="I2207">
        <v>4.6075199999999997E-2</v>
      </c>
      <c r="J2207">
        <v>4.6075199999999997E-2</v>
      </c>
    </row>
    <row r="2208" spans="1:10">
      <c r="A2208" t="s">
        <v>3497</v>
      </c>
      <c r="B2208">
        <v>648</v>
      </c>
      <c r="C2208" t="s">
        <v>3498</v>
      </c>
      <c r="E2208" t="s">
        <v>3499</v>
      </c>
      <c r="F2208" t="s">
        <v>11213</v>
      </c>
      <c r="G2208">
        <v>3</v>
      </c>
      <c r="H2208" t="s">
        <v>3498</v>
      </c>
      <c r="I2208" t="s">
        <v>11214</v>
      </c>
      <c r="J2208">
        <v>0.18484999999999999</v>
      </c>
    </row>
    <row r="2209" spans="1:10">
      <c r="A2209" t="s">
        <v>6177</v>
      </c>
      <c r="B2209">
        <v>17</v>
      </c>
      <c r="C2209" t="s">
        <v>6178</v>
      </c>
      <c r="E2209" t="s">
        <v>6179</v>
      </c>
      <c r="F2209" t="s">
        <v>6180</v>
      </c>
      <c r="G2209">
        <v>5</v>
      </c>
      <c r="H2209" t="s">
        <v>6178</v>
      </c>
      <c r="I2209" t="s">
        <v>11215</v>
      </c>
      <c r="J2209">
        <v>0.16171099999999999</v>
      </c>
    </row>
    <row r="2210" spans="1:10">
      <c r="A2210" t="s">
        <v>2367</v>
      </c>
      <c r="B2210">
        <v>142</v>
      </c>
      <c r="C2210" t="s">
        <v>2368</v>
      </c>
      <c r="E2210" t="s">
        <v>2369</v>
      </c>
      <c r="F2210" t="s">
        <v>11216</v>
      </c>
      <c r="G2210">
        <v>1</v>
      </c>
      <c r="H2210" t="s">
        <v>2368</v>
      </c>
      <c r="I2210">
        <v>4.6181699999999999E-2</v>
      </c>
      <c r="J2210">
        <v>4.6181699999999999E-2</v>
      </c>
    </row>
    <row r="2211" spans="1:10">
      <c r="A2211" t="s">
        <v>6271</v>
      </c>
      <c r="B2211">
        <v>267</v>
      </c>
      <c r="C2211" t="s">
        <v>6272</v>
      </c>
      <c r="E2211" t="s">
        <v>6273</v>
      </c>
      <c r="F2211" t="s">
        <v>7090</v>
      </c>
      <c r="G2211">
        <v>6</v>
      </c>
      <c r="H2211" t="s">
        <v>6272</v>
      </c>
      <c r="I2211" t="s">
        <v>11217</v>
      </c>
      <c r="J2211">
        <v>0.16274250000000001</v>
      </c>
    </row>
    <row r="2212" spans="1:10">
      <c r="A2212" t="s">
        <v>11218</v>
      </c>
      <c r="B2212">
        <v>183</v>
      </c>
      <c r="C2212" t="s">
        <v>11219</v>
      </c>
      <c r="E2212" t="s">
        <v>11220</v>
      </c>
      <c r="F2212" t="s">
        <v>11221</v>
      </c>
      <c r="G2212">
        <v>2</v>
      </c>
      <c r="H2212" t="s">
        <v>11219</v>
      </c>
      <c r="I2212" t="s">
        <v>11222</v>
      </c>
      <c r="J2212">
        <v>9.1684649999999895E-2</v>
      </c>
    </row>
    <row r="2213" spans="1:10">
      <c r="A2213" t="s">
        <v>11223</v>
      </c>
      <c r="B2213">
        <v>184</v>
      </c>
      <c r="C2213" t="s">
        <v>11224</v>
      </c>
      <c r="E2213" t="s">
        <v>11225</v>
      </c>
      <c r="F2213" t="s">
        <v>11226</v>
      </c>
      <c r="G2213">
        <v>1</v>
      </c>
      <c r="H2213" t="s">
        <v>11224</v>
      </c>
      <c r="I2213">
        <v>4.6426799999999997E-2</v>
      </c>
      <c r="J2213">
        <v>4.6426799999999997E-2</v>
      </c>
    </row>
    <row r="2214" spans="1:10">
      <c r="A2214" t="s">
        <v>6003</v>
      </c>
      <c r="B2214">
        <v>60</v>
      </c>
      <c r="C2214" t="s">
        <v>6004</v>
      </c>
      <c r="E2214" t="s">
        <v>6005</v>
      </c>
      <c r="F2214" t="s">
        <v>7186</v>
      </c>
      <c r="G2214">
        <v>3</v>
      </c>
      <c r="H2214" t="s">
        <v>6004</v>
      </c>
      <c r="I2214" t="s">
        <v>11227</v>
      </c>
      <c r="J2214">
        <v>0.27204899999999999</v>
      </c>
    </row>
    <row r="2215" spans="1:10">
      <c r="A2215" t="s">
        <v>1547</v>
      </c>
      <c r="B2215">
        <v>158</v>
      </c>
      <c r="C2215" t="s">
        <v>1548</v>
      </c>
      <c r="E2215" t="s">
        <v>1549</v>
      </c>
      <c r="F2215" t="s">
        <v>3083</v>
      </c>
      <c r="G2215">
        <v>2</v>
      </c>
      <c r="H2215" t="s">
        <v>1548</v>
      </c>
      <c r="I2215" t="s">
        <v>11228</v>
      </c>
      <c r="J2215">
        <v>4.9920249999999999E-2</v>
      </c>
    </row>
    <row r="2216" spans="1:10">
      <c r="A2216" t="s">
        <v>6359</v>
      </c>
      <c r="B2216">
        <v>251</v>
      </c>
      <c r="C2216" t="s">
        <v>6360</v>
      </c>
      <c r="E2216" t="s">
        <v>6361</v>
      </c>
      <c r="F2216" t="s">
        <v>6362</v>
      </c>
      <c r="G2216">
        <v>2</v>
      </c>
      <c r="H2216" t="s">
        <v>6360</v>
      </c>
      <c r="I2216" t="s">
        <v>11229</v>
      </c>
      <c r="J2216">
        <v>6.248795E-2</v>
      </c>
    </row>
    <row r="2217" spans="1:10">
      <c r="A2217" t="s">
        <v>3653</v>
      </c>
      <c r="B2217">
        <v>287</v>
      </c>
      <c r="C2217" t="s">
        <v>3654</v>
      </c>
      <c r="E2217" t="s">
        <v>3655</v>
      </c>
      <c r="F2217" t="s">
        <v>11230</v>
      </c>
      <c r="G2217">
        <v>2</v>
      </c>
      <c r="H2217" t="s">
        <v>3654</v>
      </c>
      <c r="I2217" t="s">
        <v>11231</v>
      </c>
      <c r="J2217">
        <v>5.9391749999999903E-2</v>
      </c>
    </row>
    <row r="2218" spans="1:10">
      <c r="A2218" t="s">
        <v>4919</v>
      </c>
      <c r="B2218">
        <v>498</v>
      </c>
      <c r="C2218" t="s">
        <v>4920</v>
      </c>
      <c r="E2218" t="s">
        <v>4921</v>
      </c>
      <c r="F2218" t="s">
        <v>4922</v>
      </c>
      <c r="G2218">
        <v>1</v>
      </c>
      <c r="H2218" t="s">
        <v>4920</v>
      </c>
      <c r="I2218">
        <v>4.6633500000000001E-2</v>
      </c>
      <c r="J2218">
        <v>4.6633500000000001E-2</v>
      </c>
    </row>
    <row r="2219" spans="1:10">
      <c r="A2219" t="s">
        <v>901</v>
      </c>
      <c r="B2219">
        <v>596</v>
      </c>
      <c r="C2219" t="s">
        <v>902</v>
      </c>
      <c r="E2219" t="s">
        <v>903</v>
      </c>
      <c r="F2219" t="s">
        <v>3877</v>
      </c>
      <c r="G2219">
        <v>1</v>
      </c>
      <c r="H2219" t="s">
        <v>902</v>
      </c>
      <c r="I2219">
        <v>4.6671799999999999E-2</v>
      </c>
      <c r="J2219">
        <v>4.6671799999999999E-2</v>
      </c>
    </row>
    <row r="2220" spans="1:10">
      <c r="A2220" t="s">
        <v>1982</v>
      </c>
      <c r="B2220">
        <v>240</v>
      </c>
      <c r="C2220" t="s">
        <v>1983</v>
      </c>
      <c r="E2220" t="s">
        <v>1984</v>
      </c>
      <c r="F2220" t="s">
        <v>5076</v>
      </c>
      <c r="G2220">
        <v>4</v>
      </c>
      <c r="H2220" t="s">
        <v>1983</v>
      </c>
      <c r="I2220" t="s">
        <v>11232</v>
      </c>
      <c r="J2220">
        <v>0.14927589999999999</v>
      </c>
    </row>
    <row r="2221" spans="1:10">
      <c r="A2221" t="s">
        <v>6710</v>
      </c>
      <c r="B2221">
        <v>346</v>
      </c>
      <c r="C2221" t="s">
        <v>6711</v>
      </c>
      <c r="E2221" t="s">
        <v>6712</v>
      </c>
      <c r="F2221" t="s">
        <v>6713</v>
      </c>
      <c r="G2221">
        <v>1</v>
      </c>
      <c r="H2221" t="s">
        <v>6711</v>
      </c>
      <c r="I2221">
        <v>4.6985100000000002E-2</v>
      </c>
      <c r="J2221">
        <v>4.6985100000000002E-2</v>
      </c>
    </row>
    <row r="2222" spans="1:10">
      <c r="A2222" t="s">
        <v>11233</v>
      </c>
      <c r="B2222">
        <v>173</v>
      </c>
      <c r="C2222" t="s">
        <v>11234</v>
      </c>
      <c r="E2222" t="s">
        <v>11235</v>
      </c>
      <c r="F2222" t="s">
        <v>11236</v>
      </c>
      <c r="G2222">
        <v>2</v>
      </c>
      <c r="H2222" t="s">
        <v>11234</v>
      </c>
      <c r="I2222" t="s">
        <v>11237</v>
      </c>
      <c r="J2222">
        <v>0.2116825</v>
      </c>
    </row>
    <row r="2223" spans="1:10">
      <c r="A2223" t="s">
        <v>7120</v>
      </c>
      <c r="B2223">
        <v>280</v>
      </c>
      <c r="C2223" t="s">
        <v>7121</v>
      </c>
      <c r="E2223" t="s">
        <v>7122</v>
      </c>
      <c r="F2223" t="s">
        <v>7123</v>
      </c>
      <c r="G2223">
        <v>3</v>
      </c>
      <c r="H2223" t="s">
        <v>7121</v>
      </c>
      <c r="I2223" t="s">
        <v>11238</v>
      </c>
      <c r="J2223">
        <v>0.111739</v>
      </c>
    </row>
    <row r="2224" spans="1:10">
      <c r="A2224" t="s">
        <v>2537</v>
      </c>
      <c r="B2224">
        <v>247</v>
      </c>
      <c r="C2224" t="s">
        <v>2538</v>
      </c>
      <c r="E2224" t="s">
        <v>2539</v>
      </c>
      <c r="F2224" t="s">
        <v>11239</v>
      </c>
      <c r="G2224">
        <v>2</v>
      </c>
      <c r="H2224" t="s">
        <v>2538</v>
      </c>
      <c r="I2224" t="s">
        <v>11240</v>
      </c>
      <c r="J2224">
        <v>8.6549550000000003E-2</v>
      </c>
    </row>
    <row r="2225" spans="1:10">
      <c r="A2225" t="s">
        <v>1197</v>
      </c>
      <c r="B2225">
        <v>210</v>
      </c>
      <c r="C2225" t="s">
        <v>1198</v>
      </c>
      <c r="E2225" t="s">
        <v>1199</v>
      </c>
      <c r="F2225" t="s">
        <v>5318</v>
      </c>
      <c r="G2225">
        <v>3</v>
      </c>
      <c r="H2225" t="s">
        <v>1198</v>
      </c>
      <c r="I2225" t="s">
        <v>11241</v>
      </c>
      <c r="J2225">
        <v>0.25369700000000001</v>
      </c>
    </row>
    <row r="2226" spans="1:10">
      <c r="A2226" t="s">
        <v>4991</v>
      </c>
      <c r="B2226">
        <v>296</v>
      </c>
      <c r="C2226" t="s">
        <v>4992</v>
      </c>
      <c r="E2226" t="s">
        <v>4993</v>
      </c>
      <c r="F2226" t="s">
        <v>4994</v>
      </c>
      <c r="G2226">
        <v>10</v>
      </c>
      <c r="H2226" t="s">
        <v>4992</v>
      </c>
      <c r="I2226" t="s">
        <v>11242</v>
      </c>
      <c r="J2226">
        <v>0.22205449999999999</v>
      </c>
    </row>
    <row r="2227" spans="1:10">
      <c r="A2227" t="s">
        <v>1074</v>
      </c>
      <c r="B2227">
        <v>167</v>
      </c>
      <c r="C2227" t="s">
        <v>1075</v>
      </c>
      <c r="E2227" t="s">
        <v>1076</v>
      </c>
      <c r="F2227" t="s">
        <v>6549</v>
      </c>
      <c r="G2227">
        <v>11</v>
      </c>
      <c r="H2227" t="s">
        <v>1075</v>
      </c>
      <c r="I2227" t="s">
        <v>11243</v>
      </c>
      <c r="J2227">
        <v>0.210399</v>
      </c>
    </row>
    <row r="2228" spans="1:10">
      <c r="A2228" t="s">
        <v>645</v>
      </c>
      <c r="B2228">
        <v>693</v>
      </c>
      <c r="C2228" t="s">
        <v>646</v>
      </c>
      <c r="E2228" t="s">
        <v>647</v>
      </c>
      <c r="F2228" t="s">
        <v>5603</v>
      </c>
      <c r="G2228">
        <v>3</v>
      </c>
      <c r="H2228" t="s">
        <v>646</v>
      </c>
      <c r="I2228" t="s">
        <v>11244</v>
      </c>
      <c r="J2228">
        <v>0.213417</v>
      </c>
    </row>
    <row r="2229" spans="1:10">
      <c r="A2229" t="s">
        <v>11245</v>
      </c>
      <c r="B2229">
        <v>35</v>
      </c>
      <c r="C2229" t="s">
        <v>11246</v>
      </c>
      <c r="E2229" t="s">
        <v>11247</v>
      </c>
      <c r="F2229" t="s">
        <v>11248</v>
      </c>
      <c r="G2229">
        <v>1</v>
      </c>
      <c r="H2229" t="s">
        <v>11246</v>
      </c>
      <c r="I2229">
        <v>4.7556599999999997E-2</v>
      </c>
      <c r="J2229">
        <v>4.7556599999999997E-2</v>
      </c>
    </row>
    <row r="2230" spans="1:10">
      <c r="A2230" t="s">
        <v>8024</v>
      </c>
      <c r="B2230">
        <v>306</v>
      </c>
      <c r="C2230" t="s">
        <v>8025</v>
      </c>
      <c r="E2230" t="s">
        <v>8026</v>
      </c>
      <c r="F2230" t="s">
        <v>8556</v>
      </c>
      <c r="G2230">
        <v>1</v>
      </c>
      <c r="H2230" t="s">
        <v>8025</v>
      </c>
      <c r="I2230">
        <v>4.7586099999999999E-2</v>
      </c>
      <c r="J2230">
        <v>4.7586099999999999E-2</v>
      </c>
    </row>
    <row r="2231" spans="1:10">
      <c r="A2231" t="s">
        <v>2362</v>
      </c>
      <c r="B2231">
        <v>516</v>
      </c>
      <c r="C2231" t="s">
        <v>2363</v>
      </c>
      <c r="E2231" t="s">
        <v>2364</v>
      </c>
      <c r="F2231" t="s">
        <v>11249</v>
      </c>
      <c r="G2231">
        <v>3</v>
      </c>
      <c r="H2231" t="s">
        <v>2363</v>
      </c>
      <c r="I2231" t="s">
        <v>11250</v>
      </c>
      <c r="J2231">
        <v>6.9870500000000002E-2</v>
      </c>
    </row>
    <row r="2232" spans="1:10">
      <c r="A2232" t="s">
        <v>2362</v>
      </c>
      <c r="B2232">
        <v>294</v>
      </c>
      <c r="C2232" t="s">
        <v>2363</v>
      </c>
      <c r="E2232" t="s">
        <v>2364</v>
      </c>
      <c r="F2232" t="s">
        <v>6519</v>
      </c>
      <c r="G2232">
        <v>2</v>
      </c>
      <c r="H2232" t="s">
        <v>2363</v>
      </c>
      <c r="I2232" t="s">
        <v>11251</v>
      </c>
      <c r="J2232">
        <v>0.16796240000000001</v>
      </c>
    </row>
    <row r="2233" spans="1:10">
      <c r="A2233" t="s">
        <v>3124</v>
      </c>
      <c r="B2233">
        <v>138</v>
      </c>
      <c r="C2233" t="s">
        <v>3125</v>
      </c>
      <c r="E2233" t="s">
        <v>3126</v>
      </c>
      <c r="F2233" t="s">
        <v>4174</v>
      </c>
      <c r="G2233">
        <v>3</v>
      </c>
      <c r="H2233" t="s">
        <v>3125</v>
      </c>
      <c r="I2233" t="s">
        <v>11252</v>
      </c>
      <c r="J2233">
        <v>0.28237899999999999</v>
      </c>
    </row>
    <row r="2234" spans="1:10">
      <c r="A2234" t="s">
        <v>2661</v>
      </c>
      <c r="B2234">
        <v>112</v>
      </c>
      <c r="C2234" t="s">
        <v>2662</v>
      </c>
      <c r="E2234" t="s">
        <v>2664</v>
      </c>
      <c r="F2234" t="s">
        <v>2665</v>
      </c>
      <c r="G2234">
        <v>2</v>
      </c>
      <c r="H2234" t="s">
        <v>2662</v>
      </c>
      <c r="I2234" t="s">
        <v>11253</v>
      </c>
      <c r="J2234">
        <v>0.11630835</v>
      </c>
    </row>
    <row r="2235" spans="1:10">
      <c r="A2235" t="s">
        <v>3247</v>
      </c>
      <c r="B2235">
        <v>120</v>
      </c>
      <c r="C2235" t="s">
        <v>3248</v>
      </c>
      <c r="E2235" t="s">
        <v>3249</v>
      </c>
      <c r="F2235" t="s">
        <v>7248</v>
      </c>
      <c r="G2235">
        <v>2</v>
      </c>
      <c r="H2235" t="s">
        <v>3248</v>
      </c>
      <c r="I2235" t="s">
        <v>11254</v>
      </c>
      <c r="J2235">
        <v>0.15750219999999901</v>
      </c>
    </row>
    <row r="2236" spans="1:10">
      <c r="A2236" t="s">
        <v>1714</v>
      </c>
      <c r="B2236">
        <v>2252</v>
      </c>
      <c r="C2236" t="s">
        <v>1715</v>
      </c>
      <c r="E2236" t="s">
        <v>1716</v>
      </c>
      <c r="F2236" t="s">
        <v>11255</v>
      </c>
      <c r="G2236">
        <v>2</v>
      </c>
      <c r="H2236" t="s">
        <v>1715</v>
      </c>
      <c r="I2236" t="s">
        <v>11256</v>
      </c>
      <c r="J2236">
        <v>0.18068275</v>
      </c>
    </row>
    <row r="2237" spans="1:10">
      <c r="A2237" t="s">
        <v>2362</v>
      </c>
      <c r="B2237">
        <v>428</v>
      </c>
      <c r="C2237" t="s">
        <v>2363</v>
      </c>
      <c r="E2237" t="s">
        <v>2364</v>
      </c>
      <c r="F2237" t="s">
        <v>7007</v>
      </c>
      <c r="G2237">
        <v>3</v>
      </c>
      <c r="H2237" t="s">
        <v>2363</v>
      </c>
      <c r="I2237" t="s">
        <v>11257</v>
      </c>
      <c r="J2237">
        <v>0.21903300000000001</v>
      </c>
    </row>
    <row r="2238" spans="1:10">
      <c r="A2238" t="s">
        <v>11258</v>
      </c>
      <c r="B2238">
        <v>19</v>
      </c>
      <c r="C2238" t="s">
        <v>11259</v>
      </c>
      <c r="E2238" t="s">
        <v>11260</v>
      </c>
      <c r="F2238" t="s">
        <v>11261</v>
      </c>
      <c r="G2238">
        <v>1</v>
      </c>
      <c r="H2238" t="s">
        <v>11259</v>
      </c>
      <c r="I2238">
        <v>4.8873100000000003E-2</v>
      </c>
      <c r="J2238">
        <v>4.8873100000000003E-2</v>
      </c>
    </row>
    <row r="2239" spans="1:10">
      <c r="A2239" t="s">
        <v>11262</v>
      </c>
      <c r="B2239">
        <v>870</v>
      </c>
      <c r="C2239" t="s">
        <v>11263</v>
      </c>
      <c r="E2239" t="s">
        <v>11264</v>
      </c>
      <c r="F2239" t="s">
        <v>11265</v>
      </c>
      <c r="G2239">
        <v>1</v>
      </c>
      <c r="H2239" t="s">
        <v>11263</v>
      </c>
      <c r="I2239">
        <v>4.92796E-2</v>
      </c>
      <c r="J2239">
        <v>4.92796E-2</v>
      </c>
    </row>
    <row r="2240" spans="1:10">
      <c r="A2240" t="s">
        <v>548</v>
      </c>
      <c r="B2240">
        <v>81</v>
      </c>
      <c r="C2240" t="s">
        <v>549</v>
      </c>
      <c r="E2240" t="s">
        <v>550</v>
      </c>
      <c r="F2240" t="s">
        <v>11266</v>
      </c>
      <c r="G2240">
        <v>3</v>
      </c>
      <c r="H2240" t="s">
        <v>549</v>
      </c>
      <c r="I2240" t="s">
        <v>11267</v>
      </c>
      <c r="J2240">
        <v>0.17135</v>
      </c>
    </row>
    <row r="2241" spans="1:10">
      <c r="A2241" t="s">
        <v>5931</v>
      </c>
      <c r="B2241">
        <v>124</v>
      </c>
      <c r="C2241" t="s">
        <v>5932</v>
      </c>
      <c r="E2241" t="s">
        <v>5933</v>
      </c>
      <c r="F2241" t="s">
        <v>5934</v>
      </c>
      <c r="G2241">
        <v>11</v>
      </c>
      <c r="H2241" t="s">
        <v>5932</v>
      </c>
      <c r="I2241" t="s">
        <v>11268</v>
      </c>
      <c r="J2241">
        <v>0.25629200000000002</v>
      </c>
    </row>
    <row r="2242" spans="1:10">
      <c r="A2242" t="s">
        <v>7776</v>
      </c>
      <c r="B2242">
        <v>341</v>
      </c>
      <c r="C2242" t="s">
        <v>7777</v>
      </c>
      <c r="E2242" t="s">
        <v>7778</v>
      </c>
      <c r="F2242" t="s">
        <v>7779</v>
      </c>
      <c r="G2242">
        <v>6</v>
      </c>
      <c r="H2242" t="s">
        <v>7777</v>
      </c>
      <c r="I2242" t="s">
        <v>11269</v>
      </c>
      <c r="J2242">
        <v>0.29976350000000002</v>
      </c>
    </row>
    <row r="2243" spans="1:10">
      <c r="A2243" t="s">
        <v>7273</v>
      </c>
      <c r="B2243">
        <v>966</v>
      </c>
      <c r="C2243" t="s">
        <v>7274</v>
      </c>
      <c r="E2243" t="s">
        <v>7275</v>
      </c>
      <c r="F2243" t="s">
        <v>11270</v>
      </c>
      <c r="G2243">
        <v>2</v>
      </c>
      <c r="H2243" t="s">
        <v>7274</v>
      </c>
      <c r="I2243" t="s">
        <v>11271</v>
      </c>
      <c r="J2243">
        <v>7.1544849999999993E-2</v>
      </c>
    </row>
    <row r="2244" spans="1:10">
      <c r="A2244" t="s">
        <v>5136</v>
      </c>
      <c r="B2244">
        <v>373</v>
      </c>
      <c r="C2244" t="s">
        <v>5137</v>
      </c>
      <c r="E2244" t="s">
        <v>5138</v>
      </c>
      <c r="F2244" t="s">
        <v>6395</v>
      </c>
      <c r="G2244">
        <v>5</v>
      </c>
      <c r="H2244" t="s">
        <v>5137</v>
      </c>
      <c r="I2244" t="s">
        <v>11272</v>
      </c>
      <c r="J2244">
        <v>9.7533999999999996E-2</v>
      </c>
    </row>
    <row r="2245" spans="1:10">
      <c r="A2245" t="s">
        <v>211</v>
      </c>
      <c r="B2245">
        <v>870</v>
      </c>
      <c r="C2245" t="s">
        <v>212</v>
      </c>
      <c r="E2245" t="s">
        <v>213</v>
      </c>
      <c r="F2245" t="s">
        <v>5004</v>
      </c>
      <c r="G2245">
        <v>3</v>
      </c>
      <c r="H2245" t="s">
        <v>212</v>
      </c>
      <c r="I2245" t="s">
        <v>11273</v>
      </c>
      <c r="J2245">
        <v>9.0352399999999999E-2</v>
      </c>
    </row>
    <row r="2246" spans="1:10">
      <c r="A2246" t="s">
        <v>2966</v>
      </c>
      <c r="B2246">
        <v>346</v>
      </c>
      <c r="C2246" t="s">
        <v>2967</v>
      </c>
      <c r="E2246" t="s">
        <v>2968</v>
      </c>
      <c r="F2246" t="s">
        <v>2969</v>
      </c>
      <c r="G2246">
        <v>1</v>
      </c>
      <c r="H2246" t="s">
        <v>2967</v>
      </c>
      <c r="I2246">
        <v>5.0545199999999998E-2</v>
      </c>
      <c r="J2246">
        <v>5.0545199999999998E-2</v>
      </c>
    </row>
    <row r="2247" spans="1:10">
      <c r="A2247" t="s">
        <v>2784</v>
      </c>
      <c r="B2247">
        <v>238</v>
      </c>
      <c r="C2247" t="s">
        <v>2785</v>
      </c>
      <c r="E2247" t="s">
        <v>2786</v>
      </c>
      <c r="F2247" t="s">
        <v>2901</v>
      </c>
      <c r="G2247">
        <v>3</v>
      </c>
      <c r="H2247" t="s">
        <v>2785</v>
      </c>
      <c r="I2247" t="s">
        <v>11274</v>
      </c>
      <c r="J2247">
        <v>0.33955299999999999</v>
      </c>
    </row>
    <row r="2248" spans="1:10">
      <c r="A2248" t="s">
        <v>1714</v>
      </c>
      <c r="B2248">
        <v>3907</v>
      </c>
      <c r="C2248" t="s">
        <v>1715</v>
      </c>
      <c r="E2248" t="s">
        <v>1716</v>
      </c>
      <c r="F2248" t="s">
        <v>8505</v>
      </c>
      <c r="G2248">
        <v>1</v>
      </c>
      <c r="H2248" t="s">
        <v>1715</v>
      </c>
      <c r="I2248">
        <v>5.0712500000000001E-2</v>
      </c>
      <c r="J2248">
        <v>5.0712500000000001E-2</v>
      </c>
    </row>
    <row r="2249" spans="1:10">
      <c r="A2249" t="s">
        <v>586</v>
      </c>
      <c r="B2249">
        <v>158</v>
      </c>
      <c r="C2249" t="s">
        <v>587</v>
      </c>
      <c r="E2249" t="s">
        <v>588</v>
      </c>
      <c r="F2249" t="s">
        <v>5382</v>
      </c>
      <c r="G2249">
        <v>5</v>
      </c>
      <c r="H2249" t="s">
        <v>587</v>
      </c>
      <c r="I2249" t="s">
        <v>11275</v>
      </c>
      <c r="J2249">
        <v>9.5622399999999996E-2</v>
      </c>
    </row>
    <row r="2250" spans="1:10">
      <c r="A2250" t="s">
        <v>2784</v>
      </c>
      <c r="B2250">
        <v>143</v>
      </c>
      <c r="C2250" t="s">
        <v>2785</v>
      </c>
      <c r="E2250" t="s">
        <v>2786</v>
      </c>
      <c r="F2250" t="s">
        <v>11276</v>
      </c>
      <c r="G2250">
        <v>1</v>
      </c>
      <c r="H2250" t="s">
        <v>2785</v>
      </c>
      <c r="I2250">
        <v>5.12699E-2</v>
      </c>
      <c r="J2250">
        <v>5.12699E-2</v>
      </c>
    </row>
    <row r="2251" spans="1:10">
      <c r="A2251" t="s">
        <v>602</v>
      </c>
      <c r="B2251">
        <v>129</v>
      </c>
      <c r="C2251" t="s">
        <v>603</v>
      </c>
      <c r="E2251" t="s">
        <v>604</v>
      </c>
      <c r="F2251" t="s">
        <v>11277</v>
      </c>
      <c r="G2251">
        <v>3</v>
      </c>
      <c r="H2251" t="s">
        <v>603</v>
      </c>
      <c r="I2251" t="s">
        <v>11278</v>
      </c>
      <c r="J2251">
        <v>0.20285900000000001</v>
      </c>
    </row>
    <row r="2252" spans="1:10">
      <c r="A2252" t="s">
        <v>6454</v>
      </c>
      <c r="B2252">
        <v>111</v>
      </c>
      <c r="C2252" t="s">
        <v>6455</v>
      </c>
      <c r="E2252" t="s">
        <v>6456</v>
      </c>
      <c r="F2252" t="s">
        <v>6457</v>
      </c>
      <c r="G2252">
        <v>4</v>
      </c>
      <c r="H2252" t="s">
        <v>6455</v>
      </c>
      <c r="I2252" t="s">
        <v>11279</v>
      </c>
      <c r="J2252">
        <v>0.147588</v>
      </c>
    </row>
    <row r="2253" spans="1:10">
      <c r="A2253" t="s">
        <v>6482</v>
      </c>
      <c r="B2253">
        <v>61</v>
      </c>
      <c r="C2253" t="s">
        <v>6483</v>
      </c>
      <c r="E2253" t="s">
        <v>6484</v>
      </c>
      <c r="F2253" t="s">
        <v>6485</v>
      </c>
      <c r="G2253">
        <v>7</v>
      </c>
      <c r="H2253" t="s">
        <v>6483</v>
      </c>
      <c r="I2253" t="s">
        <v>11280</v>
      </c>
      <c r="J2253">
        <v>6.9936799999999993E-2</v>
      </c>
    </row>
    <row r="2254" spans="1:10">
      <c r="A2254" t="s">
        <v>1009</v>
      </c>
      <c r="B2254">
        <v>568</v>
      </c>
      <c r="C2254" t="s">
        <v>1010</v>
      </c>
      <c r="E2254" t="s">
        <v>1011</v>
      </c>
      <c r="F2254" t="s">
        <v>7783</v>
      </c>
      <c r="G2254">
        <v>9</v>
      </c>
      <c r="H2254" t="s">
        <v>1010</v>
      </c>
      <c r="I2254" t="s">
        <v>11281</v>
      </c>
      <c r="J2254">
        <v>0.28671200000000002</v>
      </c>
    </row>
    <row r="2255" spans="1:10">
      <c r="A2255" t="s">
        <v>3093</v>
      </c>
      <c r="B2255">
        <v>608</v>
      </c>
      <c r="C2255" t="s">
        <v>3094</v>
      </c>
      <c r="E2255" t="s">
        <v>3095</v>
      </c>
      <c r="F2255" t="s">
        <v>11282</v>
      </c>
      <c r="G2255">
        <v>1</v>
      </c>
      <c r="H2255" t="s">
        <v>3094</v>
      </c>
      <c r="I2255">
        <v>5.2175300000000001E-2</v>
      </c>
      <c r="J2255">
        <v>5.2175300000000001E-2</v>
      </c>
    </row>
    <row r="2256" spans="1:10">
      <c r="A2256" t="s">
        <v>11283</v>
      </c>
      <c r="B2256">
        <v>202</v>
      </c>
      <c r="C2256" t="s">
        <v>11284</v>
      </c>
      <c r="E2256" t="s">
        <v>11285</v>
      </c>
      <c r="F2256" t="s">
        <v>11286</v>
      </c>
      <c r="G2256">
        <v>3</v>
      </c>
      <c r="H2256" t="s">
        <v>11284</v>
      </c>
      <c r="I2256" t="s">
        <v>11287</v>
      </c>
      <c r="J2256">
        <v>0.14111000000000001</v>
      </c>
    </row>
    <row r="2257" spans="1:10">
      <c r="A2257" t="s">
        <v>3462</v>
      </c>
      <c r="B2257">
        <v>260</v>
      </c>
      <c r="C2257" t="s">
        <v>3463</v>
      </c>
      <c r="E2257" t="s">
        <v>3464</v>
      </c>
      <c r="F2257" t="s">
        <v>6443</v>
      </c>
      <c r="G2257">
        <v>3</v>
      </c>
      <c r="H2257" t="s">
        <v>3463</v>
      </c>
      <c r="I2257" t="s">
        <v>11288</v>
      </c>
      <c r="J2257">
        <v>0.18567400000000001</v>
      </c>
    </row>
    <row r="2258" spans="1:10">
      <c r="A2258" t="s">
        <v>11289</v>
      </c>
      <c r="B2258">
        <v>80</v>
      </c>
      <c r="C2258" t="s">
        <v>11290</v>
      </c>
      <c r="E2258" t="s">
        <v>11291</v>
      </c>
      <c r="F2258" t="s">
        <v>11292</v>
      </c>
      <c r="G2258">
        <v>1</v>
      </c>
      <c r="H2258" t="s">
        <v>11290</v>
      </c>
      <c r="I2258">
        <v>5.24629E-2</v>
      </c>
      <c r="J2258">
        <v>5.24629E-2</v>
      </c>
    </row>
    <row r="2259" spans="1:10">
      <c r="A2259" t="s">
        <v>2357</v>
      </c>
      <c r="B2259">
        <v>226</v>
      </c>
      <c r="C2259" t="s">
        <v>2358</v>
      </c>
      <c r="E2259" t="s">
        <v>2359</v>
      </c>
      <c r="F2259" t="s">
        <v>2360</v>
      </c>
      <c r="G2259">
        <v>3</v>
      </c>
      <c r="H2259" t="s">
        <v>2358</v>
      </c>
      <c r="I2259" t="s">
        <v>11293</v>
      </c>
      <c r="J2259">
        <v>0.165376</v>
      </c>
    </row>
    <row r="2260" spans="1:10">
      <c r="A2260" t="s">
        <v>360</v>
      </c>
      <c r="B2260">
        <v>379</v>
      </c>
      <c r="C2260" t="s">
        <v>361</v>
      </c>
      <c r="E2260" t="s">
        <v>362</v>
      </c>
      <c r="F2260" t="s">
        <v>11294</v>
      </c>
      <c r="G2260">
        <v>13</v>
      </c>
      <c r="H2260" t="s">
        <v>361</v>
      </c>
      <c r="I2260" t="s">
        <v>11295</v>
      </c>
      <c r="J2260">
        <v>0.18824099999999999</v>
      </c>
    </row>
    <row r="2261" spans="1:10">
      <c r="A2261" t="s">
        <v>3364</v>
      </c>
      <c r="B2261">
        <v>330</v>
      </c>
      <c r="C2261" t="s">
        <v>3365</v>
      </c>
      <c r="E2261" t="s">
        <v>3366</v>
      </c>
      <c r="F2261" t="s">
        <v>7840</v>
      </c>
      <c r="G2261">
        <v>2</v>
      </c>
      <c r="H2261" t="s">
        <v>3365</v>
      </c>
      <c r="I2261" t="s">
        <v>11296</v>
      </c>
      <c r="J2261">
        <v>0.13805375</v>
      </c>
    </row>
    <row r="2262" spans="1:10">
      <c r="A2262" t="s">
        <v>2652</v>
      </c>
      <c r="B2262">
        <v>538</v>
      </c>
      <c r="C2262" t="s">
        <v>2653</v>
      </c>
      <c r="E2262" t="s">
        <v>2654</v>
      </c>
      <c r="F2262" t="s">
        <v>6307</v>
      </c>
      <c r="G2262">
        <v>7</v>
      </c>
      <c r="H2262" t="s">
        <v>2653</v>
      </c>
      <c r="I2262" t="s">
        <v>11297</v>
      </c>
      <c r="J2262">
        <v>0.156971</v>
      </c>
    </row>
    <row r="2263" spans="1:10">
      <c r="A2263" t="s">
        <v>11298</v>
      </c>
      <c r="B2263">
        <v>338</v>
      </c>
      <c r="C2263" t="s">
        <v>11299</v>
      </c>
      <c r="E2263" t="s">
        <v>11300</v>
      </c>
      <c r="F2263" t="s">
        <v>11301</v>
      </c>
      <c r="G2263">
        <v>1</v>
      </c>
      <c r="H2263" t="s">
        <v>11299</v>
      </c>
      <c r="I2263">
        <v>5.28005E-2</v>
      </c>
      <c r="J2263">
        <v>5.28005E-2</v>
      </c>
    </row>
    <row r="2264" spans="1:10">
      <c r="A2264" t="s">
        <v>5116</v>
      </c>
      <c r="B2264">
        <v>121</v>
      </c>
      <c r="C2264" t="s">
        <v>5117</v>
      </c>
      <c r="E2264" t="s">
        <v>5118</v>
      </c>
      <c r="F2264" t="s">
        <v>5119</v>
      </c>
      <c r="G2264">
        <v>1</v>
      </c>
      <c r="H2264" t="s">
        <v>5117</v>
      </c>
      <c r="I2264">
        <v>5.2878000000000001E-2</v>
      </c>
      <c r="J2264">
        <v>5.2878000000000001E-2</v>
      </c>
    </row>
    <row r="2265" spans="1:10">
      <c r="A2265" t="s">
        <v>6493</v>
      </c>
      <c r="B2265">
        <v>343</v>
      </c>
      <c r="C2265" t="s">
        <v>6494</v>
      </c>
      <c r="E2265" t="s">
        <v>6495</v>
      </c>
      <c r="F2265" t="s">
        <v>7101</v>
      </c>
      <c r="G2265">
        <v>2</v>
      </c>
      <c r="H2265" t="s">
        <v>6494</v>
      </c>
      <c r="I2265" t="s">
        <v>11302</v>
      </c>
      <c r="J2265">
        <v>5.6417799999999997E-2</v>
      </c>
    </row>
    <row r="2266" spans="1:10">
      <c r="A2266" t="s">
        <v>2731</v>
      </c>
      <c r="B2266">
        <v>17</v>
      </c>
      <c r="C2266" t="s">
        <v>2732</v>
      </c>
      <c r="E2266" t="s">
        <v>2733</v>
      </c>
      <c r="F2266" t="s">
        <v>11303</v>
      </c>
      <c r="G2266">
        <v>1</v>
      </c>
      <c r="H2266" t="s">
        <v>2732</v>
      </c>
      <c r="I2266">
        <v>5.3169800000000003E-2</v>
      </c>
      <c r="J2266">
        <v>5.3169800000000003E-2</v>
      </c>
    </row>
    <row r="2267" spans="1:10">
      <c r="A2267" t="s">
        <v>1967</v>
      </c>
      <c r="B2267">
        <v>324</v>
      </c>
      <c r="C2267" t="s">
        <v>1968</v>
      </c>
      <c r="E2267" t="s">
        <v>1969</v>
      </c>
      <c r="F2267" t="s">
        <v>8023</v>
      </c>
      <c r="G2267">
        <v>1</v>
      </c>
      <c r="H2267" t="s">
        <v>1968</v>
      </c>
      <c r="I2267">
        <v>5.3312900000000003E-2</v>
      </c>
      <c r="J2267">
        <v>5.3312900000000003E-2</v>
      </c>
    </row>
    <row r="2268" spans="1:10">
      <c r="A2268" t="s">
        <v>7412</v>
      </c>
      <c r="B2268">
        <v>143</v>
      </c>
      <c r="C2268" t="s">
        <v>7413</v>
      </c>
      <c r="E2268" t="s">
        <v>7414</v>
      </c>
      <c r="F2268" t="s">
        <v>7415</v>
      </c>
      <c r="G2268">
        <v>1</v>
      </c>
      <c r="H2268" t="s">
        <v>7413</v>
      </c>
      <c r="I2268">
        <v>5.3348300000000001E-2</v>
      </c>
      <c r="J2268">
        <v>5.3348300000000001E-2</v>
      </c>
    </row>
    <row r="2269" spans="1:10">
      <c r="A2269" t="s">
        <v>11304</v>
      </c>
      <c r="B2269">
        <v>43</v>
      </c>
      <c r="C2269" t="s">
        <v>11305</v>
      </c>
      <c r="D2269" t="s">
        <v>11306</v>
      </c>
      <c r="E2269" t="s">
        <v>11307</v>
      </c>
      <c r="F2269" t="s">
        <v>11308</v>
      </c>
      <c r="G2269">
        <v>4</v>
      </c>
      <c r="H2269" t="s">
        <v>11305</v>
      </c>
      <c r="I2269" t="s">
        <v>11309</v>
      </c>
      <c r="J2269">
        <v>7.4363799999999994E-2</v>
      </c>
    </row>
    <row r="2270" spans="1:10">
      <c r="A2270" t="s">
        <v>939</v>
      </c>
      <c r="B2270">
        <v>730</v>
      </c>
      <c r="C2270" t="s">
        <v>940</v>
      </c>
      <c r="E2270" t="s">
        <v>941</v>
      </c>
      <c r="F2270" t="s">
        <v>5572</v>
      </c>
      <c r="G2270">
        <v>2</v>
      </c>
      <c r="H2270" t="s">
        <v>940</v>
      </c>
      <c r="I2270" t="s">
        <v>11310</v>
      </c>
      <c r="J2270">
        <v>0.12571735000000001</v>
      </c>
    </row>
    <row r="2271" spans="1:10">
      <c r="A2271" t="s">
        <v>5860</v>
      </c>
      <c r="B2271">
        <v>99</v>
      </c>
      <c r="C2271" t="s">
        <v>5861</v>
      </c>
      <c r="E2271" t="s">
        <v>5862</v>
      </c>
      <c r="F2271" t="s">
        <v>5863</v>
      </c>
      <c r="G2271">
        <v>3</v>
      </c>
      <c r="H2271" t="s">
        <v>5861</v>
      </c>
      <c r="I2271" t="s">
        <v>11311</v>
      </c>
      <c r="J2271">
        <v>0.32189800000000002</v>
      </c>
    </row>
    <row r="2272" spans="1:10">
      <c r="A2272" t="s">
        <v>5184</v>
      </c>
      <c r="B2272">
        <v>907</v>
      </c>
      <c r="C2272" t="s">
        <v>5185</v>
      </c>
      <c r="E2272" t="s">
        <v>5186</v>
      </c>
      <c r="F2272" t="s">
        <v>11312</v>
      </c>
      <c r="G2272">
        <v>1</v>
      </c>
      <c r="H2272" t="s">
        <v>5185</v>
      </c>
      <c r="I2272">
        <v>5.3462000000000003E-2</v>
      </c>
      <c r="J2272">
        <v>5.3462000000000003E-2</v>
      </c>
    </row>
    <row r="2273" spans="1:10">
      <c r="A2273" t="s">
        <v>328</v>
      </c>
      <c r="B2273">
        <v>305</v>
      </c>
      <c r="C2273" t="s">
        <v>329</v>
      </c>
      <c r="E2273" t="s">
        <v>330</v>
      </c>
      <c r="F2273" t="s">
        <v>6417</v>
      </c>
      <c r="G2273">
        <v>5</v>
      </c>
      <c r="H2273" t="s">
        <v>329</v>
      </c>
      <c r="I2273" t="s">
        <v>11313</v>
      </c>
      <c r="J2273">
        <v>0.24540300000000001</v>
      </c>
    </row>
    <row r="2274" spans="1:10">
      <c r="A2274" t="s">
        <v>5464</v>
      </c>
      <c r="B2274">
        <v>143</v>
      </c>
      <c r="C2274" t="s">
        <v>5465</v>
      </c>
      <c r="E2274" t="s">
        <v>5466</v>
      </c>
      <c r="F2274" t="s">
        <v>5467</v>
      </c>
      <c r="G2274">
        <v>6</v>
      </c>
      <c r="H2274" t="s">
        <v>5465</v>
      </c>
      <c r="I2274" t="s">
        <v>11314</v>
      </c>
      <c r="J2274">
        <v>0.1696115</v>
      </c>
    </row>
    <row r="2275" spans="1:10">
      <c r="A2275" t="s">
        <v>645</v>
      </c>
      <c r="B2275">
        <v>3748</v>
      </c>
      <c r="C2275" t="s">
        <v>646</v>
      </c>
      <c r="E2275" t="s">
        <v>647</v>
      </c>
      <c r="F2275" t="s">
        <v>11315</v>
      </c>
      <c r="G2275">
        <v>7</v>
      </c>
      <c r="H2275" t="s">
        <v>646</v>
      </c>
      <c r="I2275" t="s">
        <v>11316</v>
      </c>
      <c r="J2275">
        <v>0.16439599999999999</v>
      </c>
    </row>
    <row r="2276" spans="1:10">
      <c r="A2276" t="s">
        <v>527</v>
      </c>
      <c r="B2276">
        <v>466</v>
      </c>
      <c r="C2276" t="s">
        <v>528</v>
      </c>
      <c r="E2276" t="s">
        <v>529</v>
      </c>
      <c r="F2276" t="s">
        <v>11317</v>
      </c>
      <c r="G2276">
        <v>1</v>
      </c>
      <c r="H2276" t="s">
        <v>528</v>
      </c>
      <c r="I2276">
        <v>7.1468299999999998E-2</v>
      </c>
      <c r="J2276">
        <v>7.1468299999999998E-2</v>
      </c>
    </row>
    <row r="2277" spans="1:10">
      <c r="A2277" t="s">
        <v>5284</v>
      </c>
      <c r="B2277">
        <v>26</v>
      </c>
      <c r="C2277" t="s">
        <v>5285</v>
      </c>
      <c r="D2277" t="s">
        <v>5286</v>
      </c>
      <c r="E2277" t="s">
        <v>5287</v>
      </c>
      <c r="F2277" t="s">
        <v>5288</v>
      </c>
      <c r="G2277">
        <v>15</v>
      </c>
      <c r="H2277" t="s">
        <v>5285</v>
      </c>
      <c r="I2277" t="s">
        <v>11318</v>
      </c>
      <c r="J2277">
        <v>0.19790199999999999</v>
      </c>
    </row>
    <row r="2278" spans="1:10">
      <c r="A2278" t="s">
        <v>8271</v>
      </c>
      <c r="B2278">
        <v>151</v>
      </c>
      <c r="C2278" t="s">
        <v>8272</v>
      </c>
      <c r="D2278" t="s">
        <v>8273</v>
      </c>
      <c r="E2278" t="s">
        <v>8274</v>
      </c>
      <c r="F2278" t="s">
        <v>8275</v>
      </c>
      <c r="G2278">
        <v>2</v>
      </c>
      <c r="H2278" t="s">
        <v>8272</v>
      </c>
      <c r="I2278" t="s">
        <v>11319</v>
      </c>
      <c r="J2278">
        <v>6.8350250000000001E-2</v>
      </c>
    </row>
    <row r="2279" spans="1:10">
      <c r="A2279" t="s">
        <v>11320</v>
      </c>
      <c r="B2279">
        <v>1043</v>
      </c>
      <c r="C2279" t="s">
        <v>11321</v>
      </c>
      <c r="E2279" t="s">
        <v>11322</v>
      </c>
      <c r="F2279" t="s">
        <v>11323</v>
      </c>
      <c r="G2279">
        <v>1</v>
      </c>
      <c r="H2279" t="s">
        <v>11321</v>
      </c>
      <c r="I2279">
        <v>5.3872400000000001E-2</v>
      </c>
      <c r="J2279">
        <v>5.3872400000000001E-2</v>
      </c>
    </row>
    <row r="2280" spans="1:10">
      <c r="A2280" t="s">
        <v>4530</v>
      </c>
      <c r="B2280">
        <v>271</v>
      </c>
      <c r="C2280" t="s">
        <v>4531</v>
      </c>
      <c r="E2280" t="s">
        <v>4532</v>
      </c>
      <c r="F2280" t="s">
        <v>4533</v>
      </c>
      <c r="G2280">
        <v>3</v>
      </c>
      <c r="H2280" t="s">
        <v>4531</v>
      </c>
      <c r="I2280" t="s">
        <v>11324</v>
      </c>
      <c r="J2280">
        <v>0.27211600000000002</v>
      </c>
    </row>
    <row r="2281" spans="1:10">
      <c r="A2281" t="s">
        <v>7617</v>
      </c>
      <c r="B2281">
        <v>77</v>
      </c>
      <c r="C2281" t="s">
        <v>7618</v>
      </c>
      <c r="E2281" t="s">
        <v>7619</v>
      </c>
      <c r="F2281" t="s">
        <v>7620</v>
      </c>
      <c r="G2281">
        <v>1</v>
      </c>
      <c r="H2281" t="s">
        <v>7618</v>
      </c>
      <c r="I2281">
        <v>5.42908E-2</v>
      </c>
      <c r="J2281">
        <v>5.42908E-2</v>
      </c>
    </row>
    <row r="2282" spans="1:10">
      <c r="A2282" t="s">
        <v>6885</v>
      </c>
      <c r="B2282">
        <v>573</v>
      </c>
      <c r="C2282" t="s">
        <v>6886</v>
      </c>
      <c r="E2282" t="s">
        <v>6887</v>
      </c>
      <c r="F2282" t="s">
        <v>6884</v>
      </c>
      <c r="G2282">
        <v>1</v>
      </c>
      <c r="H2282" t="s">
        <v>6886</v>
      </c>
      <c r="I2282">
        <v>5.4402300000000001E-2</v>
      </c>
      <c r="J2282">
        <v>5.4402300000000001E-2</v>
      </c>
    </row>
    <row r="2283" spans="1:10">
      <c r="A2283" t="s">
        <v>6885</v>
      </c>
      <c r="B2283">
        <v>517</v>
      </c>
      <c r="C2283" t="s">
        <v>6886</v>
      </c>
      <c r="E2283" t="s">
        <v>6887</v>
      </c>
      <c r="F2283" t="s">
        <v>6884</v>
      </c>
      <c r="G2283">
        <v>1</v>
      </c>
      <c r="H2283" t="s">
        <v>6886</v>
      </c>
      <c r="I2283">
        <v>5.4402300000000001E-2</v>
      </c>
      <c r="J2283">
        <v>5.4402300000000001E-2</v>
      </c>
    </row>
    <row r="2284" spans="1:10">
      <c r="A2284" t="s">
        <v>11325</v>
      </c>
      <c r="B2284">
        <v>475</v>
      </c>
      <c r="C2284" t="s">
        <v>11326</v>
      </c>
      <c r="E2284" t="s">
        <v>11327</v>
      </c>
      <c r="F2284" t="s">
        <v>6884</v>
      </c>
      <c r="G2284">
        <v>1</v>
      </c>
      <c r="H2284" t="s">
        <v>11326</v>
      </c>
      <c r="I2284">
        <v>5.4402300000000001E-2</v>
      </c>
      <c r="J2284">
        <v>5.4402300000000001E-2</v>
      </c>
    </row>
    <row r="2285" spans="1:10">
      <c r="A2285" t="s">
        <v>11325</v>
      </c>
      <c r="B2285">
        <v>419</v>
      </c>
      <c r="C2285" t="s">
        <v>11326</v>
      </c>
      <c r="E2285" t="s">
        <v>11327</v>
      </c>
      <c r="F2285" t="s">
        <v>6884</v>
      </c>
      <c r="G2285">
        <v>1</v>
      </c>
      <c r="H2285" t="s">
        <v>11326</v>
      </c>
      <c r="I2285">
        <v>5.4402300000000001E-2</v>
      </c>
      <c r="J2285">
        <v>5.4402300000000001E-2</v>
      </c>
    </row>
    <row r="2286" spans="1:10">
      <c r="A2286" t="s">
        <v>11325</v>
      </c>
      <c r="B2286">
        <v>363</v>
      </c>
      <c r="C2286" t="s">
        <v>11326</v>
      </c>
      <c r="E2286" t="s">
        <v>11327</v>
      </c>
      <c r="F2286" t="s">
        <v>6884</v>
      </c>
      <c r="G2286">
        <v>1</v>
      </c>
      <c r="H2286" t="s">
        <v>11326</v>
      </c>
      <c r="I2286">
        <v>5.4402300000000001E-2</v>
      </c>
      <c r="J2286">
        <v>5.4402300000000001E-2</v>
      </c>
    </row>
    <row r="2287" spans="1:10">
      <c r="A2287" t="s">
        <v>11325</v>
      </c>
      <c r="B2287">
        <v>335</v>
      </c>
      <c r="C2287" t="s">
        <v>11326</v>
      </c>
      <c r="E2287" t="s">
        <v>11327</v>
      </c>
      <c r="F2287" t="s">
        <v>6884</v>
      </c>
      <c r="G2287">
        <v>1</v>
      </c>
      <c r="H2287" t="s">
        <v>11326</v>
      </c>
      <c r="I2287">
        <v>5.4402300000000001E-2</v>
      </c>
      <c r="J2287">
        <v>5.4402300000000001E-2</v>
      </c>
    </row>
    <row r="2288" spans="1:10">
      <c r="A2288" t="s">
        <v>11325</v>
      </c>
      <c r="B2288">
        <v>307</v>
      </c>
      <c r="C2288" t="s">
        <v>11326</v>
      </c>
      <c r="E2288" t="s">
        <v>11327</v>
      </c>
      <c r="F2288" t="s">
        <v>6884</v>
      </c>
      <c r="G2288">
        <v>1</v>
      </c>
      <c r="H2288" t="s">
        <v>11326</v>
      </c>
      <c r="I2288">
        <v>5.4402300000000001E-2</v>
      </c>
      <c r="J2288">
        <v>5.4402300000000001E-2</v>
      </c>
    </row>
    <row r="2289" spans="1:10">
      <c r="A2289" t="s">
        <v>11325</v>
      </c>
      <c r="B2289">
        <v>279</v>
      </c>
      <c r="C2289" t="s">
        <v>11326</v>
      </c>
      <c r="E2289" t="s">
        <v>11327</v>
      </c>
      <c r="F2289" t="s">
        <v>6884</v>
      </c>
      <c r="G2289">
        <v>1</v>
      </c>
      <c r="H2289" t="s">
        <v>11326</v>
      </c>
      <c r="I2289">
        <v>5.4402300000000001E-2</v>
      </c>
      <c r="J2289">
        <v>5.4402300000000001E-2</v>
      </c>
    </row>
    <row r="2290" spans="1:10">
      <c r="A2290" t="s">
        <v>11325</v>
      </c>
      <c r="B2290">
        <v>251</v>
      </c>
      <c r="C2290" t="s">
        <v>11326</v>
      </c>
      <c r="E2290" t="s">
        <v>11327</v>
      </c>
      <c r="F2290" t="s">
        <v>6884</v>
      </c>
      <c r="G2290">
        <v>1</v>
      </c>
      <c r="H2290" t="s">
        <v>11326</v>
      </c>
      <c r="I2290">
        <v>5.4402300000000001E-2</v>
      </c>
      <c r="J2290">
        <v>5.4402300000000001E-2</v>
      </c>
    </row>
    <row r="2291" spans="1:10">
      <c r="A2291" t="s">
        <v>11325</v>
      </c>
      <c r="B2291">
        <v>195</v>
      </c>
      <c r="C2291" t="s">
        <v>11326</v>
      </c>
      <c r="E2291" t="s">
        <v>11327</v>
      </c>
      <c r="F2291" t="s">
        <v>6884</v>
      </c>
      <c r="G2291">
        <v>1</v>
      </c>
      <c r="H2291" t="s">
        <v>11326</v>
      </c>
      <c r="I2291">
        <v>5.4402300000000001E-2</v>
      </c>
      <c r="J2291">
        <v>5.4402300000000001E-2</v>
      </c>
    </row>
    <row r="2292" spans="1:10">
      <c r="A2292" t="s">
        <v>6888</v>
      </c>
      <c r="B2292">
        <v>355</v>
      </c>
      <c r="C2292" t="s">
        <v>6889</v>
      </c>
      <c r="D2292" t="s">
        <v>6890</v>
      </c>
      <c r="E2292" t="s">
        <v>6891</v>
      </c>
      <c r="F2292" t="s">
        <v>6884</v>
      </c>
      <c r="G2292">
        <v>1</v>
      </c>
      <c r="H2292" t="s">
        <v>6889</v>
      </c>
      <c r="I2292">
        <v>5.4402300000000001E-2</v>
      </c>
      <c r="J2292">
        <v>5.4402300000000001E-2</v>
      </c>
    </row>
    <row r="2293" spans="1:10">
      <c r="A2293" t="s">
        <v>2489</v>
      </c>
      <c r="B2293">
        <v>199</v>
      </c>
      <c r="C2293" t="s">
        <v>2490</v>
      </c>
      <c r="E2293" t="s">
        <v>2491</v>
      </c>
      <c r="F2293" t="s">
        <v>11328</v>
      </c>
      <c r="G2293">
        <v>1</v>
      </c>
      <c r="H2293" t="s">
        <v>2490</v>
      </c>
      <c r="I2293">
        <v>5.4469299999999998E-2</v>
      </c>
      <c r="J2293">
        <v>5.4469299999999998E-2</v>
      </c>
    </row>
    <row r="2294" spans="1:10">
      <c r="A2294" t="s">
        <v>3168</v>
      </c>
      <c r="B2294">
        <v>54</v>
      </c>
      <c r="C2294" t="s">
        <v>3169</v>
      </c>
      <c r="E2294" t="s">
        <v>3170</v>
      </c>
      <c r="F2294" t="s">
        <v>4855</v>
      </c>
      <c r="G2294">
        <v>3</v>
      </c>
      <c r="H2294" t="s">
        <v>3169</v>
      </c>
      <c r="I2294" t="s">
        <v>11329</v>
      </c>
      <c r="J2294">
        <v>5.7190299999999999E-2</v>
      </c>
    </row>
    <row r="2295" spans="1:10">
      <c r="A2295" t="s">
        <v>1128</v>
      </c>
      <c r="B2295">
        <v>2088</v>
      </c>
      <c r="C2295" t="s">
        <v>1129</v>
      </c>
      <c r="E2295" t="s">
        <v>1130</v>
      </c>
      <c r="F2295" t="s">
        <v>4448</v>
      </c>
      <c r="G2295">
        <v>6</v>
      </c>
      <c r="H2295" t="s">
        <v>1129</v>
      </c>
      <c r="I2295" t="s">
        <v>11330</v>
      </c>
      <c r="J2295">
        <v>0.14910000000000001</v>
      </c>
    </row>
    <row r="2296" spans="1:10">
      <c r="A2296" t="s">
        <v>2354</v>
      </c>
      <c r="B2296">
        <v>147</v>
      </c>
      <c r="C2296" t="s">
        <v>2355</v>
      </c>
      <c r="E2296" t="s">
        <v>2356</v>
      </c>
      <c r="F2296" t="s">
        <v>8303</v>
      </c>
      <c r="G2296">
        <v>6</v>
      </c>
      <c r="H2296" t="s">
        <v>2355</v>
      </c>
      <c r="I2296" t="s">
        <v>11331</v>
      </c>
      <c r="J2296">
        <v>0.13624749999999999</v>
      </c>
    </row>
    <row r="2297" spans="1:10">
      <c r="A2297" t="s">
        <v>3429</v>
      </c>
      <c r="B2297">
        <v>611</v>
      </c>
      <c r="C2297" t="s">
        <v>3430</v>
      </c>
      <c r="E2297" t="s">
        <v>3431</v>
      </c>
      <c r="F2297" t="s">
        <v>3432</v>
      </c>
      <c r="G2297">
        <v>2</v>
      </c>
      <c r="H2297" t="s">
        <v>3430</v>
      </c>
      <c r="I2297" t="s">
        <v>11332</v>
      </c>
      <c r="J2297">
        <v>0.14896545</v>
      </c>
    </row>
    <row r="2298" spans="1:10">
      <c r="A2298" t="s">
        <v>75</v>
      </c>
      <c r="B2298">
        <v>27</v>
      </c>
      <c r="C2298" t="s">
        <v>76</v>
      </c>
      <c r="E2298" t="s">
        <v>77</v>
      </c>
      <c r="F2298" t="s">
        <v>8339</v>
      </c>
      <c r="G2298">
        <v>1</v>
      </c>
      <c r="H2298" t="s">
        <v>76</v>
      </c>
      <c r="I2298">
        <v>5.5716500000000002E-2</v>
      </c>
      <c r="J2298">
        <v>5.5716500000000002E-2</v>
      </c>
    </row>
    <row r="2299" spans="1:10">
      <c r="A2299" t="s">
        <v>2196</v>
      </c>
      <c r="B2299">
        <v>382</v>
      </c>
      <c r="C2299" t="s">
        <v>2197</v>
      </c>
      <c r="E2299" t="s">
        <v>2198</v>
      </c>
      <c r="F2299" t="s">
        <v>8128</v>
      </c>
      <c r="G2299">
        <v>4</v>
      </c>
      <c r="H2299" t="s">
        <v>2197</v>
      </c>
      <c r="I2299" t="s">
        <v>11333</v>
      </c>
      <c r="J2299">
        <v>0.1313965</v>
      </c>
    </row>
    <row r="2300" spans="1:10">
      <c r="A2300" t="s">
        <v>6054</v>
      </c>
      <c r="B2300">
        <v>125</v>
      </c>
      <c r="C2300" t="s">
        <v>6055</v>
      </c>
      <c r="E2300" t="s">
        <v>6056</v>
      </c>
      <c r="F2300" t="s">
        <v>6398</v>
      </c>
      <c r="G2300">
        <v>16</v>
      </c>
      <c r="H2300" t="s">
        <v>6055</v>
      </c>
      <c r="I2300" t="s">
        <v>11334</v>
      </c>
      <c r="J2300">
        <v>0.204401</v>
      </c>
    </row>
    <row r="2301" spans="1:10">
      <c r="A2301" t="s">
        <v>1962</v>
      </c>
      <c r="B2301">
        <v>138</v>
      </c>
      <c r="C2301" t="s">
        <v>1963</v>
      </c>
      <c r="E2301" t="s">
        <v>1964</v>
      </c>
      <c r="F2301" t="s">
        <v>6810</v>
      </c>
      <c r="G2301">
        <v>4</v>
      </c>
      <c r="H2301" t="s">
        <v>1963</v>
      </c>
      <c r="I2301" t="s">
        <v>11335</v>
      </c>
      <c r="J2301">
        <v>0.21626000000000001</v>
      </c>
    </row>
    <row r="2302" spans="1:10">
      <c r="A2302" t="s">
        <v>6188</v>
      </c>
      <c r="B2302">
        <v>1157</v>
      </c>
      <c r="C2302" t="s">
        <v>6189</v>
      </c>
      <c r="E2302" t="s">
        <v>6190</v>
      </c>
      <c r="F2302" t="s">
        <v>11336</v>
      </c>
      <c r="G2302">
        <v>1</v>
      </c>
      <c r="H2302" t="s">
        <v>6189</v>
      </c>
      <c r="I2302">
        <v>5.64582E-2</v>
      </c>
      <c r="J2302">
        <v>5.64582E-2</v>
      </c>
    </row>
    <row r="2303" spans="1:10">
      <c r="A2303" t="s">
        <v>11337</v>
      </c>
      <c r="B2303">
        <v>102</v>
      </c>
      <c r="C2303" t="s">
        <v>11338</v>
      </c>
      <c r="E2303" t="s">
        <v>11339</v>
      </c>
      <c r="F2303" t="s">
        <v>11340</v>
      </c>
      <c r="G2303">
        <v>1</v>
      </c>
      <c r="H2303" t="s">
        <v>11338</v>
      </c>
      <c r="I2303">
        <v>5.6556299999999997E-2</v>
      </c>
      <c r="J2303">
        <v>5.6556299999999997E-2</v>
      </c>
    </row>
    <row r="2304" spans="1:10">
      <c r="A2304" t="s">
        <v>6522</v>
      </c>
      <c r="B2304">
        <v>228</v>
      </c>
      <c r="C2304" t="s">
        <v>6523</v>
      </c>
      <c r="E2304" t="s">
        <v>6524</v>
      </c>
      <c r="F2304" t="s">
        <v>6525</v>
      </c>
      <c r="G2304">
        <v>4</v>
      </c>
      <c r="H2304" t="s">
        <v>6523</v>
      </c>
      <c r="I2304" t="s">
        <v>11341</v>
      </c>
      <c r="J2304">
        <v>0.12408130000000001</v>
      </c>
    </row>
    <row r="2305" spans="1:10">
      <c r="A2305" t="s">
        <v>3497</v>
      </c>
      <c r="B2305">
        <v>95</v>
      </c>
      <c r="C2305" t="s">
        <v>3498</v>
      </c>
      <c r="E2305" t="s">
        <v>3499</v>
      </c>
      <c r="F2305" t="s">
        <v>11342</v>
      </c>
      <c r="G2305">
        <v>2</v>
      </c>
      <c r="H2305" t="s">
        <v>3498</v>
      </c>
      <c r="I2305" t="s">
        <v>11343</v>
      </c>
      <c r="J2305">
        <v>0.1784888</v>
      </c>
    </row>
    <row r="2306" spans="1:10">
      <c r="A2306" t="s">
        <v>5096</v>
      </c>
      <c r="B2306">
        <v>38</v>
      </c>
      <c r="C2306" t="s">
        <v>5097</v>
      </c>
      <c r="E2306" t="s">
        <v>5098</v>
      </c>
      <c r="F2306" t="s">
        <v>11344</v>
      </c>
      <c r="G2306">
        <v>1</v>
      </c>
      <c r="H2306" t="s">
        <v>5097</v>
      </c>
      <c r="I2306">
        <v>5.6962699999999998E-2</v>
      </c>
      <c r="J2306">
        <v>5.6962699999999998E-2</v>
      </c>
    </row>
    <row r="2307" spans="1:10">
      <c r="A2307" t="s">
        <v>5436</v>
      </c>
      <c r="B2307">
        <v>116</v>
      </c>
      <c r="C2307" t="s">
        <v>5437</v>
      </c>
      <c r="E2307" t="s">
        <v>5438</v>
      </c>
      <c r="F2307" t="s">
        <v>5439</v>
      </c>
      <c r="G2307">
        <v>2</v>
      </c>
      <c r="H2307" t="s">
        <v>5437</v>
      </c>
      <c r="I2307" t="s">
        <v>11345</v>
      </c>
      <c r="J2307">
        <v>0.23100835</v>
      </c>
    </row>
    <row r="2308" spans="1:10">
      <c r="A2308" t="s">
        <v>5989</v>
      </c>
      <c r="B2308">
        <v>183</v>
      </c>
      <c r="C2308" t="s">
        <v>5990</v>
      </c>
      <c r="E2308" t="s">
        <v>5991</v>
      </c>
      <c r="F2308" t="s">
        <v>11346</v>
      </c>
      <c r="G2308">
        <v>1</v>
      </c>
      <c r="H2308" t="s">
        <v>5990</v>
      </c>
      <c r="I2308">
        <v>5.71353E-2</v>
      </c>
      <c r="J2308">
        <v>5.71353E-2</v>
      </c>
    </row>
    <row r="2309" spans="1:10">
      <c r="A2309" t="s">
        <v>8179</v>
      </c>
      <c r="B2309">
        <v>37</v>
      </c>
      <c r="C2309" t="s">
        <v>8180</v>
      </c>
      <c r="E2309" t="s">
        <v>8181</v>
      </c>
      <c r="F2309" t="s">
        <v>8182</v>
      </c>
      <c r="G2309">
        <v>4</v>
      </c>
      <c r="H2309" t="s">
        <v>8180</v>
      </c>
      <c r="I2309" t="s">
        <v>11347</v>
      </c>
      <c r="J2309">
        <v>0.22819599999999901</v>
      </c>
    </row>
    <row r="2310" spans="1:10">
      <c r="A2310" t="s">
        <v>6784</v>
      </c>
      <c r="B2310">
        <v>24</v>
      </c>
      <c r="C2310" t="s">
        <v>6785</v>
      </c>
      <c r="E2310" t="s">
        <v>6786</v>
      </c>
      <c r="F2310" t="s">
        <v>6787</v>
      </c>
      <c r="G2310">
        <v>3</v>
      </c>
      <c r="H2310" t="s">
        <v>6785</v>
      </c>
      <c r="I2310" t="s">
        <v>11348</v>
      </c>
      <c r="J2310">
        <v>0.124462</v>
      </c>
    </row>
    <row r="2311" spans="1:10">
      <c r="A2311" t="s">
        <v>11349</v>
      </c>
      <c r="B2311">
        <v>59</v>
      </c>
      <c r="C2311" t="s">
        <v>11350</v>
      </c>
      <c r="E2311" t="s">
        <v>11351</v>
      </c>
      <c r="F2311" t="s">
        <v>11352</v>
      </c>
      <c r="G2311">
        <v>2</v>
      </c>
      <c r="H2311" t="s">
        <v>11350</v>
      </c>
      <c r="I2311" t="s">
        <v>11353</v>
      </c>
      <c r="J2311">
        <v>0.1589121</v>
      </c>
    </row>
    <row r="2312" spans="1:10">
      <c r="A2312" t="s">
        <v>3247</v>
      </c>
      <c r="B2312">
        <v>200</v>
      </c>
      <c r="C2312" t="s">
        <v>3248</v>
      </c>
      <c r="E2312" t="s">
        <v>3249</v>
      </c>
      <c r="F2312" t="s">
        <v>3250</v>
      </c>
      <c r="G2312">
        <v>1</v>
      </c>
      <c r="H2312" t="s">
        <v>3248</v>
      </c>
      <c r="I2312">
        <v>5.7309600000000002E-2</v>
      </c>
      <c r="J2312">
        <v>5.7309600000000002E-2</v>
      </c>
    </row>
    <row r="2313" spans="1:10">
      <c r="A2313" t="s">
        <v>11354</v>
      </c>
      <c r="B2313">
        <v>256</v>
      </c>
      <c r="C2313" t="s">
        <v>11355</v>
      </c>
      <c r="E2313" t="s">
        <v>11356</v>
      </c>
      <c r="F2313" t="s">
        <v>11357</v>
      </c>
      <c r="G2313">
        <v>1</v>
      </c>
      <c r="H2313" t="s">
        <v>11355</v>
      </c>
      <c r="I2313">
        <v>5.7338199999999999E-2</v>
      </c>
      <c r="J2313">
        <v>5.7338199999999999E-2</v>
      </c>
    </row>
    <row r="2314" spans="1:10">
      <c r="A2314" t="s">
        <v>11358</v>
      </c>
      <c r="B2314">
        <v>311</v>
      </c>
      <c r="C2314" t="s">
        <v>11359</v>
      </c>
      <c r="E2314" t="s">
        <v>11360</v>
      </c>
      <c r="F2314" t="s">
        <v>11361</v>
      </c>
      <c r="G2314">
        <v>1</v>
      </c>
      <c r="H2314" t="s">
        <v>11359</v>
      </c>
      <c r="I2314">
        <v>5.7491899999999999E-2</v>
      </c>
      <c r="J2314">
        <v>5.7491899999999999E-2</v>
      </c>
    </row>
    <row r="2315" spans="1:10">
      <c r="A2315" t="s">
        <v>11362</v>
      </c>
      <c r="B2315">
        <v>127</v>
      </c>
      <c r="C2315" t="s">
        <v>11363</v>
      </c>
      <c r="E2315" t="s">
        <v>11364</v>
      </c>
      <c r="F2315" t="s">
        <v>11365</v>
      </c>
      <c r="G2315">
        <v>8</v>
      </c>
      <c r="H2315" t="s">
        <v>11363</v>
      </c>
      <c r="I2315" t="s">
        <v>11366</v>
      </c>
      <c r="J2315">
        <v>0.1195235</v>
      </c>
    </row>
    <row r="2316" spans="1:10">
      <c r="A2316" t="s">
        <v>7357</v>
      </c>
      <c r="B2316">
        <v>747</v>
      </c>
      <c r="C2316" t="s">
        <v>7358</v>
      </c>
      <c r="E2316" t="s">
        <v>7359</v>
      </c>
      <c r="F2316" t="s">
        <v>7360</v>
      </c>
      <c r="G2316">
        <v>2</v>
      </c>
      <c r="H2316" t="s">
        <v>7358</v>
      </c>
      <c r="I2316" t="s">
        <v>11367</v>
      </c>
      <c r="J2316">
        <v>0.15753339999999999</v>
      </c>
    </row>
    <row r="2317" spans="1:10">
      <c r="A2317" t="s">
        <v>5740</v>
      </c>
      <c r="B2317">
        <v>236</v>
      </c>
      <c r="C2317" t="s">
        <v>5741</v>
      </c>
      <c r="E2317" t="s">
        <v>5742</v>
      </c>
      <c r="F2317" t="s">
        <v>5743</v>
      </c>
      <c r="G2317">
        <v>1</v>
      </c>
      <c r="H2317" t="s">
        <v>5741</v>
      </c>
      <c r="I2317">
        <v>5.81845E-2</v>
      </c>
      <c r="J2317">
        <v>5.81845E-2</v>
      </c>
    </row>
    <row r="2318" spans="1:10">
      <c r="A2318" t="s">
        <v>1714</v>
      </c>
      <c r="B2318">
        <v>2439</v>
      </c>
      <c r="C2318" t="s">
        <v>1715</v>
      </c>
      <c r="E2318" t="s">
        <v>1716</v>
      </c>
      <c r="F2318" t="s">
        <v>4857</v>
      </c>
      <c r="G2318">
        <v>1</v>
      </c>
      <c r="H2318" t="s">
        <v>1715</v>
      </c>
      <c r="I2318">
        <v>5.8266800000000001E-2</v>
      </c>
      <c r="J2318">
        <v>5.8266800000000001E-2</v>
      </c>
    </row>
    <row r="2319" spans="1:10">
      <c r="A2319" t="s">
        <v>3364</v>
      </c>
      <c r="B2319">
        <v>311</v>
      </c>
      <c r="C2319" t="s">
        <v>3365</v>
      </c>
      <c r="E2319" t="s">
        <v>3366</v>
      </c>
      <c r="F2319" t="s">
        <v>7877</v>
      </c>
      <c r="G2319">
        <v>4</v>
      </c>
      <c r="H2319" t="s">
        <v>3365</v>
      </c>
      <c r="I2319" t="s">
        <v>11368</v>
      </c>
      <c r="J2319">
        <v>0.13963809999999999</v>
      </c>
    </row>
    <row r="2320" spans="1:10">
      <c r="A2320" t="s">
        <v>4959</v>
      </c>
      <c r="B2320">
        <v>224</v>
      </c>
      <c r="C2320" t="s">
        <v>4960</v>
      </c>
      <c r="E2320" t="s">
        <v>4961</v>
      </c>
      <c r="F2320" t="s">
        <v>4962</v>
      </c>
      <c r="G2320">
        <v>2</v>
      </c>
      <c r="H2320" t="s">
        <v>4960</v>
      </c>
      <c r="I2320" t="s">
        <v>11369</v>
      </c>
      <c r="J2320">
        <v>7.3922699999999994E-2</v>
      </c>
    </row>
    <row r="2321" spans="1:10">
      <c r="A2321" t="s">
        <v>2924</v>
      </c>
      <c r="B2321">
        <v>589</v>
      </c>
      <c r="C2321" t="s">
        <v>2925</v>
      </c>
      <c r="E2321" t="s">
        <v>2926</v>
      </c>
      <c r="F2321" t="s">
        <v>11370</v>
      </c>
      <c r="G2321">
        <v>1</v>
      </c>
      <c r="H2321" t="s">
        <v>2925</v>
      </c>
      <c r="I2321">
        <v>5.9210499999999999E-2</v>
      </c>
      <c r="J2321">
        <v>5.9210499999999999E-2</v>
      </c>
    </row>
    <row r="2322" spans="1:10">
      <c r="A2322" t="s">
        <v>405</v>
      </c>
      <c r="B2322">
        <v>365</v>
      </c>
      <c r="C2322" t="s">
        <v>406</v>
      </c>
      <c r="E2322" t="s">
        <v>407</v>
      </c>
      <c r="F2322" t="s">
        <v>7610</v>
      </c>
      <c r="G2322">
        <v>4</v>
      </c>
      <c r="H2322" t="s">
        <v>406</v>
      </c>
      <c r="I2322" t="s">
        <v>11371</v>
      </c>
      <c r="J2322">
        <v>0.114041499999999</v>
      </c>
    </row>
    <row r="2323" spans="1:10">
      <c r="A2323" t="s">
        <v>5408</v>
      </c>
      <c r="B2323">
        <v>373</v>
      </c>
      <c r="C2323" t="s">
        <v>5409</v>
      </c>
      <c r="E2323" t="s">
        <v>5410</v>
      </c>
      <c r="F2323" t="s">
        <v>11372</v>
      </c>
      <c r="G2323">
        <v>2</v>
      </c>
      <c r="H2323" t="s">
        <v>5409</v>
      </c>
      <c r="I2323" t="s">
        <v>11373</v>
      </c>
      <c r="J2323">
        <v>0.22229555000000001</v>
      </c>
    </row>
    <row r="2324" spans="1:10">
      <c r="A2324" t="s">
        <v>2997</v>
      </c>
      <c r="B2324">
        <v>228</v>
      </c>
      <c r="C2324" t="s">
        <v>2998</v>
      </c>
      <c r="E2324" t="s">
        <v>2999</v>
      </c>
      <c r="F2324" t="s">
        <v>11374</v>
      </c>
      <c r="G2324">
        <v>2</v>
      </c>
      <c r="H2324" t="s">
        <v>2998</v>
      </c>
      <c r="I2324" t="s">
        <v>11375</v>
      </c>
      <c r="J2324">
        <v>7.0365549999999999E-2</v>
      </c>
    </row>
    <row r="2325" spans="1:10">
      <c r="A2325" t="s">
        <v>3486</v>
      </c>
      <c r="B2325">
        <v>261</v>
      </c>
      <c r="C2325" t="s">
        <v>3487</v>
      </c>
      <c r="E2325" t="s">
        <v>3488</v>
      </c>
      <c r="F2325" t="s">
        <v>8033</v>
      </c>
      <c r="G2325">
        <v>1</v>
      </c>
      <c r="H2325" t="s">
        <v>3487</v>
      </c>
      <c r="I2325">
        <v>5.9568599999999999E-2</v>
      </c>
      <c r="J2325">
        <v>5.9568599999999999E-2</v>
      </c>
    </row>
    <row r="2326" spans="1:10">
      <c r="A2326" t="s">
        <v>11376</v>
      </c>
      <c r="B2326">
        <v>704</v>
      </c>
      <c r="C2326" t="s">
        <v>11377</v>
      </c>
      <c r="E2326" t="s">
        <v>11378</v>
      </c>
      <c r="F2326" t="s">
        <v>11379</v>
      </c>
      <c r="G2326">
        <v>1</v>
      </c>
      <c r="H2326" t="s">
        <v>11377</v>
      </c>
      <c r="I2326">
        <v>5.9689199999999998E-2</v>
      </c>
      <c r="J2326">
        <v>5.9689199999999998E-2</v>
      </c>
    </row>
    <row r="2327" spans="1:10">
      <c r="A2327" t="s">
        <v>7229</v>
      </c>
      <c r="B2327">
        <v>53</v>
      </c>
      <c r="C2327" t="s">
        <v>7230</v>
      </c>
      <c r="E2327" t="s">
        <v>7231</v>
      </c>
      <c r="F2327" t="s">
        <v>7232</v>
      </c>
      <c r="G2327">
        <v>1</v>
      </c>
      <c r="H2327" t="s">
        <v>7230</v>
      </c>
      <c r="I2327">
        <v>5.9868999999999999E-2</v>
      </c>
      <c r="J2327">
        <v>5.9868999999999999E-2</v>
      </c>
    </row>
    <row r="2328" spans="1:10">
      <c r="A2328" t="s">
        <v>1987</v>
      </c>
      <c r="B2328">
        <v>253</v>
      </c>
      <c r="C2328" t="s">
        <v>1988</v>
      </c>
      <c r="D2328" t="s">
        <v>6603</v>
      </c>
      <c r="E2328" t="s">
        <v>1990</v>
      </c>
      <c r="F2328" t="s">
        <v>6604</v>
      </c>
      <c r="G2328">
        <v>3</v>
      </c>
      <c r="H2328" t="s">
        <v>1988</v>
      </c>
      <c r="I2328" t="s">
        <v>11380</v>
      </c>
      <c r="J2328">
        <v>0.10678</v>
      </c>
    </row>
    <row r="2329" spans="1:10">
      <c r="A2329" t="s">
        <v>5841</v>
      </c>
      <c r="B2329">
        <v>129</v>
      </c>
      <c r="C2329" t="s">
        <v>5842</v>
      </c>
      <c r="E2329" t="s">
        <v>5843</v>
      </c>
      <c r="F2329" t="s">
        <v>5844</v>
      </c>
      <c r="G2329">
        <v>10</v>
      </c>
      <c r="H2329" t="s">
        <v>5842</v>
      </c>
      <c r="I2329" t="s">
        <v>11381</v>
      </c>
      <c r="J2329">
        <v>0.11935900000000001</v>
      </c>
    </row>
    <row r="2330" spans="1:10">
      <c r="A2330" t="s">
        <v>5867</v>
      </c>
      <c r="B2330">
        <v>1201</v>
      </c>
      <c r="C2330" t="s">
        <v>5868</v>
      </c>
      <c r="E2330" t="s">
        <v>5869</v>
      </c>
      <c r="F2330" t="s">
        <v>6555</v>
      </c>
      <c r="G2330">
        <v>2</v>
      </c>
      <c r="H2330" t="s">
        <v>5868</v>
      </c>
      <c r="I2330" t="s">
        <v>11382</v>
      </c>
      <c r="J2330">
        <v>6.9101399999999993E-2</v>
      </c>
    </row>
    <row r="2331" spans="1:10">
      <c r="A2331" t="s">
        <v>2703</v>
      </c>
      <c r="B2331">
        <v>203</v>
      </c>
      <c r="C2331" t="s">
        <v>2704</v>
      </c>
      <c r="E2331" t="s">
        <v>2705</v>
      </c>
      <c r="F2331" t="s">
        <v>2706</v>
      </c>
      <c r="G2331">
        <v>1</v>
      </c>
      <c r="H2331" t="s">
        <v>2704</v>
      </c>
      <c r="I2331">
        <v>6.1216399999999997E-2</v>
      </c>
      <c r="J2331">
        <v>6.1216399999999997E-2</v>
      </c>
    </row>
    <row r="2332" spans="1:10">
      <c r="A2332" t="s">
        <v>645</v>
      </c>
      <c r="B2332">
        <v>1772</v>
      </c>
      <c r="C2332" t="s">
        <v>646</v>
      </c>
      <c r="E2332" t="s">
        <v>647</v>
      </c>
      <c r="F2332" t="s">
        <v>8507</v>
      </c>
      <c r="G2332">
        <v>1</v>
      </c>
      <c r="H2332" t="s">
        <v>646</v>
      </c>
      <c r="I2332">
        <v>6.1481300000000003E-2</v>
      </c>
      <c r="J2332">
        <v>6.1481300000000003E-2</v>
      </c>
    </row>
    <row r="2333" spans="1:10">
      <c r="A2333" t="s">
        <v>3745</v>
      </c>
      <c r="B2333">
        <v>141</v>
      </c>
      <c r="C2333" t="s">
        <v>3746</v>
      </c>
      <c r="E2333" t="s">
        <v>3747</v>
      </c>
      <c r="F2333" t="s">
        <v>11383</v>
      </c>
      <c r="G2333">
        <v>4</v>
      </c>
      <c r="H2333" t="s">
        <v>3746</v>
      </c>
      <c r="I2333" t="s">
        <v>11384</v>
      </c>
      <c r="J2333">
        <v>0.26778199999999902</v>
      </c>
    </row>
    <row r="2334" spans="1:10">
      <c r="A2334" t="s">
        <v>6867</v>
      </c>
      <c r="B2334">
        <v>234</v>
      </c>
      <c r="C2334" t="s">
        <v>6868</v>
      </c>
      <c r="E2334" t="s">
        <v>6869</v>
      </c>
      <c r="F2334" t="s">
        <v>6870</v>
      </c>
      <c r="G2334">
        <v>1</v>
      </c>
      <c r="H2334" t="s">
        <v>6868</v>
      </c>
      <c r="I2334">
        <v>6.2242100000000002E-2</v>
      </c>
      <c r="J2334">
        <v>6.2242100000000002E-2</v>
      </c>
    </row>
    <row r="2335" spans="1:10">
      <c r="A2335" t="s">
        <v>645</v>
      </c>
      <c r="B2335">
        <v>1625</v>
      </c>
      <c r="C2335" t="s">
        <v>646</v>
      </c>
      <c r="E2335" t="s">
        <v>647</v>
      </c>
      <c r="F2335" t="s">
        <v>8482</v>
      </c>
      <c r="G2335">
        <v>2</v>
      </c>
      <c r="H2335" t="s">
        <v>646</v>
      </c>
      <c r="I2335" t="s">
        <v>11385</v>
      </c>
      <c r="J2335">
        <v>0.16431465000000001</v>
      </c>
    </row>
    <row r="2336" spans="1:10">
      <c r="A2336" t="s">
        <v>11386</v>
      </c>
      <c r="B2336">
        <v>226</v>
      </c>
      <c r="C2336" t="s">
        <v>11387</v>
      </c>
      <c r="E2336" t="s">
        <v>11388</v>
      </c>
      <c r="F2336" t="s">
        <v>11389</v>
      </c>
      <c r="G2336">
        <v>3</v>
      </c>
      <c r="H2336" t="s">
        <v>11387</v>
      </c>
      <c r="I2336" t="s">
        <v>11390</v>
      </c>
      <c r="J2336">
        <v>0.124643</v>
      </c>
    </row>
    <row r="2337" spans="1:10">
      <c r="A2337" t="s">
        <v>11391</v>
      </c>
      <c r="B2337">
        <v>165</v>
      </c>
      <c r="C2337" t="s">
        <v>11392</v>
      </c>
      <c r="E2337" t="s">
        <v>11393</v>
      </c>
      <c r="F2337" t="s">
        <v>11394</v>
      </c>
      <c r="G2337">
        <v>2</v>
      </c>
      <c r="H2337" t="s">
        <v>11392</v>
      </c>
      <c r="I2337" t="s">
        <v>11395</v>
      </c>
      <c r="J2337">
        <v>0.15396475000000001</v>
      </c>
    </row>
    <row r="2338" spans="1:10">
      <c r="A2338" t="s">
        <v>328</v>
      </c>
      <c r="B2338">
        <v>296</v>
      </c>
      <c r="C2338" t="s">
        <v>329</v>
      </c>
      <c r="E2338" t="s">
        <v>330</v>
      </c>
      <c r="F2338" t="s">
        <v>5109</v>
      </c>
      <c r="G2338">
        <v>5</v>
      </c>
      <c r="H2338" t="s">
        <v>329</v>
      </c>
      <c r="I2338" t="s">
        <v>11396</v>
      </c>
      <c r="J2338">
        <v>0.11161</v>
      </c>
    </row>
    <row r="2339" spans="1:10">
      <c r="A2339" t="s">
        <v>4490</v>
      </c>
      <c r="B2339">
        <v>329</v>
      </c>
      <c r="C2339" t="s">
        <v>4491</v>
      </c>
      <c r="E2339" t="s">
        <v>4492</v>
      </c>
      <c r="F2339" t="s">
        <v>5109</v>
      </c>
      <c r="G2339">
        <v>5</v>
      </c>
      <c r="H2339" t="s">
        <v>4491</v>
      </c>
      <c r="I2339" t="s">
        <v>11396</v>
      </c>
      <c r="J2339">
        <v>0.11161</v>
      </c>
    </row>
    <row r="2340" spans="1:10">
      <c r="A2340" t="s">
        <v>3139</v>
      </c>
      <c r="B2340">
        <v>322</v>
      </c>
      <c r="C2340" t="s">
        <v>3140</v>
      </c>
      <c r="E2340" t="s">
        <v>3141</v>
      </c>
      <c r="F2340" t="s">
        <v>5272</v>
      </c>
      <c r="G2340">
        <v>1</v>
      </c>
      <c r="H2340" t="s">
        <v>3140</v>
      </c>
      <c r="I2340">
        <v>6.2777100000000002E-2</v>
      </c>
      <c r="J2340">
        <v>6.2777100000000002E-2</v>
      </c>
    </row>
    <row r="2341" spans="1:10">
      <c r="A2341" t="s">
        <v>2753</v>
      </c>
      <c r="B2341">
        <v>308</v>
      </c>
      <c r="C2341" t="s">
        <v>2754</v>
      </c>
      <c r="E2341" t="s">
        <v>2755</v>
      </c>
      <c r="F2341" t="s">
        <v>11397</v>
      </c>
      <c r="G2341">
        <v>1</v>
      </c>
      <c r="H2341" t="s">
        <v>2754</v>
      </c>
      <c r="I2341">
        <v>6.3051899999999994E-2</v>
      </c>
      <c r="J2341">
        <v>6.3051899999999994E-2</v>
      </c>
    </row>
    <row r="2342" spans="1:10">
      <c r="A2342" t="s">
        <v>3034</v>
      </c>
      <c r="B2342">
        <v>561</v>
      </c>
      <c r="C2342" t="s">
        <v>3035</v>
      </c>
      <c r="E2342" t="s">
        <v>3036</v>
      </c>
      <c r="F2342" t="s">
        <v>4784</v>
      </c>
      <c r="G2342">
        <v>2</v>
      </c>
      <c r="H2342" t="s">
        <v>3035</v>
      </c>
      <c r="I2342" t="s">
        <v>11398</v>
      </c>
      <c r="J2342">
        <v>0.22858415000000001</v>
      </c>
    </row>
    <row r="2343" spans="1:10">
      <c r="A2343" t="s">
        <v>306</v>
      </c>
      <c r="B2343">
        <v>712</v>
      </c>
      <c r="C2343" t="s">
        <v>307</v>
      </c>
      <c r="E2343" t="s">
        <v>308</v>
      </c>
      <c r="F2343" t="s">
        <v>5909</v>
      </c>
      <c r="G2343">
        <v>1</v>
      </c>
      <c r="H2343" t="s">
        <v>307</v>
      </c>
      <c r="I2343">
        <v>6.3286200000000001E-2</v>
      </c>
      <c r="J2343">
        <v>6.3286200000000001E-2</v>
      </c>
    </row>
    <row r="2344" spans="1:10">
      <c r="A2344" t="s">
        <v>5913</v>
      </c>
      <c r="B2344">
        <v>12</v>
      </c>
      <c r="C2344" t="s">
        <v>5914</v>
      </c>
      <c r="E2344" t="s">
        <v>5915</v>
      </c>
      <c r="F2344" t="s">
        <v>5922</v>
      </c>
      <c r="G2344">
        <v>4</v>
      </c>
      <c r="H2344" t="s">
        <v>5914</v>
      </c>
      <c r="I2344" t="s">
        <v>11399</v>
      </c>
      <c r="J2344">
        <v>0.17829424999999999</v>
      </c>
    </row>
    <row r="2345" spans="1:10">
      <c r="A2345" t="s">
        <v>6642</v>
      </c>
      <c r="B2345">
        <v>50</v>
      </c>
      <c r="C2345" t="s">
        <v>6643</v>
      </c>
      <c r="E2345" t="s">
        <v>6644</v>
      </c>
      <c r="F2345" t="s">
        <v>6645</v>
      </c>
      <c r="G2345">
        <v>1</v>
      </c>
      <c r="H2345" t="s">
        <v>6643</v>
      </c>
      <c r="I2345">
        <v>6.3567799999999994E-2</v>
      </c>
      <c r="J2345">
        <v>6.3567799999999994E-2</v>
      </c>
    </row>
    <row r="2346" spans="1:10">
      <c r="A2346" t="s">
        <v>2613</v>
      </c>
      <c r="B2346">
        <v>63</v>
      </c>
      <c r="C2346" t="s">
        <v>2614</v>
      </c>
      <c r="E2346" t="s">
        <v>2615</v>
      </c>
      <c r="F2346" t="s">
        <v>7921</v>
      </c>
      <c r="G2346">
        <v>9</v>
      </c>
      <c r="H2346" t="s">
        <v>2614</v>
      </c>
      <c r="I2346" t="s">
        <v>11400</v>
      </c>
      <c r="J2346">
        <v>0.14166000000000001</v>
      </c>
    </row>
    <row r="2347" spans="1:10">
      <c r="A2347" t="s">
        <v>4808</v>
      </c>
      <c r="B2347">
        <v>69</v>
      </c>
      <c r="C2347" t="s">
        <v>4809</v>
      </c>
      <c r="E2347" t="s">
        <v>4810</v>
      </c>
      <c r="F2347" t="s">
        <v>4811</v>
      </c>
      <c r="G2347">
        <v>2</v>
      </c>
      <c r="H2347" t="s">
        <v>4809</v>
      </c>
      <c r="I2347" t="s">
        <v>11401</v>
      </c>
      <c r="J2347">
        <v>7.8559450000000003E-2</v>
      </c>
    </row>
    <row r="2348" spans="1:10">
      <c r="A2348" t="s">
        <v>11402</v>
      </c>
      <c r="B2348">
        <v>509</v>
      </c>
      <c r="C2348" t="s">
        <v>11403</v>
      </c>
      <c r="E2348" t="s">
        <v>11404</v>
      </c>
      <c r="F2348" t="s">
        <v>11405</v>
      </c>
      <c r="G2348">
        <v>2</v>
      </c>
      <c r="H2348" t="s">
        <v>11403</v>
      </c>
      <c r="I2348" t="s">
        <v>11406</v>
      </c>
      <c r="J2348">
        <v>0.1117128</v>
      </c>
    </row>
    <row r="2349" spans="1:10">
      <c r="A2349" t="s">
        <v>6333</v>
      </c>
      <c r="B2349">
        <v>155</v>
      </c>
      <c r="C2349" t="s">
        <v>6334</v>
      </c>
      <c r="E2349" t="s">
        <v>6335</v>
      </c>
      <c r="F2349" t="s">
        <v>6336</v>
      </c>
      <c r="G2349">
        <v>2</v>
      </c>
      <c r="H2349" t="s">
        <v>6334</v>
      </c>
      <c r="I2349" t="s">
        <v>11407</v>
      </c>
      <c r="J2349">
        <v>0.13793325000000001</v>
      </c>
    </row>
    <row r="2350" spans="1:10">
      <c r="A2350" t="s">
        <v>2686</v>
      </c>
      <c r="B2350">
        <v>240</v>
      </c>
      <c r="C2350" t="s">
        <v>2687</v>
      </c>
      <c r="E2350" t="s">
        <v>2688</v>
      </c>
      <c r="F2350" t="s">
        <v>4555</v>
      </c>
      <c r="G2350">
        <v>2</v>
      </c>
      <c r="H2350" t="s">
        <v>2687</v>
      </c>
      <c r="I2350" t="s">
        <v>11408</v>
      </c>
      <c r="J2350">
        <v>0.21885915</v>
      </c>
    </row>
    <row r="2351" spans="1:10">
      <c r="A2351" t="s">
        <v>3004</v>
      </c>
      <c r="B2351">
        <v>1406</v>
      </c>
      <c r="C2351" t="s">
        <v>3005</v>
      </c>
      <c r="E2351" t="s">
        <v>3006</v>
      </c>
      <c r="F2351" t="s">
        <v>3007</v>
      </c>
      <c r="G2351">
        <v>1</v>
      </c>
      <c r="H2351" t="s">
        <v>3005</v>
      </c>
      <c r="I2351">
        <v>6.4644099999999996E-2</v>
      </c>
      <c r="J2351">
        <v>6.4644099999999996E-2</v>
      </c>
    </row>
    <row r="2352" spans="1:10">
      <c r="A2352" t="s">
        <v>3079</v>
      </c>
      <c r="B2352">
        <v>178</v>
      </c>
      <c r="C2352" t="s">
        <v>3080</v>
      </c>
      <c r="E2352" t="s">
        <v>3081</v>
      </c>
      <c r="F2352" t="s">
        <v>6487</v>
      </c>
      <c r="G2352">
        <v>5</v>
      </c>
      <c r="H2352" t="s">
        <v>3080</v>
      </c>
      <c r="I2352" t="s">
        <v>11409</v>
      </c>
      <c r="J2352">
        <v>0.33808700000000003</v>
      </c>
    </row>
    <row r="2353" spans="1:10">
      <c r="A2353" t="s">
        <v>1875</v>
      </c>
      <c r="B2353">
        <v>399</v>
      </c>
      <c r="C2353" t="s">
        <v>1876</v>
      </c>
      <c r="E2353" t="s">
        <v>1877</v>
      </c>
      <c r="F2353" t="s">
        <v>6321</v>
      </c>
      <c r="G2353">
        <v>2</v>
      </c>
      <c r="H2353" t="s">
        <v>1876</v>
      </c>
      <c r="I2353" t="s">
        <v>11410</v>
      </c>
      <c r="J2353">
        <v>0.14962705000000001</v>
      </c>
    </row>
    <row r="2354" spans="1:10">
      <c r="A2354" t="s">
        <v>3263</v>
      </c>
      <c r="B2354">
        <v>72</v>
      </c>
      <c r="C2354" t="s">
        <v>3264</v>
      </c>
      <c r="E2354" t="s">
        <v>3265</v>
      </c>
      <c r="F2354" t="s">
        <v>5872</v>
      </c>
      <c r="G2354">
        <v>9</v>
      </c>
      <c r="H2354" t="s">
        <v>3264</v>
      </c>
      <c r="I2354" t="s">
        <v>11411</v>
      </c>
      <c r="J2354">
        <v>0.110306</v>
      </c>
    </row>
    <row r="2355" spans="1:10">
      <c r="A2355" t="s">
        <v>5184</v>
      </c>
      <c r="B2355">
        <v>634</v>
      </c>
      <c r="C2355" t="s">
        <v>5185</v>
      </c>
      <c r="E2355" t="s">
        <v>5186</v>
      </c>
      <c r="F2355" t="s">
        <v>8261</v>
      </c>
      <c r="G2355">
        <v>1</v>
      </c>
      <c r="H2355" t="s">
        <v>5185</v>
      </c>
      <c r="I2355">
        <v>6.5479300000000004E-2</v>
      </c>
      <c r="J2355">
        <v>6.5479300000000004E-2</v>
      </c>
    </row>
    <row r="2356" spans="1:10">
      <c r="A2356" t="s">
        <v>1334</v>
      </c>
      <c r="B2356">
        <v>262</v>
      </c>
      <c r="C2356" t="s">
        <v>1335</v>
      </c>
      <c r="E2356" t="s">
        <v>1336</v>
      </c>
      <c r="F2356" t="s">
        <v>11412</v>
      </c>
      <c r="G2356">
        <v>1</v>
      </c>
      <c r="H2356" t="s">
        <v>1335</v>
      </c>
      <c r="I2356">
        <v>6.5653299999999998E-2</v>
      </c>
      <c r="J2356">
        <v>6.5653299999999998E-2</v>
      </c>
    </row>
    <row r="2357" spans="1:10">
      <c r="A2357" t="s">
        <v>2707</v>
      </c>
      <c r="B2357">
        <v>336</v>
      </c>
      <c r="C2357" t="s">
        <v>2708</v>
      </c>
      <c r="E2357" t="s">
        <v>2709</v>
      </c>
      <c r="F2357" t="s">
        <v>11413</v>
      </c>
      <c r="G2357">
        <v>1</v>
      </c>
      <c r="H2357" t="s">
        <v>2708</v>
      </c>
      <c r="I2357">
        <v>6.5726300000000001E-2</v>
      </c>
      <c r="J2357">
        <v>6.5726300000000001E-2</v>
      </c>
    </row>
    <row r="2358" spans="1:10">
      <c r="A2358" t="s">
        <v>291</v>
      </c>
      <c r="B2358">
        <v>377</v>
      </c>
      <c r="C2358" t="s">
        <v>292</v>
      </c>
      <c r="E2358" t="s">
        <v>293</v>
      </c>
      <c r="F2358" t="s">
        <v>11414</v>
      </c>
      <c r="G2358">
        <v>3</v>
      </c>
      <c r="H2358" t="s">
        <v>292</v>
      </c>
      <c r="I2358" t="s">
        <v>11415</v>
      </c>
      <c r="J2358">
        <v>0.21695500000000001</v>
      </c>
    </row>
    <row r="2359" spans="1:10">
      <c r="A2359" t="s">
        <v>901</v>
      </c>
      <c r="B2359">
        <v>415</v>
      </c>
      <c r="C2359" t="s">
        <v>902</v>
      </c>
      <c r="E2359" t="s">
        <v>903</v>
      </c>
      <c r="F2359" t="s">
        <v>5160</v>
      </c>
      <c r="G2359">
        <v>2</v>
      </c>
      <c r="H2359" t="s">
        <v>902</v>
      </c>
      <c r="I2359" t="s">
        <v>11416</v>
      </c>
      <c r="J2359">
        <v>0.19519059999999999</v>
      </c>
    </row>
    <row r="2360" spans="1:10">
      <c r="A2360" t="s">
        <v>11417</v>
      </c>
      <c r="B2360">
        <v>240</v>
      </c>
      <c r="C2360" t="s">
        <v>11418</v>
      </c>
      <c r="E2360" t="s">
        <v>11419</v>
      </c>
      <c r="F2360" t="s">
        <v>11420</v>
      </c>
      <c r="G2360">
        <v>2</v>
      </c>
      <c r="H2360" t="s">
        <v>11418</v>
      </c>
      <c r="I2360" t="s">
        <v>11421</v>
      </c>
      <c r="J2360">
        <v>9.9482649999999895E-2</v>
      </c>
    </row>
    <row r="2361" spans="1:10">
      <c r="A2361" t="s">
        <v>3672</v>
      </c>
      <c r="B2361">
        <v>330</v>
      </c>
      <c r="C2361" t="s">
        <v>3673</v>
      </c>
      <c r="E2361" t="s">
        <v>3674</v>
      </c>
      <c r="F2361" t="s">
        <v>3675</v>
      </c>
      <c r="G2361">
        <v>2</v>
      </c>
      <c r="H2361" t="s">
        <v>3673</v>
      </c>
      <c r="I2361" t="s">
        <v>11422</v>
      </c>
      <c r="J2361">
        <v>9.1404550000000001E-2</v>
      </c>
    </row>
    <row r="2362" spans="1:10">
      <c r="A2362" t="s">
        <v>4299</v>
      </c>
      <c r="B2362">
        <v>364</v>
      </c>
      <c r="C2362" t="s">
        <v>4300</v>
      </c>
      <c r="E2362" t="s">
        <v>4301</v>
      </c>
      <c r="F2362" t="s">
        <v>11423</v>
      </c>
      <c r="G2362">
        <v>1</v>
      </c>
      <c r="H2362" t="s">
        <v>4300</v>
      </c>
      <c r="I2362">
        <v>6.62026E-2</v>
      </c>
      <c r="J2362">
        <v>6.62026E-2</v>
      </c>
    </row>
    <row r="2363" spans="1:10">
      <c r="A2363" t="s">
        <v>11424</v>
      </c>
      <c r="B2363">
        <v>40</v>
      </c>
      <c r="C2363" t="s">
        <v>11425</v>
      </c>
      <c r="E2363" t="s">
        <v>11426</v>
      </c>
      <c r="F2363" t="s">
        <v>11427</v>
      </c>
      <c r="G2363">
        <v>1</v>
      </c>
      <c r="H2363" t="s">
        <v>11425</v>
      </c>
      <c r="I2363">
        <v>6.6259499999999999E-2</v>
      </c>
      <c r="J2363">
        <v>6.6259499999999999E-2</v>
      </c>
    </row>
    <row r="2364" spans="1:10">
      <c r="A2364" t="s">
        <v>5408</v>
      </c>
      <c r="B2364">
        <v>123</v>
      </c>
      <c r="C2364" t="s">
        <v>5409</v>
      </c>
      <c r="E2364" t="s">
        <v>5410</v>
      </c>
      <c r="F2364" t="s">
        <v>5411</v>
      </c>
      <c r="G2364">
        <v>6</v>
      </c>
      <c r="H2364" t="s">
        <v>5409</v>
      </c>
      <c r="I2364" t="s">
        <v>11428</v>
      </c>
      <c r="J2364">
        <v>0.16707949999999999</v>
      </c>
    </row>
    <row r="2365" spans="1:10">
      <c r="A2365" t="s">
        <v>5413</v>
      </c>
      <c r="B2365">
        <v>122</v>
      </c>
      <c r="C2365" t="s">
        <v>5414</v>
      </c>
      <c r="E2365" t="s">
        <v>5415</v>
      </c>
      <c r="F2365" t="s">
        <v>5411</v>
      </c>
      <c r="G2365">
        <v>6</v>
      </c>
      <c r="H2365" t="s">
        <v>5414</v>
      </c>
      <c r="I2365" t="s">
        <v>11428</v>
      </c>
      <c r="J2365">
        <v>0.16707949999999999</v>
      </c>
    </row>
    <row r="2366" spans="1:10">
      <c r="A2366" t="s">
        <v>1845</v>
      </c>
      <c r="B2366">
        <v>19</v>
      </c>
      <c r="C2366" t="s">
        <v>1846</v>
      </c>
      <c r="E2366" t="s">
        <v>1847</v>
      </c>
      <c r="F2366" t="s">
        <v>8530</v>
      </c>
      <c r="G2366">
        <v>4</v>
      </c>
      <c r="H2366" t="s">
        <v>1846</v>
      </c>
      <c r="I2366" t="s">
        <v>11429</v>
      </c>
      <c r="J2366">
        <v>0.2345711</v>
      </c>
    </row>
    <row r="2367" spans="1:10">
      <c r="A2367" t="s">
        <v>856</v>
      </c>
      <c r="B2367">
        <v>103</v>
      </c>
      <c r="C2367" t="s">
        <v>857</v>
      </c>
      <c r="D2367" t="s">
        <v>7793</v>
      </c>
      <c r="E2367" t="s">
        <v>859</v>
      </c>
      <c r="F2367" t="s">
        <v>7794</v>
      </c>
      <c r="G2367">
        <v>3</v>
      </c>
      <c r="H2367" t="s">
        <v>857</v>
      </c>
      <c r="I2367" t="s">
        <v>11430</v>
      </c>
      <c r="J2367">
        <v>0.216419</v>
      </c>
    </row>
    <row r="2368" spans="1:10">
      <c r="A2368" t="s">
        <v>11431</v>
      </c>
      <c r="B2368">
        <v>88</v>
      </c>
      <c r="C2368" t="s">
        <v>11432</v>
      </c>
      <c r="E2368" t="s">
        <v>11433</v>
      </c>
      <c r="F2368" t="s">
        <v>11434</v>
      </c>
      <c r="G2368">
        <v>1</v>
      </c>
      <c r="H2368" t="s">
        <v>11432</v>
      </c>
      <c r="I2368">
        <v>6.65496E-2</v>
      </c>
      <c r="J2368">
        <v>6.65496E-2</v>
      </c>
    </row>
    <row r="2369" spans="1:10">
      <c r="A2369" t="s">
        <v>11435</v>
      </c>
      <c r="B2369">
        <v>294</v>
      </c>
      <c r="C2369" t="s">
        <v>11436</v>
      </c>
      <c r="E2369" t="s">
        <v>11437</v>
      </c>
      <c r="F2369" t="s">
        <v>11438</v>
      </c>
      <c r="G2369">
        <v>2</v>
      </c>
      <c r="H2369" t="s">
        <v>11436</v>
      </c>
      <c r="I2369" t="s">
        <v>11439</v>
      </c>
      <c r="J2369">
        <v>6.76842E-2</v>
      </c>
    </row>
    <row r="2370" spans="1:10">
      <c r="A2370" t="s">
        <v>2793</v>
      </c>
      <c r="B2370">
        <v>323</v>
      </c>
      <c r="C2370" t="s">
        <v>2794</v>
      </c>
      <c r="E2370" t="s">
        <v>2795</v>
      </c>
      <c r="F2370" t="s">
        <v>7342</v>
      </c>
      <c r="G2370">
        <v>6</v>
      </c>
      <c r="H2370" t="s">
        <v>2794</v>
      </c>
      <c r="I2370" t="s">
        <v>11440</v>
      </c>
      <c r="J2370">
        <v>0.162399499999999</v>
      </c>
    </row>
    <row r="2371" spans="1:10">
      <c r="A2371" t="s">
        <v>6947</v>
      </c>
      <c r="B2371">
        <v>73</v>
      </c>
      <c r="C2371" t="s">
        <v>6948</v>
      </c>
      <c r="E2371" t="s">
        <v>6949</v>
      </c>
      <c r="F2371" t="s">
        <v>6950</v>
      </c>
      <c r="G2371">
        <v>2</v>
      </c>
      <c r="H2371" t="s">
        <v>6948</v>
      </c>
      <c r="I2371" t="s">
        <v>11441</v>
      </c>
      <c r="J2371">
        <v>7.9546749999999999E-2</v>
      </c>
    </row>
    <row r="2372" spans="1:10">
      <c r="A2372" t="s">
        <v>2013</v>
      </c>
      <c r="B2372">
        <v>122</v>
      </c>
      <c r="C2372" t="s">
        <v>2014</v>
      </c>
      <c r="E2372" t="s">
        <v>2015</v>
      </c>
      <c r="F2372" t="s">
        <v>5517</v>
      </c>
      <c r="G2372">
        <v>6</v>
      </c>
      <c r="H2372" t="s">
        <v>2014</v>
      </c>
      <c r="I2372" t="s">
        <v>11442</v>
      </c>
      <c r="J2372">
        <v>0.1741405</v>
      </c>
    </row>
    <row r="2373" spans="1:10">
      <c r="A2373" t="s">
        <v>6876</v>
      </c>
      <c r="B2373">
        <v>228</v>
      </c>
      <c r="C2373" t="s">
        <v>6877</v>
      </c>
      <c r="E2373" t="s">
        <v>6878</v>
      </c>
      <c r="F2373" t="s">
        <v>6879</v>
      </c>
      <c r="G2373">
        <v>2</v>
      </c>
      <c r="H2373" t="s">
        <v>6877</v>
      </c>
      <c r="I2373" t="s">
        <v>11443</v>
      </c>
      <c r="J2373">
        <v>0.13355385</v>
      </c>
    </row>
    <row r="2374" spans="1:10">
      <c r="A2374" t="s">
        <v>75</v>
      </c>
      <c r="B2374">
        <v>528</v>
      </c>
      <c r="C2374" t="s">
        <v>76</v>
      </c>
      <c r="E2374" t="s">
        <v>77</v>
      </c>
      <c r="F2374" t="s">
        <v>5824</v>
      </c>
      <c r="G2374">
        <v>2</v>
      </c>
      <c r="H2374" t="s">
        <v>76</v>
      </c>
      <c r="I2374" t="s">
        <v>11444</v>
      </c>
      <c r="J2374">
        <v>7.08062E-2</v>
      </c>
    </row>
    <row r="2375" spans="1:10">
      <c r="A2375" t="s">
        <v>5867</v>
      </c>
      <c r="B2375">
        <v>301</v>
      </c>
      <c r="C2375" t="s">
        <v>5868</v>
      </c>
      <c r="E2375" t="s">
        <v>5869</v>
      </c>
      <c r="F2375" t="s">
        <v>5870</v>
      </c>
      <c r="G2375">
        <v>1</v>
      </c>
      <c r="H2375" t="s">
        <v>5868</v>
      </c>
      <c r="I2375">
        <v>6.8548700000000004E-2</v>
      </c>
      <c r="J2375">
        <v>6.8548700000000004E-2</v>
      </c>
    </row>
    <row r="2376" spans="1:10">
      <c r="A2376" t="s">
        <v>7598</v>
      </c>
      <c r="B2376">
        <v>230</v>
      </c>
      <c r="C2376" t="s">
        <v>7599</v>
      </c>
      <c r="E2376" t="s">
        <v>7600</v>
      </c>
      <c r="F2376" t="s">
        <v>7601</v>
      </c>
      <c r="G2376">
        <v>4</v>
      </c>
      <c r="H2376" t="s">
        <v>7599</v>
      </c>
      <c r="I2376" t="s">
        <v>11445</v>
      </c>
      <c r="J2376">
        <v>0.19479749999999901</v>
      </c>
    </row>
    <row r="2377" spans="1:10">
      <c r="A2377" t="s">
        <v>3205</v>
      </c>
      <c r="B2377">
        <v>214</v>
      </c>
      <c r="C2377" t="s">
        <v>3206</v>
      </c>
      <c r="E2377" t="s">
        <v>3207</v>
      </c>
      <c r="F2377" t="s">
        <v>3208</v>
      </c>
      <c r="G2377">
        <v>1</v>
      </c>
      <c r="H2377" t="s">
        <v>3206</v>
      </c>
      <c r="I2377">
        <v>6.8715499999999999E-2</v>
      </c>
      <c r="J2377">
        <v>6.8715499999999999E-2</v>
      </c>
    </row>
    <row r="2378" spans="1:10">
      <c r="A2378" t="s">
        <v>881</v>
      </c>
      <c r="B2378">
        <v>343</v>
      </c>
      <c r="C2378" t="s">
        <v>882</v>
      </c>
      <c r="E2378" t="s">
        <v>883</v>
      </c>
      <c r="F2378" t="s">
        <v>3208</v>
      </c>
      <c r="G2378">
        <v>1</v>
      </c>
      <c r="H2378" t="s">
        <v>882</v>
      </c>
      <c r="I2378">
        <v>6.8715499999999999E-2</v>
      </c>
      <c r="J2378">
        <v>6.8715499999999999E-2</v>
      </c>
    </row>
    <row r="2379" spans="1:10">
      <c r="A2379" t="s">
        <v>1998</v>
      </c>
      <c r="B2379">
        <v>91</v>
      </c>
      <c r="C2379" t="s">
        <v>1999</v>
      </c>
      <c r="E2379" t="s">
        <v>2000</v>
      </c>
      <c r="F2379" t="s">
        <v>7025</v>
      </c>
      <c r="G2379">
        <v>2</v>
      </c>
      <c r="H2379" t="s">
        <v>1999</v>
      </c>
      <c r="I2379" t="s">
        <v>11446</v>
      </c>
      <c r="J2379">
        <v>0.20364484999999999</v>
      </c>
    </row>
    <row r="2380" spans="1:10">
      <c r="A2380" t="s">
        <v>2894</v>
      </c>
      <c r="B2380">
        <v>2243</v>
      </c>
      <c r="C2380" t="s">
        <v>2895</v>
      </c>
      <c r="E2380" t="s">
        <v>2896</v>
      </c>
      <c r="F2380" t="s">
        <v>6081</v>
      </c>
      <c r="G2380">
        <v>2</v>
      </c>
      <c r="H2380" t="s">
        <v>2895</v>
      </c>
      <c r="I2380" t="s">
        <v>11447</v>
      </c>
      <c r="J2380">
        <v>8.2615800000000003E-2</v>
      </c>
    </row>
    <row r="2381" spans="1:10">
      <c r="A2381" t="s">
        <v>1672</v>
      </c>
      <c r="B2381">
        <v>1548</v>
      </c>
      <c r="C2381" t="s">
        <v>1673</v>
      </c>
      <c r="E2381" t="s">
        <v>1674</v>
      </c>
      <c r="F2381" t="s">
        <v>7745</v>
      </c>
      <c r="G2381">
        <v>3</v>
      </c>
      <c r="H2381" t="s">
        <v>1673</v>
      </c>
      <c r="I2381" t="s">
        <v>11448</v>
      </c>
      <c r="J2381">
        <v>0.18340999999999999</v>
      </c>
    </row>
    <row r="2382" spans="1:10">
      <c r="A2382" t="s">
        <v>5413</v>
      </c>
      <c r="B2382">
        <v>372</v>
      </c>
      <c r="C2382" t="s">
        <v>5414</v>
      </c>
      <c r="E2382" t="s">
        <v>5415</v>
      </c>
      <c r="F2382" t="s">
        <v>11449</v>
      </c>
      <c r="G2382">
        <v>3</v>
      </c>
      <c r="H2382" t="s">
        <v>5414</v>
      </c>
      <c r="I2382" t="s">
        <v>11450</v>
      </c>
      <c r="J2382">
        <v>0.14662</v>
      </c>
    </row>
    <row r="2383" spans="1:10">
      <c r="A2383" t="s">
        <v>8552</v>
      </c>
      <c r="B2383">
        <v>171</v>
      </c>
      <c r="C2383" t="s">
        <v>8553</v>
      </c>
      <c r="E2383" t="s">
        <v>8554</v>
      </c>
      <c r="F2383" t="s">
        <v>8555</v>
      </c>
      <c r="G2383">
        <v>1</v>
      </c>
      <c r="H2383" t="s">
        <v>8553</v>
      </c>
      <c r="I2383">
        <v>7.0037699999999994E-2</v>
      </c>
      <c r="J2383">
        <v>7.0037699999999994E-2</v>
      </c>
    </row>
    <row r="2384" spans="1:10">
      <c r="A2384" t="s">
        <v>1048</v>
      </c>
      <c r="B2384">
        <v>32</v>
      </c>
      <c r="C2384" t="s">
        <v>1049</v>
      </c>
      <c r="E2384" t="s">
        <v>1050</v>
      </c>
      <c r="F2384" t="s">
        <v>11451</v>
      </c>
      <c r="G2384">
        <v>1</v>
      </c>
      <c r="H2384" t="s">
        <v>1049</v>
      </c>
      <c r="I2384">
        <v>7.0060499999999998E-2</v>
      </c>
      <c r="J2384">
        <v>7.0060499999999998E-2</v>
      </c>
    </row>
    <row r="2385" spans="1:10">
      <c r="A2385" t="s">
        <v>1714</v>
      </c>
      <c r="B2385">
        <v>3303</v>
      </c>
      <c r="C2385" t="s">
        <v>1715</v>
      </c>
      <c r="E2385" t="s">
        <v>1716</v>
      </c>
      <c r="F2385" t="s">
        <v>11452</v>
      </c>
      <c r="G2385">
        <v>3</v>
      </c>
      <c r="H2385" t="s">
        <v>1715</v>
      </c>
      <c r="I2385" t="s">
        <v>11453</v>
      </c>
      <c r="J2385">
        <v>0.32731900000000003</v>
      </c>
    </row>
    <row r="2386" spans="1:10">
      <c r="A2386" t="s">
        <v>2333</v>
      </c>
      <c r="B2386">
        <v>110</v>
      </c>
      <c r="C2386" t="s">
        <v>2334</v>
      </c>
      <c r="E2386" t="s">
        <v>2335</v>
      </c>
      <c r="F2386" t="s">
        <v>11454</v>
      </c>
      <c r="G2386">
        <v>3</v>
      </c>
      <c r="H2386" t="s">
        <v>2334</v>
      </c>
      <c r="I2386" t="s">
        <v>11455</v>
      </c>
      <c r="J2386">
        <v>7.3690800000000001E-2</v>
      </c>
    </row>
    <row r="2387" spans="1:10">
      <c r="A2387" t="s">
        <v>11456</v>
      </c>
      <c r="B2387">
        <v>149</v>
      </c>
      <c r="C2387" t="s">
        <v>11457</v>
      </c>
      <c r="E2387" t="s">
        <v>11458</v>
      </c>
      <c r="F2387" t="s">
        <v>11459</v>
      </c>
      <c r="G2387">
        <v>1</v>
      </c>
      <c r="H2387" t="s">
        <v>11457</v>
      </c>
      <c r="I2387">
        <v>7.0175299999999996E-2</v>
      </c>
      <c r="J2387">
        <v>7.0175299999999996E-2</v>
      </c>
    </row>
    <row r="2388" spans="1:10">
      <c r="A2388" t="s">
        <v>348</v>
      </c>
      <c r="B2388">
        <v>800</v>
      </c>
      <c r="C2388" t="s">
        <v>349</v>
      </c>
      <c r="E2388" t="s">
        <v>350</v>
      </c>
      <c r="F2388" t="s">
        <v>11460</v>
      </c>
      <c r="G2388">
        <v>1</v>
      </c>
      <c r="H2388" t="s">
        <v>349</v>
      </c>
      <c r="I2388">
        <v>7.0275799999999999E-2</v>
      </c>
      <c r="J2388">
        <v>7.0275799999999999E-2</v>
      </c>
    </row>
    <row r="2389" spans="1:10">
      <c r="A2389" t="s">
        <v>1580</v>
      </c>
      <c r="B2389">
        <v>372</v>
      </c>
      <c r="C2389" t="s">
        <v>1581</v>
      </c>
      <c r="E2389" t="s">
        <v>1582</v>
      </c>
      <c r="F2389" t="s">
        <v>11461</v>
      </c>
      <c r="G2389">
        <v>1</v>
      </c>
      <c r="H2389" t="s">
        <v>1581</v>
      </c>
      <c r="I2389">
        <v>7.03405E-2</v>
      </c>
      <c r="J2389">
        <v>7.03405E-2</v>
      </c>
    </row>
    <row r="2390" spans="1:10">
      <c r="A2390" t="s">
        <v>1441</v>
      </c>
      <c r="B2390">
        <v>750</v>
      </c>
      <c r="C2390" t="s">
        <v>1442</v>
      </c>
      <c r="E2390" t="s">
        <v>1443</v>
      </c>
      <c r="F2390" t="s">
        <v>3467</v>
      </c>
      <c r="G2390">
        <v>2</v>
      </c>
      <c r="H2390" t="s">
        <v>1442</v>
      </c>
      <c r="I2390" t="s">
        <v>11462</v>
      </c>
      <c r="J2390">
        <v>0.1044578</v>
      </c>
    </row>
    <row r="2391" spans="1:10">
      <c r="A2391" t="s">
        <v>770</v>
      </c>
      <c r="B2391">
        <v>44</v>
      </c>
      <c r="C2391" t="s">
        <v>771</v>
      </c>
      <c r="D2391" t="s">
        <v>7521</v>
      </c>
      <c r="E2391" t="s">
        <v>773</v>
      </c>
      <c r="F2391" t="s">
        <v>7522</v>
      </c>
      <c r="G2391">
        <v>2</v>
      </c>
      <c r="H2391" t="s">
        <v>771</v>
      </c>
      <c r="I2391" t="s">
        <v>11463</v>
      </c>
      <c r="J2391">
        <v>0.15666554999999999</v>
      </c>
    </row>
    <row r="2392" spans="1:10">
      <c r="A2392" t="s">
        <v>2234</v>
      </c>
      <c r="B2392">
        <v>379</v>
      </c>
      <c r="C2392" t="s">
        <v>2235</v>
      </c>
      <c r="E2392" t="s">
        <v>2236</v>
      </c>
      <c r="F2392" t="s">
        <v>8262</v>
      </c>
      <c r="G2392">
        <v>2</v>
      </c>
      <c r="H2392" t="s">
        <v>2235</v>
      </c>
      <c r="I2392" t="s">
        <v>11464</v>
      </c>
      <c r="J2392">
        <v>0.2210608</v>
      </c>
    </row>
    <row r="2393" spans="1:10">
      <c r="A2393" t="s">
        <v>1150</v>
      </c>
      <c r="B2393">
        <v>1915</v>
      </c>
      <c r="C2393" t="s">
        <v>1151</v>
      </c>
      <c r="E2393" t="s">
        <v>1152</v>
      </c>
      <c r="F2393" t="s">
        <v>11465</v>
      </c>
      <c r="G2393">
        <v>2</v>
      </c>
      <c r="H2393" t="s">
        <v>1151</v>
      </c>
      <c r="I2393" t="s">
        <v>11466</v>
      </c>
      <c r="J2393">
        <v>0.106242349999999</v>
      </c>
    </row>
    <row r="2394" spans="1:10">
      <c r="A2394" t="s">
        <v>10</v>
      </c>
      <c r="B2394">
        <v>382</v>
      </c>
      <c r="C2394" t="s">
        <v>11</v>
      </c>
      <c r="E2394" t="s">
        <v>12</v>
      </c>
      <c r="F2394" t="s">
        <v>5769</v>
      </c>
      <c r="G2394">
        <v>4</v>
      </c>
      <c r="H2394" t="s">
        <v>11</v>
      </c>
      <c r="I2394" t="s">
        <v>11467</v>
      </c>
      <c r="J2394">
        <v>0.115567499999999</v>
      </c>
    </row>
    <row r="2395" spans="1:10">
      <c r="A2395" t="s">
        <v>316</v>
      </c>
      <c r="B2395">
        <v>594</v>
      </c>
      <c r="C2395" t="s">
        <v>317</v>
      </c>
      <c r="D2395" t="s">
        <v>11468</v>
      </c>
      <c r="E2395" t="s">
        <v>319</v>
      </c>
      <c r="F2395" t="s">
        <v>11469</v>
      </c>
      <c r="G2395">
        <v>1</v>
      </c>
      <c r="H2395" t="s">
        <v>317</v>
      </c>
      <c r="I2395">
        <v>7.1114800000000006E-2</v>
      </c>
      <c r="J2395">
        <v>7.1114800000000006E-2</v>
      </c>
    </row>
    <row r="2396" spans="1:10">
      <c r="A2396" t="s">
        <v>4959</v>
      </c>
      <c r="B2396">
        <v>307</v>
      </c>
      <c r="C2396" t="s">
        <v>4960</v>
      </c>
      <c r="E2396" t="s">
        <v>4961</v>
      </c>
      <c r="F2396" t="s">
        <v>7118</v>
      </c>
      <c r="G2396">
        <v>11</v>
      </c>
      <c r="H2396" t="s">
        <v>4960</v>
      </c>
      <c r="I2396" t="s">
        <v>11470</v>
      </c>
      <c r="J2396">
        <v>0.27260800000000002</v>
      </c>
    </row>
    <row r="2397" spans="1:10">
      <c r="A2397" t="s">
        <v>3763</v>
      </c>
      <c r="B2397">
        <v>168</v>
      </c>
      <c r="C2397" t="s">
        <v>3764</v>
      </c>
      <c r="E2397" t="s">
        <v>3765</v>
      </c>
      <c r="F2397" t="s">
        <v>6799</v>
      </c>
      <c r="G2397">
        <v>1</v>
      </c>
      <c r="H2397" t="s">
        <v>3764</v>
      </c>
      <c r="I2397">
        <v>7.1435799999999994E-2</v>
      </c>
      <c r="J2397">
        <v>7.1435799999999994E-2</v>
      </c>
    </row>
    <row r="2398" spans="1:10">
      <c r="A2398" t="s">
        <v>1370</v>
      </c>
      <c r="B2398">
        <v>311</v>
      </c>
      <c r="C2398" t="s">
        <v>1371</v>
      </c>
      <c r="E2398" t="s">
        <v>1372</v>
      </c>
      <c r="F2398" t="s">
        <v>6467</v>
      </c>
      <c r="G2398">
        <v>7</v>
      </c>
      <c r="H2398" t="s">
        <v>1371</v>
      </c>
      <c r="I2398" t="s">
        <v>11471</v>
      </c>
      <c r="J2398">
        <v>0.19004299999999999</v>
      </c>
    </row>
    <row r="2399" spans="1:10">
      <c r="A2399" t="s">
        <v>5606</v>
      </c>
      <c r="B2399">
        <v>465</v>
      </c>
      <c r="C2399" t="s">
        <v>5607</v>
      </c>
      <c r="E2399" t="s">
        <v>5608</v>
      </c>
      <c r="F2399" t="s">
        <v>5609</v>
      </c>
      <c r="G2399">
        <v>2</v>
      </c>
      <c r="H2399" t="s">
        <v>5607</v>
      </c>
      <c r="I2399" t="s">
        <v>11472</v>
      </c>
      <c r="J2399">
        <v>0.2424586</v>
      </c>
    </row>
    <row r="2400" spans="1:10">
      <c r="A2400" t="s">
        <v>7282</v>
      </c>
      <c r="B2400">
        <v>392</v>
      </c>
      <c r="C2400" t="s">
        <v>7283</v>
      </c>
      <c r="E2400" t="s">
        <v>7284</v>
      </c>
      <c r="F2400" t="s">
        <v>11473</v>
      </c>
      <c r="G2400">
        <v>1</v>
      </c>
      <c r="H2400" t="s">
        <v>7283</v>
      </c>
      <c r="I2400">
        <v>7.1882199999999993E-2</v>
      </c>
      <c r="J2400">
        <v>7.1882199999999993E-2</v>
      </c>
    </row>
    <row r="2401" spans="1:10">
      <c r="A2401" t="s">
        <v>15</v>
      </c>
      <c r="B2401">
        <v>1098</v>
      </c>
      <c r="C2401" t="s">
        <v>16</v>
      </c>
      <c r="E2401" t="s">
        <v>17</v>
      </c>
      <c r="F2401" t="s">
        <v>5735</v>
      </c>
      <c r="G2401">
        <v>2</v>
      </c>
      <c r="H2401" t="s">
        <v>16</v>
      </c>
      <c r="I2401" t="s">
        <v>11474</v>
      </c>
      <c r="J2401">
        <v>0.13413344999999999</v>
      </c>
    </row>
    <row r="2402" spans="1:10">
      <c r="A2402" t="s">
        <v>25</v>
      </c>
      <c r="B2402">
        <v>57</v>
      </c>
      <c r="C2402" t="s">
        <v>26</v>
      </c>
      <c r="E2402" t="s">
        <v>27</v>
      </c>
      <c r="F2402" t="s">
        <v>5986</v>
      </c>
      <c r="G2402">
        <v>4</v>
      </c>
      <c r="H2402" t="s">
        <v>26</v>
      </c>
      <c r="I2402" t="s">
        <v>11475</v>
      </c>
      <c r="J2402">
        <v>0.2466255</v>
      </c>
    </row>
    <row r="2403" spans="1:10">
      <c r="A2403" t="s">
        <v>11476</v>
      </c>
      <c r="B2403">
        <v>588</v>
      </c>
      <c r="C2403" t="s">
        <v>11477</v>
      </c>
      <c r="E2403" t="s">
        <v>11478</v>
      </c>
      <c r="F2403" t="s">
        <v>11479</v>
      </c>
      <c r="G2403">
        <v>2</v>
      </c>
      <c r="H2403" t="s">
        <v>11477</v>
      </c>
      <c r="I2403" t="s">
        <v>11480</v>
      </c>
      <c r="J2403">
        <v>0.17734159999999999</v>
      </c>
    </row>
    <row r="2404" spans="1:10">
      <c r="A2404" t="s">
        <v>6697</v>
      </c>
      <c r="B2404">
        <v>311</v>
      </c>
      <c r="C2404" t="s">
        <v>6698</v>
      </c>
      <c r="E2404" t="s">
        <v>6699</v>
      </c>
      <c r="F2404" t="s">
        <v>11481</v>
      </c>
      <c r="G2404">
        <v>2</v>
      </c>
      <c r="H2404" t="s">
        <v>6698</v>
      </c>
      <c r="I2404" t="s">
        <v>11482</v>
      </c>
      <c r="J2404">
        <v>0.2327159</v>
      </c>
    </row>
    <row r="2405" spans="1:10">
      <c r="A2405" t="s">
        <v>7020</v>
      </c>
      <c r="B2405">
        <v>96</v>
      </c>
      <c r="C2405" t="s">
        <v>7021</v>
      </c>
      <c r="E2405" t="s">
        <v>7022</v>
      </c>
      <c r="F2405" t="s">
        <v>7023</v>
      </c>
      <c r="G2405">
        <v>8</v>
      </c>
      <c r="H2405" t="s">
        <v>7021</v>
      </c>
      <c r="I2405" t="s">
        <v>11483</v>
      </c>
      <c r="J2405">
        <v>0.14111849999999901</v>
      </c>
    </row>
    <row r="2406" spans="1:10">
      <c r="A2406" t="s">
        <v>1038</v>
      </c>
      <c r="B2406">
        <v>1292</v>
      </c>
      <c r="C2406" t="s">
        <v>1039</v>
      </c>
      <c r="E2406" t="s">
        <v>1040</v>
      </c>
      <c r="F2406" t="s">
        <v>11484</v>
      </c>
      <c r="G2406">
        <v>1</v>
      </c>
      <c r="H2406" t="s">
        <v>1039</v>
      </c>
      <c r="I2406">
        <v>7.2886000000000006E-2</v>
      </c>
      <c r="J2406">
        <v>7.2886000000000006E-2</v>
      </c>
    </row>
    <row r="2407" spans="1:10">
      <c r="A2407" t="s">
        <v>11485</v>
      </c>
      <c r="B2407">
        <v>298</v>
      </c>
      <c r="C2407" t="s">
        <v>11486</v>
      </c>
      <c r="E2407" t="s">
        <v>11487</v>
      </c>
      <c r="F2407" t="s">
        <v>11488</v>
      </c>
      <c r="G2407">
        <v>1</v>
      </c>
      <c r="H2407" t="s">
        <v>11486</v>
      </c>
      <c r="I2407">
        <v>7.2944800000000004E-2</v>
      </c>
      <c r="J2407">
        <v>7.2944800000000004E-2</v>
      </c>
    </row>
    <row r="2408" spans="1:10">
      <c r="A2408" t="s">
        <v>11489</v>
      </c>
      <c r="B2408">
        <v>79</v>
      </c>
      <c r="C2408" t="s">
        <v>11490</v>
      </c>
      <c r="E2408" t="s">
        <v>11491</v>
      </c>
      <c r="F2408" t="s">
        <v>11492</v>
      </c>
      <c r="G2408">
        <v>2</v>
      </c>
      <c r="H2408" t="s">
        <v>11490</v>
      </c>
      <c r="I2408" t="s">
        <v>11493</v>
      </c>
      <c r="J2408">
        <v>0.221945</v>
      </c>
    </row>
    <row r="2409" spans="1:10">
      <c r="A2409" t="s">
        <v>5973</v>
      </c>
      <c r="B2409">
        <v>279</v>
      </c>
      <c r="C2409" t="s">
        <v>5974</v>
      </c>
      <c r="E2409" t="s">
        <v>5975</v>
      </c>
      <c r="F2409" t="s">
        <v>5976</v>
      </c>
      <c r="G2409">
        <v>2</v>
      </c>
      <c r="H2409" t="s">
        <v>5974</v>
      </c>
      <c r="I2409" t="s">
        <v>11494</v>
      </c>
      <c r="J2409">
        <v>8.2660999999999998E-2</v>
      </c>
    </row>
    <row r="2410" spans="1:10">
      <c r="A2410" t="s">
        <v>5255</v>
      </c>
      <c r="B2410">
        <v>30</v>
      </c>
      <c r="C2410" t="s">
        <v>5256</v>
      </c>
      <c r="E2410" t="s">
        <v>5257</v>
      </c>
      <c r="F2410" t="s">
        <v>7797</v>
      </c>
      <c r="G2410">
        <v>2</v>
      </c>
      <c r="H2410" t="s">
        <v>5256</v>
      </c>
      <c r="I2410" t="s">
        <v>11495</v>
      </c>
      <c r="J2410">
        <v>0.10263375</v>
      </c>
    </row>
    <row r="2411" spans="1:10">
      <c r="A2411" t="s">
        <v>7587</v>
      </c>
      <c r="B2411">
        <v>549</v>
      </c>
      <c r="C2411" t="s">
        <v>7588</v>
      </c>
      <c r="E2411" t="s">
        <v>7589</v>
      </c>
      <c r="F2411" t="s">
        <v>7590</v>
      </c>
      <c r="G2411">
        <v>2</v>
      </c>
      <c r="H2411" t="s">
        <v>7588</v>
      </c>
      <c r="I2411" t="s">
        <v>11496</v>
      </c>
      <c r="J2411">
        <v>0.11889184999999999</v>
      </c>
    </row>
    <row r="2412" spans="1:10">
      <c r="A2412" t="s">
        <v>6859</v>
      </c>
      <c r="B2412">
        <v>225</v>
      </c>
      <c r="C2412" t="s">
        <v>6860</v>
      </c>
      <c r="E2412" t="s">
        <v>6861</v>
      </c>
      <c r="F2412" t="s">
        <v>11497</v>
      </c>
      <c r="G2412">
        <v>1</v>
      </c>
      <c r="H2412" t="s">
        <v>6860</v>
      </c>
      <c r="I2412">
        <v>7.3813799999999999E-2</v>
      </c>
      <c r="J2412">
        <v>7.3813799999999999E-2</v>
      </c>
    </row>
    <row r="2413" spans="1:10">
      <c r="A2413" t="s">
        <v>5791</v>
      </c>
      <c r="B2413">
        <v>17</v>
      </c>
      <c r="C2413" t="s">
        <v>5792</v>
      </c>
      <c r="E2413" t="s">
        <v>5793</v>
      </c>
      <c r="F2413" t="s">
        <v>5794</v>
      </c>
      <c r="G2413">
        <v>5</v>
      </c>
      <c r="H2413" t="s">
        <v>5792</v>
      </c>
      <c r="I2413" t="s">
        <v>11498</v>
      </c>
      <c r="J2413">
        <v>0.25250099999999998</v>
      </c>
    </row>
    <row r="2414" spans="1:10">
      <c r="A2414" t="s">
        <v>3393</v>
      </c>
      <c r="B2414">
        <v>752</v>
      </c>
      <c r="C2414" t="s">
        <v>3394</v>
      </c>
      <c r="E2414" t="s">
        <v>3395</v>
      </c>
      <c r="F2414" t="s">
        <v>11499</v>
      </c>
      <c r="G2414">
        <v>2</v>
      </c>
      <c r="H2414" t="s">
        <v>3394</v>
      </c>
      <c r="I2414" t="s">
        <v>11500</v>
      </c>
      <c r="J2414">
        <v>9.5876799999999998E-2</v>
      </c>
    </row>
    <row r="2415" spans="1:10">
      <c r="A2415" t="s">
        <v>3984</v>
      </c>
      <c r="B2415">
        <v>135</v>
      </c>
      <c r="C2415" t="s">
        <v>3985</v>
      </c>
      <c r="E2415" t="s">
        <v>3986</v>
      </c>
      <c r="F2415" t="s">
        <v>3987</v>
      </c>
      <c r="G2415">
        <v>2</v>
      </c>
      <c r="H2415" t="s">
        <v>3985</v>
      </c>
      <c r="I2415" t="s">
        <v>11501</v>
      </c>
      <c r="J2415">
        <v>8.2790199999999994E-2</v>
      </c>
    </row>
    <row r="2416" spans="1:10">
      <c r="A2416" t="s">
        <v>11502</v>
      </c>
      <c r="B2416">
        <v>101</v>
      </c>
      <c r="C2416" t="s">
        <v>11503</v>
      </c>
      <c r="E2416" t="s">
        <v>11504</v>
      </c>
      <c r="F2416" t="s">
        <v>11505</v>
      </c>
      <c r="G2416">
        <v>2</v>
      </c>
      <c r="H2416" t="s">
        <v>11503</v>
      </c>
      <c r="I2416" t="s">
        <v>11506</v>
      </c>
      <c r="J2416">
        <v>8.7831450000000005E-2</v>
      </c>
    </row>
    <row r="2417" spans="1:10">
      <c r="A2417" t="s">
        <v>5787</v>
      </c>
      <c r="B2417">
        <v>972</v>
      </c>
      <c r="C2417" t="s">
        <v>5788</v>
      </c>
      <c r="E2417" t="s">
        <v>5789</v>
      </c>
      <c r="F2417" t="s">
        <v>5790</v>
      </c>
      <c r="G2417">
        <v>3</v>
      </c>
      <c r="H2417" t="s">
        <v>5788</v>
      </c>
      <c r="I2417" t="s">
        <v>11507</v>
      </c>
      <c r="J2417">
        <v>0.20855299999999999</v>
      </c>
    </row>
    <row r="2418" spans="1:10">
      <c r="A2418" t="s">
        <v>5301</v>
      </c>
      <c r="B2418">
        <v>98</v>
      </c>
      <c r="C2418" t="s">
        <v>5302</v>
      </c>
      <c r="D2418" t="s">
        <v>5303</v>
      </c>
      <c r="E2418" t="s">
        <v>5304</v>
      </c>
      <c r="F2418" t="s">
        <v>5305</v>
      </c>
      <c r="G2418">
        <v>2</v>
      </c>
      <c r="H2418" t="s">
        <v>5302</v>
      </c>
      <c r="I2418" t="s">
        <v>11508</v>
      </c>
      <c r="J2418">
        <v>0.15159085</v>
      </c>
    </row>
    <row r="2419" spans="1:10">
      <c r="A2419" t="s">
        <v>5360</v>
      </c>
      <c r="B2419">
        <v>179</v>
      </c>
      <c r="C2419" t="s">
        <v>5361</v>
      </c>
      <c r="E2419" t="s">
        <v>5362</v>
      </c>
      <c r="F2419" t="s">
        <v>11509</v>
      </c>
      <c r="G2419">
        <v>1</v>
      </c>
      <c r="H2419" t="s">
        <v>5361</v>
      </c>
      <c r="I2419">
        <v>7.4766899999999997E-2</v>
      </c>
      <c r="J2419">
        <v>7.4766899999999997E-2</v>
      </c>
    </row>
    <row r="2420" spans="1:10">
      <c r="A2420" t="s">
        <v>7948</v>
      </c>
      <c r="B2420">
        <v>424</v>
      </c>
      <c r="C2420" t="s">
        <v>7949</v>
      </c>
      <c r="E2420" t="s">
        <v>7951</v>
      </c>
      <c r="F2420" t="s">
        <v>7952</v>
      </c>
      <c r="G2420">
        <v>3</v>
      </c>
      <c r="H2420" t="s">
        <v>7949</v>
      </c>
      <c r="I2420" t="s">
        <v>11510</v>
      </c>
      <c r="J2420">
        <v>7.6179899999999995E-2</v>
      </c>
    </row>
    <row r="2421" spans="1:10">
      <c r="A2421" t="s">
        <v>9517</v>
      </c>
      <c r="B2421">
        <v>568</v>
      </c>
      <c r="C2421" t="s">
        <v>9518</v>
      </c>
      <c r="E2421" t="s">
        <v>9519</v>
      </c>
      <c r="F2421" t="s">
        <v>11511</v>
      </c>
      <c r="G2421">
        <v>2</v>
      </c>
      <c r="H2421" t="s">
        <v>9518</v>
      </c>
      <c r="I2421" t="s">
        <v>11512</v>
      </c>
      <c r="J2421">
        <v>0.16048509999999999</v>
      </c>
    </row>
    <row r="2422" spans="1:10">
      <c r="A2422" t="s">
        <v>6136</v>
      </c>
      <c r="B2422">
        <v>115</v>
      </c>
      <c r="C2422" t="s">
        <v>6137</v>
      </c>
      <c r="E2422" t="s">
        <v>6138</v>
      </c>
      <c r="F2422" t="s">
        <v>6139</v>
      </c>
      <c r="G2422">
        <v>2</v>
      </c>
      <c r="H2422" t="s">
        <v>6137</v>
      </c>
      <c r="I2422" t="s">
        <v>11513</v>
      </c>
      <c r="J2422">
        <v>7.9386949999999998E-2</v>
      </c>
    </row>
    <row r="2423" spans="1:10">
      <c r="A2423" t="s">
        <v>1672</v>
      </c>
      <c r="B2423">
        <v>1970</v>
      </c>
      <c r="C2423" t="s">
        <v>1673</v>
      </c>
      <c r="E2423" t="s">
        <v>1674</v>
      </c>
      <c r="F2423" t="s">
        <v>11514</v>
      </c>
      <c r="G2423">
        <v>1</v>
      </c>
      <c r="H2423" t="s">
        <v>1673</v>
      </c>
      <c r="I2423">
        <v>7.6943399999999995E-2</v>
      </c>
      <c r="J2423">
        <v>7.6943399999999995E-2</v>
      </c>
    </row>
    <row r="2424" spans="1:10">
      <c r="A2424" t="s">
        <v>6208</v>
      </c>
      <c r="B2424">
        <v>64</v>
      </c>
      <c r="C2424" t="s">
        <v>6209</v>
      </c>
      <c r="E2424" t="s">
        <v>6210</v>
      </c>
      <c r="F2424" t="s">
        <v>8260</v>
      </c>
      <c r="G2424">
        <v>1</v>
      </c>
      <c r="H2424" t="s">
        <v>6209</v>
      </c>
      <c r="I2424">
        <v>7.7165999999999998E-2</v>
      </c>
      <c r="J2424">
        <v>7.7165999999999998E-2</v>
      </c>
    </row>
    <row r="2425" spans="1:10">
      <c r="A2425" t="s">
        <v>11515</v>
      </c>
      <c r="B2425">
        <v>23</v>
      </c>
      <c r="C2425" t="s">
        <v>11516</v>
      </c>
      <c r="D2425" t="s">
        <v>11517</v>
      </c>
      <c r="E2425" t="s">
        <v>11518</v>
      </c>
      <c r="F2425" t="s">
        <v>11519</v>
      </c>
      <c r="G2425">
        <v>1</v>
      </c>
      <c r="H2425" t="s">
        <v>11516</v>
      </c>
      <c r="I2425">
        <v>7.7276499999999998E-2</v>
      </c>
      <c r="J2425">
        <v>7.7276499999999998E-2</v>
      </c>
    </row>
    <row r="2426" spans="1:10">
      <c r="A2426" t="s">
        <v>4030</v>
      </c>
      <c r="B2426">
        <v>154</v>
      </c>
      <c r="C2426" t="s">
        <v>4031</v>
      </c>
      <c r="E2426" t="s">
        <v>4032</v>
      </c>
      <c r="F2426" t="s">
        <v>6849</v>
      </c>
      <c r="G2426">
        <v>3</v>
      </c>
      <c r="H2426" t="s">
        <v>4031</v>
      </c>
      <c r="I2426" t="s">
        <v>11520</v>
      </c>
      <c r="J2426">
        <v>0.131303</v>
      </c>
    </row>
    <row r="2427" spans="1:10">
      <c r="A2427" t="s">
        <v>242</v>
      </c>
      <c r="B2427">
        <v>173</v>
      </c>
      <c r="C2427" t="s">
        <v>243</v>
      </c>
      <c r="E2427" t="s">
        <v>244</v>
      </c>
      <c r="F2427" t="s">
        <v>11521</v>
      </c>
      <c r="G2427">
        <v>1</v>
      </c>
      <c r="H2427" t="s">
        <v>243</v>
      </c>
      <c r="I2427">
        <v>7.7359200000000003E-2</v>
      </c>
      <c r="J2427">
        <v>7.7359200000000003E-2</v>
      </c>
    </row>
    <row r="2428" spans="1:10">
      <c r="A2428" t="s">
        <v>1472</v>
      </c>
      <c r="B2428">
        <v>683</v>
      </c>
      <c r="C2428" t="s">
        <v>1473</v>
      </c>
      <c r="E2428" t="s">
        <v>1474</v>
      </c>
      <c r="F2428" t="s">
        <v>1475</v>
      </c>
      <c r="G2428">
        <v>1</v>
      </c>
      <c r="H2428" t="s">
        <v>1473</v>
      </c>
      <c r="I2428">
        <v>7.7465599999999996E-2</v>
      </c>
      <c r="J2428">
        <v>7.7465599999999996E-2</v>
      </c>
    </row>
    <row r="2429" spans="1:10">
      <c r="A2429" t="s">
        <v>11522</v>
      </c>
      <c r="B2429">
        <v>396</v>
      </c>
      <c r="C2429" t="s">
        <v>11523</v>
      </c>
      <c r="E2429" t="s">
        <v>11524</v>
      </c>
      <c r="F2429" t="s">
        <v>11525</v>
      </c>
      <c r="G2429">
        <v>1</v>
      </c>
      <c r="H2429" t="s">
        <v>11523</v>
      </c>
      <c r="I2429">
        <v>7.7557200000000007E-2</v>
      </c>
      <c r="J2429">
        <v>7.7557200000000007E-2</v>
      </c>
    </row>
    <row r="2430" spans="1:10">
      <c r="A2430" t="s">
        <v>5173</v>
      </c>
      <c r="B2430">
        <v>930</v>
      </c>
      <c r="C2430" t="s">
        <v>5174</v>
      </c>
      <c r="E2430" t="s">
        <v>5175</v>
      </c>
      <c r="F2430" t="s">
        <v>6501</v>
      </c>
      <c r="G2430">
        <v>1</v>
      </c>
      <c r="H2430" t="s">
        <v>5174</v>
      </c>
      <c r="I2430">
        <v>7.8138700000000005E-2</v>
      </c>
      <c r="J2430">
        <v>7.8138700000000005E-2</v>
      </c>
    </row>
    <row r="2431" spans="1:10">
      <c r="A2431" t="s">
        <v>5606</v>
      </c>
      <c r="B2431">
        <v>466</v>
      </c>
      <c r="C2431" t="s">
        <v>5607</v>
      </c>
      <c r="E2431" t="s">
        <v>5608</v>
      </c>
      <c r="F2431" t="s">
        <v>11526</v>
      </c>
      <c r="G2431">
        <v>1</v>
      </c>
      <c r="H2431" t="s">
        <v>5607</v>
      </c>
      <c r="I2431">
        <v>7.8362200000000007E-2</v>
      </c>
      <c r="J2431">
        <v>7.8362200000000007E-2</v>
      </c>
    </row>
    <row r="2432" spans="1:10">
      <c r="A2432" t="s">
        <v>5447</v>
      </c>
      <c r="B2432">
        <v>199</v>
      </c>
      <c r="C2432" t="s">
        <v>5448</v>
      </c>
      <c r="E2432" t="s">
        <v>5449</v>
      </c>
      <c r="F2432" t="s">
        <v>11527</v>
      </c>
      <c r="G2432">
        <v>1</v>
      </c>
      <c r="H2432" t="s">
        <v>5448</v>
      </c>
      <c r="I2432">
        <v>7.8387499999999999E-2</v>
      </c>
      <c r="J2432">
        <v>7.8387499999999999E-2</v>
      </c>
    </row>
    <row r="2433" spans="1:10">
      <c r="A2433" t="s">
        <v>1588</v>
      </c>
      <c r="B2433">
        <v>52</v>
      </c>
      <c r="C2433" t="s">
        <v>1589</v>
      </c>
      <c r="E2433" t="s">
        <v>1590</v>
      </c>
      <c r="F2433" t="s">
        <v>11528</v>
      </c>
      <c r="G2433">
        <v>10</v>
      </c>
      <c r="H2433" t="s">
        <v>1589</v>
      </c>
      <c r="I2433" t="s">
        <v>11529</v>
      </c>
      <c r="J2433">
        <v>0.21150649999999999</v>
      </c>
    </row>
    <row r="2434" spans="1:10">
      <c r="A2434" t="s">
        <v>6941</v>
      </c>
      <c r="B2434">
        <v>425</v>
      </c>
      <c r="C2434" t="s">
        <v>6942</v>
      </c>
      <c r="E2434" t="s">
        <v>6943</v>
      </c>
      <c r="F2434" t="s">
        <v>6944</v>
      </c>
      <c r="G2434">
        <v>2</v>
      </c>
      <c r="H2434" t="s">
        <v>6942</v>
      </c>
      <c r="I2434" t="s">
        <v>11530</v>
      </c>
      <c r="J2434">
        <v>0.21945039999999999</v>
      </c>
    </row>
    <row r="2435" spans="1:10">
      <c r="A2435" t="s">
        <v>3836</v>
      </c>
      <c r="B2435">
        <v>143</v>
      </c>
      <c r="C2435" t="s">
        <v>3837</v>
      </c>
      <c r="E2435" t="s">
        <v>3838</v>
      </c>
      <c r="F2435" t="s">
        <v>7686</v>
      </c>
      <c r="G2435">
        <v>5</v>
      </c>
      <c r="H2435" t="s">
        <v>3837</v>
      </c>
      <c r="I2435" t="s">
        <v>11531</v>
      </c>
      <c r="J2435">
        <v>0.29787000000000002</v>
      </c>
    </row>
    <row r="2436" spans="1:10">
      <c r="A2436" t="s">
        <v>6908</v>
      </c>
      <c r="B2436">
        <v>468</v>
      </c>
      <c r="C2436" t="s">
        <v>6909</v>
      </c>
      <c r="E2436" t="s">
        <v>6910</v>
      </c>
      <c r="F2436" t="s">
        <v>6911</v>
      </c>
      <c r="G2436">
        <v>3</v>
      </c>
      <c r="H2436" t="s">
        <v>6909</v>
      </c>
      <c r="I2436" t="s">
        <v>11532</v>
      </c>
      <c r="J2436">
        <v>0.15831000000000001</v>
      </c>
    </row>
    <row r="2437" spans="1:10">
      <c r="A2437" t="s">
        <v>11533</v>
      </c>
      <c r="B2437">
        <v>256</v>
      </c>
      <c r="C2437" t="s">
        <v>11534</v>
      </c>
      <c r="E2437" t="s">
        <v>11535</v>
      </c>
      <c r="F2437" t="s">
        <v>11536</v>
      </c>
      <c r="G2437">
        <v>1</v>
      </c>
      <c r="H2437" t="s">
        <v>11534</v>
      </c>
      <c r="I2437">
        <v>7.94517E-2</v>
      </c>
      <c r="J2437">
        <v>7.94517E-2</v>
      </c>
    </row>
    <row r="2438" spans="1:10">
      <c r="A2438" t="s">
        <v>7352</v>
      </c>
      <c r="B2438">
        <v>102</v>
      </c>
      <c r="C2438" t="s">
        <v>7353</v>
      </c>
      <c r="E2438" t="s">
        <v>7354</v>
      </c>
      <c r="F2438" t="s">
        <v>7915</v>
      </c>
      <c r="G2438">
        <v>3</v>
      </c>
      <c r="H2438" t="s">
        <v>7353</v>
      </c>
      <c r="I2438" t="s">
        <v>11537</v>
      </c>
      <c r="J2438">
        <v>0.142873</v>
      </c>
    </row>
    <row r="2439" spans="1:10">
      <c r="A2439" t="s">
        <v>7310</v>
      </c>
      <c r="B2439">
        <v>58</v>
      </c>
      <c r="C2439" t="s">
        <v>7311</v>
      </c>
      <c r="E2439" t="s">
        <v>7312</v>
      </c>
      <c r="F2439" t="s">
        <v>7313</v>
      </c>
      <c r="G2439">
        <v>1</v>
      </c>
      <c r="H2439" t="s">
        <v>7311</v>
      </c>
      <c r="I2439">
        <v>7.9607600000000001E-2</v>
      </c>
      <c r="J2439">
        <v>7.9607600000000001E-2</v>
      </c>
    </row>
    <row r="2440" spans="1:10">
      <c r="A2440" t="s">
        <v>2312</v>
      </c>
      <c r="B2440">
        <v>555</v>
      </c>
      <c r="C2440" t="s">
        <v>2313</v>
      </c>
      <c r="E2440" t="s">
        <v>2314</v>
      </c>
      <c r="F2440" t="s">
        <v>7685</v>
      </c>
      <c r="G2440">
        <v>2</v>
      </c>
      <c r="H2440" t="s">
        <v>2313</v>
      </c>
      <c r="I2440" t="s">
        <v>11538</v>
      </c>
      <c r="J2440">
        <v>0.22981579999999999</v>
      </c>
    </row>
    <row r="2441" spans="1:10">
      <c r="A2441" t="s">
        <v>4924</v>
      </c>
      <c r="B2441">
        <v>1055</v>
      </c>
      <c r="C2441" t="s">
        <v>4925</v>
      </c>
      <c r="E2441" t="s">
        <v>4926</v>
      </c>
      <c r="F2441" t="s">
        <v>4927</v>
      </c>
      <c r="G2441">
        <v>3</v>
      </c>
      <c r="H2441" t="s">
        <v>4925</v>
      </c>
      <c r="I2441" t="s">
        <v>11539</v>
      </c>
      <c r="J2441">
        <v>0.30502400000000002</v>
      </c>
    </row>
    <row r="2442" spans="1:10">
      <c r="A2442" t="s">
        <v>6609</v>
      </c>
      <c r="B2442">
        <v>239</v>
      </c>
      <c r="C2442" t="s">
        <v>6610</v>
      </c>
      <c r="E2442" t="s">
        <v>6611</v>
      </c>
      <c r="F2442" t="s">
        <v>6612</v>
      </c>
      <c r="G2442">
        <v>3</v>
      </c>
      <c r="H2442" t="s">
        <v>6610</v>
      </c>
      <c r="I2442" t="s">
        <v>11540</v>
      </c>
      <c r="J2442">
        <v>0.36864599999999997</v>
      </c>
    </row>
    <row r="2443" spans="1:10">
      <c r="A2443" t="s">
        <v>988</v>
      </c>
      <c r="B2443">
        <v>244</v>
      </c>
      <c r="C2443" t="s">
        <v>989</v>
      </c>
      <c r="E2443" t="s">
        <v>990</v>
      </c>
      <c r="F2443" t="s">
        <v>11541</v>
      </c>
      <c r="G2443">
        <v>1</v>
      </c>
      <c r="H2443" t="s">
        <v>989</v>
      </c>
      <c r="I2443">
        <v>8.1532900000000005E-2</v>
      </c>
      <c r="J2443">
        <v>8.1532900000000005E-2</v>
      </c>
    </row>
    <row r="2444" spans="1:10">
      <c r="A2444" t="s">
        <v>5402</v>
      </c>
      <c r="B2444">
        <v>292</v>
      </c>
      <c r="C2444" t="s">
        <v>5403</v>
      </c>
      <c r="E2444" t="s">
        <v>5404</v>
      </c>
      <c r="F2444" t="s">
        <v>5405</v>
      </c>
      <c r="G2444">
        <v>1</v>
      </c>
      <c r="H2444" t="s">
        <v>5403</v>
      </c>
      <c r="I2444">
        <v>8.1603300000000004E-2</v>
      </c>
      <c r="J2444">
        <v>8.1603300000000004E-2</v>
      </c>
    </row>
    <row r="2445" spans="1:10">
      <c r="A2445" t="s">
        <v>1552</v>
      </c>
      <c r="B2445">
        <v>387</v>
      </c>
      <c r="C2445" t="s">
        <v>1553</v>
      </c>
      <c r="E2445" t="s">
        <v>1554</v>
      </c>
      <c r="F2445" t="s">
        <v>6185</v>
      </c>
      <c r="G2445">
        <v>3</v>
      </c>
      <c r="H2445" t="s">
        <v>1553</v>
      </c>
      <c r="I2445" t="s">
        <v>11542</v>
      </c>
      <c r="J2445">
        <v>0.30232999999999999</v>
      </c>
    </row>
    <row r="2446" spans="1:10">
      <c r="A2446" t="s">
        <v>11543</v>
      </c>
      <c r="B2446">
        <v>295</v>
      </c>
      <c r="C2446" t="s">
        <v>11544</v>
      </c>
      <c r="E2446" t="s">
        <v>11545</v>
      </c>
      <c r="F2446" t="s">
        <v>11546</v>
      </c>
      <c r="G2446">
        <v>1</v>
      </c>
      <c r="H2446" t="s">
        <v>11544</v>
      </c>
      <c r="I2446">
        <v>8.17248E-2</v>
      </c>
      <c r="J2446">
        <v>8.17248E-2</v>
      </c>
    </row>
    <row r="2447" spans="1:10">
      <c r="A2447" t="s">
        <v>1552</v>
      </c>
      <c r="B2447">
        <v>336</v>
      </c>
      <c r="C2447" t="s">
        <v>1553</v>
      </c>
      <c r="E2447" t="s">
        <v>1554</v>
      </c>
      <c r="F2447" t="s">
        <v>3646</v>
      </c>
      <c r="G2447">
        <v>3</v>
      </c>
      <c r="H2447" t="s">
        <v>1553</v>
      </c>
      <c r="I2447" t="s">
        <v>11547</v>
      </c>
      <c r="J2447">
        <v>0.27316600000000002</v>
      </c>
    </row>
    <row r="2448" spans="1:10">
      <c r="A2448" t="s">
        <v>5787</v>
      </c>
      <c r="B2448">
        <v>1075</v>
      </c>
      <c r="C2448" t="s">
        <v>5788</v>
      </c>
      <c r="E2448" t="s">
        <v>5789</v>
      </c>
      <c r="F2448" t="s">
        <v>6171</v>
      </c>
      <c r="G2448">
        <v>1</v>
      </c>
      <c r="H2448" t="s">
        <v>5788</v>
      </c>
      <c r="I2448">
        <v>8.1986299999999998E-2</v>
      </c>
      <c r="J2448">
        <v>8.1986299999999998E-2</v>
      </c>
    </row>
    <row r="2449" spans="1:10">
      <c r="A2449" t="s">
        <v>5050</v>
      </c>
      <c r="B2449">
        <v>180</v>
      </c>
      <c r="C2449" t="s">
        <v>5051</v>
      </c>
      <c r="E2449" t="s">
        <v>5052</v>
      </c>
      <c r="F2449" t="s">
        <v>11548</v>
      </c>
      <c r="G2449">
        <v>2</v>
      </c>
      <c r="H2449" t="s">
        <v>5051</v>
      </c>
      <c r="I2449" t="s">
        <v>11549</v>
      </c>
      <c r="J2449">
        <v>0.24673679999999901</v>
      </c>
    </row>
    <row r="2450" spans="1:10">
      <c r="A2450" t="s">
        <v>1515</v>
      </c>
      <c r="B2450">
        <v>139</v>
      </c>
      <c r="C2450" t="s">
        <v>1516</v>
      </c>
      <c r="E2450" t="s">
        <v>1517</v>
      </c>
      <c r="F2450" t="s">
        <v>6357</v>
      </c>
      <c r="G2450">
        <v>19</v>
      </c>
      <c r="H2450" t="s">
        <v>1516</v>
      </c>
      <c r="I2450" t="s">
        <v>11550</v>
      </c>
      <c r="J2450">
        <v>0.18306600000000001</v>
      </c>
    </row>
    <row r="2451" spans="1:10">
      <c r="A2451" t="s">
        <v>11551</v>
      </c>
      <c r="B2451">
        <v>202</v>
      </c>
      <c r="C2451" t="s">
        <v>11552</v>
      </c>
      <c r="D2451" t="s">
        <v>11553</v>
      </c>
      <c r="E2451" t="s">
        <v>11554</v>
      </c>
      <c r="F2451" t="s">
        <v>11555</v>
      </c>
      <c r="G2451">
        <v>3</v>
      </c>
      <c r="H2451" t="s">
        <v>11552</v>
      </c>
      <c r="I2451" t="s">
        <v>11556</v>
      </c>
      <c r="J2451">
        <v>0.14158999999999999</v>
      </c>
    </row>
    <row r="2452" spans="1:10">
      <c r="A2452" t="s">
        <v>11557</v>
      </c>
      <c r="B2452">
        <v>17</v>
      </c>
      <c r="C2452" t="s">
        <v>11558</v>
      </c>
      <c r="E2452" t="s">
        <v>11559</v>
      </c>
      <c r="F2452" t="s">
        <v>11560</v>
      </c>
      <c r="G2452">
        <v>2</v>
      </c>
      <c r="H2452" t="s">
        <v>11558</v>
      </c>
      <c r="I2452" t="s">
        <v>11561</v>
      </c>
      <c r="J2452">
        <v>0.10652590000000001</v>
      </c>
    </row>
    <row r="2453" spans="1:10">
      <c r="A2453" t="s">
        <v>11562</v>
      </c>
      <c r="B2453">
        <v>374</v>
      </c>
      <c r="C2453" t="s">
        <v>11563</v>
      </c>
      <c r="D2453" t="s">
        <v>11564</v>
      </c>
      <c r="E2453" t="s">
        <v>11565</v>
      </c>
      <c r="F2453" t="s">
        <v>11566</v>
      </c>
      <c r="G2453">
        <v>1</v>
      </c>
      <c r="H2453" t="s">
        <v>11563</v>
      </c>
      <c r="I2453">
        <v>8.3721799999999999E-2</v>
      </c>
      <c r="J2453">
        <v>8.3721799999999999E-2</v>
      </c>
    </row>
    <row r="2454" spans="1:10">
      <c r="A2454" t="s">
        <v>8265</v>
      </c>
      <c r="B2454">
        <v>99</v>
      </c>
      <c r="C2454" t="s">
        <v>8266</v>
      </c>
      <c r="E2454" t="s">
        <v>8267</v>
      </c>
      <c r="F2454" t="s">
        <v>8268</v>
      </c>
      <c r="G2454">
        <v>2</v>
      </c>
      <c r="H2454" t="s">
        <v>8266</v>
      </c>
      <c r="I2454" t="s">
        <v>11567</v>
      </c>
      <c r="J2454">
        <v>0.17922985</v>
      </c>
    </row>
    <row r="2455" spans="1:10">
      <c r="A2455" t="s">
        <v>11568</v>
      </c>
      <c r="B2455">
        <v>299</v>
      </c>
      <c r="C2455" t="s">
        <v>11569</v>
      </c>
      <c r="E2455" t="s">
        <v>11570</v>
      </c>
      <c r="F2455" t="s">
        <v>7852</v>
      </c>
      <c r="G2455">
        <v>4</v>
      </c>
      <c r="H2455" t="s">
        <v>11569</v>
      </c>
      <c r="I2455" t="s">
        <v>11571</v>
      </c>
      <c r="J2455">
        <v>0.225563499999999</v>
      </c>
    </row>
    <row r="2456" spans="1:10">
      <c r="A2456" t="s">
        <v>5020</v>
      </c>
      <c r="B2456">
        <v>347</v>
      </c>
      <c r="C2456" t="s">
        <v>5021</v>
      </c>
      <c r="E2456" t="s">
        <v>5022</v>
      </c>
      <c r="F2456" t="s">
        <v>7852</v>
      </c>
      <c r="G2456">
        <v>4</v>
      </c>
      <c r="H2456" t="s">
        <v>5021</v>
      </c>
      <c r="I2456" t="s">
        <v>11571</v>
      </c>
      <c r="J2456">
        <v>0.225563499999999</v>
      </c>
    </row>
    <row r="2457" spans="1:10">
      <c r="A2457" t="s">
        <v>961</v>
      </c>
      <c r="B2457">
        <v>394</v>
      </c>
      <c r="C2457" t="s">
        <v>962</v>
      </c>
      <c r="E2457" t="s">
        <v>963</v>
      </c>
      <c r="F2457" t="s">
        <v>11572</v>
      </c>
      <c r="G2457">
        <v>2</v>
      </c>
      <c r="H2457" t="s">
        <v>962</v>
      </c>
      <c r="I2457" t="s">
        <v>11573</v>
      </c>
      <c r="J2457">
        <v>0.12390445</v>
      </c>
    </row>
    <row r="2458" spans="1:10">
      <c r="A2458" t="s">
        <v>2542</v>
      </c>
      <c r="B2458">
        <v>55</v>
      </c>
      <c r="C2458" t="s">
        <v>2543</v>
      </c>
      <c r="E2458" t="s">
        <v>2544</v>
      </c>
      <c r="F2458" t="s">
        <v>2545</v>
      </c>
      <c r="G2458">
        <v>1</v>
      </c>
      <c r="H2458" t="s">
        <v>2543</v>
      </c>
      <c r="I2458">
        <v>8.4238800000000003E-2</v>
      </c>
      <c r="J2458">
        <v>8.4238800000000003E-2</v>
      </c>
    </row>
    <row r="2459" spans="1:10">
      <c r="A2459" t="s">
        <v>7422</v>
      </c>
      <c r="B2459">
        <v>42</v>
      </c>
      <c r="C2459" t="s">
        <v>7423</v>
      </c>
      <c r="E2459" t="s">
        <v>7424</v>
      </c>
      <c r="F2459" t="s">
        <v>7425</v>
      </c>
      <c r="G2459">
        <v>2</v>
      </c>
      <c r="H2459" t="s">
        <v>7423</v>
      </c>
      <c r="I2459" t="s">
        <v>11574</v>
      </c>
      <c r="J2459">
        <v>8.4673449999999997E-2</v>
      </c>
    </row>
    <row r="2460" spans="1:10">
      <c r="A2460" t="s">
        <v>1349</v>
      </c>
      <c r="B2460">
        <v>1096</v>
      </c>
      <c r="C2460" t="s">
        <v>1350</v>
      </c>
      <c r="E2460" t="s">
        <v>1351</v>
      </c>
      <c r="F2460" t="s">
        <v>11575</v>
      </c>
      <c r="G2460">
        <v>1</v>
      </c>
      <c r="H2460" t="s">
        <v>1350</v>
      </c>
      <c r="I2460">
        <v>8.4381600000000001E-2</v>
      </c>
      <c r="J2460">
        <v>8.4381600000000001E-2</v>
      </c>
    </row>
    <row r="2461" spans="1:10">
      <c r="A2461" t="s">
        <v>4188</v>
      </c>
      <c r="B2461">
        <v>202</v>
      </c>
      <c r="C2461" t="s">
        <v>4189</v>
      </c>
      <c r="E2461" t="s">
        <v>4190</v>
      </c>
      <c r="F2461" t="s">
        <v>7396</v>
      </c>
      <c r="G2461">
        <v>3</v>
      </c>
      <c r="H2461" t="s">
        <v>4189</v>
      </c>
      <c r="I2461" t="s">
        <v>11576</v>
      </c>
      <c r="J2461">
        <v>8.5486800000000002E-2</v>
      </c>
    </row>
    <row r="2462" spans="1:10">
      <c r="A2462" t="s">
        <v>6244</v>
      </c>
      <c r="B2462">
        <v>152</v>
      </c>
      <c r="C2462" t="s">
        <v>6245</v>
      </c>
      <c r="E2462" t="s">
        <v>6246</v>
      </c>
      <c r="F2462" t="s">
        <v>8341</v>
      </c>
      <c r="G2462">
        <v>1</v>
      </c>
      <c r="H2462" t="s">
        <v>6245</v>
      </c>
      <c r="I2462">
        <v>8.4643899999999994E-2</v>
      </c>
      <c r="J2462">
        <v>8.4643899999999994E-2</v>
      </c>
    </row>
    <row r="2463" spans="1:10">
      <c r="A2463" t="s">
        <v>1458</v>
      </c>
      <c r="B2463">
        <v>56</v>
      </c>
      <c r="C2463" t="s">
        <v>1459</v>
      </c>
      <c r="E2463" t="s">
        <v>1460</v>
      </c>
      <c r="F2463" t="s">
        <v>7450</v>
      </c>
      <c r="G2463">
        <v>2</v>
      </c>
      <c r="H2463" t="s">
        <v>1459</v>
      </c>
      <c r="I2463" t="s">
        <v>11577</v>
      </c>
      <c r="J2463">
        <v>0.14732000000000001</v>
      </c>
    </row>
    <row r="2464" spans="1:10">
      <c r="A2464" t="s">
        <v>6038</v>
      </c>
      <c r="B2464">
        <v>213</v>
      </c>
      <c r="C2464" t="s">
        <v>6039</v>
      </c>
      <c r="E2464" t="s">
        <v>6040</v>
      </c>
      <c r="F2464" t="s">
        <v>6041</v>
      </c>
      <c r="G2464">
        <v>4</v>
      </c>
      <c r="H2464" t="s">
        <v>6039</v>
      </c>
      <c r="I2464" t="s">
        <v>11578</v>
      </c>
      <c r="J2464">
        <v>0.16773549999999901</v>
      </c>
    </row>
    <row r="2465" spans="1:10">
      <c r="A2465" t="s">
        <v>11579</v>
      </c>
      <c r="B2465">
        <v>15</v>
      </c>
      <c r="C2465" t="s">
        <v>11580</v>
      </c>
      <c r="E2465" t="s">
        <v>11581</v>
      </c>
      <c r="F2465" t="s">
        <v>11582</v>
      </c>
      <c r="G2465">
        <v>2</v>
      </c>
      <c r="H2465" t="s">
        <v>11580</v>
      </c>
      <c r="I2465" t="s">
        <v>11583</v>
      </c>
      <c r="J2465">
        <v>0.2366558</v>
      </c>
    </row>
    <row r="2466" spans="1:10">
      <c r="A2466" t="s">
        <v>2731</v>
      </c>
      <c r="B2466">
        <v>36</v>
      </c>
      <c r="C2466" t="s">
        <v>2732</v>
      </c>
      <c r="E2466" t="s">
        <v>2733</v>
      </c>
      <c r="F2466" t="s">
        <v>7814</v>
      </c>
      <c r="G2466">
        <v>5</v>
      </c>
      <c r="H2466" t="s">
        <v>2732</v>
      </c>
      <c r="I2466" t="s">
        <v>11584</v>
      </c>
      <c r="J2466">
        <v>0.30308000000000002</v>
      </c>
    </row>
    <row r="2467" spans="1:10">
      <c r="A2467" t="s">
        <v>1907</v>
      </c>
      <c r="B2467">
        <v>154</v>
      </c>
      <c r="C2467" t="s">
        <v>1908</v>
      </c>
      <c r="E2467" t="s">
        <v>1909</v>
      </c>
      <c r="F2467" t="s">
        <v>1910</v>
      </c>
      <c r="G2467">
        <v>1</v>
      </c>
      <c r="H2467" t="s">
        <v>1908</v>
      </c>
      <c r="I2467">
        <v>8.6116700000000004E-2</v>
      </c>
      <c r="J2467">
        <v>8.6116700000000004E-2</v>
      </c>
    </row>
    <row r="2468" spans="1:10">
      <c r="A2468" t="s">
        <v>1482</v>
      </c>
      <c r="B2468">
        <v>566</v>
      </c>
      <c r="C2468" t="s">
        <v>1483</v>
      </c>
      <c r="E2468" t="s">
        <v>1484</v>
      </c>
      <c r="F2468" t="s">
        <v>11585</v>
      </c>
      <c r="G2468">
        <v>2</v>
      </c>
      <c r="H2468" t="s">
        <v>1483</v>
      </c>
      <c r="I2468" t="s">
        <v>11586</v>
      </c>
      <c r="J2468">
        <v>0.2323093</v>
      </c>
    </row>
    <row r="2469" spans="1:10">
      <c r="A2469" t="s">
        <v>846</v>
      </c>
      <c r="B2469">
        <v>193</v>
      </c>
      <c r="C2469" t="s">
        <v>847</v>
      </c>
      <c r="E2469" t="s">
        <v>848</v>
      </c>
      <c r="F2469" t="s">
        <v>7464</v>
      </c>
      <c r="G2469">
        <v>6</v>
      </c>
      <c r="H2469" t="s">
        <v>847</v>
      </c>
      <c r="I2469" t="s">
        <v>11587</v>
      </c>
      <c r="J2469">
        <v>0.2413015</v>
      </c>
    </row>
    <row r="2470" spans="1:10">
      <c r="A2470" t="s">
        <v>2569</v>
      </c>
      <c r="B2470">
        <v>74</v>
      </c>
      <c r="C2470" t="s">
        <v>2570</v>
      </c>
      <c r="E2470" t="s">
        <v>2571</v>
      </c>
      <c r="F2470" t="s">
        <v>11588</v>
      </c>
      <c r="G2470">
        <v>1</v>
      </c>
      <c r="H2470" t="s">
        <v>2570</v>
      </c>
      <c r="I2470">
        <v>8.6580599999999994E-2</v>
      </c>
      <c r="J2470">
        <v>8.6580599999999994E-2</v>
      </c>
    </row>
    <row r="2471" spans="1:10">
      <c r="A2471" t="s">
        <v>5530</v>
      </c>
      <c r="B2471">
        <v>229</v>
      </c>
      <c r="C2471" t="s">
        <v>5531</v>
      </c>
      <c r="E2471" t="s">
        <v>5532</v>
      </c>
      <c r="F2471" t="s">
        <v>5533</v>
      </c>
      <c r="G2471">
        <v>3</v>
      </c>
      <c r="H2471" t="s">
        <v>5531</v>
      </c>
      <c r="I2471" t="s">
        <v>11589</v>
      </c>
      <c r="J2471">
        <v>9.2068999999999998E-2</v>
      </c>
    </row>
    <row r="2472" spans="1:10">
      <c r="A2472" t="s">
        <v>11590</v>
      </c>
      <c r="B2472">
        <v>100</v>
      </c>
      <c r="C2472" t="s">
        <v>11591</v>
      </c>
      <c r="E2472" t="s">
        <v>11592</v>
      </c>
      <c r="F2472" t="s">
        <v>11593</v>
      </c>
      <c r="G2472">
        <v>1</v>
      </c>
      <c r="H2472" t="s">
        <v>11591</v>
      </c>
      <c r="I2472">
        <v>8.7052299999999999E-2</v>
      </c>
      <c r="J2472">
        <v>8.7052299999999999E-2</v>
      </c>
    </row>
    <row r="2473" spans="1:10">
      <c r="A2473" t="s">
        <v>1197</v>
      </c>
      <c r="B2473">
        <v>1136</v>
      </c>
      <c r="C2473" t="s">
        <v>1198</v>
      </c>
      <c r="E2473" t="s">
        <v>1199</v>
      </c>
      <c r="F2473" t="s">
        <v>11594</v>
      </c>
      <c r="G2473">
        <v>1</v>
      </c>
      <c r="H2473" t="s">
        <v>1198</v>
      </c>
      <c r="I2473">
        <v>8.7100800000000006E-2</v>
      </c>
      <c r="J2473">
        <v>8.7100800000000006E-2</v>
      </c>
    </row>
    <row r="2474" spans="1:10">
      <c r="A2474" t="s">
        <v>1672</v>
      </c>
      <c r="B2474">
        <v>1863</v>
      </c>
      <c r="C2474" t="s">
        <v>1673</v>
      </c>
      <c r="E2474" t="s">
        <v>1674</v>
      </c>
      <c r="F2474" t="s">
        <v>6104</v>
      </c>
      <c r="G2474">
        <v>3</v>
      </c>
      <c r="H2474" t="s">
        <v>1673</v>
      </c>
      <c r="I2474" t="s">
        <v>11595</v>
      </c>
      <c r="J2474">
        <v>0.14349400000000001</v>
      </c>
    </row>
    <row r="2475" spans="1:10">
      <c r="A2475" t="s">
        <v>7514</v>
      </c>
      <c r="B2475">
        <v>115</v>
      </c>
      <c r="C2475" t="s">
        <v>7515</v>
      </c>
      <c r="E2475" t="s">
        <v>7516</v>
      </c>
      <c r="F2475" t="s">
        <v>11596</v>
      </c>
      <c r="G2475">
        <v>1</v>
      </c>
      <c r="H2475" t="s">
        <v>7515</v>
      </c>
      <c r="I2475">
        <v>8.7639800000000004E-2</v>
      </c>
      <c r="J2475">
        <v>8.7639800000000004E-2</v>
      </c>
    </row>
    <row r="2476" spans="1:10">
      <c r="A2476" t="s">
        <v>4550</v>
      </c>
      <c r="B2476">
        <v>10</v>
      </c>
      <c r="C2476" t="s">
        <v>4551</v>
      </c>
      <c r="E2476" t="s">
        <v>4552</v>
      </c>
      <c r="F2476" t="s">
        <v>6046</v>
      </c>
      <c r="G2476">
        <v>3</v>
      </c>
      <c r="H2476" t="s">
        <v>4551</v>
      </c>
      <c r="I2476" t="s">
        <v>11597</v>
      </c>
      <c r="J2476">
        <v>0.29532199999999997</v>
      </c>
    </row>
    <row r="2477" spans="1:10">
      <c r="A2477" t="s">
        <v>2454</v>
      </c>
      <c r="B2477">
        <v>114</v>
      </c>
      <c r="C2477" t="s">
        <v>2455</v>
      </c>
      <c r="E2477" t="s">
        <v>2456</v>
      </c>
      <c r="F2477" t="s">
        <v>11598</v>
      </c>
      <c r="G2477">
        <v>4</v>
      </c>
      <c r="H2477" t="s">
        <v>2455</v>
      </c>
      <c r="I2477" t="s">
        <v>11599</v>
      </c>
      <c r="J2477">
        <v>0.22340399999999999</v>
      </c>
    </row>
    <row r="2478" spans="1:10">
      <c r="A2478" t="s">
        <v>131</v>
      </c>
      <c r="B2478">
        <v>194</v>
      </c>
      <c r="C2478" t="s">
        <v>132</v>
      </c>
      <c r="E2478" t="s">
        <v>133</v>
      </c>
      <c r="F2478" t="s">
        <v>11600</v>
      </c>
      <c r="G2478">
        <v>16</v>
      </c>
      <c r="H2478" t="s">
        <v>132</v>
      </c>
      <c r="I2478" t="s">
        <v>11601</v>
      </c>
      <c r="J2478">
        <v>0.33943049999999902</v>
      </c>
    </row>
    <row r="2479" spans="1:10">
      <c r="A2479" t="s">
        <v>8717</v>
      </c>
      <c r="B2479">
        <v>194</v>
      </c>
      <c r="C2479" t="s">
        <v>8718</v>
      </c>
      <c r="E2479" t="s">
        <v>8719</v>
      </c>
      <c r="F2479" t="s">
        <v>11600</v>
      </c>
      <c r="G2479">
        <v>16</v>
      </c>
      <c r="H2479" t="s">
        <v>8718</v>
      </c>
      <c r="I2479" t="s">
        <v>11601</v>
      </c>
      <c r="J2479">
        <v>0.33943049999999902</v>
      </c>
    </row>
    <row r="2480" spans="1:10">
      <c r="A2480" t="s">
        <v>11602</v>
      </c>
      <c r="B2480">
        <v>185</v>
      </c>
      <c r="C2480" t="s">
        <v>11603</v>
      </c>
      <c r="E2480" t="s">
        <v>11604</v>
      </c>
      <c r="F2480" t="s">
        <v>11605</v>
      </c>
      <c r="G2480">
        <v>1</v>
      </c>
      <c r="H2480" t="s">
        <v>11603</v>
      </c>
      <c r="I2480">
        <v>8.8139200000000001E-2</v>
      </c>
      <c r="J2480">
        <v>8.8139200000000001E-2</v>
      </c>
    </row>
    <row r="2481" spans="1:10">
      <c r="A2481" t="s">
        <v>5867</v>
      </c>
      <c r="B2481">
        <v>1195</v>
      </c>
      <c r="C2481" t="s">
        <v>5868</v>
      </c>
      <c r="E2481" t="s">
        <v>5869</v>
      </c>
      <c r="F2481" t="s">
        <v>5938</v>
      </c>
      <c r="G2481">
        <v>1</v>
      </c>
      <c r="H2481" t="s">
        <v>5868</v>
      </c>
      <c r="I2481">
        <v>8.8156899999999996E-2</v>
      </c>
      <c r="J2481">
        <v>8.8156899999999996E-2</v>
      </c>
    </row>
    <row r="2482" spans="1:10">
      <c r="A2482" t="s">
        <v>723</v>
      </c>
      <c r="B2482">
        <v>45</v>
      </c>
      <c r="C2482" t="s">
        <v>724</v>
      </c>
      <c r="E2482" t="s">
        <v>725</v>
      </c>
      <c r="F2482" t="s">
        <v>7403</v>
      </c>
      <c r="G2482">
        <v>1</v>
      </c>
      <c r="H2482" t="s">
        <v>724</v>
      </c>
      <c r="I2482">
        <v>8.81633E-2</v>
      </c>
      <c r="J2482">
        <v>8.81633E-2</v>
      </c>
    </row>
    <row r="2483" spans="1:10">
      <c r="A2483" t="s">
        <v>11606</v>
      </c>
      <c r="B2483">
        <v>350</v>
      </c>
      <c r="C2483" t="s">
        <v>11607</v>
      </c>
      <c r="E2483" t="s">
        <v>11608</v>
      </c>
      <c r="F2483" t="s">
        <v>11609</v>
      </c>
      <c r="G2483">
        <v>1</v>
      </c>
      <c r="H2483" t="s">
        <v>11607</v>
      </c>
      <c r="I2483">
        <v>8.8323399999999996E-2</v>
      </c>
      <c r="J2483">
        <v>8.8323399999999996E-2</v>
      </c>
    </row>
    <row r="2484" spans="1:10">
      <c r="A2484" t="s">
        <v>5639</v>
      </c>
      <c r="B2484">
        <v>374</v>
      </c>
      <c r="C2484" t="s">
        <v>5640</v>
      </c>
      <c r="E2484" t="s">
        <v>5641</v>
      </c>
      <c r="F2484" t="s">
        <v>5642</v>
      </c>
      <c r="G2484">
        <v>2</v>
      </c>
      <c r="H2484" t="s">
        <v>5640</v>
      </c>
      <c r="I2484" t="s">
        <v>11610</v>
      </c>
      <c r="J2484">
        <v>0.18192754999999999</v>
      </c>
    </row>
    <row r="2485" spans="1:10">
      <c r="A2485" t="s">
        <v>3302</v>
      </c>
      <c r="B2485">
        <v>249</v>
      </c>
      <c r="C2485" t="s">
        <v>3303</v>
      </c>
      <c r="E2485" t="s">
        <v>3304</v>
      </c>
      <c r="F2485" t="s">
        <v>11611</v>
      </c>
      <c r="G2485">
        <v>3</v>
      </c>
      <c r="H2485" t="s">
        <v>3303</v>
      </c>
      <c r="I2485" t="s">
        <v>11612</v>
      </c>
      <c r="J2485">
        <v>0.16941300000000001</v>
      </c>
    </row>
    <row r="2486" spans="1:10">
      <c r="A2486" t="s">
        <v>2410</v>
      </c>
      <c r="B2486">
        <v>52</v>
      </c>
      <c r="C2486" t="s">
        <v>2411</v>
      </c>
      <c r="E2486" t="s">
        <v>2412</v>
      </c>
      <c r="F2486" t="s">
        <v>11613</v>
      </c>
      <c r="G2486">
        <v>2</v>
      </c>
      <c r="H2486" t="s">
        <v>2411</v>
      </c>
      <c r="I2486" t="s">
        <v>11614</v>
      </c>
      <c r="J2486">
        <v>0.10819139999999999</v>
      </c>
    </row>
    <row r="2487" spans="1:10">
      <c r="A2487" t="s">
        <v>7225</v>
      </c>
      <c r="B2487">
        <v>79</v>
      </c>
      <c r="C2487" t="s">
        <v>7226</v>
      </c>
      <c r="E2487" t="s">
        <v>7227</v>
      </c>
      <c r="F2487" t="s">
        <v>7228</v>
      </c>
      <c r="G2487">
        <v>3</v>
      </c>
      <c r="H2487" t="s">
        <v>7226</v>
      </c>
      <c r="I2487" t="s">
        <v>11615</v>
      </c>
      <c r="J2487">
        <v>0.26813399999999998</v>
      </c>
    </row>
    <row r="2488" spans="1:10">
      <c r="A2488" t="s">
        <v>7253</v>
      </c>
      <c r="B2488">
        <v>99</v>
      </c>
      <c r="C2488" t="s">
        <v>7254</v>
      </c>
      <c r="D2488" t="s">
        <v>7255</v>
      </c>
      <c r="E2488" t="s">
        <v>7256</v>
      </c>
      <c r="F2488" t="s">
        <v>7257</v>
      </c>
      <c r="G2488">
        <v>6</v>
      </c>
      <c r="H2488" t="s">
        <v>7254</v>
      </c>
      <c r="I2488" t="s">
        <v>11616</v>
      </c>
      <c r="J2488">
        <v>0.27661000000000002</v>
      </c>
    </row>
    <row r="2489" spans="1:10">
      <c r="A2489" t="s">
        <v>4907</v>
      </c>
      <c r="B2489">
        <v>19</v>
      </c>
      <c r="C2489" t="s">
        <v>4908</v>
      </c>
      <c r="E2489" t="s">
        <v>4909</v>
      </c>
      <c r="F2489" t="s">
        <v>5026</v>
      </c>
      <c r="G2489">
        <v>1</v>
      </c>
      <c r="H2489" t="s">
        <v>4908</v>
      </c>
      <c r="I2489">
        <v>8.9529800000000007E-2</v>
      </c>
      <c r="J2489">
        <v>8.9529800000000007E-2</v>
      </c>
    </row>
    <row r="2490" spans="1:10">
      <c r="A2490" t="s">
        <v>11617</v>
      </c>
      <c r="B2490">
        <v>103</v>
      </c>
      <c r="C2490" t="s">
        <v>11618</v>
      </c>
      <c r="E2490" t="s">
        <v>11619</v>
      </c>
      <c r="F2490" t="s">
        <v>11620</v>
      </c>
      <c r="G2490">
        <v>3</v>
      </c>
      <c r="H2490" t="s">
        <v>11618</v>
      </c>
      <c r="I2490" t="s">
        <v>11621</v>
      </c>
      <c r="J2490">
        <v>0.23924000000000001</v>
      </c>
    </row>
    <row r="2491" spans="1:10">
      <c r="A2491" t="s">
        <v>2225</v>
      </c>
      <c r="B2491">
        <v>360</v>
      </c>
      <c r="C2491" t="s">
        <v>2226</v>
      </c>
      <c r="E2491" t="s">
        <v>2227</v>
      </c>
      <c r="F2491" t="s">
        <v>5423</v>
      </c>
      <c r="G2491">
        <v>3</v>
      </c>
      <c r="H2491" t="s">
        <v>2226</v>
      </c>
      <c r="I2491" t="s">
        <v>11622</v>
      </c>
      <c r="J2491">
        <v>0.100548</v>
      </c>
    </row>
    <row r="2492" spans="1:10">
      <c r="A2492" t="s">
        <v>11623</v>
      </c>
      <c r="B2492">
        <v>88</v>
      </c>
      <c r="C2492" t="s">
        <v>11624</v>
      </c>
      <c r="D2492" t="s">
        <v>11625</v>
      </c>
      <c r="E2492" t="s">
        <v>11626</v>
      </c>
      <c r="F2492" t="s">
        <v>11627</v>
      </c>
      <c r="G2492">
        <v>1</v>
      </c>
      <c r="H2492" t="s">
        <v>11624</v>
      </c>
      <c r="I2492">
        <v>8.9941499999999994E-2</v>
      </c>
      <c r="J2492">
        <v>8.9941499999999994E-2</v>
      </c>
    </row>
    <row r="2493" spans="1:10">
      <c r="A2493" t="s">
        <v>6934</v>
      </c>
      <c r="B2493">
        <v>243</v>
      </c>
      <c r="C2493" t="s">
        <v>6935</v>
      </c>
      <c r="E2493" t="s">
        <v>6936</v>
      </c>
      <c r="F2493" t="s">
        <v>7996</v>
      </c>
      <c r="G2493">
        <v>1</v>
      </c>
      <c r="H2493" t="s">
        <v>6935</v>
      </c>
      <c r="I2493">
        <v>8.9966000000000004E-2</v>
      </c>
      <c r="J2493">
        <v>8.9966000000000004E-2</v>
      </c>
    </row>
    <row r="2494" spans="1:10">
      <c r="A2494" t="s">
        <v>8488</v>
      </c>
      <c r="B2494">
        <v>342</v>
      </c>
      <c r="C2494" t="s">
        <v>8489</v>
      </c>
      <c r="E2494" t="s">
        <v>8490</v>
      </c>
      <c r="F2494" t="s">
        <v>8491</v>
      </c>
      <c r="G2494">
        <v>2</v>
      </c>
      <c r="H2494" t="s">
        <v>8489</v>
      </c>
      <c r="I2494" t="s">
        <v>11628</v>
      </c>
      <c r="J2494">
        <v>0.22294615000000001</v>
      </c>
    </row>
    <row r="2495" spans="1:10">
      <c r="A2495" t="s">
        <v>11629</v>
      </c>
      <c r="B2495">
        <v>58</v>
      </c>
      <c r="C2495" t="s">
        <v>11630</v>
      </c>
      <c r="E2495" t="s">
        <v>11631</v>
      </c>
      <c r="F2495" t="s">
        <v>11632</v>
      </c>
      <c r="G2495">
        <v>1</v>
      </c>
      <c r="H2495" t="s">
        <v>11630</v>
      </c>
      <c r="I2495">
        <v>9.0058600000000003E-2</v>
      </c>
      <c r="J2495">
        <v>9.0058600000000003E-2</v>
      </c>
    </row>
    <row r="2496" spans="1:10">
      <c r="A2496" t="s">
        <v>1515</v>
      </c>
      <c r="B2496">
        <v>105</v>
      </c>
      <c r="C2496" t="s">
        <v>1516</v>
      </c>
      <c r="E2496" t="s">
        <v>1517</v>
      </c>
      <c r="F2496" t="s">
        <v>7627</v>
      </c>
      <c r="G2496">
        <v>6</v>
      </c>
      <c r="H2496" t="s">
        <v>1516</v>
      </c>
      <c r="I2496" t="s">
        <v>11633</v>
      </c>
      <c r="J2496">
        <v>0.22096250000000001</v>
      </c>
    </row>
    <row r="2497" spans="1:10">
      <c r="A2497" t="s">
        <v>95</v>
      </c>
      <c r="B2497">
        <v>282</v>
      </c>
      <c r="C2497" t="s">
        <v>96</v>
      </c>
      <c r="E2497" t="s">
        <v>97</v>
      </c>
      <c r="F2497" t="s">
        <v>11634</v>
      </c>
      <c r="G2497">
        <v>4</v>
      </c>
      <c r="H2497" t="s">
        <v>96</v>
      </c>
      <c r="I2497" t="s">
        <v>11635</v>
      </c>
      <c r="J2497">
        <v>0.14740049999999999</v>
      </c>
    </row>
    <row r="2498" spans="1:10">
      <c r="A2498" t="s">
        <v>1189</v>
      </c>
      <c r="B2498">
        <v>227</v>
      </c>
      <c r="C2498" t="s">
        <v>1190</v>
      </c>
      <c r="E2498" t="s">
        <v>1191</v>
      </c>
      <c r="F2498" t="s">
        <v>1862</v>
      </c>
      <c r="G2498">
        <v>2</v>
      </c>
      <c r="H2498" t="s">
        <v>1190</v>
      </c>
      <c r="I2498" t="s">
        <v>11636</v>
      </c>
      <c r="J2498">
        <v>0.1035335</v>
      </c>
    </row>
    <row r="2499" spans="1:10">
      <c r="A2499" t="s">
        <v>1086</v>
      </c>
      <c r="B2499">
        <v>1035</v>
      </c>
      <c r="C2499" t="s">
        <v>1087</v>
      </c>
      <c r="E2499" t="s">
        <v>1088</v>
      </c>
      <c r="F2499" t="s">
        <v>11637</v>
      </c>
      <c r="G2499">
        <v>2</v>
      </c>
      <c r="H2499" t="s">
        <v>1087</v>
      </c>
      <c r="I2499" t="s">
        <v>11638</v>
      </c>
      <c r="J2499">
        <v>0.21865999999999999</v>
      </c>
    </row>
    <row r="2500" spans="1:10">
      <c r="A2500" t="s">
        <v>4263</v>
      </c>
      <c r="B2500">
        <v>35</v>
      </c>
      <c r="C2500" t="s">
        <v>4264</v>
      </c>
      <c r="E2500" t="s">
        <v>4265</v>
      </c>
      <c r="F2500" t="s">
        <v>4471</v>
      </c>
      <c r="G2500">
        <v>3</v>
      </c>
      <c r="H2500" t="s">
        <v>4264</v>
      </c>
      <c r="I2500" t="s">
        <v>11639</v>
      </c>
      <c r="J2500">
        <v>0.197905</v>
      </c>
    </row>
    <row r="2501" spans="1:10">
      <c r="A2501" t="s">
        <v>8605</v>
      </c>
      <c r="B2501">
        <v>8</v>
      </c>
      <c r="C2501" t="s">
        <v>8606</v>
      </c>
      <c r="E2501" t="s">
        <v>8607</v>
      </c>
      <c r="F2501" t="s">
        <v>11640</v>
      </c>
      <c r="G2501">
        <v>2</v>
      </c>
      <c r="H2501" t="s">
        <v>8606</v>
      </c>
      <c r="I2501" t="s">
        <v>11641</v>
      </c>
      <c r="J2501">
        <v>0.18163000000000001</v>
      </c>
    </row>
    <row r="2502" spans="1:10">
      <c r="A2502" t="s">
        <v>3144</v>
      </c>
      <c r="B2502">
        <v>39</v>
      </c>
      <c r="C2502" t="s">
        <v>3145</v>
      </c>
      <c r="E2502" t="s">
        <v>3146</v>
      </c>
      <c r="F2502" t="s">
        <v>5943</v>
      </c>
      <c r="G2502">
        <v>2</v>
      </c>
      <c r="H2502" t="s">
        <v>3145</v>
      </c>
      <c r="I2502" t="s">
        <v>11642</v>
      </c>
      <c r="J2502">
        <v>0.143848</v>
      </c>
    </row>
    <row r="2503" spans="1:10">
      <c r="A2503" t="s">
        <v>237</v>
      </c>
      <c r="B2503">
        <v>534</v>
      </c>
      <c r="C2503" t="s">
        <v>238</v>
      </c>
      <c r="E2503" t="s">
        <v>239</v>
      </c>
      <c r="F2503" t="s">
        <v>11643</v>
      </c>
      <c r="G2503">
        <v>2</v>
      </c>
      <c r="H2503" t="s">
        <v>238</v>
      </c>
      <c r="I2503" t="s">
        <v>11644</v>
      </c>
      <c r="J2503">
        <v>0.17880399999999999</v>
      </c>
    </row>
    <row r="2504" spans="1:10">
      <c r="A2504" t="s">
        <v>5685</v>
      </c>
      <c r="B2504">
        <v>562</v>
      </c>
      <c r="C2504" t="s">
        <v>5686</v>
      </c>
      <c r="E2504" t="s">
        <v>5687</v>
      </c>
      <c r="F2504" t="s">
        <v>11645</v>
      </c>
      <c r="G2504">
        <v>3</v>
      </c>
      <c r="H2504" t="s">
        <v>5686</v>
      </c>
      <c r="I2504" t="s">
        <v>11646</v>
      </c>
      <c r="J2504">
        <v>0.12024700000000001</v>
      </c>
    </row>
    <row r="2505" spans="1:10">
      <c r="A2505" t="s">
        <v>265</v>
      </c>
      <c r="B2505">
        <v>344</v>
      </c>
      <c r="C2505" t="s">
        <v>266</v>
      </c>
      <c r="E2505" t="s">
        <v>267</v>
      </c>
      <c r="F2505" t="s">
        <v>11647</v>
      </c>
      <c r="G2505">
        <v>2</v>
      </c>
      <c r="H2505" t="s">
        <v>266</v>
      </c>
      <c r="I2505" t="s">
        <v>11648</v>
      </c>
      <c r="J2505">
        <v>0.23466100000000001</v>
      </c>
    </row>
    <row r="2506" spans="1:10">
      <c r="A2506" t="s">
        <v>1891</v>
      </c>
      <c r="B2506">
        <v>188</v>
      </c>
      <c r="C2506" t="s">
        <v>1892</v>
      </c>
      <c r="E2506" t="s">
        <v>1893</v>
      </c>
      <c r="F2506" t="s">
        <v>6981</v>
      </c>
      <c r="G2506">
        <v>2</v>
      </c>
      <c r="H2506" t="s">
        <v>1892</v>
      </c>
      <c r="I2506" t="s">
        <v>11649</v>
      </c>
      <c r="J2506">
        <v>0.124857</v>
      </c>
    </row>
    <row r="2507" spans="1:10">
      <c r="A2507" t="s">
        <v>11650</v>
      </c>
      <c r="B2507">
        <v>71</v>
      </c>
      <c r="C2507" t="s">
        <v>11651</v>
      </c>
      <c r="E2507" t="s">
        <v>11652</v>
      </c>
      <c r="F2507" t="s">
        <v>11653</v>
      </c>
      <c r="G2507">
        <v>1</v>
      </c>
      <c r="H2507" t="s">
        <v>11651</v>
      </c>
      <c r="I2507">
        <v>0.122345</v>
      </c>
      <c r="J2507">
        <v>0.122345</v>
      </c>
    </row>
    <row r="2508" spans="1:10">
      <c r="A2508" t="s">
        <v>11654</v>
      </c>
      <c r="B2508">
        <v>240</v>
      </c>
      <c r="C2508" t="s">
        <v>11655</v>
      </c>
      <c r="E2508" t="s">
        <v>11656</v>
      </c>
      <c r="F2508" t="s">
        <v>11657</v>
      </c>
      <c r="G2508">
        <v>4</v>
      </c>
      <c r="H2508" t="s">
        <v>11655</v>
      </c>
      <c r="I2508" t="s">
        <v>11658</v>
      </c>
      <c r="J2508">
        <v>0.18876850000000001</v>
      </c>
    </row>
    <row r="2509" spans="1:10">
      <c r="A2509" t="s">
        <v>6197</v>
      </c>
      <c r="B2509">
        <v>40</v>
      </c>
      <c r="C2509" t="s">
        <v>6198</v>
      </c>
      <c r="E2509" t="s">
        <v>6199</v>
      </c>
      <c r="F2509" t="s">
        <v>11659</v>
      </c>
      <c r="G2509">
        <v>2</v>
      </c>
      <c r="H2509" t="s">
        <v>6198</v>
      </c>
      <c r="I2509" t="s">
        <v>11660</v>
      </c>
      <c r="J2509">
        <v>0.21373439999999999</v>
      </c>
    </row>
    <row r="2510" spans="1:10">
      <c r="A2510" t="s">
        <v>5027</v>
      </c>
      <c r="B2510">
        <v>476</v>
      </c>
      <c r="C2510" t="s">
        <v>5028</v>
      </c>
      <c r="E2510" t="s">
        <v>5029</v>
      </c>
      <c r="F2510" t="s">
        <v>11661</v>
      </c>
      <c r="G2510">
        <v>1</v>
      </c>
      <c r="H2510" t="s">
        <v>5028</v>
      </c>
      <c r="I2510">
        <v>9.1183399999999998E-2</v>
      </c>
      <c r="J2510">
        <v>9.1183399999999998E-2</v>
      </c>
    </row>
    <row r="2511" spans="1:10">
      <c r="A2511" t="s">
        <v>11662</v>
      </c>
      <c r="B2511">
        <v>192</v>
      </c>
      <c r="C2511" t="s">
        <v>11663</v>
      </c>
      <c r="E2511" t="s">
        <v>11664</v>
      </c>
      <c r="F2511" t="s">
        <v>11665</v>
      </c>
      <c r="G2511">
        <v>1</v>
      </c>
      <c r="H2511" t="s">
        <v>11663</v>
      </c>
      <c r="I2511">
        <v>9.1573699999999994E-2</v>
      </c>
      <c r="J2511">
        <v>9.1573699999999994E-2</v>
      </c>
    </row>
    <row r="2512" spans="1:10">
      <c r="A2512" t="s">
        <v>206</v>
      </c>
      <c r="B2512">
        <v>6</v>
      </c>
      <c r="C2512" t="s">
        <v>207</v>
      </c>
      <c r="E2512" t="s">
        <v>208</v>
      </c>
      <c r="F2512" t="s">
        <v>11666</v>
      </c>
      <c r="G2512">
        <v>2</v>
      </c>
      <c r="H2512" t="s">
        <v>207</v>
      </c>
      <c r="I2512" t="s">
        <v>11667</v>
      </c>
      <c r="J2512">
        <v>0.217032</v>
      </c>
    </row>
    <row r="2513" spans="1:10">
      <c r="A2513" t="s">
        <v>1857</v>
      </c>
      <c r="B2513">
        <v>217</v>
      </c>
      <c r="C2513" t="s">
        <v>1858</v>
      </c>
      <c r="E2513" t="s">
        <v>1859</v>
      </c>
      <c r="F2513" t="s">
        <v>7641</v>
      </c>
      <c r="G2513">
        <v>1</v>
      </c>
      <c r="H2513" t="s">
        <v>1858</v>
      </c>
      <c r="I2513">
        <v>9.1858599999999999E-2</v>
      </c>
      <c r="J2513">
        <v>9.1858599999999999E-2</v>
      </c>
    </row>
    <row r="2514" spans="1:10">
      <c r="A2514" t="s">
        <v>3417</v>
      </c>
      <c r="B2514">
        <v>3355</v>
      </c>
      <c r="C2514" t="s">
        <v>3418</v>
      </c>
      <c r="E2514" t="s">
        <v>3419</v>
      </c>
      <c r="F2514" t="s">
        <v>3420</v>
      </c>
      <c r="G2514">
        <v>2</v>
      </c>
      <c r="H2514" t="s">
        <v>3418</v>
      </c>
      <c r="I2514" t="s">
        <v>11668</v>
      </c>
      <c r="J2514">
        <v>0.13012889999999999</v>
      </c>
    </row>
    <row r="2515" spans="1:10">
      <c r="A2515" t="s">
        <v>1283</v>
      </c>
      <c r="B2515">
        <v>224</v>
      </c>
      <c r="C2515" t="s">
        <v>1284</v>
      </c>
      <c r="E2515" t="s">
        <v>1285</v>
      </c>
      <c r="F2515" t="s">
        <v>11669</v>
      </c>
      <c r="G2515">
        <v>5</v>
      </c>
      <c r="H2515" t="s">
        <v>1284</v>
      </c>
      <c r="I2515" t="s">
        <v>11670</v>
      </c>
      <c r="J2515">
        <v>0.21962599999999999</v>
      </c>
    </row>
    <row r="2516" spans="1:10">
      <c r="A2516" t="s">
        <v>949</v>
      </c>
      <c r="B2516">
        <v>341</v>
      </c>
      <c r="C2516" t="s">
        <v>950</v>
      </c>
      <c r="E2516" t="s">
        <v>951</v>
      </c>
      <c r="F2516" t="s">
        <v>7676</v>
      </c>
      <c r="G2516">
        <v>5</v>
      </c>
      <c r="H2516" t="s">
        <v>950</v>
      </c>
      <c r="I2516" t="s">
        <v>11671</v>
      </c>
      <c r="J2516">
        <v>0.31279600000000002</v>
      </c>
    </row>
    <row r="2517" spans="1:10">
      <c r="A2517" t="s">
        <v>4134</v>
      </c>
      <c r="B2517">
        <v>248</v>
      </c>
      <c r="C2517" t="s">
        <v>4135</v>
      </c>
      <c r="E2517" t="s">
        <v>4136</v>
      </c>
      <c r="F2517" t="s">
        <v>7519</v>
      </c>
      <c r="G2517">
        <v>2</v>
      </c>
      <c r="H2517" t="s">
        <v>4135</v>
      </c>
      <c r="I2517" t="s">
        <v>11672</v>
      </c>
      <c r="J2517">
        <v>0.15787145</v>
      </c>
    </row>
    <row r="2518" spans="1:10">
      <c r="A2518" t="s">
        <v>7482</v>
      </c>
      <c r="B2518">
        <v>397</v>
      </c>
      <c r="C2518" t="s">
        <v>7483</v>
      </c>
      <c r="E2518" t="s">
        <v>7484</v>
      </c>
      <c r="F2518" t="s">
        <v>7485</v>
      </c>
      <c r="G2518">
        <v>3</v>
      </c>
      <c r="H2518" t="s">
        <v>7483</v>
      </c>
      <c r="I2518" t="s">
        <v>11673</v>
      </c>
      <c r="J2518">
        <v>0.102355</v>
      </c>
    </row>
    <row r="2519" spans="1:10">
      <c r="A2519" t="s">
        <v>2582</v>
      </c>
      <c r="B2519">
        <v>484</v>
      </c>
      <c r="C2519" t="s">
        <v>2583</v>
      </c>
      <c r="E2519" t="s">
        <v>2584</v>
      </c>
      <c r="F2519" t="s">
        <v>11674</v>
      </c>
      <c r="G2519">
        <v>2</v>
      </c>
      <c r="H2519" t="s">
        <v>2583</v>
      </c>
      <c r="I2519" t="s">
        <v>11675</v>
      </c>
      <c r="J2519">
        <v>0.1791278</v>
      </c>
    </row>
    <row r="2520" spans="1:10">
      <c r="A2520" t="s">
        <v>7873</v>
      </c>
      <c r="B2520">
        <v>264</v>
      </c>
      <c r="C2520" t="s">
        <v>7874</v>
      </c>
      <c r="E2520" t="s">
        <v>7875</v>
      </c>
      <c r="F2520" t="s">
        <v>7876</v>
      </c>
      <c r="G2520">
        <v>1</v>
      </c>
      <c r="H2520" t="s">
        <v>7874</v>
      </c>
      <c r="I2520">
        <v>9.3811500000000006E-2</v>
      </c>
      <c r="J2520">
        <v>9.3811500000000006E-2</v>
      </c>
    </row>
    <row r="2521" spans="1:10">
      <c r="A2521" t="s">
        <v>5309</v>
      </c>
      <c r="B2521">
        <v>309</v>
      </c>
      <c r="C2521" t="s">
        <v>5310</v>
      </c>
      <c r="E2521" t="s">
        <v>5311</v>
      </c>
      <c r="F2521" t="s">
        <v>5656</v>
      </c>
      <c r="G2521">
        <v>3</v>
      </c>
      <c r="H2521" t="s">
        <v>5310</v>
      </c>
      <c r="I2521" t="s">
        <v>11676</v>
      </c>
      <c r="J2521">
        <v>0.245642</v>
      </c>
    </row>
    <row r="2522" spans="1:10">
      <c r="A2522" t="s">
        <v>5116</v>
      </c>
      <c r="B2522">
        <v>367</v>
      </c>
      <c r="C2522" t="s">
        <v>5117</v>
      </c>
      <c r="E2522" t="s">
        <v>5118</v>
      </c>
      <c r="F2522" t="s">
        <v>11677</v>
      </c>
      <c r="G2522">
        <v>2</v>
      </c>
      <c r="H2522" t="s">
        <v>5117</v>
      </c>
      <c r="I2522" t="s">
        <v>11678</v>
      </c>
      <c r="J2522">
        <v>0.21090200000000001</v>
      </c>
    </row>
    <row r="2523" spans="1:10">
      <c r="A2523" t="s">
        <v>3561</v>
      </c>
      <c r="B2523">
        <v>144</v>
      </c>
      <c r="C2523" t="s">
        <v>3562</v>
      </c>
      <c r="E2523" t="s">
        <v>3563</v>
      </c>
      <c r="F2523" t="s">
        <v>4947</v>
      </c>
      <c r="G2523">
        <v>3</v>
      </c>
      <c r="H2523" t="s">
        <v>3562</v>
      </c>
      <c r="I2523" t="s">
        <v>11679</v>
      </c>
      <c r="J2523">
        <v>0.35913</v>
      </c>
    </row>
    <row r="2524" spans="1:10">
      <c r="A2524" t="s">
        <v>30</v>
      </c>
      <c r="B2524">
        <v>89</v>
      </c>
      <c r="C2524" t="s">
        <v>31</v>
      </c>
      <c r="E2524" t="s">
        <v>32</v>
      </c>
      <c r="F2524" t="s">
        <v>11680</v>
      </c>
      <c r="G2524">
        <v>2</v>
      </c>
      <c r="H2524" t="s">
        <v>31</v>
      </c>
      <c r="I2524" t="s">
        <v>11681</v>
      </c>
      <c r="J2524">
        <v>0.22288895</v>
      </c>
    </row>
    <row r="2525" spans="1:10">
      <c r="A2525" t="s">
        <v>7316</v>
      </c>
      <c r="B2525">
        <v>202</v>
      </c>
      <c r="C2525" t="s">
        <v>7317</v>
      </c>
      <c r="D2525" t="s">
        <v>11682</v>
      </c>
      <c r="E2525" t="s">
        <v>7318</v>
      </c>
      <c r="F2525" t="s">
        <v>11683</v>
      </c>
      <c r="G2525">
        <v>2</v>
      </c>
      <c r="H2525" t="s">
        <v>7317</v>
      </c>
      <c r="I2525" t="s">
        <v>11684</v>
      </c>
      <c r="J2525">
        <v>0.10905745</v>
      </c>
    </row>
    <row r="2526" spans="1:10">
      <c r="A2526" t="s">
        <v>11685</v>
      </c>
      <c r="B2526">
        <v>634</v>
      </c>
      <c r="C2526" t="s">
        <v>11686</v>
      </c>
      <c r="E2526" t="s">
        <v>11687</v>
      </c>
      <c r="F2526" t="s">
        <v>11688</v>
      </c>
      <c r="G2526">
        <v>1</v>
      </c>
      <c r="H2526" t="s">
        <v>11686</v>
      </c>
      <c r="I2526">
        <v>9.5359799999999995E-2</v>
      </c>
      <c r="J2526">
        <v>9.5359799999999995E-2</v>
      </c>
    </row>
    <row r="2527" spans="1:10">
      <c r="A2527" t="s">
        <v>4281</v>
      </c>
      <c r="B2527">
        <v>109</v>
      </c>
      <c r="C2527" t="s">
        <v>4282</v>
      </c>
      <c r="E2527" t="s">
        <v>4283</v>
      </c>
      <c r="F2527" t="s">
        <v>8330</v>
      </c>
      <c r="G2527">
        <v>3</v>
      </c>
      <c r="H2527" t="s">
        <v>4282</v>
      </c>
      <c r="I2527" t="s">
        <v>11689</v>
      </c>
      <c r="J2527">
        <v>0.10603799999999999</v>
      </c>
    </row>
    <row r="2528" spans="1:10">
      <c r="A2528" t="s">
        <v>8332</v>
      </c>
      <c r="B2528">
        <v>99</v>
      </c>
      <c r="C2528" t="s">
        <v>8333</v>
      </c>
      <c r="E2528" t="s">
        <v>8334</v>
      </c>
      <c r="F2528" t="s">
        <v>8330</v>
      </c>
      <c r="G2528">
        <v>3</v>
      </c>
      <c r="H2528" t="s">
        <v>8333</v>
      </c>
      <c r="I2528" t="s">
        <v>11689</v>
      </c>
      <c r="J2528">
        <v>0.10603799999999999</v>
      </c>
    </row>
    <row r="2529" spans="1:10">
      <c r="A2529" t="s">
        <v>306</v>
      </c>
      <c r="B2529">
        <v>610</v>
      </c>
      <c r="C2529" t="s">
        <v>307</v>
      </c>
      <c r="E2529" t="s">
        <v>308</v>
      </c>
      <c r="F2529" t="s">
        <v>7030</v>
      </c>
      <c r="G2529">
        <v>3</v>
      </c>
      <c r="H2529" t="s">
        <v>307</v>
      </c>
      <c r="I2529" t="s">
        <v>11690</v>
      </c>
      <c r="J2529">
        <v>0.17371</v>
      </c>
    </row>
    <row r="2530" spans="1:10">
      <c r="A2530" t="s">
        <v>9517</v>
      </c>
      <c r="B2530">
        <v>79</v>
      </c>
      <c r="C2530" t="s">
        <v>9518</v>
      </c>
      <c r="E2530" t="s">
        <v>9519</v>
      </c>
      <c r="F2530" t="s">
        <v>11691</v>
      </c>
      <c r="G2530">
        <v>1</v>
      </c>
      <c r="H2530" t="s">
        <v>9518</v>
      </c>
      <c r="I2530">
        <v>9.6878500000000006E-2</v>
      </c>
      <c r="J2530">
        <v>9.6878500000000006E-2</v>
      </c>
    </row>
    <row r="2531" spans="1:10">
      <c r="A2531" t="s">
        <v>5720</v>
      </c>
      <c r="B2531">
        <v>325</v>
      </c>
      <c r="C2531" t="s">
        <v>5721</v>
      </c>
      <c r="E2531" t="s">
        <v>5722</v>
      </c>
      <c r="F2531" t="s">
        <v>11692</v>
      </c>
      <c r="G2531">
        <v>1</v>
      </c>
      <c r="H2531" t="s">
        <v>5721</v>
      </c>
      <c r="I2531">
        <v>9.6966899999999995E-2</v>
      </c>
      <c r="J2531">
        <v>9.6966899999999995E-2</v>
      </c>
    </row>
    <row r="2532" spans="1:10">
      <c r="A2532" t="s">
        <v>270</v>
      </c>
      <c r="B2532">
        <v>31</v>
      </c>
      <c r="C2532" t="s">
        <v>271</v>
      </c>
      <c r="E2532" t="s">
        <v>272</v>
      </c>
      <c r="F2532" t="s">
        <v>5939</v>
      </c>
      <c r="G2532">
        <v>6</v>
      </c>
      <c r="H2532" t="s">
        <v>271</v>
      </c>
      <c r="I2532" t="s">
        <v>11693</v>
      </c>
      <c r="J2532">
        <v>0.1899595</v>
      </c>
    </row>
    <row r="2533" spans="1:10">
      <c r="A2533" t="s">
        <v>2063</v>
      </c>
      <c r="B2533">
        <v>220</v>
      </c>
      <c r="C2533" t="s">
        <v>2064</v>
      </c>
      <c r="E2533" t="s">
        <v>2065</v>
      </c>
      <c r="F2533" t="s">
        <v>6874</v>
      </c>
      <c r="G2533">
        <v>2</v>
      </c>
      <c r="H2533" t="s">
        <v>2064</v>
      </c>
      <c r="I2533" t="s">
        <v>11694</v>
      </c>
      <c r="J2533">
        <v>0.15069735000000001</v>
      </c>
    </row>
    <row r="2534" spans="1:10">
      <c r="A2534" t="s">
        <v>3685</v>
      </c>
      <c r="B2534">
        <v>183</v>
      </c>
      <c r="C2534" t="s">
        <v>3686</v>
      </c>
      <c r="E2534" t="s">
        <v>3687</v>
      </c>
      <c r="F2534" t="s">
        <v>3688</v>
      </c>
      <c r="G2534">
        <v>2</v>
      </c>
      <c r="H2534" t="s">
        <v>3686</v>
      </c>
      <c r="I2534" t="s">
        <v>11695</v>
      </c>
      <c r="J2534">
        <v>0.1605164</v>
      </c>
    </row>
    <row r="2535" spans="1:10">
      <c r="A2535" t="s">
        <v>3364</v>
      </c>
      <c r="B2535">
        <v>88</v>
      </c>
      <c r="C2535" t="s">
        <v>3365</v>
      </c>
      <c r="E2535" t="s">
        <v>3366</v>
      </c>
      <c r="F2535" t="s">
        <v>5577</v>
      </c>
      <c r="G2535">
        <v>2</v>
      </c>
      <c r="H2535" t="s">
        <v>3365</v>
      </c>
      <c r="I2535" t="s">
        <v>11696</v>
      </c>
      <c r="J2535">
        <v>0.16933814999999999</v>
      </c>
    </row>
    <row r="2536" spans="1:10">
      <c r="A2536" t="s">
        <v>6721</v>
      </c>
      <c r="B2536">
        <v>68</v>
      </c>
      <c r="C2536" t="s">
        <v>6722</v>
      </c>
      <c r="E2536" t="s">
        <v>6723</v>
      </c>
      <c r="F2536" t="s">
        <v>6724</v>
      </c>
      <c r="G2536">
        <v>4</v>
      </c>
      <c r="H2536" t="s">
        <v>6722</v>
      </c>
      <c r="I2536" t="s">
        <v>11697</v>
      </c>
      <c r="J2536">
        <v>0.11589049999999999</v>
      </c>
    </row>
    <row r="2537" spans="1:10">
      <c r="A2537" t="s">
        <v>15</v>
      </c>
      <c r="B2537">
        <v>2440</v>
      </c>
      <c r="C2537" t="s">
        <v>16</v>
      </c>
      <c r="E2537" t="s">
        <v>17</v>
      </c>
      <c r="F2537" t="s">
        <v>11698</v>
      </c>
      <c r="G2537">
        <v>1</v>
      </c>
      <c r="H2537" t="s">
        <v>16</v>
      </c>
      <c r="I2537">
        <v>9.8063399999999995E-2</v>
      </c>
      <c r="J2537">
        <v>9.8063399999999995E-2</v>
      </c>
    </row>
    <row r="2538" spans="1:10">
      <c r="A2538" t="s">
        <v>2894</v>
      </c>
      <c r="B2538">
        <v>741</v>
      </c>
      <c r="C2538" t="s">
        <v>2895</v>
      </c>
      <c r="E2538" t="s">
        <v>2896</v>
      </c>
      <c r="F2538" t="s">
        <v>11699</v>
      </c>
      <c r="G2538">
        <v>1</v>
      </c>
      <c r="H2538" t="s">
        <v>2895</v>
      </c>
      <c r="I2538">
        <v>9.8681599999999994E-2</v>
      </c>
      <c r="J2538">
        <v>9.8681599999999994E-2</v>
      </c>
    </row>
    <row r="2539" spans="1:10">
      <c r="A2539" t="s">
        <v>7234</v>
      </c>
      <c r="B2539">
        <v>131</v>
      </c>
      <c r="C2539" t="s">
        <v>7235</v>
      </c>
      <c r="E2539" t="s">
        <v>7236</v>
      </c>
      <c r="F2539" t="s">
        <v>7237</v>
      </c>
      <c r="G2539">
        <v>6</v>
      </c>
      <c r="H2539" t="s">
        <v>7235</v>
      </c>
      <c r="I2539" t="s">
        <v>11700</v>
      </c>
      <c r="J2539">
        <v>0.31586950000000003</v>
      </c>
    </row>
    <row r="2540" spans="1:10">
      <c r="A2540" t="s">
        <v>3393</v>
      </c>
      <c r="B2540">
        <v>161</v>
      </c>
      <c r="C2540" t="s">
        <v>3394</v>
      </c>
      <c r="E2540" t="s">
        <v>3395</v>
      </c>
      <c r="F2540" t="s">
        <v>6709</v>
      </c>
      <c r="G2540">
        <v>3</v>
      </c>
      <c r="H2540" t="s">
        <v>3394</v>
      </c>
      <c r="I2540" t="s">
        <v>11701</v>
      </c>
      <c r="J2540">
        <v>0.13483899999999999</v>
      </c>
    </row>
    <row r="2541" spans="1:10">
      <c r="A2541" t="s">
        <v>3854</v>
      </c>
      <c r="B2541">
        <v>144</v>
      </c>
      <c r="C2541" t="s">
        <v>3855</v>
      </c>
      <c r="E2541" t="s">
        <v>3856</v>
      </c>
      <c r="F2541" t="s">
        <v>7603</v>
      </c>
      <c r="G2541">
        <v>2</v>
      </c>
      <c r="H2541" t="s">
        <v>3855</v>
      </c>
      <c r="I2541" t="s">
        <v>11702</v>
      </c>
      <c r="J2541">
        <v>0.177508</v>
      </c>
    </row>
    <row r="2542" spans="1:10">
      <c r="A2542" t="s">
        <v>11703</v>
      </c>
      <c r="B2542">
        <v>204</v>
      </c>
      <c r="C2542" t="s">
        <v>11704</v>
      </c>
      <c r="E2542" t="s">
        <v>11705</v>
      </c>
      <c r="F2542" t="s">
        <v>11706</v>
      </c>
      <c r="G2542">
        <v>1</v>
      </c>
      <c r="H2542" t="s">
        <v>11704</v>
      </c>
      <c r="I2542">
        <v>0.10020800000000001</v>
      </c>
      <c r="J2542">
        <v>0.10020800000000001</v>
      </c>
    </row>
    <row r="2543" spans="1:10">
      <c r="A2543" t="s">
        <v>4497</v>
      </c>
      <c r="B2543">
        <v>556</v>
      </c>
      <c r="C2543" t="s">
        <v>4498</v>
      </c>
      <c r="E2543" t="s">
        <v>4499</v>
      </c>
      <c r="F2543" t="s">
        <v>11707</v>
      </c>
      <c r="G2543">
        <v>2</v>
      </c>
      <c r="H2543" t="s">
        <v>4498</v>
      </c>
      <c r="I2543" t="s">
        <v>11708</v>
      </c>
      <c r="J2543">
        <v>0.23023549999999901</v>
      </c>
    </row>
    <row r="2544" spans="1:10">
      <c r="A2544" t="s">
        <v>4736</v>
      </c>
      <c r="B2544">
        <v>16</v>
      </c>
      <c r="C2544" t="s">
        <v>4737</v>
      </c>
      <c r="E2544" t="s">
        <v>4738</v>
      </c>
      <c r="F2544" t="s">
        <v>11709</v>
      </c>
      <c r="G2544">
        <v>2</v>
      </c>
      <c r="H2544" t="s">
        <v>4737</v>
      </c>
      <c r="I2544" t="s">
        <v>11710</v>
      </c>
      <c r="J2544">
        <v>0.1555685</v>
      </c>
    </row>
    <row r="2545" spans="1:10">
      <c r="A2545" t="s">
        <v>2230</v>
      </c>
      <c r="B2545">
        <v>133</v>
      </c>
      <c r="C2545" t="s">
        <v>2231</v>
      </c>
      <c r="E2545" t="s">
        <v>2232</v>
      </c>
      <c r="F2545" t="s">
        <v>8296</v>
      </c>
      <c r="G2545">
        <v>4</v>
      </c>
      <c r="H2545" t="s">
        <v>2231</v>
      </c>
      <c r="I2545" t="s">
        <v>11711</v>
      </c>
      <c r="J2545">
        <v>0.27159149999999999</v>
      </c>
    </row>
    <row r="2546" spans="1:10">
      <c r="A2546" t="s">
        <v>11712</v>
      </c>
      <c r="B2546">
        <v>448</v>
      </c>
      <c r="C2546" t="s">
        <v>11713</v>
      </c>
      <c r="E2546" t="s">
        <v>11714</v>
      </c>
      <c r="F2546" t="s">
        <v>11715</v>
      </c>
      <c r="G2546">
        <v>2</v>
      </c>
      <c r="H2546" t="s">
        <v>11713</v>
      </c>
      <c r="I2546" t="s">
        <v>11716</v>
      </c>
      <c r="J2546">
        <v>0.230573</v>
      </c>
    </row>
    <row r="2547" spans="1:10">
      <c r="A2547" t="s">
        <v>15</v>
      </c>
      <c r="B2547">
        <v>73</v>
      </c>
      <c r="C2547" t="s">
        <v>16</v>
      </c>
      <c r="E2547" t="s">
        <v>17</v>
      </c>
      <c r="F2547" t="s">
        <v>11717</v>
      </c>
      <c r="G2547">
        <v>1</v>
      </c>
      <c r="H2547" t="s">
        <v>16</v>
      </c>
      <c r="I2547">
        <v>0.101436</v>
      </c>
      <c r="J2547">
        <v>0.101436</v>
      </c>
    </row>
    <row r="2548" spans="1:10">
      <c r="A2548" t="s">
        <v>11718</v>
      </c>
      <c r="B2548">
        <v>59</v>
      </c>
      <c r="C2548" t="s">
        <v>11719</v>
      </c>
      <c r="E2548" t="s">
        <v>11720</v>
      </c>
      <c r="F2548" t="s">
        <v>11721</v>
      </c>
      <c r="G2548">
        <v>2</v>
      </c>
      <c r="H2548" t="s">
        <v>11719</v>
      </c>
      <c r="I2548" t="s">
        <v>11722</v>
      </c>
      <c r="J2548">
        <v>0.16452249999999999</v>
      </c>
    </row>
    <row r="2549" spans="1:10">
      <c r="A2549" t="s">
        <v>3690</v>
      </c>
      <c r="B2549">
        <v>85</v>
      </c>
      <c r="C2549" t="s">
        <v>3691</v>
      </c>
      <c r="E2549" t="s">
        <v>3692</v>
      </c>
      <c r="F2549" t="s">
        <v>7325</v>
      </c>
      <c r="G2549">
        <v>1</v>
      </c>
      <c r="H2549" t="s">
        <v>3691</v>
      </c>
      <c r="I2549">
        <v>0.101995</v>
      </c>
      <c r="J2549">
        <v>0.101995</v>
      </c>
    </row>
    <row r="2550" spans="1:10">
      <c r="A2550" t="s">
        <v>7114</v>
      </c>
      <c r="B2550">
        <v>362</v>
      </c>
      <c r="C2550" t="s">
        <v>7115</v>
      </c>
      <c r="E2550" t="s">
        <v>7116</v>
      </c>
      <c r="F2550" t="s">
        <v>7117</v>
      </c>
      <c r="G2550">
        <v>1</v>
      </c>
      <c r="H2550" t="s">
        <v>7115</v>
      </c>
      <c r="I2550">
        <v>0.10202700000000001</v>
      </c>
      <c r="J2550">
        <v>0.10202700000000001</v>
      </c>
    </row>
    <row r="2551" spans="1:10">
      <c r="A2551" t="s">
        <v>1958</v>
      </c>
      <c r="B2551">
        <v>392</v>
      </c>
      <c r="C2551" t="s">
        <v>1959</v>
      </c>
      <c r="E2551" t="s">
        <v>1960</v>
      </c>
      <c r="F2551" t="s">
        <v>7678</v>
      </c>
      <c r="G2551">
        <v>5</v>
      </c>
      <c r="H2551" t="s">
        <v>1959</v>
      </c>
      <c r="I2551" t="s">
        <v>11723</v>
      </c>
      <c r="J2551">
        <v>0.33793299999999998</v>
      </c>
    </row>
    <row r="2552" spans="1:10">
      <c r="A2552" t="s">
        <v>956</v>
      </c>
      <c r="B2552">
        <v>544</v>
      </c>
      <c r="C2552" t="s">
        <v>957</v>
      </c>
      <c r="E2552" t="s">
        <v>958</v>
      </c>
      <c r="F2552" t="s">
        <v>11724</v>
      </c>
      <c r="G2552">
        <v>1</v>
      </c>
      <c r="H2552" t="s">
        <v>957</v>
      </c>
      <c r="I2552">
        <v>0.102282</v>
      </c>
      <c r="J2552">
        <v>0.102282</v>
      </c>
    </row>
    <row r="2553" spans="1:10">
      <c r="A2553" t="s">
        <v>2914</v>
      </c>
      <c r="B2553">
        <v>553</v>
      </c>
      <c r="C2553" t="s">
        <v>2915</v>
      </c>
      <c r="E2553" t="s">
        <v>2916</v>
      </c>
      <c r="F2553" t="s">
        <v>8551</v>
      </c>
      <c r="G2553">
        <v>2</v>
      </c>
      <c r="H2553" t="s">
        <v>2915</v>
      </c>
      <c r="I2553" t="s">
        <v>11725</v>
      </c>
      <c r="J2553">
        <v>0.19490249999999901</v>
      </c>
    </row>
    <row r="2554" spans="1:10">
      <c r="A2554" t="s">
        <v>5720</v>
      </c>
      <c r="B2554">
        <v>333</v>
      </c>
      <c r="C2554" t="s">
        <v>5721</v>
      </c>
      <c r="E2554" t="s">
        <v>5722</v>
      </c>
      <c r="F2554" t="s">
        <v>7478</v>
      </c>
      <c r="G2554">
        <v>3</v>
      </c>
      <c r="H2554" t="s">
        <v>5721</v>
      </c>
      <c r="I2554" t="s">
        <v>11726</v>
      </c>
      <c r="J2554">
        <v>0.180226</v>
      </c>
    </row>
    <row r="2555" spans="1:10">
      <c r="A2555" t="s">
        <v>811</v>
      </c>
      <c r="B2555">
        <v>276</v>
      </c>
      <c r="C2555" t="s">
        <v>812</v>
      </c>
      <c r="E2555" t="s">
        <v>813</v>
      </c>
      <c r="F2555" t="s">
        <v>8235</v>
      </c>
      <c r="G2555">
        <v>4</v>
      </c>
      <c r="H2555" t="s">
        <v>812</v>
      </c>
      <c r="I2555" t="s">
        <v>11727</v>
      </c>
      <c r="J2555">
        <v>0.204973499999999</v>
      </c>
    </row>
    <row r="2556" spans="1:10">
      <c r="A2556" t="s">
        <v>2201</v>
      </c>
      <c r="B2556">
        <v>382</v>
      </c>
      <c r="C2556" t="s">
        <v>2202</v>
      </c>
      <c r="E2556" t="s">
        <v>2203</v>
      </c>
      <c r="F2556" t="s">
        <v>11728</v>
      </c>
      <c r="G2556">
        <v>1</v>
      </c>
      <c r="H2556" t="s">
        <v>2202</v>
      </c>
      <c r="I2556">
        <v>0.103241</v>
      </c>
      <c r="J2556">
        <v>0.103241</v>
      </c>
    </row>
    <row r="2557" spans="1:10">
      <c r="A2557" t="s">
        <v>6010</v>
      </c>
      <c r="B2557">
        <v>116</v>
      </c>
      <c r="C2557" t="s">
        <v>6011</v>
      </c>
      <c r="E2557" t="s">
        <v>6012</v>
      </c>
      <c r="F2557" t="s">
        <v>6013</v>
      </c>
      <c r="G2557">
        <v>1</v>
      </c>
      <c r="H2557" t="s">
        <v>6011</v>
      </c>
      <c r="I2557">
        <v>0.10362200000000001</v>
      </c>
      <c r="J2557">
        <v>0.10362200000000001</v>
      </c>
    </row>
    <row r="2558" spans="1:10">
      <c r="A2558" t="s">
        <v>2437</v>
      </c>
      <c r="B2558">
        <v>479</v>
      </c>
      <c r="C2558" t="s">
        <v>2438</v>
      </c>
      <c r="E2558" t="s">
        <v>2439</v>
      </c>
      <c r="F2558" t="s">
        <v>7830</v>
      </c>
      <c r="G2558">
        <v>4</v>
      </c>
      <c r="H2558" t="s">
        <v>2438</v>
      </c>
      <c r="I2558" t="s">
        <v>11729</v>
      </c>
      <c r="J2558">
        <v>0.22580249999999999</v>
      </c>
    </row>
    <row r="2559" spans="1:10">
      <c r="A2559" t="s">
        <v>11730</v>
      </c>
      <c r="B2559">
        <v>705</v>
      </c>
      <c r="C2559" t="s">
        <v>11731</v>
      </c>
      <c r="E2559" t="s">
        <v>11732</v>
      </c>
      <c r="F2559" t="s">
        <v>11733</v>
      </c>
      <c r="G2559">
        <v>1</v>
      </c>
      <c r="H2559" t="s">
        <v>11731</v>
      </c>
      <c r="I2559">
        <v>0.10384400000000001</v>
      </c>
      <c r="J2559">
        <v>0.10384400000000001</v>
      </c>
    </row>
    <row r="2560" spans="1:10">
      <c r="A2560" t="s">
        <v>5926</v>
      </c>
      <c r="B2560">
        <v>87</v>
      </c>
      <c r="C2560" t="s">
        <v>5927</v>
      </c>
      <c r="E2560" t="s">
        <v>5928</v>
      </c>
      <c r="F2560" t="s">
        <v>6015</v>
      </c>
      <c r="G2560">
        <v>4</v>
      </c>
      <c r="H2560" t="s">
        <v>5927</v>
      </c>
      <c r="I2560" t="s">
        <v>11734</v>
      </c>
      <c r="J2560">
        <v>0.21703349999999999</v>
      </c>
    </row>
    <row r="2561" spans="1:10">
      <c r="A2561" t="s">
        <v>4959</v>
      </c>
      <c r="B2561">
        <v>229</v>
      </c>
      <c r="C2561" t="s">
        <v>4960</v>
      </c>
      <c r="E2561" t="s">
        <v>4961</v>
      </c>
      <c r="F2561" t="s">
        <v>7795</v>
      </c>
      <c r="G2561">
        <v>2</v>
      </c>
      <c r="H2561" t="s">
        <v>4960</v>
      </c>
      <c r="I2561" t="s">
        <v>11735</v>
      </c>
      <c r="J2561">
        <v>0.24697449999999899</v>
      </c>
    </row>
    <row r="2562" spans="1:10">
      <c r="A2562" t="s">
        <v>8367</v>
      </c>
      <c r="B2562">
        <v>307</v>
      </c>
      <c r="C2562" t="s">
        <v>8368</v>
      </c>
      <c r="D2562" t="s">
        <v>11736</v>
      </c>
      <c r="E2562" t="s">
        <v>8370</v>
      </c>
      <c r="F2562" t="s">
        <v>11737</v>
      </c>
      <c r="G2562">
        <v>1</v>
      </c>
      <c r="H2562" t="s">
        <v>8368</v>
      </c>
      <c r="I2562">
        <v>0.104731</v>
      </c>
      <c r="J2562">
        <v>0.104731</v>
      </c>
    </row>
    <row r="2563" spans="1:10">
      <c r="A2563" t="s">
        <v>975</v>
      </c>
      <c r="B2563">
        <v>198</v>
      </c>
      <c r="C2563" t="s">
        <v>976</v>
      </c>
      <c r="E2563" t="s">
        <v>977</v>
      </c>
      <c r="F2563" t="s">
        <v>11738</v>
      </c>
      <c r="G2563">
        <v>1</v>
      </c>
      <c r="H2563" t="s">
        <v>976</v>
      </c>
      <c r="I2563">
        <v>0.104841</v>
      </c>
      <c r="J2563">
        <v>0.104841</v>
      </c>
    </row>
    <row r="2564" spans="1:10">
      <c r="A2564" t="s">
        <v>11739</v>
      </c>
      <c r="B2564">
        <v>535</v>
      </c>
      <c r="C2564" t="s">
        <v>11740</v>
      </c>
      <c r="E2564" t="s">
        <v>11741</v>
      </c>
      <c r="F2564" t="s">
        <v>11742</v>
      </c>
      <c r="G2564">
        <v>1</v>
      </c>
      <c r="H2564" t="s">
        <v>11740</v>
      </c>
      <c r="I2564">
        <v>0.104881</v>
      </c>
      <c r="J2564">
        <v>0.104881</v>
      </c>
    </row>
    <row r="2565" spans="1:10">
      <c r="A2565" t="s">
        <v>11743</v>
      </c>
      <c r="B2565">
        <v>17</v>
      </c>
      <c r="C2565" t="s">
        <v>11744</v>
      </c>
      <c r="E2565" t="s">
        <v>11745</v>
      </c>
      <c r="F2565" t="s">
        <v>11746</v>
      </c>
      <c r="G2565">
        <v>1</v>
      </c>
      <c r="H2565" t="s">
        <v>11744</v>
      </c>
      <c r="I2565">
        <v>0.10503700000000001</v>
      </c>
      <c r="J2565">
        <v>0.10503700000000001</v>
      </c>
    </row>
    <row r="2566" spans="1:10">
      <c r="A2566" t="s">
        <v>280</v>
      </c>
      <c r="B2566">
        <v>469</v>
      </c>
      <c r="C2566" t="s">
        <v>281</v>
      </c>
      <c r="E2566" t="s">
        <v>282</v>
      </c>
      <c r="F2566" t="s">
        <v>11747</v>
      </c>
      <c r="G2566">
        <v>1</v>
      </c>
      <c r="H2566" t="s">
        <v>281</v>
      </c>
      <c r="I2566">
        <v>0.105305</v>
      </c>
      <c r="J2566">
        <v>0.105305</v>
      </c>
    </row>
    <row r="2567" spans="1:10">
      <c r="A2567" t="s">
        <v>5729</v>
      </c>
      <c r="B2567">
        <v>69</v>
      </c>
      <c r="C2567" t="s">
        <v>5730</v>
      </c>
      <c r="E2567" t="s">
        <v>5731</v>
      </c>
      <c r="F2567" t="s">
        <v>11748</v>
      </c>
      <c r="G2567">
        <v>3</v>
      </c>
      <c r="H2567" t="s">
        <v>5730</v>
      </c>
      <c r="I2567" t="s">
        <v>11749</v>
      </c>
      <c r="J2567">
        <v>0.14063800000000001</v>
      </c>
    </row>
    <row r="2568" spans="1:10">
      <c r="A2568" t="s">
        <v>6234</v>
      </c>
      <c r="B2568">
        <v>54</v>
      </c>
      <c r="C2568" t="s">
        <v>6235</v>
      </c>
      <c r="E2568" t="s">
        <v>6236</v>
      </c>
      <c r="F2568" t="s">
        <v>11750</v>
      </c>
      <c r="G2568">
        <v>1</v>
      </c>
      <c r="H2568" t="s">
        <v>6235</v>
      </c>
      <c r="I2568">
        <v>0.105707</v>
      </c>
      <c r="J2568">
        <v>0.105707</v>
      </c>
    </row>
    <row r="2569" spans="1:10">
      <c r="A2569" t="s">
        <v>5290</v>
      </c>
      <c r="B2569">
        <v>191</v>
      </c>
      <c r="C2569" t="s">
        <v>5291</v>
      </c>
      <c r="E2569" t="s">
        <v>5292</v>
      </c>
      <c r="F2569" t="s">
        <v>7388</v>
      </c>
      <c r="G2569">
        <v>5</v>
      </c>
      <c r="H2569" t="s">
        <v>5291</v>
      </c>
      <c r="I2569" t="s">
        <v>11751</v>
      </c>
      <c r="J2569">
        <v>0.25418800000000003</v>
      </c>
    </row>
    <row r="2570" spans="1:10">
      <c r="A2570" t="s">
        <v>1377</v>
      </c>
      <c r="B2570">
        <v>541</v>
      </c>
      <c r="C2570" t="s">
        <v>1378</v>
      </c>
      <c r="E2570" t="s">
        <v>1379</v>
      </c>
      <c r="F2570" t="s">
        <v>11752</v>
      </c>
      <c r="G2570">
        <v>1</v>
      </c>
      <c r="H2570" t="s">
        <v>1378</v>
      </c>
      <c r="I2570">
        <v>0.106531</v>
      </c>
      <c r="J2570">
        <v>0.106531</v>
      </c>
    </row>
    <row r="2571" spans="1:10">
      <c r="A2571" t="s">
        <v>3585</v>
      </c>
      <c r="B2571">
        <v>35</v>
      </c>
      <c r="C2571" t="s">
        <v>3586</v>
      </c>
      <c r="E2571" t="s">
        <v>3587</v>
      </c>
      <c r="F2571" t="s">
        <v>6830</v>
      </c>
      <c r="G2571">
        <v>2</v>
      </c>
      <c r="H2571" t="s">
        <v>3586</v>
      </c>
      <c r="I2571" t="s">
        <v>11753</v>
      </c>
      <c r="J2571">
        <v>0.11132499999999999</v>
      </c>
    </row>
    <row r="2572" spans="1:10">
      <c r="A2572" t="s">
        <v>3024</v>
      </c>
      <c r="B2572">
        <v>370</v>
      </c>
      <c r="C2572" t="s">
        <v>3025</v>
      </c>
      <c r="E2572" t="s">
        <v>3026</v>
      </c>
      <c r="F2572" t="s">
        <v>8302</v>
      </c>
      <c r="G2572">
        <v>2</v>
      </c>
      <c r="H2572" t="s">
        <v>3025</v>
      </c>
      <c r="I2572" t="s">
        <v>11754</v>
      </c>
      <c r="J2572">
        <v>0.15167849999999999</v>
      </c>
    </row>
    <row r="2573" spans="1:10">
      <c r="A2573" t="s">
        <v>1322</v>
      </c>
      <c r="B2573">
        <v>530</v>
      </c>
      <c r="C2573" t="s">
        <v>1323</v>
      </c>
      <c r="E2573" t="s">
        <v>1324</v>
      </c>
      <c r="F2573" t="s">
        <v>11755</v>
      </c>
      <c r="G2573">
        <v>2</v>
      </c>
      <c r="H2573" t="s">
        <v>1323</v>
      </c>
      <c r="I2573" t="s">
        <v>11756</v>
      </c>
      <c r="J2573">
        <v>0.15415499999999999</v>
      </c>
    </row>
    <row r="2574" spans="1:10">
      <c r="A2574" t="s">
        <v>1028</v>
      </c>
      <c r="B2574">
        <v>425</v>
      </c>
      <c r="C2574" t="s">
        <v>1029</v>
      </c>
      <c r="E2574" t="s">
        <v>1030</v>
      </c>
      <c r="F2574" t="s">
        <v>11757</v>
      </c>
      <c r="G2574">
        <v>1</v>
      </c>
      <c r="H2574" t="s">
        <v>1029</v>
      </c>
      <c r="I2574">
        <v>0.10698199999999999</v>
      </c>
      <c r="J2574">
        <v>0.10698199999999999</v>
      </c>
    </row>
    <row r="2575" spans="1:10">
      <c r="A2575" t="s">
        <v>5573</v>
      </c>
      <c r="B2575">
        <v>805</v>
      </c>
      <c r="C2575" t="s">
        <v>5574</v>
      </c>
      <c r="E2575" t="s">
        <v>5575</v>
      </c>
      <c r="F2575" t="s">
        <v>5576</v>
      </c>
      <c r="G2575">
        <v>1</v>
      </c>
      <c r="H2575" t="s">
        <v>5574</v>
      </c>
      <c r="I2575">
        <v>0.107361</v>
      </c>
      <c r="J2575">
        <v>0.107361</v>
      </c>
    </row>
    <row r="2576" spans="1:10">
      <c r="A2576" t="s">
        <v>6279</v>
      </c>
      <c r="B2576">
        <v>153</v>
      </c>
      <c r="C2576" t="s">
        <v>6280</v>
      </c>
      <c r="E2576" t="s">
        <v>6281</v>
      </c>
      <c r="F2576" t="s">
        <v>11758</v>
      </c>
      <c r="G2576">
        <v>1</v>
      </c>
      <c r="H2576" t="s">
        <v>6280</v>
      </c>
      <c r="I2576">
        <v>0.107652</v>
      </c>
      <c r="J2576">
        <v>0.107652</v>
      </c>
    </row>
    <row r="2577" spans="1:10">
      <c r="A2577" t="s">
        <v>11759</v>
      </c>
      <c r="B2577">
        <v>262</v>
      </c>
      <c r="C2577" t="s">
        <v>11760</v>
      </c>
      <c r="E2577" t="s">
        <v>11761</v>
      </c>
      <c r="F2577" t="s">
        <v>11762</v>
      </c>
      <c r="G2577">
        <v>1</v>
      </c>
      <c r="H2577" t="s">
        <v>11760</v>
      </c>
      <c r="I2577">
        <v>0.107863</v>
      </c>
      <c r="J2577">
        <v>0.107863</v>
      </c>
    </row>
    <row r="2578" spans="1:10">
      <c r="A2578" t="s">
        <v>11763</v>
      </c>
      <c r="B2578">
        <v>16</v>
      </c>
      <c r="C2578" t="s">
        <v>11764</v>
      </c>
      <c r="E2578" t="s">
        <v>11765</v>
      </c>
      <c r="F2578" t="s">
        <v>11766</v>
      </c>
      <c r="G2578">
        <v>1</v>
      </c>
      <c r="H2578" t="s">
        <v>11764</v>
      </c>
      <c r="I2578">
        <v>0.10789600000000001</v>
      </c>
      <c r="J2578">
        <v>0.10789600000000001</v>
      </c>
    </row>
    <row r="2579" spans="1:10">
      <c r="A2579" t="s">
        <v>1086</v>
      </c>
      <c r="B2579">
        <v>365</v>
      </c>
      <c r="C2579" t="s">
        <v>1087</v>
      </c>
      <c r="E2579" t="s">
        <v>1088</v>
      </c>
      <c r="F2579" t="s">
        <v>11767</v>
      </c>
      <c r="G2579">
        <v>1</v>
      </c>
      <c r="H2579" t="s">
        <v>1087</v>
      </c>
      <c r="I2579">
        <v>0.108012</v>
      </c>
      <c r="J2579">
        <v>0.108012</v>
      </c>
    </row>
    <row r="2580" spans="1:10">
      <c r="A2580" t="s">
        <v>4039</v>
      </c>
      <c r="B2580">
        <v>1385</v>
      </c>
      <c r="C2580" t="s">
        <v>4040</v>
      </c>
      <c r="E2580" t="s">
        <v>4041</v>
      </c>
      <c r="F2580" t="s">
        <v>4042</v>
      </c>
      <c r="G2580">
        <v>1</v>
      </c>
      <c r="H2580" t="s">
        <v>4040</v>
      </c>
      <c r="I2580">
        <v>0.10846</v>
      </c>
      <c r="J2580">
        <v>0.10846</v>
      </c>
    </row>
    <row r="2581" spans="1:10">
      <c r="A2581" t="s">
        <v>3904</v>
      </c>
      <c r="B2581">
        <v>311</v>
      </c>
      <c r="C2581" t="s">
        <v>3905</v>
      </c>
      <c r="E2581" t="s">
        <v>3906</v>
      </c>
      <c r="F2581" t="s">
        <v>11768</v>
      </c>
      <c r="G2581">
        <v>1</v>
      </c>
      <c r="H2581" t="s">
        <v>3905</v>
      </c>
      <c r="I2581">
        <v>0.108484</v>
      </c>
      <c r="J2581">
        <v>0.108484</v>
      </c>
    </row>
    <row r="2582" spans="1:10">
      <c r="A2582" t="s">
        <v>3399</v>
      </c>
      <c r="B2582">
        <v>1142</v>
      </c>
      <c r="C2582" t="s">
        <v>3400</v>
      </c>
      <c r="E2582" t="s">
        <v>3401</v>
      </c>
      <c r="F2582" t="s">
        <v>11769</v>
      </c>
      <c r="G2582">
        <v>1</v>
      </c>
      <c r="H2582" t="s">
        <v>3400</v>
      </c>
      <c r="I2582">
        <v>0.10859199999999999</v>
      </c>
      <c r="J2582">
        <v>0.10859199999999999</v>
      </c>
    </row>
    <row r="2583" spans="1:10">
      <c r="A2583" t="s">
        <v>1795</v>
      </c>
      <c r="B2583">
        <v>37</v>
      </c>
      <c r="C2583" t="s">
        <v>1796</v>
      </c>
      <c r="E2583" t="s">
        <v>1797</v>
      </c>
      <c r="F2583" t="s">
        <v>11770</v>
      </c>
      <c r="G2583">
        <v>1</v>
      </c>
      <c r="H2583" t="s">
        <v>1796</v>
      </c>
      <c r="I2583">
        <v>0.109097</v>
      </c>
      <c r="J2583">
        <v>0.109097</v>
      </c>
    </row>
    <row r="2584" spans="1:10">
      <c r="A2584" t="s">
        <v>522</v>
      </c>
      <c r="B2584">
        <v>8</v>
      </c>
      <c r="C2584" t="s">
        <v>523</v>
      </c>
      <c r="E2584" t="s">
        <v>524</v>
      </c>
      <c r="F2584" t="s">
        <v>4966</v>
      </c>
      <c r="G2584">
        <v>3</v>
      </c>
      <c r="H2584" t="s">
        <v>523</v>
      </c>
      <c r="I2584" t="s">
        <v>11771</v>
      </c>
      <c r="J2584">
        <v>0.13808200000000001</v>
      </c>
    </row>
    <row r="2585" spans="1:10">
      <c r="A2585" t="s">
        <v>11772</v>
      </c>
      <c r="B2585">
        <v>745</v>
      </c>
      <c r="C2585" t="s">
        <v>11773</v>
      </c>
      <c r="E2585" t="s">
        <v>11774</v>
      </c>
      <c r="F2585" t="s">
        <v>11775</v>
      </c>
      <c r="G2585">
        <v>1</v>
      </c>
      <c r="H2585" t="s">
        <v>11773</v>
      </c>
      <c r="I2585">
        <v>0.109718</v>
      </c>
      <c r="J2585">
        <v>0.109718</v>
      </c>
    </row>
    <row r="2586" spans="1:10">
      <c r="A2586" t="s">
        <v>1509</v>
      </c>
      <c r="B2586">
        <v>691</v>
      </c>
      <c r="C2586" t="s">
        <v>1510</v>
      </c>
      <c r="E2586" t="s">
        <v>1511</v>
      </c>
      <c r="F2586" t="s">
        <v>11776</v>
      </c>
      <c r="G2586">
        <v>2</v>
      </c>
      <c r="H2586" t="s">
        <v>1510</v>
      </c>
      <c r="I2586" t="s">
        <v>11777</v>
      </c>
      <c r="J2586">
        <v>0.1407195</v>
      </c>
    </row>
    <row r="2587" spans="1:10">
      <c r="A2587" t="s">
        <v>6841</v>
      </c>
      <c r="B2587">
        <v>41</v>
      </c>
      <c r="C2587" t="s">
        <v>6842</v>
      </c>
      <c r="E2587" t="s">
        <v>6843</v>
      </c>
      <c r="F2587" t="s">
        <v>7583</v>
      </c>
      <c r="G2587">
        <v>1</v>
      </c>
      <c r="H2587" t="s">
        <v>6842</v>
      </c>
      <c r="I2587">
        <v>0.109884</v>
      </c>
      <c r="J2587">
        <v>0.109884</v>
      </c>
    </row>
    <row r="2588" spans="1:10">
      <c r="A2588" t="s">
        <v>3103</v>
      </c>
      <c r="B2588">
        <v>252</v>
      </c>
      <c r="C2588" t="s">
        <v>3104</v>
      </c>
      <c r="E2588" t="s">
        <v>3105</v>
      </c>
      <c r="F2588" t="s">
        <v>11778</v>
      </c>
      <c r="G2588">
        <v>2</v>
      </c>
      <c r="H2588" t="s">
        <v>3104</v>
      </c>
      <c r="I2588" t="s">
        <v>11779</v>
      </c>
      <c r="J2588">
        <v>0.17584900000000001</v>
      </c>
    </row>
    <row r="2589" spans="1:10">
      <c r="A2589" t="s">
        <v>965</v>
      </c>
      <c r="B2589">
        <v>211</v>
      </c>
      <c r="C2589" t="s">
        <v>966</v>
      </c>
      <c r="E2589" t="s">
        <v>967</v>
      </c>
      <c r="F2589" t="s">
        <v>8279</v>
      </c>
      <c r="G2589">
        <v>3</v>
      </c>
      <c r="H2589" t="s">
        <v>966</v>
      </c>
      <c r="I2589" t="s">
        <v>11780</v>
      </c>
      <c r="J2589">
        <v>0.179482</v>
      </c>
    </row>
    <row r="2590" spans="1:10">
      <c r="A2590" t="s">
        <v>3864</v>
      </c>
      <c r="B2590">
        <v>349</v>
      </c>
      <c r="C2590" t="s">
        <v>3865</v>
      </c>
      <c r="E2590" t="s">
        <v>3866</v>
      </c>
      <c r="F2590" t="s">
        <v>11781</v>
      </c>
      <c r="G2590">
        <v>1</v>
      </c>
      <c r="H2590" t="s">
        <v>3865</v>
      </c>
      <c r="I2590">
        <v>0.111016</v>
      </c>
      <c r="J2590">
        <v>0.111016</v>
      </c>
    </row>
    <row r="2591" spans="1:10">
      <c r="A2591" t="s">
        <v>11782</v>
      </c>
      <c r="B2591">
        <v>489</v>
      </c>
      <c r="C2591" t="s">
        <v>11783</v>
      </c>
      <c r="E2591" t="s">
        <v>11784</v>
      </c>
      <c r="F2591" t="s">
        <v>11785</v>
      </c>
      <c r="G2591">
        <v>1</v>
      </c>
      <c r="H2591" t="s">
        <v>11783</v>
      </c>
      <c r="I2591">
        <v>0.111265</v>
      </c>
      <c r="J2591">
        <v>0.111265</v>
      </c>
    </row>
    <row r="2592" spans="1:10">
      <c r="A2592" t="s">
        <v>3168</v>
      </c>
      <c r="B2592">
        <v>24</v>
      </c>
      <c r="C2592" t="s">
        <v>3169</v>
      </c>
      <c r="E2592" t="s">
        <v>3170</v>
      </c>
      <c r="F2592" t="s">
        <v>8340</v>
      </c>
      <c r="G2592">
        <v>2</v>
      </c>
      <c r="H2592" t="s">
        <v>3169</v>
      </c>
      <c r="I2592" t="s">
        <v>11786</v>
      </c>
      <c r="J2592">
        <v>0.1529585</v>
      </c>
    </row>
    <row r="2593" spans="1:10">
      <c r="A2593" t="s">
        <v>8098</v>
      </c>
      <c r="B2593">
        <v>802</v>
      </c>
      <c r="C2593" t="s">
        <v>8099</v>
      </c>
      <c r="E2593" t="s">
        <v>8100</v>
      </c>
      <c r="F2593" t="s">
        <v>8101</v>
      </c>
      <c r="G2593">
        <v>3</v>
      </c>
      <c r="H2593" t="s">
        <v>8099</v>
      </c>
      <c r="I2593" t="s">
        <v>11787</v>
      </c>
      <c r="J2593">
        <v>0.31732199999999999</v>
      </c>
    </row>
    <row r="2594" spans="1:10">
      <c r="A2594" t="s">
        <v>2039</v>
      </c>
      <c r="B2594">
        <v>92</v>
      </c>
      <c r="C2594" t="s">
        <v>2040</v>
      </c>
      <c r="E2594" t="s">
        <v>2041</v>
      </c>
      <c r="F2594" t="s">
        <v>11788</v>
      </c>
      <c r="G2594">
        <v>3</v>
      </c>
      <c r="H2594" t="s">
        <v>2040</v>
      </c>
      <c r="I2594" t="s">
        <v>11789</v>
      </c>
      <c r="J2594">
        <v>0.18023</v>
      </c>
    </row>
    <row r="2595" spans="1:10">
      <c r="A2595" t="s">
        <v>5800</v>
      </c>
      <c r="B2595">
        <v>353</v>
      </c>
      <c r="C2595" t="s">
        <v>5801</v>
      </c>
      <c r="E2595" t="s">
        <v>5802</v>
      </c>
      <c r="F2595" t="s">
        <v>5803</v>
      </c>
      <c r="G2595">
        <v>1</v>
      </c>
      <c r="H2595" t="s">
        <v>5801</v>
      </c>
      <c r="I2595">
        <v>0.112183</v>
      </c>
      <c r="J2595">
        <v>0.112183</v>
      </c>
    </row>
    <row r="2596" spans="1:10">
      <c r="A2596" t="s">
        <v>6726</v>
      </c>
      <c r="B2596">
        <v>173</v>
      </c>
      <c r="C2596" t="s">
        <v>6727</v>
      </c>
      <c r="E2596" t="s">
        <v>6728</v>
      </c>
      <c r="F2596" t="s">
        <v>6729</v>
      </c>
      <c r="G2596">
        <v>2</v>
      </c>
      <c r="H2596" t="s">
        <v>6727</v>
      </c>
      <c r="I2596" t="s">
        <v>11790</v>
      </c>
      <c r="J2596">
        <v>0.13698549999999901</v>
      </c>
    </row>
    <row r="2597" spans="1:10">
      <c r="A2597" t="s">
        <v>11791</v>
      </c>
      <c r="B2597">
        <v>246</v>
      </c>
      <c r="C2597" t="s">
        <v>11792</v>
      </c>
      <c r="E2597" t="s">
        <v>11793</v>
      </c>
      <c r="F2597" t="s">
        <v>11794</v>
      </c>
      <c r="G2597">
        <v>1</v>
      </c>
      <c r="H2597" t="s">
        <v>11792</v>
      </c>
      <c r="I2597">
        <v>0.11311300000000001</v>
      </c>
      <c r="J2597">
        <v>0.11311300000000001</v>
      </c>
    </row>
    <row r="2598" spans="1:10">
      <c r="A2598" t="s">
        <v>6258</v>
      </c>
      <c r="B2598">
        <v>527</v>
      </c>
      <c r="C2598" t="s">
        <v>6259</v>
      </c>
      <c r="E2598" t="s">
        <v>6260</v>
      </c>
      <c r="F2598" t="s">
        <v>6261</v>
      </c>
      <c r="G2598">
        <v>1</v>
      </c>
      <c r="H2598" t="s">
        <v>6259</v>
      </c>
      <c r="I2598">
        <v>0.113431</v>
      </c>
      <c r="J2598">
        <v>0.113431</v>
      </c>
    </row>
    <row r="2599" spans="1:10">
      <c r="A2599" t="s">
        <v>2489</v>
      </c>
      <c r="B2599">
        <v>558</v>
      </c>
      <c r="C2599" t="s">
        <v>2490</v>
      </c>
      <c r="E2599" t="s">
        <v>2491</v>
      </c>
      <c r="F2599" t="s">
        <v>5736</v>
      </c>
      <c r="G2599">
        <v>5</v>
      </c>
      <c r="H2599" t="s">
        <v>2490</v>
      </c>
      <c r="I2599" t="s">
        <v>11795</v>
      </c>
      <c r="J2599">
        <v>0.21094099999999999</v>
      </c>
    </row>
    <row r="2600" spans="1:10">
      <c r="A2600" t="s">
        <v>6153</v>
      </c>
      <c r="B2600">
        <v>325</v>
      </c>
      <c r="C2600" t="s">
        <v>6154</v>
      </c>
      <c r="E2600" t="s">
        <v>6155</v>
      </c>
      <c r="F2600" t="s">
        <v>11796</v>
      </c>
      <c r="G2600">
        <v>1</v>
      </c>
      <c r="H2600" t="s">
        <v>6154</v>
      </c>
      <c r="I2600">
        <v>0.11434</v>
      </c>
      <c r="J2600">
        <v>0.11434</v>
      </c>
    </row>
    <row r="2601" spans="1:10">
      <c r="A2601" t="s">
        <v>9306</v>
      </c>
      <c r="B2601">
        <v>410</v>
      </c>
      <c r="C2601" t="s">
        <v>9307</v>
      </c>
      <c r="E2601" t="s">
        <v>9308</v>
      </c>
      <c r="F2601" t="s">
        <v>11797</v>
      </c>
      <c r="G2601">
        <v>1</v>
      </c>
      <c r="H2601" t="s">
        <v>9307</v>
      </c>
      <c r="I2601">
        <v>0.114457</v>
      </c>
      <c r="J2601">
        <v>0.114457</v>
      </c>
    </row>
    <row r="2602" spans="1:10">
      <c r="A2602" t="s">
        <v>8265</v>
      </c>
      <c r="B2602">
        <v>244</v>
      </c>
      <c r="C2602" t="s">
        <v>8266</v>
      </c>
      <c r="E2602" t="s">
        <v>8267</v>
      </c>
      <c r="F2602" t="s">
        <v>8389</v>
      </c>
      <c r="G2602">
        <v>4</v>
      </c>
      <c r="H2602" t="s">
        <v>8266</v>
      </c>
      <c r="I2602" t="s">
        <v>11798</v>
      </c>
      <c r="J2602">
        <v>0.20949200000000001</v>
      </c>
    </row>
    <row r="2603" spans="1:10">
      <c r="A2603" t="s">
        <v>6613</v>
      </c>
      <c r="B2603">
        <v>59</v>
      </c>
      <c r="C2603" t="s">
        <v>6614</v>
      </c>
      <c r="E2603" t="s">
        <v>6615</v>
      </c>
      <c r="F2603" t="s">
        <v>6616</v>
      </c>
      <c r="G2603">
        <v>1</v>
      </c>
      <c r="H2603" t="s">
        <v>6614</v>
      </c>
      <c r="I2603">
        <v>0.114486</v>
      </c>
      <c r="J2603">
        <v>0.114486</v>
      </c>
    </row>
    <row r="2604" spans="1:10">
      <c r="A2604" t="s">
        <v>5818</v>
      </c>
      <c r="B2604">
        <v>963</v>
      </c>
      <c r="C2604" t="s">
        <v>5819</v>
      </c>
      <c r="E2604" t="s">
        <v>5820</v>
      </c>
      <c r="F2604" t="s">
        <v>11799</v>
      </c>
      <c r="G2604">
        <v>2</v>
      </c>
      <c r="H2604" t="s">
        <v>5819</v>
      </c>
      <c r="I2604" t="s">
        <v>11800</v>
      </c>
      <c r="J2604">
        <v>0.19514899999999999</v>
      </c>
    </row>
    <row r="2605" spans="1:10">
      <c r="A2605" t="s">
        <v>2582</v>
      </c>
      <c r="B2605">
        <v>838</v>
      </c>
      <c r="C2605" t="s">
        <v>2583</v>
      </c>
      <c r="E2605" t="s">
        <v>2584</v>
      </c>
      <c r="F2605" t="s">
        <v>8374</v>
      </c>
      <c r="G2605">
        <v>3</v>
      </c>
      <c r="H2605" t="s">
        <v>2583</v>
      </c>
      <c r="I2605" t="s">
        <v>11801</v>
      </c>
      <c r="J2605">
        <v>0.24559</v>
      </c>
    </row>
    <row r="2606" spans="1:10">
      <c r="A2606" t="s">
        <v>645</v>
      </c>
      <c r="B2606">
        <v>1069</v>
      </c>
      <c r="C2606" t="s">
        <v>646</v>
      </c>
      <c r="E2606" t="s">
        <v>647</v>
      </c>
      <c r="F2606" t="s">
        <v>8480</v>
      </c>
      <c r="G2606">
        <v>1</v>
      </c>
      <c r="H2606" t="s">
        <v>646</v>
      </c>
      <c r="I2606">
        <v>0.116091</v>
      </c>
      <c r="J2606">
        <v>0.116091</v>
      </c>
    </row>
    <row r="2607" spans="1:10">
      <c r="A2607" t="s">
        <v>7660</v>
      </c>
      <c r="B2607">
        <v>147</v>
      </c>
      <c r="C2607" t="s">
        <v>7661</v>
      </c>
      <c r="E2607" t="s">
        <v>7662</v>
      </c>
      <c r="F2607" t="s">
        <v>7663</v>
      </c>
      <c r="G2607">
        <v>1</v>
      </c>
      <c r="H2607" t="s">
        <v>7661</v>
      </c>
      <c r="I2607">
        <v>0.116912</v>
      </c>
      <c r="J2607">
        <v>0.116912</v>
      </c>
    </row>
    <row r="2608" spans="1:10">
      <c r="A2608" t="s">
        <v>7263</v>
      </c>
      <c r="B2608">
        <v>217</v>
      </c>
      <c r="C2608" t="s">
        <v>7264</v>
      </c>
      <c r="E2608" t="s">
        <v>7265</v>
      </c>
      <c r="F2608" t="s">
        <v>7457</v>
      </c>
      <c r="G2608">
        <v>1</v>
      </c>
      <c r="H2608" t="s">
        <v>7264</v>
      </c>
      <c r="I2608">
        <v>0.117037</v>
      </c>
      <c r="J2608">
        <v>0.117037</v>
      </c>
    </row>
    <row r="2609" spans="1:10">
      <c r="A2609" t="s">
        <v>1267</v>
      </c>
      <c r="B2609">
        <v>423</v>
      </c>
      <c r="C2609" t="s">
        <v>1268</v>
      </c>
      <c r="E2609" t="s">
        <v>1269</v>
      </c>
      <c r="F2609" t="s">
        <v>8084</v>
      </c>
      <c r="G2609">
        <v>4</v>
      </c>
      <c r="H2609" t="s">
        <v>1268</v>
      </c>
      <c r="I2609" t="s">
        <v>11802</v>
      </c>
      <c r="J2609">
        <v>0.27566999999999903</v>
      </c>
    </row>
    <row r="2610" spans="1:10">
      <c r="A2610" t="s">
        <v>7141</v>
      </c>
      <c r="B2610">
        <v>35</v>
      </c>
      <c r="C2610" t="s">
        <v>7142</v>
      </c>
      <c r="E2610" t="s">
        <v>7143</v>
      </c>
      <c r="F2610" t="s">
        <v>11803</v>
      </c>
      <c r="G2610">
        <v>1</v>
      </c>
      <c r="H2610" t="s">
        <v>7142</v>
      </c>
      <c r="I2610">
        <v>0.11725099999999999</v>
      </c>
      <c r="J2610">
        <v>0.11725099999999999</v>
      </c>
    </row>
    <row r="2611" spans="1:10">
      <c r="A2611" t="s">
        <v>11804</v>
      </c>
      <c r="B2611">
        <v>1071</v>
      </c>
      <c r="C2611" t="s">
        <v>11805</v>
      </c>
      <c r="E2611" t="s">
        <v>11806</v>
      </c>
      <c r="F2611" t="s">
        <v>11807</v>
      </c>
      <c r="G2611">
        <v>1</v>
      </c>
      <c r="H2611" t="s">
        <v>11805</v>
      </c>
      <c r="I2611">
        <v>0.11749</v>
      </c>
      <c r="J2611">
        <v>0.11749</v>
      </c>
    </row>
    <row r="2612" spans="1:10">
      <c r="A2612" t="s">
        <v>3974</v>
      </c>
      <c r="B2612">
        <v>35</v>
      </c>
      <c r="C2612" t="s">
        <v>3975</v>
      </c>
      <c r="E2612" t="s">
        <v>3976</v>
      </c>
      <c r="F2612" t="s">
        <v>7723</v>
      </c>
      <c r="G2612">
        <v>2</v>
      </c>
      <c r="H2612" t="s">
        <v>3975</v>
      </c>
      <c r="I2612" t="s">
        <v>11808</v>
      </c>
      <c r="J2612">
        <v>0.25699050000000001</v>
      </c>
    </row>
    <row r="2613" spans="1:10">
      <c r="A2613" t="s">
        <v>2070</v>
      </c>
      <c r="B2613">
        <v>83</v>
      </c>
      <c r="C2613" t="s">
        <v>2071</v>
      </c>
      <c r="D2613" t="s">
        <v>5220</v>
      </c>
      <c r="E2613" t="s">
        <v>2073</v>
      </c>
      <c r="F2613" t="s">
        <v>5221</v>
      </c>
      <c r="G2613">
        <v>3</v>
      </c>
      <c r="H2613" t="s">
        <v>2071</v>
      </c>
      <c r="I2613" t="s">
        <v>11809</v>
      </c>
      <c r="J2613">
        <v>0.203512</v>
      </c>
    </row>
    <row r="2614" spans="1:10">
      <c r="A2614" t="s">
        <v>2082</v>
      </c>
      <c r="B2614">
        <v>83</v>
      </c>
      <c r="C2614" t="s">
        <v>2083</v>
      </c>
      <c r="D2614" t="s">
        <v>5223</v>
      </c>
      <c r="E2614" t="s">
        <v>2085</v>
      </c>
      <c r="F2614" t="s">
        <v>5221</v>
      </c>
      <c r="G2614">
        <v>3</v>
      </c>
      <c r="H2614" t="s">
        <v>2083</v>
      </c>
      <c r="I2614" t="s">
        <v>11809</v>
      </c>
      <c r="J2614">
        <v>0.203512</v>
      </c>
    </row>
    <row r="2615" spans="1:10">
      <c r="A2615" t="s">
        <v>925</v>
      </c>
      <c r="B2615">
        <v>494</v>
      </c>
      <c r="C2615" t="s">
        <v>926</v>
      </c>
      <c r="E2615" t="s">
        <v>927</v>
      </c>
      <c r="F2615" t="s">
        <v>11810</v>
      </c>
      <c r="G2615">
        <v>1</v>
      </c>
      <c r="H2615" t="s">
        <v>926</v>
      </c>
      <c r="I2615">
        <v>0.118552</v>
      </c>
      <c r="J2615">
        <v>0.118552</v>
      </c>
    </row>
    <row r="2616" spans="1:10">
      <c r="A2616" t="s">
        <v>834</v>
      </c>
      <c r="B2616">
        <v>287</v>
      </c>
      <c r="C2616" t="s">
        <v>835</v>
      </c>
      <c r="E2616" t="s">
        <v>836</v>
      </c>
      <c r="F2616" t="s">
        <v>11811</v>
      </c>
      <c r="G2616">
        <v>1</v>
      </c>
      <c r="H2616" t="s">
        <v>835</v>
      </c>
      <c r="I2616">
        <v>0.11855599999999999</v>
      </c>
      <c r="J2616">
        <v>0.11855599999999999</v>
      </c>
    </row>
    <row r="2617" spans="1:10">
      <c r="A2617" t="s">
        <v>7352</v>
      </c>
      <c r="B2617">
        <v>89</v>
      </c>
      <c r="C2617" t="s">
        <v>7353</v>
      </c>
      <c r="E2617" t="s">
        <v>7354</v>
      </c>
      <c r="F2617" t="s">
        <v>7355</v>
      </c>
      <c r="G2617">
        <v>4</v>
      </c>
      <c r="H2617" t="s">
        <v>7353</v>
      </c>
      <c r="I2617" t="s">
        <v>11812</v>
      </c>
      <c r="J2617">
        <v>0.31405349999999999</v>
      </c>
    </row>
    <row r="2618" spans="1:10">
      <c r="A2618" t="s">
        <v>11813</v>
      </c>
      <c r="B2618">
        <v>281</v>
      </c>
      <c r="C2618" t="s">
        <v>11814</v>
      </c>
      <c r="E2618" t="s">
        <v>11815</v>
      </c>
      <c r="F2618" t="s">
        <v>11816</v>
      </c>
      <c r="G2618">
        <v>1</v>
      </c>
      <c r="H2618" t="s">
        <v>11814</v>
      </c>
      <c r="I2618">
        <v>0.118935</v>
      </c>
      <c r="J2618">
        <v>0.118935</v>
      </c>
    </row>
    <row r="2619" spans="1:10">
      <c r="A2619" t="s">
        <v>4736</v>
      </c>
      <c r="B2619">
        <v>410</v>
      </c>
      <c r="C2619" t="s">
        <v>4737</v>
      </c>
      <c r="E2619" t="s">
        <v>4738</v>
      </c>
      <c r="F2619" t="s">
        <v>4739</v>
      </c>
      <c r="G2619">
        <v>3</v>
      </c>
      <c r="H2619" t="s">
        <v>4737</v>
      </c>
      <c r="I2619" t="s">
        <v>11817</v>
      </c>
      <c r="J2619">
        <v>0.149892</v>
      </c>
    </row>
    <row r="2620" spans="1:10">
      <c r="A2620" t="s">
        <v>542</v>
      </c>
      <c r="B2620">
        <v>717</v>
      </c>
      <c r="C2620" t="s">
        <v>543</v>
      </c>
      <c r="D2620" t="s">
        <v>11818</v>
      </c>
      <c r="E2620" t="s">
        <v>545</v>
      </c>
      <c r="F2620" t="s">
        <v>11819</v>
      </c>
      <c r="G2620">
        <v>1</v>
      </c>
      <c r="H2620" t="s">
        <v>543</v>
      </c>
      <c r="I2620">
        <v>0.119134</v>
      </c>
      <c r="J2620">
        <v>0.119134</v>
      </c>
    </row>
    <row r="2621" spans="1:10">
      <c r="A2621" t="s">
        <v>3034</v>
      </c>
      <c r="B2621">
        <v>980</v>
      </c>
      <c r="C2621" t="s">
        <v>3035</v>
      </c>
      <c r="E2621" t="s">
        <v>3036</v>
      </c>
      <c r="F2621" t="s">
        <v>6078</v>
      </c>
      <c r="G2621">
        <v>5</v>
      </c>
      <c r="H2621" t="s">
        <v>3035</v>
      </c>
      <c r="I2621" t="s">
        <v>11820</v>
      </c>
      <c r="J2621">
        <v>0.17777399999999999</v>
      </c>
    </row>
    <row r="2622" spans="1:10">
      <c r="A2622" t="s">
        <v>5482</v>
      </c>
      <c r="B2622">
        <v>910</v>
      </c>
      <c r="C2622" t="s">
        <v>5483</v>
      </c>
      <c r="E2622" t="s">
        <v>5484</v>
      </c>
      <c r="F2622" t="s">
        <v>6401</v>
      </c>
      <c r="G2622">
        <v>2</v>
      </c>
      <c r="H2622" t="s">
        <v>5483</v>
      </c>
      <c r="I2622" t="s">
        <v>11821</v>
      </c>
      <c r="J2622">
        <v>0.14045250000000001</v>
      </c>
    </row>
    <row r="2623" spans="1:10">
      <c r="A2623" t="s">
        <v>11822</v>
      </c>
      <c r="B2623">
        <v>21</v>
      </c>
      <c r="C2623" t="s">
        <v>11823</v>
      </c>
      <c r="E2623" t="s">
        <v>11824</v>
      </c>
      <c r="F2623" t="s">
        <v>11825</v>
      </c>
      <c r="G2623">
        <v>5</v>
      </c>
      <c r="H2623" t="s">
        <v>11823</v>
      </c>
      <c r="I2623" t="s">
        <v>11826</v>
      </c>
      <c r="J2623">
        <v>0.187221</v>
      </c>
    </row>
    <row r="2624" spans="1:10">
      <c r="A2624" t="s">
        <v>11827</v>
      </c>
      <c r="B2624">
        <v>21</v>
      </c>
      <c r="C2624" t="s">
        <v>11828</v>
      </c>
      <c r="E2624" t="s">
        <v>11829</v>
      </c>
      <c r="F2624" t="s">
        <v>11825</v>
      </c>
      <c r="G2624">
        <v>5</v>
      </c>
      <c r="H2624" t="s">
        <v>11828</v>
      </c>
      <c r="I2624" t="s">
        <v>11826</v>
      </c>
      <c r="J2624">
        <v>0.187221</v>
      </c>
    </row>
    <row r="2625" spans="1:10">
      <c r="A2625" t="s">
        <v>11830</v>
      </c>
      <c r="B2625">
        <v>33</v>
      </c>
      <c r="C2625" t="s">
        <v>11831</v>
      </c>
      <c r="E2625" t="s">
        <v>11832</v>
      </c>
      <c r="F2625" t="s">
        <v>11833</v>
      </c>
      <c r="G2625">
        <v>1</v>
      </c>
      <c r="H2625" t="s">
        <v>11831</v>
      </c>
      <c r="I2625">
        <v>0.15030399999999999</v>
      </c>
      <c r="J2625">
        <v>0.15030399999999999</v>
      </c>
    </row>
    <row r="2626" spans="1:10">
      <c r="A2626" t="s">
        <v>151</v>
      </c>
      <c r="B2626">
        <v>719</v>
      </c>
      <c r="C2626" t="s">
        <v>152</v>
      </c>
      <c r="E2626" t="s">
        <v>153</v>
      </c>
      <c r="F2626" t="s">
        <v>11834</v>
      </c>
      <c r="G2626">
        <v>1</v>
      </c>
      <c r="H2626" t="s">
        <v>152</v>
      </c>
      <c r="I2626">
        <v>0.156972</v>
      </c>
      <c r="J2626">
        <v>0.156972</v>
      </c>
    </row>
    <row r="2627" spans="1:10">
      <c r="A2627" t="s">
        <v>6539</v>
      </c>
      <c r="B2627">
        <v>89</v>
      </c>
      <c r="C2627" t="s">
        <v>6540</v>
      </c>
      <c r="E2627" t="s">
        <v>6541</v>
      </c>
      <c r="F2627" t="s">
        <v>6542</v>
      </c>
      <c r="G2627">
        <v>6</v>
      </c>
      <c r="H2627" t="s">
        <v>6540</v>
      </c>
      <c r="I2627" t="s">
        <v>11835</v>
      </c>
      <c r="J2627">
        <v>0.17997550000000001</v>
      </c>
    </row>
    <row r="2628" spans="1:10">
      <c r="A2628" t="s">
        <v>3716</v>
      </c>
      <c r="B2628">
        <v>166</v>
      </c>
      <c r="C2628" t="s">
        <v>3717</v>
      </c>
      <c r="E2628" t="s">
        <v>3718</v>
      </c>
      <c r="F2628" t="s">
        <v>11836</v>
      </c>
      <c r="G2628">
        <v>2</v>
      </c>
      <c r="H2628" t="s">
        <v>3717</v>
      </c>
      <c r="I2628" t="s">
        <v>11837</v>
      </c>
      <c r="J2628">
        <v>0.28612349999999998</v>
      </c>
    </row>
    <row r="2629" spans="1:10">
      <c r="A2629" t="s">
        <v>3685</v>
      </c>
      <c r="B2629">
        <v>171</v>
      </c>
      <c r="C2629" t="s">
        <v>3686</v>
      </c>
      <c r="E2629" t="s">
        <v>3687</v>
      </c>
      <c r="F2629" t="s">
        <v>7466</v>
      </c>
      <c r="G2629">
        <v>2</v>
      </c>
      <c r="H2629" t="s">
        <v>3686</v>
      </c>
      <c r="I2629" t="s">
        <v>11838</v>
      </c>
      <c r="J2629">
        <v>0.1890145</v>
      </c>
    </row>
    <row r="2630" spans="1:10">
      <c r="A2630" t="s">
        <v>6424</v>
      </c>
      <c r="B2630">
        <v>23</v>
      </c>
      <c r="C2630" t="s">
        <v>6425</v>
      </c>
      <c r="E2630" t="s">
        <v>6426</v>
      </c>
      <c r="F2630" t="s">
        <v>6427</v>
      </c>
      <c r="G2630">
        <v>1</v>
      </c>
      <c r="H2630" t="s">
        <v>6425</v>
      </c>
      <c r="I2630">
        <v>0.119605</v>
      </c>
      <c r="J2630">
        <v>0.119605</v>
      </c>
    </row>
    <row r="2631" spans="1:10">
      <c r="A2631" t="s">
        <v>3523</v>
      </c>
      <c r="B2631">
        <v>26</v>
      </c>
      <c r="C2631" t="s">
        <v>3524</v>
      </c>
      <c r="E2631" t="s">
        <v>3525</v>
      </c>
      <c r="F2631" t="s">
        <v>6939</v>
      </c>
      <c r="G2631">
        <v>3</v>
      </c>
      <c r="H2631" t="s">
        <v>3524</v>
      </c>
      <c r="I2631" t="s">
        <v>11839</v>
      </c>
      <c r="J2631">
        <v>0.14607800000000001</v>
      </c>
    </row>
    <row r="2632" spans="1:10">
      <c r="A2632" t="s">
        <v>6638</v>
      </c>
      <c r="B2632">
        <v>197</v>
      </c>
      <c r="C2632" t="s">
        <v>6639</v>
      </c>
      <c r="E2632" t="s">
        <v>6640</v>
      </c>
      <c r="F2632" t="s">
        <v>6641</v>
      </c>
      <c r="G2632">
        <v>1</v>
      </c>
      <c r="H2632" t="s">
        <v>6639</v>
      </c>
      <c r="I2632">
        <v>0.12024700000000001</v>
      </c>
      <c r="J2632">
        <v>0.12024700000000001</v>
      </c>
    </row>
    <row r="2633" spans="1:10">
      <c r="A2633" t="s">
        <v>3829</v>
      </c>
      <c r="B2633">
        <v>302</v>
      </c>
      <c r="C2633" t="s">
        <v>3830</v>
      </c>
      <c r="E2633" t="s">
        <v>3831</v>
      </c>
      <c r="F2633" t="s">
        <v>11840</v>
      </c>
      <c r="G2633">
        <v>4</v>
      </c>
      <c r="H2633" t="s">
        <v>3830</v>
      </c>
      <c r="I2633" t="s">
        <v>11841</v>
      </c>
      <c r="J2633">
        <v>0.1999485</v>
      </c>
    </row>
    <row r="2634" spans="1:10">
      <c r="A2634" t="s">
        <v>6613</v>
      </c>
      <c r="B2634">
        <v>398</v>
      </c>
      <c r="C2634" t="s">
        <v>6614</v>
      </c>
      <c r="E2634" t="s">
        <v>6615</v>
      </c>
      <c r="F2634" t="s">
        <v>8289</v>
      </c>
      <c r="G2634">
        <v>1</v>
      </c>
      <c r="H2634" t="s">
        <v>6614</v>
      </c>
      <c r="I2634">
        <v>0.120612</v>
      </c>
      <c r="J2634">
        <v>0.120612</v>
      </c>
    </row>
    <row r="2635" spans="1:10">
      <c r="A2635" t="s">
        <v>6628</v>
      </c>
      <c r="B2635">
        <v>543</v>
      </c>
      <c r="C2635" t="s">
        <v>6629</v>
      </c>
      <c r="E2635" t="s">
        <v>6630</v>
      </c>
      <c r="F2635" t="s">
        <v>11842</v>
      </c>
      <c r="G2635">
        <v>1</v>
      </c>
      <c r="H2635" t="s">
        <v>6629</v>
      </c>
      <c r="I2635">
        <v>0.120659</v>
      </c>
      <c r="J2635">
        <v>0.120659</v>
      </c>
    </row>
    <row r="2636" spans="1:10">
      <c r="A2636" t="s">
        <v>5050</v>
      </c>
      <c r="B2636">
        <v>269</v>
      </c>
      <c r="C2636" t="s">
        <v>5051</v>
      </c>
      <c r="E2636" t="s">
        <v>5052</v>
      </c>
      <c r="F2636" t="s">
        <v>5053</v>
      </c>
      <c r="G2636">
        <v>3</v>
      </c>
      <c r="H2636" t="s">
        <v>5051</v>
      </c>
      <c r="I2636" t="s">
        <v>11843</v>
      </c>
      <c r="J2636">
        <v>0.14016500000000001</v>
      </c>
    </row>
    <row r="2637" spans="1:10">
      <c r="A2637" t="s">
        <v>6571</v>
      </c>
      <c r="B2637">
        <v>229</v>
      </c>
      <c r="C2637" t="s">
        <v>6572</v>
      </c>
      <c r="E2637" t="s">
        <v>6573</v>
      </c>
      <c r="F2637" t="s">
        <v>6574</v>
      </c>
      <c r="G2637">
        <v>3</v>
      </c>
      <c r="H2637" t="s">
        <v>6572</v>
      </c>
      <c r="I2637" t="s">
        <v>11844</v>
      </c>
      <c r="J2637">
        <v>0.15523300000000001</v>
      </c>
    </row>
    <row r="2638" spans="1:10">
      <c r="A2638" t="s">
        <v>2201</v>
      </c>
      <c r="B2638">
        <v>109</v>
      </c>
      <c r="C2638" t="s">
        <v>2202</v>
      </c>
      <c r="E2638" t="s">
        <v>2203</v>
      </c>
      <c r="F2638" t="s">
        <v>2204</v>
      </c>
      <c r="G2638">
        <v>2</v>
      </c>
      <c r="H2638" t="s">
        <v>2202</v>
      </c>
      <c r="I2638" t="s">
        <v>11845</v>
      </c>
      <c r="J2638">
        <v>0.12545699999999901</v>
      </c>
    </row>
    <row r="2639" spans="1:10">
      <c r="A2639" t="s">
        <v>4466</v>
      </c>
      <c r="B2639">
        <v>107</v>
      </c>
      <c r="C2639" t="s">
        <v>4467</v>
      </c>
      <c r="E2639" t="s">
        <v>4468</v>
      </c>
      <c r="F2639" t="s">
        <v>4469</v>
      </c>
      <c r="G2639">
        <v>3</v>
      </c>
      <c r="H2639" t="s">
        <v>4467</v>
      </c>
      <c r="I2639" t="s">
        <v>11846</v>
      </c>
      <c r="J2639">
        <v>0.22603400000000001</v>
      </c>
    </row>
    <row r="2640" spans="1:10">
      <c r="A2640" t="s">
        <v>328</v>
      </c>
      <c r="B2640">
        <v>29</v>
      </c>
      <c r="C2640" t="s">
        <v>329</v>
      </c>
      <c r="E2640" t="s">
        <v>330</v>
      </c>
      <c r="F2640" t="s">
        <v>11847</v>
      </c>
      <c r="G2640">
        <v>6</v>
      </c>
      <c r="H2640" t="s">
        <v>329</v>
      </c>
      <c r="I2640" t="s">
        <v>11848</v>
      </c>
      <c r="J2640">
        <v>0.2134315</v>
      </c>
    </row>
    <row r="2641" spans="1:10">
      <c r="A2641" t="s">
        <v>1226</v>
      </c>
      <c r="B2641">
        <v>178</v>
      </c>
      <c r="C2641" t="s">
        <v>1227</v>
      </c>
      <c r="E2641" t="s">
        <v>1228</v>
      </c>
      <c r="F2641" t="s">
        <v>5945</v>
      </c>
      <c r="G2641">
        <v>6</v>
      </c>
      <c r="H2641" t="s">
        <v>1227</v>
      </c>
      <c r="I2641" t="s">
        <v>11849</v>
      </c>
      <c r="J2641">
        <v>0.27582050000000002</v>
      </c>
    </row>
    <row r="2642" spans="1:10">
      <c r="A2642" t="s">
        <v>6888</v>
      </c>
      <c r="B2642">
        <v>467</v>
      </c>
      <c r="C2642" t="s">
        <v>6889</v>
      </c>
      <c r="D2642" t="s">
        <v>7639</v>
      </c>
      <c r="E2642" t="s">
        <v>6891</v>
      </c>
      <c r="F2642" t="s">
        <v>7640</v>
      </c>
      <c r="G2642">
        <v>1</v>
      </c>
      <c r="H2642" t="s">
        <v>6889</v>
      </c>
      <c r="I2642">
        <v>0.123041</v>
      </c>
      <c r="J2642">
        <v>0.123041</v>
      </c>
    </row>
    <row r="2643" spans="1:10">
      <c r="A2643" t="s">
        <v>6888</v>
      </c>
      <c r="B2643">
        <v>439</v>
      </c>
      <c r="C2643" t="s">
        <v>6889</v>
      </c>
      <c r="D2643" t="s">
        <v>7639</v>
      </c>
      <c r="E2643" t="s">
        <v>6891</v>
      </c>
      <c r="F2643" t="s">
        <v>7640</v>
      </c>
      <c r="G2643">
        <v>1</v>
      </c>
      <c r="H2643" t="s">
        <v>6889</v>
      </c>
      <c r="I2643">
        <v>0.123041</v>
      </c>
      <c r="J2643">
        <v>0.123041</v>
      </c>
    </row>
    <row r="2644" spans="1:10">
      <c r="A2644" t="s">
        <v>6888</v>
      </c>
      <c r="B2644">
        <v>411</v>
      </c>
      <c r="C2644" t="s">
        <v>6889</v>
      </c>
      <c r="D2644" t="s">
        <v>7639</v>
      </c>
      <c r="E2644" t="s">
        <v>6891</v>
      </c>
      <c r="F2644" t="s">
        <v>7640</v>
      </c>
      <c r="G2644">
        <v>1</v>
      </c>
      <c r="H2644" t="s">
        <v>6889</v>
      </c>
      <c r="I2644">
        <v>0.123041</v>
      </c>
      <c r="J2644">
        <v>0.123041</v>
      </c>
    </row>
    <row r="2645" spans="1:10">
      <c r="A2645" t="s">
        <v>296</v>
      </c>
      <c r="B2645">
        <v>332</v>
      </c>
      <c r="C2645" t="s">
        <v>297</v>
      </c>
      <c r="E2645" t="s">
        <v>298</v>
      </c>
      <c r="F2645" t="s">
        <v>11850</v>
      </c>
      <c r="G2645">
        <v>1</v>
      </c>
      <c r="H2645" t="s">
        <v>297</v>
      </c>
      <c r="I2645">
        <v>0.12327200000000001</v>
      </c>
      <c r="J2645">
        <v>0.12327200000000001</v>
      </c>
    </row>
    <row r="2646" spans="1:10">
      <c r="A2646" t="s">
        <v>4322</v>
      </c>
      <c r="B2646">
        <v>142</v>
      </c>
      <c r="C2646" t="s">
        <v>4323</v>
      </c>
      <c r="E2646" t="s">
        <v>4324</v>
      </c>
      <c r="F2646" t="s">
        <v>8400</v>
      </c>
      <c r="G2646">
        <v>1</v>
      </c>
      <c r="H2646" t="s">
        <v>4323</v>
      </c>
      <c r="I2646">
        <v>0.12345299999999999</v>
      </c>
      <c r="J2646">
        <v>0.12345299999999999</v>
      </c>
    </row>
    <row r="2647" spans="1:10">
      <c r="A2647" t="s">
        <v>3918</v>
      </c>
      <c r="B2647">
        <v>164</v>
      </c>
      <c r="C2647" t="s">
        <v>3919</v>
      </c>
      <c r="E2647" t="s">
        <v>3920</v>
      </c>
      <c r="F2647" t="s">
        <v>11851</v>
      </c>
      <c r="G2647">
        <v>1</v>
      </c>
      <c r="H2647" t="s">
        <v>3919</v>
      </c>
      <c r="I2647">
        <v>0.123462</v>
      </c>
      <c r="J2647">
        <v>0.123462</v>
      </c>
    </row>
    <row r="2648" spans="1:10">
      <c r="A2648" t="s">
        <v>2437</v>
      </c>
      <c r="B2648">
        <v>117</v>
      </c>
      <c r="C2648" t="s">
        <v>2438</v>
      </c>
      <c r="E2648" t="s">
        <v>2439</v>
      </c>
      <c r="F2648" t="s">
        <v>11852</v>
      </c>
      <c r="G2648">
        <v>2</v>
      </c>
      <c r="H2648" t="s">
        <v>2438</v>
      </c>
      <c r="I2648" t="s">
        <v>11853</v>
      </c>
      <c r="J2648">
        <v>0.15722649999999999</v>
      </c>
    </row>
    <row r="2649" spans="1:10">
      <c r="A2649" t="s">
        <v>6222</v>
      </c>
      <c r="B2649">
        <v>331</v>
      </c>
      <c r="C2649" t="s">
        <v>6223</v>
      </c>
      <c r="E2649" t="s">
        <v>6224</v>
      </c>
      <c r="F2649" t="s">
        <v>7103</v>
      </c>
      <c r="G2649">
        <v>1</v>
      </c>
      <c r="H2649" t="s">
        <v>6223</v>
      </c>
      <c r="I2649">
        <v>0.123769</v>
      </c>
      <c r="J2649">
        <v>0.123769</v>
      </c>
    </row>
    <row r="2650" spans="1:10">
      <c r="A2650" t="s">
        <v>11854</v>
      </c>
      <c r="B2650">
        <v>209</v>
      </c>
      <c r="C2650" t="s">
        <v>11855</v>
      </c>
      <c r="E2650" t="s">
        <v>11856</v>
      </c>
      <c r="F2650" t="s">
        <v>11857</v>
      </c>
      <c r="G2650">
        <v>1</v>
      </c>
      <c r="H2650" t="s">
        <v>11855</v>
      </c>
      <c r="I2650">
        <v>0.124276</v>
      </c>
      <c r="J2650">
        <v>0.124276</v>
      </c>
    </row>
    <row r="2651" spans="1:10">
      <c r="A2651" t="s">
        <v>7524</v>
      </c>
      <c r="B2651">
        <v>57</v>
      </c>
      <c r="C2651" t="s">
        <v>7525</v>
      </c>
      <c r="E2651" t="s">
        <v>7526</v>
      </c>
      <c r="F2651" t="s">
        <v>7527</v>
      </c>
      <c r="G2651">
        <v>1</v>
      </c>
      <c r="H2651" t="s">
        <v>7525</v>
      </c>
      <c r="I2651">
        <v>0.12471699999999999</v>
      </c>
      <c r="J2651">
        <v>0.12471699999999999</v>
      </c>
    </row>
    <row r="2652" spans="1:10">
      <c r="A2652" t="s">
        <v>1416</v>
      </c>
      <c r="B2652">
        <v>223</v>
      </c>
      <c r="C2652" t="s">
        <v>1417</v>
      </c>
      <c r="E2652" t="s">
        <v>1418</v>
      </c>
      <c r="F2652" t="s">
        <v>11858</v>
      </c>
      <c r="G2652">
        <v>1</v>
      </c>
      <c r="H2652" t="s">
        <v>1417</v>
      </c>
      <c r="I2652">
        <v>0.12518699999999999</v>
      </c>
      <c r="J2652">
        <v>0.12518699999999999</v>
      </c>
    </row>
    <row r="2653" spans="1:10">
      <c r="A2653" t="s">
        <v>4322</v>
      </c>
      <c r="B2653">
        <v>119</v>
      </c>
      <c r="C2653" t="s">
        <v>4323</v>
      </c>
      <c r="E2653" t="s">
        <v>4324</v>
      </c>
      <c r="F2653" t="s">
        <v>6872</v>
      </c>
      <c r="G2653">
        <v>1</v>
      </c>
      <c r="H2653" t="s">
        <v>4323</v>
      </c>
      <c r="I2653">
        <v>0.12595000000000001</v>
      </c>
      <c r="J2653">
        <v>0.12595000000000001</v>
      </c>
    </row>
    <row r="2654" spans="1:10">
      <c r="A2654" t="s">
        <v>2799</v>
      </c>
      <c r="B2654">
        <v>125</v>
      </c>
      <c r="C2654" t="s">
        <v>2800</v>
      </c>
      <c r="E2654" t="s">
        <v>2801</v>
      </c>
      <c r="F2654" t="s">
        <v>11859</v>
      </c>
      <c r="G2654">
        <v>2</v>
      </c>
      <c r="H2654" t="s">
        <v>2800</v>
      </c>
      <c r="I2654" t="s">
        <v>11860</v>
      </c>
      <c r="J2654">
        <v>0.25629999999999997</v>
      </c>
    </row>
    <row r="2655" spans="1:10">
      <c r="A2655" t="s">
        <v>11861</v>
      </c>
      <c r="B2655">
        <v>51</v>
      </c>
      <c r="C2655" t="s">
        <v>11862</v>
      </c>
      <c r="E2655" t="s">
        <v>11863</v>
      </c>
      <c r="F2655" t="s">
        <v>11864</v>
      </c>
      <c r="G2655">
        <v>3</v>
      </c>
      <c r="H2655" t="s">
        <v>11862</v>
      </c>
      <c r="I2655" t="s">
        <v>11865</v>
      </c>
      <c r="J2655">
        <v>0.17618700000000001</v>
      </c>
    </row>
    <row r="2656" spans="1:10">
      <c r="A2656" t="s">
        <v>3613</v>
      </c>
      <c r="B2656">
        <v>10</v>
      </c>
      <c r="C2656" t="s">
        <v>3614</v>
      </c>
      <c r="E2656" t="s">
        <v>3615</v>
      </c>
      <c r="F2656" t="s">
        <v>5314</v>
      </c>
      <c r="G2656">
        <v>1</v>
      </c>
      <c r="H2656" t="s">
        <v>3614</v>
      </c>
      <c r="I2656">
        <v>0.12698999999999999</v>
      </c>
      <c r="J2656">
        <v>0.12698999999999999</v>
      </c>
    </row>
    <row r="2657" spans="1:10">
      <c r="A2657" t="s">
        <v>1300</v>
      </c>
      <c r="B2657">
        <v>853</v>
      </c>
      <c r="C2657" t="s">
        <v>1301</v>
      </c>
      <c r="E2657" t="s">
        <v>1302</v>
      </c>
      <c r="F2657" t="s">
        <v>3398</v>
      </c>
      <c r="G2657">
        <v>2</v>
      </c>
      <c r="H2657" t="s">
        <v>1301</v>
      </c>
      <c r="I2657" t="s">
        <v>11866</v>
      </c>
      <c r="J2657">
        <v>0.19571350000000001</v>
      </c>
    </row>
    <row r="2658" spans="1:10">
      <c r="A2658" t="s">
        <v>11867</v>
      </c>
      <c r="B2658">
        <v>334</v>
      </c>
      <c r="C2658" t="s">
        <v>11868</v>
      </c>
      <c r="E2658" t="s">
        <v>11869</v>
      </c>
      <c r="F2658" t="s">
        <v>11870</v>
      </c>
      <c r="G2658">
        <v>1</v>
      </c>
      <c r="H2658" t="s">
        <v>11868</v>
      </c>
      <c r="I2658">
        <v>0.12709300000000001</v>
      </c>
      <c r="J2658">
        <v>0.12709300000000001</v>
      </c>
    </row>
    <row r="2659" spans="1:10">
      <c r="A2659" t="s">
        <v>11871</v>
      </c>
      <c r="B2659">
        <v>87</v>
      </c>
      <c r="C2659" t="s">
        <v>11872</v>
      </c>
      <c r="E2659" t="s">
        <v>11873</v>
      </c>
      <c r="F2659" t="s">
        <v>11874</v>
      </c>
      <c r="G2659">
        <v>1</v>
      </c>
      <c r="H2659" t="s">
        <v>11872</v>
      </c>
      <c r="I2659">
        <v>0.127252</v>
      </c>
      <c r="J2659">
        <v>0.127252</v>
      </c>
    </row>
    <row r="2660" spans="1:10">
      <c r="A2660" t="s">
        <v>1993</v>
      </c>
      <c r="B2660">
        <v>153</v>
      </c>
      <c r="C2660" t="s">
        <v>1994</v>
      </c>
      <c r="E2660" t="s">
        <v>1995</v>
      </c>
      <c r="F2660" t="s">
        <v>11875</v>
      </c>
      <c r="G2660">
        <v>2</v>
      </c>
      <c r="H2660" t="s">
        <v>1994</v>
      </c>
      <c r="I2660" t="s">
        <v>11876</v>
      </c>
      <c r="J2660">
        <v>0.26332</v>
      </c>
    </row>
    <row r="2661" spans="1:10">
      <c r="A2661" t="s">
        <v>6820</v>
      </c>
      <c r="B2661">
        <v>131</v>
      </c>
      <c r="C2661" t="s">
        <v>6821</v>
      </c>
      <c r="E2661" t="s">
        <v>6822</v>
      </c>
      <c r="F2661" t="s">
        <v>6823</v>
      </c>
      <c r="G2661">
        <v>1</v>
      </c>
      <c r="H2661" t="s">
        <v>6821</v>
      </c>
      <c r="I2661">
        <v>0.127751</v>
      </c>
      <c r="J2661">
        <v>0.127751</v>
      </c>
    </row>
    <row r="2662" spans="1:10">
      <c r="A2662" t="s">
        <v>11877</v>
      </c>
      <c r="B2662">
        <v>181</v>
      </c>
      <c r="C2662" t="s">
        <v>11878</v>
      </c>
      <c r="E2662" t="s">
        <v>11879</v>
      </c>
      <c r="F2662" t="s">
        <v>11880</v>
      </c>
      <c r="G2662">
        <v>1</v>
      </c>
      <c r="H2662" t="s">
        <v>11878</v>
      </c>
      <c r="I2662">
        <v>0.12839700000000001</v>
      </c>
      <c r="J2662">
        <v>0.12839700000000001</v>
      </c>
    </row>
    <row r="2663" spans="1:10">
      <c r="A2663" t="s">
        <v>7496</v>
      </c>
      <c r="B2663">
        <v>6</v>
      </c>
      <c r="C2663" t="s">
        <v>7497</v>
      </c>
      <c r="E2663" t="s">
        <v>7498</v>
      </c>
      <c r="F2663" t="s">
        <v>7499</v>
      </c>
      <c r="G2663">
        <v>1</v>
      </c>
      <c r="H2663" t="s">
        <v>7497</v>
      </c>
      <c r="I2663">
        <v>0.166765</v>
      </c>
      <c r="J2663">
        <v>0.166765</v>
      </c>
    </row>
    <row r="2664" spans="1:10">
      <c r="A2664" t="s">
        <v>4287</v>
      </c>
      <c r="B2664">
        <v>409</v>
      </c>
      <c r="C2664" t="s">
        <v>4288</v>
      </c>
      <c r="E2664" t="s">
        <v>4289</v>
      </c>
      <c r="F2664" t="s">
        <v>8029</v>
      </c>
      <c r="G2664">
        <v>2</v>
      </c>
      <c r="H2664" t="s">
        <v>4288</v>
      </c>
      <c r="I2664" t="s">
        <v>11881</v>
      </c>
      <c r="J2664">
        <v>0.20438499999999901</v>
      </c>
    </row>
    <row r="2665" spans="1:10">
      <c r="A2665" t="s">
        <v>2384</v>
      </c>
      <c r="B2665">
        <v>802</v>
      </c>
      <c r="C2665" t="s">
        <v>2385</v>
      </c>
      <c r="E2665" t="s">
        <v>2386</v>
      </c>
      <c r="F2665" t="s">
        <v>11882</v>
      </c>
      <c r="G2665">
        <v>1</v>
      </c>
      <c r="H2665" t="s">
        <v>2385</v>
      </c>
      <c r="I2665">
        <v>0.169902</v>
      </c>
      <c r="J2665">
        <v>0.169902</v>
      </c>
    </row>
    <row r="2666" spans="1:10">
      <c r="A2666" t="s">
        <v>2338</v>
      </c>
      <c r="B2666">
        <v>941</v>
      </c>
      <c r="C2666" t="s">
        <v>2339</v>
      </c>
      <c r="E2666" t="s">
        <v>2340</v>
      </c>
      <c r="F2666" t="s">
        <v>11883</v>
      </c>
      <c r="G2666">
        <v>2</v>
      </c>
      <c r="H2666" t="s">
        <v>2339</v>
      </c>
      <c r="I2666" t="s">
        <v>11884</v>
      </c>
      <c r="J2666">
        <v>0.23605599999999999</v>
      </c>
    </row>
    <row r="2667" spans="1:10">
      <c r="A2667" t="s">
        <v>6275</v>
      </c>
      <c r="B2667">
        <v>100</v>
      </c>
      <c r="C2667" t="s">
        <v>6276</v>
      </c>
      <c r="E2667" t="s">
        <v>6277</v>
      </c>
      <c r="F2667" t="s">
        <v>6278</v>
      </c>
      <c r="G2667">
        <v>1</v>
      </c>
      <c r="H2667" t="s">
        <v>6276</v>
      </c>
      <c r="I2667">
        <v>0.130771</v>
      </c>
      <c r="J2667">
        <v>0.130771</v>
      </c>
    </row>
    <row r="2668" spans="1:10">
      <c r="A2668" t="s">
        <v>679</v>
      </c>
      <c r="B2668">
        <v>208</v>
      </c>
      <c r="C2668" t="s">
        <v>680</v>
      </c>
      <c r="E2668" t="s">
        <v>681</v>
      </c>
      <c r="F2668" t="s">
        <v>8301</v>
      </c>
      <c r="G2668">
        <v>4</v>
      </c>
      <c r="H2668" t="s">
        <v>680</v>
      </c>
      <c r="I2668" t="s">
        <v>11885</v>
      </c>
      <c r="J2668">
        <v>0.22122149999999999</v>
      </c>
    </row>
    <row r="2669" spans="1:10">
      <c r="A2669" t="s">
        <v>1487</v>
      </c>
      <c r="B2669">
        <v>169</v>
      </c>
      <c r="C2669" t="s">
        <v>1488</v>
      </c>
      <c r="E2669" t="s">
        <v>1489</v>
      </c>
      <c r="F2669" t="s">
        <v>11886</v>
      </c>
      <c r="G2669">
        <v>1</v>
      </c>
      <c r="H2669" t="s">
        <v>1488</v>
      </c>
      <c r="I2669">
        <v>0.131249</v>
      </c>
      <c r="J2669">
        <v>0.131249</v>
      </c>
    </row>
    <row r="2670" spans="1:10">
      <c r="A2670" t="s">
        <v>8246</v>
      </c>
      <c r="B2670">
        <v>76</v>
      </c>
      <c r="C2670" t="s">
        <v>8247</v>
      </c>
      <c r="E2670" t="s">
        <v>8248</v>
      </c>
      <c r="F2670" t="s">
        <v>8249</v>
      </c>
      <c r="G2670">
        <v>3</v>
      </c>
      <c r="H2670" t="s">
        <v>8247</v>
      </c>
      <c r="I2670" t="s">
        <v>11887</v>
      </c>
      <c r="J2670">
        <v>0.17049800000000001</v>
      </c>
    </row>
    <row r="2671" spans="1:10">
      <c r="A2671" t="s">
        <v>3424</v>
      </c>
      <c r="B2671">
        <v>226</v>
      </c>
      <c r="C2671" t="s">
        <v>3425</v>
      </c>
      <c r="E2671" t="s">
        <v>3426</v>
      </c>
      <c r="F2671" t="s">
        <v>6393</v>
      </c>
      <c r="G2671">
        <v>6</v>
      </c>
      <c r="H2671" t="s">
        <v>3425</v>
      </c>
      <c r="I2671" t="s">
        <v>11888</v>
      </c>
      <c r="J2671">
        <v>0.21250949999999999</v>
      </c>
    </row>
    <row r="2672" spans="1:10">
      <c r="A2672" t="s">
        <v>11889</v>
      </c>
      <c r="B2672">
        <v>1157</v>
      </c>
      <c r="C2672" t="s">
        <v>11890</v>
      </c>
      <c r="E2672" t="s">
        <v>11891</v>
      </c>
      <c r="F2672" t="s">
        <v>11892</v>
      </c>
      <c r="G2672">
        <v>1</v>
      </c>
      <c r="H2672" t="s">
        <v>11890</v>
      </c>
      <c r="I2672">
        <v>0.13181799999999999</v>
      </c>
      <c r="J2672">
        <v>0.13181799999999999</v>
      </c>
    </row>
    <row r="2673" spans="1:10">
      <c r="A2673" t="s">
        <v>4258</v>
      </c>
      <c r="B2673">
        <v>2452</v>
      </c>
      <c r="C2673" t="s">
        <v>4259</v>
      </c>
      <c r="E2673" t="s">
        <v>4260</v>
      </c>
      <c r="F2673" t="s">
        <v>11893</v>
      </c>
      <c r="G2673">
        <v>1</v>
      </c>
      <c r="H2673" t="s">
        <v>4259</v>
      </c>
      <c r="I2673">
        <v>0.131993</v>
      </c>
      <c r="J2673">
        <v>0.131993</v>
      </c>
    </row>
    <row r="2674" spans="1:10">
      <c r="A2674" t="s">
        <v>11376</v>
      </c>
      <c r="B2674">
        <v>190</v>
      </c>
      <c r="C2674" t="s">
        <v>11377</v>
      </c>
      <c r="E2674" t="s">
        <v>11378</v>
      </c>
      <c r="F2674" t="s">
        <v>11894</v>
      </c>
      <c r="G2674">
        <v>1</v>
      </c>
      <c r="H2674" t="s">
        <v>11377</v>
      </c>
      <c r="I2674">
        <v>0.13202700000000001</v>
      </c>
      <c r="J2674">
        <v>0.13202700000000001</v>
      </c>
    </row>
    <row r="2675" spans="1:10">
      <c r="A2675" t="s">
        <v>8132</v>
      </c>
      <c r="B2675">
        <v>257</v>
      </c>
      <c r="C2675" t="s">
        <v>8133</v>
      </c>
      <c r="E2675" t="s">
        <v>8134</v>
      </c>
      <c r="F2675" t="s">
        <v>8135</v>
      </c>
      <c r="G2675">
        <v>3</v>
      </c>
      <c r="H2675" t="s">
        <v>8133</v>
      </c>
      <c r="I2675" t="s">
        <v>11895</v>
      </c>
      <c r="J2675">
        <v>0.313023</v>
      </c>
    </row>
    <row r="2676" spans="1:10">
      <c r="A2676" t="s">
        <v>7212</v>
      </c>
      <c r="B2676">
        <v>75</v>
      </c>
      <c r="C2676" t="s">
        <v>7213</v>
      </c>
      <c r="E2676" t="s">
        <v>7214</v>
      </c>
      <c r="F2676" t="s">
        <v>7215</v>
      </c>
      <c r="G2676">
        <v>6</v>
      </c>
      <c r="H2676" t="s">
        <v>7213</v>
      </c>
      <c r="I2676" t="s">
        <v>11896</v>
      </c>
      <c r="J2676">
        <v>0.20655899999999999</v>
      </c>
    </row>
    <row r="2677" spans="1:10">
      <c r="A2677" t="s">
        <v>6851</v>
      </c>
      <c r="B2677">
        <v>732</v>
      </c>
      <c r="C2677" t="s">
        <v>6852</v>
      </c>
      <c r="E2677" t="s">
        <v>6853</v>
      </c>
      <c r="F2677" t="s">
        <v>11897</v>
      </c>
      <c r="G2677">
        <v>1</v>
      </c>
      <c r="H2677" t="s">
        <v>6852</v>
      </c>
      <c r="I2677">
        <v>0.13293199999999999</v>
      </c>
      <c r="J2677">
        <v>0.13293199999999999</v>
      </c>
    </row>
    <row r="2678" spans="1:10">
      <c r="A2678" t="s">
        <v>965</v>
      </c>
      <c r="B2678">
        <v>248</v>
      </c>
      <c r="C2678" t="s">
        <v>966</v>
      </c>
      <c r="E2678" t="s">
        <v>967</v>
      </c>
      <c r="F2678" t="s">
        <v>11898</v>
      </c>
      <c r="G2678">
        <v>1</v>
      </c>
      <c r="H2678" t="s">
        <v>966</v>
      </c>
      <c r="I2678">
        <v>0.13298399999999999</v>
      </c>
      <c r="J2678">
        <v>0.13298399999999999</v>
      </c>
    </row>
    <row r="2679" spans="1:10">
      <c r="A2679" t="s">
        <v>7156</v>
      </c>
      <c r="B2679">
        <v>224</v>
      </c>
      <c r="C2679" t="s">
        <v>7157</v>
      </c>
      <c r="E2679" t="s">
        <v>7158</v>
      </c>
      <c r="F2679" t="s">
        <v>11899</v>
      </c>
      <c r="G2679">
        <v>1</v>
      </c>
      <c r="H2679" t="s">
        <v>7157</v>
      </c>
      <c r="I2679">
        <v>0.13364899999999999</v>
      </c>
      <c r="J2679">
        <v>0.13364899999999999</v>
      </c>
    </row>
    <row r="2680" spans="1:10">
      <c r="A2680" t="s">
        <v>8164</v>
      </c>
      <c r="B2680">
        <v>287</v>
      </c>
      <c r="C2680" t="s">
        <v>8165</v>
      </c>
      <c r="E2680" t="s">
        <v>8166</v>
      </c>
      <c r="F2680" t="s">
        <v>8167</v>
      </c>
      <c r="G2680">
        <v>1</v>
      </c>
      <c r="H2680" t="s">
        <v>8165</v>
      </c>
      <c r="I2680">
        <v>0.13369</v>
      </c>
      <c r="J2680">
        <v>0.13369</v>
      </c>
    </row>
    <row r="2681" spans="1:10">
      <c r="A2681" t="s">
        <v>7574</v>
      </c>
      <c r="B2681">
        <v>83</v>
      </c>
      <c r="C2681" t="s">
        <v>7575</v>
      </c>
      <c r="E2681" t="s">
        <v>7576</v>
      </c>
      <c r="F2681" t="s">
        <v>7577</v>
      </c>
      <c r="G2681">
        <v>1</v>
      </c>
      <c r="H2681" t="s">
        <v>7575</v>
      </c>
      <c r="I2681">
        <v>0.133691</v>
      </c>
      <c r="J2681">
        <v>0.133691</v>
      </c>
    </row>
    <row r="2682" spans="1:10">
      <c r="A2682" t="s">
        <v>2196</v>
      </c>
      <c r="B2682">
        <v>479</v>
      </c>
      <c r="C2682" t="s">
        <v>2197</v>
      </c>
      <c r="E2682" t="s">
        <v>2198</v>
      </c>
      <c r="F2682" t="s">
        <v>11900</v>
      </c>
      <c r="G2682">
        <v>5</v>
      </c>
      <c r="H2682" t="s">
        <v>2197</v>
      </c>
      <c r="I2682" t="s">
        <v>11901</v>
      </c>
      <c r="J2682">
        <v>0.242563</v>
      </c>
    </row>
    <row r="2683" spans="1:10">
      <c r="A2683" t="s">
        <v>2319</v>
      </c>
      <c r="B2683">
        <v>799</v>
      </c>
      <c r="C2683" t="s">
        <v>2320</v>
      </c>
      <c r="E2683" t="s">
        <v>2321</v>
      </c>
      <c r="F2683" t="s">
        <v>6409</v>
      </c>
      <c r="G2683">
        <v>1</v>
      </c>
      <c r="H2683" t="s">
        <v>2320</v>
      </c>
      <c r="I2683">
        <v>0.13401099999999999</v>
      </c>
      <c r="J2683">
        <v>0.13401099999999999</v>
      </c>
    </row>
    <row r="2684" spans="1:10">
      <c r="A2684" t="s">
        <v>2914</v>
      </c>
      <c r="B2684">
        <v>116</v>
      </c>
      <c r="C2684" t="s">
        <v>2915</v>
      </c>
      <c r="E2684" t="s">
        <v>2916</v>
      </c>
      <c r="F2684" t="s">
        <v>11902</v>
      </c>
      <c r="G2684">
        <v>1</v>
      </c>
      <c r="H2684" t="s">
        <v>2915</v>
      </c>
      <c r="I2684">
        <v>0.13430700000000001</v>
      </c>
      <c r="J2684">
        <v>0.13430700000000001</v>
      </c>
    </row>
    <row r="2685" spans="1:10">
      <c r="A2685" t="s">
        <v>701</v>
      </c>
      <c r="B2685">
        <v>602</v>
      </c>
      <c r="C2685" t="s">
        <v>702</v>
      </c>
      <c r="E2685" t="s">
        <v>703</v>
      </c>
      <c r="F2685" t="s">
        <v>8054</v>
      </c>
      <c r="G2685">
        <v>1</v>
      </c>
      <c r="H2685" t="s">
        <v>702</v>
      </c>
      <c r="I2685">
        <v>0.13545099999999999</v>
      </c>
      <c r="J2685">
        <v>0.13545099999999999</v>
      </c>
    </row>
    <row r="2686" spans="1:10">
      <c r="A2686" t="s">
        <v>1451</v>
      </c>
      <c r="B2686">
        <v>98</v>
      </c>
      <c r="C2686" t="s">
        <v>1452</v>
      </c>
      <c r="E2686" t="s">
        <v>1453</v>
      </c>
      <c r="F2686" t="s">
        <v>1454</v>
      </c>
      <c r="G2686">
        <v>1</v>
      </c>
      <c r="H2686" t="s">
        <v>1452</v>
      </c>
      <c r="I2686">
        <v>0.13562299999999999</v>
      </c>
      <c r="J2686">
        <v>0.13562299999999999</v>
      </c>
    </row>
    <row r="2687" spans="1:10">
      <c r="A2687" t="s">
        <v>811</v>
      </c>
      <c r="B2687">
        <v>193</v>
      </c>
      <c r="C2687" t="s">
        <v>812</v>
      </c>
      <c r="E2687" t="s">
        <v>813</v>
      </c>
      <c r="F2687" t="s">
        <v>6376</v>
      </c>
      <c r="G2687">
        <v>2</v>
      </c>
      <c r="H2687" t="s">
        <v>812</v>
      </c>
      <c r="I2687" t="s">
        <v>11903</v>
      </c>
      <c r="J2687">
        <v>0.22754049999999901</v>
      </c>
    </row>
    <row r="2688" spans="1:10">
      <c r="A2688" t="s">
        <v>6380</v>
      </c>
      <c r="B2688">
        <v>197</v>
      </c>
      <c r="C2688" t="s">
        <v>6381</v>
      </c>
      <c r="E2688" t="s">
        <v>6382</v>
      </c>
      <c r="F2688" t="s">
        <v>11904</v>
      </c>
      <c r="G2688">
        <v>1</v>
      </c>
      <c r="H2688" t="s">
        <v>6381</v>
      </c>
      <c r="I2688">
        <v>0.13597400000000001</v>
      </c>
      <c r="J2688">
        <v>0.13597400000000001</v>
      </c>
    </row>
    <row r="2689" spans="1:10">
      <c r="A2689" t="s">
        <v>11905</v>
      </c>
      <c r="B2689">
        <v>69</v>
      </c>
      <c r="C2689" t="s">
        <v>11906</v>
      </c>
      <c r="E2689" t="s">
        <v>11907</v>
      </c>
      <c r="F2689" t="s">
        <v>11908</v>
      </c>
      <c r="G2689">
        <v>1</v>
      </c>
      <c r="H2689" t="s">
        <v>11906</v>
      </c>
      <c r="I2689">
        <v>0.135987</v>
      </c>
      <c r="J2689">
        <v>0.135987</v>
      </c>
    </row>
    <row r="2690" spans="1:10">
      <c r="A2690" t="s">
        <v>11909</v>
      </c>
      <c r="B2690">
        <v>62</v>
      </c>
      <c r="C2690" t="s">
        <v>11910</v>
      </c>
      <c r="E2690" t="s">
        <v>11911</v>
      </c>
      <c r="F2690" t="s">
        <v>11912</v>
      </c>
      <c r="G2690">
        <v>5</v>
      </c>
      <c r="H2690" t="s">
        <v>11910</v>
      </c>
      <c r="I2690" t="s">
        <v>11913</v>
      </c>
      <c r="J2690">
        <v>0.18674199999999999</v>
      </c>
    </row>
    <row r="2691" spans="1:10">
      <c r="A2691" t="s">
        <v>1646</v>
      </c>
      <c r="B2691">
        <v>70</v>
      </c>
      <c r="C2691" t="s">
        <v>1647</v>
      </c>
      <c r="E2691" t="s">
        <v>1648</v>
      </c>
      <c r="F2691" t="s">
        <v>6651</v>
      </c>
      <c r="G2691">
        <v>2</v>
      </c>
      <c r="H2691" t="s">
        <v>1647</v>
      </c>
      <c r="I2691" t="s">
        <v>11914</v>
      </c>
      <c r="J2691">
        <v>0.18553749999999999</v>
      </c>
    </row>
    <row r="2692" spans="1:10">
      <c r="A2692" t="s">
        <v>5590</v>
      </c>
      <c r="B2692">
        <v>125</v>
      </c>
      <c r="C2692" t="s">
        <v>5591</v>
      </c>
      <c r="E2692" t="s">
        <v>5592</v>
      </c>
      <c r="F2692" t="s">
        <v>11915</v>
      </c>
      <c r="G2692">
        <v>1</v>
      </c>
      <c r="H2692" t="s">
        <v>5591</v>
      </c>
      <c r="I2692">
        <v>0.137321</v>
      </c>
      <c r="J2692">
        <v>0.137321</v>
      </c>
    </row>
    <row r="2693" spans="1:10">
      <c r="A2693" t="s">
        <v>1663</v>
      </c>
      <c r="B2693">
        <v>86</v>
      </c>
      <c r="C2693" t="s">
        <v>1664</v>
      </c>
      <c r="E2693" t="s">
        <v>1665</v>
      </c>
      <c r="F2693" t="s">
        <v>6586</v>
      </c>
      <c r="G2693">
        <v>7</v>
      </c>
      <c r="H2693" t="s">
        <v>1664</v>
      </c>
      <c r="I2693" t="s">
        <v>11916</v>
      </c>
      <c r="J2693">
        <v>0.23196800000000001</v>
      </c>
    </row>
    <row r="2694" spans="1:10">
      <c r="A2694" t="s">
        <v>4883</v>
      </c>
      <c r="B2694">
        <v>513</v>
      </c>
      <c r="C2694" t="s">
        <v>4884</v>
      </c>
      <c r="E2694" t="s">
        <v>4885</v>
      </c>
      <c r="F2694" t="s">
        <v>5983</v>
      </c>
      <c r="G2694">
        <v>2</v>
      </c>
      <c r="H2694" t="s">
        <v>4884</v>
      </c>
      <c r="I2694" t="s">
        <v>11917</v>
      </c>
      <c r="J2694">
        <v>0.25575550000000002</v>
      </c>
    </row>
    <row r="2695" spans="1:10">
      <c r="A2695" t="s">
        <v>4912</v>
      </c>
      <c r="B2695">
        <v>280</v>
      </c>
      <c r="C2695" t="s">
        <v>4913</v>
      </c>
      <c r="E2695" t="s">
        <v>4914</v>
      </c>
      <c r="F2695" t="s">
        <v>6045</v>
      </c>
      <c r="G2695">
        <v>1</v>
      </c>
      <c r="H2695" t="s">
        <v>4913</v>
      </c>
      <c r="I2695">
        <v>0.138959</v>
      </c>
      <c r="J2695">
        <v>0.138959</v>
      </c>
    </row>
    <row r="2696" spans="1:10">
      <c r="A2696" t="s">
        <v>6023</v>
      </c>
      <c r="B2696">
        <v>1397</v>
      </c>
      <c r="C2696" t="s">
        <v>6024</v>
      </c>
      <c r="E2696" t="s">
        <v>6025</v>
      </c>
      <c r="F2696" t="s">
        <v>6026</v>
      </c>
      <c r="G2696">
        <v>3</v>
      </c>
      <c r="H2696" t="s">
        <v>6024</v>
      </c>
      <c r="I2696" t="s">
        <v>11918</v>
      </c>
      <c r="J2696">
        <v>0.28707300000000002</v>
      </c>
    </row>
    <row r="2697" spans="1:10">
      <c r="A2697" t="s">
        <v>860</v>
      </c>
      <c r="B2697">
        <v>485</v>
      </c>
      <c r="C2697" t="s">
        <v>861</v>
      </c>
      <c r="E2697" t="s">
        <v>862</v>
      </c>
      <c r="F2697" t="s">
        <v>5949</v>
      </c>
      <c r="G2697">
        <v>7</v>
      </c>
      <c r="H2697" t="s">
        <v>861</v>
      </c>
      <c r="I2697" t="s">
        <v>11919</v>
      </c>
      <c r="J2697">
        <v>0.18488599999999999</v>
      </c>
    </row>
    <row r="2698" spans="1:10">
      <c r="A2698" t="s">
        <v>70</v>
      </c>
      <c r="B2698">
        <v>64</v>
      </c>
      <c r="C2698" t="s">
        <v>71</v>
      </c>
      <c r="E2698" t="s">
        <v>72</v>
      </c>
      <c r="F2698" t="s">
        <v>11920</v>
      </c>
      <c r="G2698">
        <v>2</v>
      </c>
      <c r="H2698" t="s">
        <v>71</v>
      </c>
      <c r="I2698" t="s">
        <v>11921</v>
      </c>
      <c r="J2698">
        <v>0.17580799999999999</v>
      </c>
    </row>
    <row r="2699" spans="1:10">
      <c r="A2699" t="s">
        <v>7404</v>
      </c>
      <c r="B2699">
        <v>238</v>
      </c>
      <c r="C2699" t="s">
        <v>7405</v>
      </c>
      <c r="E2699" t="s">
        <v>7406</v>
      </c>
      <c r="F2699" t="s">
        <v>11922</v>
      </c>
      <c r="G2699">
        <v>1</v>
      </c>
      <c r="H2699" t="s">
        <v>7405</v>
      </c>
      <c r="I2699">
        <v>0.140455</v>
      </c>
      <c r="J2699">
        <v>0.140455</v>
      </c>
    </row>
    <row r="2700" spans="1:10">
      <c r="A2700" t="s">
        <v>3690</v>
      </c>
      <c r="B2700">
        <v>261</v>
      </c>
      <c r="C2700" t="s">
        <v>3691</v>
      </c>
      <c r="E2700" t="s">
        <v>3692</v>
      </c>
      <c r="F2700" t="s">
        <v>8461</v>
      </c>
      <c r="G2700">
        <v>1</v>
      </c>
      <c r="H2700" t="s">
        <v>3691</v>
      </c>
      <c r="I2700">
        <v>0.14060800000000001</v>
      </c>
      <c r="J2700">
        <v>0.14060800000000001</v>
      </c>
    </row>
    <row r="2701" spans="1:10">
      <c r="A2701" t="s">
        <v>4334</v>
      </c>
      <c r="B2701">
        <v>327</v>
      </c>
      <c r="C2701" t="s">
        <v>4335</v>
      </c>
      <c r="E2701" t="s">
        <v>4336</v>
      </c>
      <c r="F2701" t="s">
        <v>6118</v>
      </c>
      <c r="G2701">
        <v>1</v>
      </c>
      <c r="H2701" t="s">
        <v>4335</v>
      </c>
      <c r="I2701">
        <v>0.14096500000000001</v>
      </c>
      <c r="J2701">
        <v>0.14096500000000001</v>
      </c>
    </row>
    <row r="2702" spans="1:10">
      <c r="A2702" t="s">
        <v>8453</v>
      </c>
      <c r="B2702">
        <v>536</v>
      </c>
      <c r="C2702" t="s">
        <v>8454</v>
      </c>
      <c r="E2702" t="s">
        <v>8455</v>
      </c>
      <c r="F2702" t="s">
        <v>11923</v>
      </c>
      <c r="G2702">
        <v>1</v>
      </c>
      <c r="H2702" t="s">
        <v>8454</v>
      </c>
      <c r="I2702">
        <v>0.14180999999999999</v>
      </c>
      <c r="J2702">
        <v>0.14180999999999999</v>
      </c>
    </row>
    <row r="2703" spans="1:10">
      <c r="A2703" t="s">
        <v>2145</v>
      </c>
      <c r="B2703">
        <v>455</v>
      </c>
      <c r="C2703" t="s">
        <v>2146</v>
      </c>
      <c r="E2703" t="s">
        <v>2147</v>
      </c>
      <c r="F2703" t="s">
        <v>7420</v>
      </c>
      <c r="G2703">
        <v>2</v>
      </c>
      <c r="H2703" t="s">
        <v>2146</v>
      </c>
      <c r="I2703" t="s">
        <v>11924</v>
      </c>
      <c r="J2703">
        <v>0.20294999999999999</v>
      </c>
    </row>
    <row r="2704" spans="1:10">
      <c r="A2704" t="s">
        <v>3343</v>
      </c>
      <c r="B2704">
        <v>66</v>
      </c>
      <c r="C2704" t="s">
        <v>3344</v>
      </c>
      <c r="E2704" t="s">
        <v>3345</v>
      </c>
      <c r="F2704" t="s">
        <v>11925</v>
      </c>
      <c r="G2704">
        <v>1</v>
      </c>
      <c r="H2704" t="s">
        <v>3344</v>
      </c>
      <c r="I2704">
        <v>0.14189199999999999</v>
      </c>
      <c r="J2704">
        <v>0.14189199999999999</v>
      </c>
    </row>
    <row r="2705" spans="1:10">
      <c r="A2705" t="s">
        <v>4000</v>
      </c>
      <c r="B2705">
        <v>1248</v>
      </c>
      <c r="C2705" t="s">
        <v>4001</v>
      </c>
      <c r="E2705" t="s">
        <v>4002</v>
      </c>
      <c r="F2705" t="s">
        <v>11926</v>
      </c>
      <c r="G2705">
        <v>1</v>
      </c>
      <c r="H2705" t="s">
        <v>4001</v>
      </c>
      <c r="I2705">
        <v>0.14208000000000001</v>
      </c>
      <c r="J2705">
        <v>0.14208000000000001</v>
      </c>
    </row>
    <row r="2706" spans="1:10">
      <c r="A2706" t="s">
        <v>679</v>
      </c>
      <c r="B2706">
        <v>1864</v>
      </c>
      <c r="C2706" t="s">
        <v>680</v>
      </c>
      <c r="E2706" t="s">
        <v>681</v>
      </c>
      <c r="F2706" t="s">
        <v>11927</v>
      </c>
      <c r="G2706">
        <v>2</v>
      </c>
      <c r="H2706" t="s">
        <v>680</v>
      </c>
      <c r="I2706" t="s">
        <v>11928</v>
      </c>
      <c r="J2706">
        <v>0.16467599999999999</v>
      </c>
    </row>
    <row r="2707" spans="1:10">
      <c r="A2707" t="s">
        <v>4497</v>
      </c>
      <c r="B2707">
        <v>265</v>
      </c>
      <c r="C2707" t="s">
        <v>4498</v>
      </c>
      <c r="E2707" t="s">
        <v>4499</v>
      </c>
      <c r="F2707" t="s">
        <v>11929</v>
      </c>
      <c r="G2707">
        <v>2</v>
      </c>
      <c r="H2707" t="s">
        <v>4498</v>
      </c>
      <c r="I2707" t="s">
        <v>11930</v>
      </c>
      <c r="J2707">
        <v>0.23612899999999901</v>
      </c>
    </row>
    <row r="2708" spans="1:10">
      <c r="A2708" t="s">
        <v>11931</v>
      </c>
      <c r="B2708">
        <v>255</v>
      </c>
      <c r="C2708" t="s">
        <v>11932</v>
      </c>
      <c r="E2708" t="s">
        <v>11933</v>
      </c>
      <c r="F2708" t="s">
        <v>11934</v>
      </c>
      <c r="G2708">
        <v>1</v>
      </c>
      <c r="H2708" t="s">
        <v>11932</v>
      </c>
      <c r="I2708">
        <v>0.14287900000000001</v>
      </c>
      <c r="J2708">
        <v>0.14287900000000001</v>
      </c>
    </row>
    <row r="2709" spans="1:10">
      <c r="A2709" t="s">
        <v>930</v>
      </c>
      <c r="B2709">
        <v>1625</v>
      </c>
      <c r="C2709" t="s">
        <v>931</v>
      </c>
      <c r="E2709" t="s">
        <v>932</v>
      </c>
      <c r="F2709" t="s">
        <v>8210</v>
      </c>
      <c r="G2709">
        <v>1</v>
      </c>
      <c r="H2709" t="s">
        <v>931</v>
      </c>
      <c r="I2709">
        <v>0.14333199999999999</v>
      </c>
      <c r="J2709">
        <v>0.14333199999999999</v>
      </c>
    </row>
    <row r="2710" spans="1:10">
      <c r="A2710" t="s">
        <v>11935</v>
      </c>
      <c r="B2710">
        <v>180</v>
      </c>
      <c r="C2710" t="s">
        <v>11936</v>
      </c>
      <c r="E2710" t="s">
        <v>11937</v>
      </c>
      <c r="F2710" t="s">
        <v>11938</v>
      </c>
      <c r="G2710">
        <v>2</v>
      </c>
      <c r="H2710" t="s">
        <v>11936</v>
      </c>
      <c r="I2710" t="s">
        <v>11939</v>
      </c>
      <c r="J2710">
        <v>0.19264300000000001</v>
      </c>
    </row>
    <row r="2711" spans="1:10">
      <c r="A2711" t="s">
        <v>11940</v>
      </c>
      <c r="B2711">
        <v>518</v>
      </c>
      <c r="C2711" t="s">
        <v>11941</v>
      </c>
      <c r="E2711" t="s">
        <v>11942</v>
      </c>
      <c r="F2711" t="s">
        <v>11943</v>
      </c>
      <c r="G2711">
        <v>1</v>
      </c>
      <c r="H2711" t="s">
        <v>11941</v>
      </c>
      <c r="I2711">
        <v>0.14388100000000001</v>
      </c>
      <c r="J2711">
        <v>0.14388100000000001</v>
      </c>
    </row>
    <row r="2712" spans="1:10">
      <c r="A2712" t="s">
        <v>7997</v>
      </c>
      <c r="B2712">
        <v>590</v>
      </c>
      <c r="C2712" t="s">
        <v>7998</v>
      </c>
      <c r="E2712" t="s">
        <v>7999</v>
      </c>
      <c r="F2712" t="s">
        <v>8000</v>
      </c>
      <c r="G2712">
        <v>1</v>
      </c>
      <c r="H2712" t="s">
        <v>7998</v>
      </c>
      <c r="I2712">
        <v>0.144066</v>
      </c>
      <c r="J2712">
        <v>0.144066</v>
      </c>
    </row>
    <row r="2713" spans="1:10">
      <c r="A2713" t="s">
        <v>6904</v>
      </c>
      <c r="B2713">
        <v>425</v>
      </c>
      <c r="C2713" t="s">
        <v>6905</v>
      </c>
      <c r="E2713" t="s">
        <v>6906</v>
      </c>
      <c r="F2713" t="s">
        <v>7410</v>
      </c>
      <c r="G2713">
        <v>2</v>
      </c>
      <c r="H2713" t="s">
        <v>6905</v>
      </c>
      <c r="I2713" t="s">
        <v>11944</v>
      </c>
      <c r="J2713">
        <v>0.29476350000000001</v>
      </c>
    </row>
    <row r="2714" spans="1:10">
      <c r="A2714" t="s">
        <v>1863</v>
      </c>
      <c r="B2714">
        <v>292</v>
      </c>
      <c r="C2714" t="s">
        <v>1864</v>
      </c>
      <c r="E2714" t="s">
        <v>1865</v>
      </c>
      <c r="F2714" t="s">
        <v>6602</v>
      </c>
      <c r="G2714">
        <v>1</v>
      </c>
      <c r="H2714" t="s">
        <v>1864</v>
      </c>
      <c r="I2714">
        <v>0.17560200000000001</v>
      </c>
      <c r="J2714">
        <v>0.17560200000000001</v>
      </c>
    </row>
    <row r="2715" spans="1:10">
      <c r="A2715" t="s">
        <v>3576</v>
      </c>
      <c r="B2715">
        <v>1103</v>
      </c>
      <c r="C2715" t="s">
        <v>3577</v>
      </c>
      <c r="E2715" t="s">
        <v>3578</v>
      </c>
      <c r="F2715" t="s">
        <v>7692</v>
      </c>
      <c r="G2715">
        <v>1</v>
      </c>
      <c r="H2715" t="s">
        <v>3577</v>
      </c>
      <c r="I2715">
        <v>0.144566</v>
      </c>
      <c r="J2715">
        <v>0.144566</v>
      </c>
    </row>
    <row r="2716" spans="1:10">
      <c r="A2716" t="s">
        <v>975</v>
      </c>
      <c r="B2716">
        <v>244</v>
      </c>
      <c r="C2716" t="s">
        <v>976</v>
      </c>
      <c r="E2716" t="s">
        <v>977</v>
      </c>
      <c r="F2716" t="s">
        <v>5779</v>
      </c>
      <c r="G2716">
        <v>5</v>
      </c>
      <c r="H2716" t="s">
        <v>976</v>
      </c>
      <c r="I2716" t="s">
        <v>11945</v>
      </c>
      <c r="J2716">
        <v>0.20546800000000001</v>
      </c>
    </row>
    <row r="2717" spans="1:10">
      <c r="A2717" t="s">
        <v>1138</v>
      </c>
      <c r="B2717">
        <v>247</v>
      </c>
      <c r="C2717" t="s">
        <v>1139</v>
      </c>
      <c r="E2717" t="s">
        <v>1140</v>
      </c>
      <c r="F2717" t="s">
        <v>6162</v>
      </c>
      <c r="G2717">
        <v>2</v>
      </c>
      <c r="H2717" t="s">
        <v>1139</v>
      </c>
      <c r="I2717" t="s">
        <v>11946</v>
      </c>
      <c r="J2717">
        <v>0.19923250000000001</v>
      </c>
    </row>
    <row r="2718" spans="1:10">
      <c r="A2718" t="s">
        <v>4281</v>
      </c>
      <c r="B2718">
        <v>805</v>
      </c>
      <c r="C2718" t="s">
        <v>4282</v>
      </c>
      <c r="E2718" t="s">
        <v>4283</v>
      </c>
      <c r="F2718" t="s">
        <v>11947</v>
      </c>
      <c r="G2718">
        <v>1</v>
      </c>
      <c r="H2718" t="s">
        <v>4282</v>
      </c>
      <c r="I2718">
        <v>0.14602999999999999</v>
      </c>
      <c r="J2718">
        <v>0.14602999999999999</v>
      </c>
    </row>
    <row r="2719" spans="1:10">
      <c r="A2719" t="s">
        <v>54</v>
      </c>
      <c r="B2719">
        <v>108</v>
      </c>
      <c r="C2719" t="s">
        <v>55</v>
      </c>
      <c r="E2719" t="s">
        <v>56</v>
      </c>
      <c r="F2719" t="s">
        <v>216</v>
      </c>
      <c r="G2719">
        <v>1</v>
      </c>
      <c r="H2719" t="s">
        <v>55</v>
      </c>
      <c r="I2719">
        <v>0.14682899999999999</v>
      </c>
      <c r="J2719">
        <v>0.14682899999999999</v>
      </c>
    </row>
    <row r="2720" spans="1:10">
      <c r="A2720" t="s">
        <v>126</v>
      </c>
      <c r="B2720">
        <v>118</v>
      </c>
      <c r="C2720" t="s">
        <v>127</v>
      </c>
      <c r="E2720" t="s">
        <v>128</v>
      </c>
      <c r="F2720" t="s">
        <v>11948</v>
      </c>
      <c r="G2720">
        <v>1</v>
      </c>
      <c r="H2720" t="s">
        <v>127</v>
      </c>
      <c r="I2720">
        <v>0.14719699999999999</v>
      </c>
      <c r="J2720">
        <v>0.14719699999999999</v>
      </c>
    </row>
    <row r="2721" spans="1:10">
      <c r="A2721" t="s">
        <v>1322</v>
      </c>
      <c r="B2721">
        <v>256</v>
      </c>
      <c r="C2721" t="s">
        <v>1323</v>
      </c>
      <c r="E2721" t="s">
        <v>1324</v>
      </c>
      <c r="F2721" t="s">
        <v>11949</v>
      </c>
      <c r="G2721">
        <v>2</v>
      </c>
      <c r="H2721" t="s">
        <v>1323</v>
      </c>
      <c r="I2721" t="s">
        <v>11950</v>
      </c>
      <c r="J2721">
        <v>0.18389749999999999</v>
      </c>
    </row>
    <row r="2722" spans="1:10">
      <c r="A2722" t="s">
        <v>7715</v>
      </c>
      <c r="B2722">
        <v>69</v>
      </c>
      <c r="C2722" t="s">
        <v>7716</v>
      </c>
      <c r="E2722" t="s">
        <v>7717</v>
      </c>
      <c r="F2722" t="s">
        <v>7718</v>
      </c>
      <c r="G2722">
        <v>1</v>
      </c>
      <c r="H2722" t="s">
        <v>7716</v>
      </c>
      <c r="I2722">
        <v>0.14762500000000001</v>
      </c>
      <c r="J2722">
        <v>0.14762500000000001</v>
      </c>
    </row>
    <row r="2723" spans="1:10">
      <c r="A2723" t="s">
        <v>296</v>
      </c>
      <c r="B2723">
        <v>1072</v>
      </c>
      <c r="C2723" t="s">
        <v>297</v>
      </c>
      <c r="E2723" t="s">
        <v>298</v>
      </c>
      <c r="F2723" t="s">
        <v>11951</v>
      </c>
      <c r="G2723">
        <v>1</v>
      </c>
      <c r="H2723" t="s">
        <v>297</v>
      </c>
      <c r="I2723">
        <v>0.14783299999999999</v>
      </c>
      <c r="J2723">
        <v>0.14783299999999999</v>
      </c>
    </row>
    <row r="2724" spans="1:10">
      <c r="A2724" t="s">
        <v>4312</v>
      </c>
      <c r="B2724">
        <v>268</v>
      </c>
      <c r="C2724" t="s">
        <v>4313</v>
      </c>
      <c r="E2724" t="s">
        <v>4314</v>
      </c>
      <c r="F2724" t="s">
        <v>11952</v>
      </c>
      <c r="G2724">
        <v>2</v>
      </c>
      <c r="H2724" t="s">
        <v>4313</v>
      </c>
      <c r="I2724" t="s">
        <v>11953</v>
      </c>
      <c r="J2724">
        <v>0.169213</v>
      </c>
    </row>
    <row r="2725" spans="1:10">
      <c r="A2725" t="s">
        <v>6662</v>
      </c>
      <c r="B2725">
        <v>209</v>
      </c>
      <c r="C2725" t="s">
        <v>6663</v>
      </c>
      <c r="E2725" t="s">
        <v>6664</v>
      </c>
      <c r="F2725" t="s">
        <v>6665</v>
      </c>
      <c r="G2725">
        <v>1</v>
      </c>
      <c r="H2725" t="s">
        <v>6663</v>
      </c>
      <c r="I2725">
        <v>0.149147</v>
      </c>
      <c r="J2725">
        <v>0.149147</v>
      </c>
    </row>
    <row r="2726" spans="1:10">
      <c r="A2726" t="s">
        <v>1631</v>
      </c>
      <c r="B2726">
        <v>1171</v>
      </c>
      <c r="C2726" t="s">
        <v>1632</v>
      </c>
      <c r="E2726" t="s">
        <v>1633</v>
      </c>
      <c r="F2726" t="s">
        <v>11954</v>
      </c>
      <c r="G2726">
        <v>1</v>
      </c>
      <c r="H2726" t="s">
        <v>1632</v>
      </c>
      <c r="I2726">
        <v>0.14970800000000001</v>
      </c>
      <c r="J2726">
        <v>0.14970800000000001</v>
      </c>
    </row>
    <row r="2727" spans="1:10">
      <c r="A2727" t="s">
        <v>1300</v>
      </c>
      <c r="B2727">
        <v>1733</v>
      </c>
      <c r="C2727" t="s">
        <v>1301</v>
      </c>
      <c r="E2727" t="s">
        <v>1302</v>
      </c>
      <c r="F2727" t="s">
        <v>7296</v>
      </c>
      <c r="G2727">
        <v>1</v>
      </c>
      <c r="H2727" t="s">
        <v>1301</v>
      </c>
      <c r="I2727">
        <v>0.15002599999999999</v>
      </c>
      <c r="J2727">
        <v>0.15002599999999999</v>
      </c>
    </row>
    <row r="2728" spans="1:10">
      <c r="A2728" t="s">
        <v>415</v>
      </c>
      <c r="B2728">
        <v>98</v>
      </c>
      <c r="C2728" t="s">
        <v>416</v>
      </c>
      <c r="E2728" t="s">
        <v>417</v>
      </c>
      <c r="F2728" t="s">
        <v>6676</v>
      </c>
      <c r="G2728">
        <v>4</v>
      </c>
      <c r="H2728" t="s">
        <v>416</v>
      </c>
      <c r="I2728" t="s">
        <v>11955</v>
      </c>
      <c r="J2728">
        <v>0.24639749999999999</v>
      </c>
    </row>
    <row r="2729" spans="1:10">
      <c r="A2729" t="s">
        <v>7531</v>
      </c>
      <c r="B2729">
        <v>271</v>
      </c>
      <c r="C2729" t="s">
        <v>7532</v>
      </c>
      <c r="E2729" t="s">
        <v>7533</v>
      </c>
      <c r="F2729" t="s">
        <v>8122</v>
      </c>
      <c r="G2729">
        <v>1</v>
      </c>
      <c r="H2729" t="s">
        <v>7532</v>
      </c>
      <c r="I2729">
        <v>0.15082599999999999</v>
      </c>
      <c r="J2729">
        <v>0.15082599999999999</v>
      </c>
    </row>
    <row r="2730" spans="1:10">
      <c r="A2730" t="s">
        <v>6971</v>
      </c>
      <c r="B2730">
        <v>2011</v>
      </c>
      <c r="C2730" t="s">
        <v>6972</v>
      </c>
      <c r="E2730" t="s">
        <v>6973</v>
      </c>
      <c r="F2730" t="s">
        <v>6974</v>
      </c>
      <c r="G2730">
        <v>3</v>
      </c>
      <c r="H2730" t="s">
        <v>6972</v>
      </c>
      <c r="I2730" t="s">
        <v>11956</v>
      </c>
      <c r="J2730">
        <v>0.281059</v>
      </c>
    </row>
    <row r="2731" spans="1:10">
      <c r="A2731" t="s">
        <v>301</v>
      </c>
      <c r="B2731">
        <v>480</v>
      </c>
      <c r="C2731" t="s">
        <v>302</v>
      </c>
      <c r="E2731" t="s">
        <v>303</v>
      </c>
      <c r="F2731" t="s">
        <v>6974</v>
      </c>
      <c r="G2731">
        <v>3</v>
      </c>
      <c r="H2731" t="s">
        <v>302</v>
      </c>
      <c r="I2731" t="s">
        <v>11956</v>
      </c>
      <c r="J2731">
        <v>0.281059</v>
      </c>
    </row>
    <row r="2732" spans="1:10">
      <c r="A2732" t="s">
        <v>11957</v>
      </c>
      <c r="B2732">
        <v>1016</v>
      </c>
      <c r="C2732" t="s">
        <v>11958</v>
      </c>
      <c r="E2732" t="s">
        <v>11959</v>
      </c>
      <c r="F2732" t="s">
        <v>11960</v>
      </c>
      <c r="G2732">
        <v>1</v>
      </c>
      <c r="H2732" t="s">
        <v>11958</v>
      </c>
      <c r="I2732">
        <v>0.15204999999999999</v>
      </c>
      <c r="J2732">
        <v>0.15204999999999999</v>
      </c>
    </row>
    <row r="2733" spans="1:10">
      <c r="A2733" t="s">
        <v>10609</v>
      </c>
      <c r="B2733">
        <v>66</v>
      </c>
      <c r="C2733" t="s">
        <v>10610</v>
      </c>
      <c r="E2733" t="s">
        <v>10611</v>
      </c>
      <c r="F2733" t="s">
        <v>11961</v>
      </c>
      <c r="G2733">
        <v>1</v>
      </c>
      <c r="H2733" t="s">
        <v>10610</v>
      </c>
      <c r="I2733">
        <v>0.152697</v>
      </c>
      <c r="J2733">
        <v>0.152697</v>
      </c>
    </row>
    <row r="2734" spans="1:10">
      <c r="A2734" t="s">
        <v>1509</v>
      </c>
      <c r="B2734">
        <v>437</v>
      </c>
      <c r="C2734" t="s">
        <v>1510</v>
      </c>
      <c r="E2734" t="s">
        <v>1511</v>
      </c>
      <c r="F2734" t="s">
        <v>11962</v>
      </c>
      <c r="G2734">
        <v>2</v>
      </c>
      <c r="H2734" t="s">
        <v>1510</v>
      </c>
      <c r="I2734" t="s">
        <v>11963</v>
      </c>
      <c r="J2734">
        <v>0.27295550000000002</v>
      </c>
    </row>
    <row r="2735" spans="1:10">
      <c r="A2735" t="s">
        <v>1396</v>
      </c>
      <c r="B2735">
        <v>366</v>
      </c>
      <c r="C2735" t="s">
        <v>1397</v>
      </c>
      <c r="E2735" t="s">
        <v>1398</v>
      </c>
      <c r="F2735" t="s">
        <v>6083</v>
      </c>
      <c r="G2735">
        <v>1</v>
      </c>
      <c r="H2735" t="s">
        <v>1397</v>
      </c>
      <c r="I2735">
        <v>0.15351899999999999</v>
      </c>
      <c r="J2735">
        <v>0.15351899999999999</v>
      </c>
    </row>
    <row r="2736" spans="1:10">
      <c r="A2736" t="s">
        <v>11964</v>
      </c>
      <c r="B2736">
        <v>100</v>
      </c>
      <c r="C2736" t="s">
        <v>11965</v>
      </c>
      <c r="E2736" t="s">
        <v>11966</v>
      </c>
      <c r="F2736" t="s">
        <v>11967</v>
      </c>
      <c r="G2736">
        <v>1</v>
      </c>
      <c r="H2736" t="s">
        <v>11965</v>
      </c>
      <c r="I2736">
        <v>0.15370500000000001</v>
      </c>
      <c r="J2736">
        <v>0.15370500000000001</v>
      </c>
    </row>
    <row r="2737" spans="1:10">
      <c r="A2737" t="s">
        <v>11968</v>
      </c>
      <c r="B2737">
        <v>108</v>
      </c>
      <c r="C2737" t="s">
        <v>11969</v>
      </c>
      <c r="E2737" t="s">
        <v>11970</v>
      </c>
      <c r="F2737" t="s">
        <v>11971</v>
      </c>
      <c r="G2737">
        <v>2</v>
      </c>
      <c r="H2737" t="s">
        <v>11969</v>
      </c>
      <c r="I2737" t="s">
        <v>11972</v>
      </c>
      <c r="J2737">
        <v>0.240652</v>
      </c>
    </row>
    <row r="2738" spans="1:10">
      <c r="A2738" t="s">
        <v>11973</v>
      </c>
      <c r="B2738">
        <v>273</v>
      </c>
      <c r="C2738" t="s">
        <v>11974</v>
      </c>
      <c r="E2738" t="s">
        <v>11975</v>
      </c>
      <c r="F2738" t="s">
        <v>11976</v>
      </c>
      <c r="G2738">
        <v>1</v>
      </c>
      <c r="H2738" t="s">
        <v>11974</v>
      </c>
      <c r="I2738">
        <v>0.153837</v>
      </c>
      <c r="J2738">
        <v>0.153837</v>
      </c>
    </row>
    <row r="2739" spans="1:10">
      <c r="A2739" t="s">
        <v>6832</v>
      </c>
      <c r="B2739">
        <v>158</v>
      </c>
      <c r="C2739" t="s">
        <v>6833</v>
      </c>
      <c r="E2739" t="s">
        <v>6834</v>
      </c>
      <c r="F2739" t="s">
        <v>6835</v>
      </c>
      <c r="G2739">
        <v>1</v>
      </c>
      <c r="H2739" t="s">
        <v>6833</v>
      </c>
      <c r="I2739">
        <v>0.154082</v>
      </c>
      <c r="J2739">
        <v>0.154082</v>
      </c>
    </row>
    <row r="2740" spans="1:10">
      <c r="A2740" t="s">
        <v>146</v>
      </c>
      <c r="B2740">
        <v>1096</v>
      </c>
      <c r="C2740" t="s">
        <v>147</v>
      </c>
      <c r="E2740" t="s">
        <v>148</v>
      </c>
      <c r="F2740" t="s">
        <v>8218</v>
      </c>
      <c r="G2740">
        <v>1</v>
      </c>
      <c r="H2740" t="s">
        <v>147</v>
      </c>
      <c r="I2740">
        <v>0.15415499999999999</v>
      </c>
      <c r="J2740">
        <v>0.15415499999999999</v>
      </c>
    </row>
    <row r="2741" spans="1:10">
      <c r="A2741" t="s">
        <v>10</v>
      </c>
      <c r="B2741">
        <v>198</v>
      </c>
      <c r="C2741" t="s">
        <v>11</v>
      </c>
      <c r="E2741" t="s">
        <v>12</v>
      </c>
      <c r="F2741" t="s">
        <v>8291</v>
      </c>
      <c r="G2741">
        <v>2</v>
      </c>
      <c r="H2741" t="s">
        <v>11</v>
      </c>
      <c r="I2741" t="s">
        <v>11977</v>
      </c>
      <c r="J2741">
        <v>0.20097699999999999</v>
      </c>
    </row>
    <row r="2742" spans="1:10">
      <c r="A2742" t="s">
        <v>8453</v>
      </c>
      <c r="B2742">
        <v>654</v>
      </c>
      <c r="C2742" t="s">
        <v>8454</v>
      </c>
      <c r="E2742" t="s">
        <v>8455</v>
      </c>
      <c r="F2742" t="s">
        <v>11978</v>
      </c>
      <c r="G2742">
        <v>3</v>
      </c>
      <c r="H2742" t="s">
        <v>8454</v>
      </c>
      <c r="I2742" t="s">
        <v>11979</v>
      </c>
      <c r="J2742">
        <v>0.158635</v>
      </c>
    </row>
    <row r="2743" spans="1:10">
      <c r="A2743" t="s">
        <v>5016</v>
      </c>
      <c r="B2743">
        <v>1241</v>
      </c>
      <c r="C2743" t="s">
        <v>5017</v>
      </c>
      <c r="E2743" t="s">
        <v>5018</v>
      </c>
      <c r="F2743" t="s">
        <v>5019</v>
      </c>
      <c r="G2743">
        <v>1</v>
      </c>
      <c r="H2743" t="s">
        <v>5017</v>
      </c>
      <c r="I2743">
        <v>0.15459200000000001</v>
      </c>
      <c r="J2743">
        <v>0.15459200000000001</v>
      </c>
    </row>
    <row r="2744" spans="1:10">
      <c r="A2744" t="s">
        <v>11980</v>
      </c>
      <c r="B2744">
        <v>100</v>
      </c>
      <c r="C2744" t="s">
        <v>11981</v>
      </c>
      <c r="E2744" t="s">
        <v>11982</v>
      </c>
      <c r="F2744" t="s">
        <v>11983</v>
      </c>
      <c r="G2744">
        <v>1</v>
      </c>
      <c r="H2744" t="s">
        <v>11981</v>
      </c>
      <c r="I2744">
        <v>0.15470300000000001</v>
      </c>
      <c r="J2744">
        <v>0.15470300000000001</v>
      </c>
    </row>
    <row r="2745" spans="1:10">
      <c r="A2745" t="s">
        <v>1038</v>
      </c>
      <c r="B2745">
        <v>2636</v>
      </c>
      <c r="C2745" t="s">
        <v>1039</v>
      </c>
      <c r="E2745" t="s">
        <v>1040</v>
      </c>
      <c r="F2745" t="s">
        <v>11984</v>
      </c>
      <c r="G2745">
        <v>3</v>
      </c>
      <c r="H2745" t="s">
        <v>1039</v>
      </c>
      <c r="I2745" t="s">
        <v>11985</v>
      </c>
      <c r="J2745">
        <v>0.26592399999999999</v>
      </c>
    </row>
    <row r="2746" spans="1:10">
      <c r="A2746" t="s">
        <v>4080</v>
      </c>
      <c r="B2746">
        <v>239</v>
      </c>
      <c r="C2746" t="s">
        <v>4081</v>
      </c>
      <c r="E2746" t="s">
        <v>4082</v>
      </c>
      <c r="F2746" t="s">
        <v>6893</v>
      </c>
      <c r="G2746">
        <v>2</v>
      </c>
      <c r="H2746" t="s">
        <v>4081</v>
      </c>
      <c r="I2746" t="s">
        <v>11986</v>
      </c>
      <c r="J2746">
        <v>0.20631849999999999</v>
      </c>
    </row>
    <row r="2747" spans="1:10">
      <c r="A2747" t="s">
        <v>6239</v>
      </c>
      <c r="B2747">
        <v>27</v>
      </c>
      <c r="C2747" t="s">
        <v>6240</v>
      </c>
      <c r="E2747" t="s">
        <v>6241</v>
      </c>
      <c r="F2747" t="s">
        <v>11987</v>
      </c>
      <c r="G2747">
        <v>1</v>
      </c>
      <c r="H2747" t="s">
        <v>6240</v>
      </c>
      <c r="I2747">
        <v>0.156079</v>
      </c>
      <c r="J2747">
        <v>0.156079</v>
      </c>
    </row>
    <row r="2748" spans="1:10">
      <c r="A2748" t="s">
        <v>7653</v>
      </c>
      <c r="B2748">
        <v>194</v>
      </c>
      <c r="C2748" t="s">
        <v>7654</v>
      </c>
      <c r="E2748" t="s">
        <v>7655</v>
      </c>
      <c r="F2748" t="s">
        <v>7656</v>
      </c>
      <c r="G2748">
        <v>1</v>
      </c>
      <c r="H2748" t="s">
        <v>7654</v>
      </c>
      <c r="I2748">
        <v>0.15676499999999999</v>
      </c>
      <c r="J2748">
        <v>0.15676499999999999</v>
      </c>
    </row>
    <row r="2749" spans="1:10">
      <c r="A2749" t="s">
        <v>10471</v>
      </c>
      <c r="B2749">
        <v>124</v>
      </c>
      <c r="C2749" t="s">
        <v>10472</v>
      </c>
      <c r="E2749" t="s">
        <v>10473</v>
      </c>
      <c r="F2749" t="s">
        <v>11988</v>
      </c>
      <c r="G2749">
        <v>1</v>
      </c>
      <c r="H2749" t="s">
        <v>10472</v>
      </c>
      <c r="I2749">
        <v>0.156856</v>
      </c>
      <c r="J2749">
        <v>0.156856</v>
      </c>
    </row>
    <row r="2750" spans="1:10">
      <c r="A2750" t="s">
        <v>679</v>
      </c>
      <c r="B2750">
        <v>882</v>
      </c>
      <c r="C2750" t="s">
        <v>680</v>
      </c>
      <c r="E2750" t="s">
        <v>681</v>
      </c>
      <c r="F2750" t="s">
        <v>11989</v>
      </c>
      <c r="G2750">
        <v>1</v>
      </c>
      <c r="H2750" t="s">
        <v>680</v>
      </c>
      <c r="I2750">
        <v>0.15715000000000001</v>
      </c>
      <c r="J2750">
        <v>0.15715000000000001</v>
      </c>
    </row>
    <row r="2751" spans="1:10">
      <c r="A2751" t="s">
        <v>9854</v>
      </c>
      <c r="B2751">
        <v>69</v>
      </c>
      <c r="C2751" t="s">
        <v>9855</v>
      </c>
      <c r="E2751" t="s">
        <v>9856</v>
      </c>
      <c r="F2751" t="s">
        <v>11990</v>
      </c>
      <c r="G2751">
        <v>2</v>
      </c>
      <c r="H2751" t="s">
        <v>9855</v>
      </c>
      <c r="I2751" t="s">
        <v>11991</v>
      </c>
      <c r="J2751">
        <v>0.201268999999999</v>
      </c>
    </row>
    <row r="2752" spans="1:10">
      <c r="A2752" t="s">
        <v>2404</v>
      </c>
      <c r="B2752">
        <v>69</v>
      </c>
      <c r="C2752" t="s">
        <v>2405</v>
      </c>
      <c r="E2752" t="s">
        <v>2407</v>
      </c>
      <c r="F2752" t="s">
        <v>11990</v>
      </c>
      <c r="G2752">
        <v>2</v>
      </c>
      <c r="H2752" t="s">
        <v>2405</v>
      </c>
      <c r="I2752" t="s">
        <v>11991</v>
      </c>
      <c r="J2752">
        <v>0.201268999999999</v>
      </c>
    </row>
    <row r="2753" spans="1:10">
      <c r="A2753" t="s">
        <v>11992</v>
      </c>
      <c r="B2753">
        <v>711</v>
      </c>
      <c r="C2753" t="s">
        <v>11993</v>
      </c>
      <c r="E2753" t="s">
        <v>11994</v>
      </c>
      <c r="F2753" t="s">
        <v>11995</v>
      </c>
      <c r="G2753">
        <v>2</v>
      </c>
      <c r="H2753" t="s">
        <v>11993</v>
      </c>
      <c r="I2753" t="s">
        <v>11996</v>
      </c>
      <c r="J2753">
        <v>0.17759249999999999</v>
      </c>
    </row>
    <row r="2754" spans="1:10">
      <c r="A2754" t="s">
        <v>841</v>
      </c>
      <c r="B2754">
        <v>436</v>
      </c>
      <c r="C2754" t="s">
        <v>842</v>
      </c>
      <c r="E2754" t="s">
        <v>843</v>
      </c>
      <c r="F2754" t="s">
        <v>7271</v>
      </c>
      <c r="G2754">
        <v>3</v>
      </c>
      <c r="H2754" t="s">
        <v>842</v>
      </c>
      <c r="I2754" t="s">
        <v>11997</v>
      </c>
      <c r="J2754">
        <v>0.26773599999999997</v>
      </c>
    </row>
    <row r="2755" spans="1:10">
      <c r="A2755" t="s">
        <v>723</v>
      </c>
      <c r="B2755">
        <v>495</v>
      </c>
      <c r="C2755" t="s">
        <v>724</v>
      </c>
      <c r="E2755" t="s">
        <v>725</v>
      </c>
      <c r="F2755" t="s">
        <v>7099</v>
      </c>
      <c r="G2755">
        <v>7</v>
      </c>
      <c r="H2755" t="s">
        <v>724</v>
      </c>
      <c r="I2755" t="s">
        <v>11998</v>
      </c>
      <c r="J2755">
        <v>0.27283200000000002</v>
      </c>
    </row>
    <row r="2756" spans="1:10">
      <c r="A2756" t="s">
        <v>6253</v>
      </c>
      <c r="B2756">
        <v>121</v>
      </c>
      <c r="C2756" t="s">
        <v>6254</v>
      </c>
      <c r="E2756" t="s">
        <v>6255</v>
      </c>
      <c r="F2756" t="s">
        <v>7058</v>
      </c>
      <c r="G2756">
        <v>1</v>
      </c>
      <c r="H2756" t="s">
        <v>6254</v>
      </c>
      <c r="I2756">
        <v>0.20017699999999999</v>
      </c>
      <c r="J2756">
        <v>0.20017699999999999</v>
      </c>
    </row>
    <row r="2757" spans="1:10">
      <c r="A2757" t="s">
        <v>2384</v>
      </c>
      <c r="B2757">
        <v>645</v>
      </c>
      <c r="C2757" t="s">
        <v>2385</v>
      </c>
      <c r="E2757" t="s">
        <v>2386</v>
      </c>
      <c r="F2757" t="s">
        <v>3443</v>
      </c>
      <c r="G2757">
        <v>1</v>
      </c>
      <c r="H2757" t="s">
        <v>2385</v>
      </c>
      <c r="I2757">
        <v>0.20031399999999999</v>
      </c>
      <c r="J2757">
        <v>0.20031399999999999</v>
      </c>
    </row>
    <row r="2758" spans="1:10">
      <c r="A2758" t="s">
        <v>5867</v>
      </c>
      <c r="B2758">
        <v>1706</v>
      </c>
      <c r="C2758" t="s">
        <v>5868</v>
      </c>
      <c r="E2758" t="s">
        <v>5869</v>
      </c>
      <c r="F2758" t="s">
        <v>7829</v>
      </c>
      <c r="G2758">
        <v>1</v>
      </c>
      <c r="H2758" t="s">
        <v>5868</v>
      </c>
      <c r="I2758">
        <v>0.158336</v>
      </c>
      <c r="J2758">
        <v>0.158336</v>
      </c>
    </row>
    <row r="2759" spans="1:10">
      <c r="A2759" t="s">
        <v>8094</v>
      </c>
      <c r="B2759">
        <v>260</v>
      </c>
      <c r="C2759" t="s">
        <v>8095</v>
      </c>
      <c r="E2759" t="s">
        <v>8096</v>
      </c>
      <c r="F2759" t="s">
        <v>11999</v>
      </c>
      <c r="G2759">
        <v>1</v>
      </c>
      <c r="H2759" t="s">
        <v>8095</v>
      </c>
      <c r="I2759">
        <v>0.158606</v>
      </c>
      <c r="J2759">
        <v>0.158606</v>
      </c>
    </row>
    <row r="2760" spans="1:10">
      <c r="A2760" t="s">
        <v>7114</v>
      </c>
      <c r="B2760">
        <v>248</v>
      </c>
      <c r="C2760" t="s">
        <v>7115</v>
      </c>
      <c r="E2760" t="s">
        <v>7116</v>
      </c>
      <c r="F2760" t="s">
        <v>12000</v>
      </c>
      <c r="G2760">
        <v>1</v>
      </c>
      <c r="H2760" t="s">
        <v>7115</v>
      </c>
      <c r="I2760">
        <v>0.159135</v>
      </c>
      <c r="J2760">
        <v>0.159135</v>
      </c>
    </row>
    <row r="2761" spans="1:10">
      <c r="A2761" t="s">
        <v>12001</v>
      </c>
      <c r="B2761">
        <v>3859</v>
      </c>
      <c r="C2761" t="s">
        <v>12002</v>
      </c>
      <c r="E2761" t="s">
        <v>12003</v>
      </c>
      <c r="F2761" t="s">
        <v>12004</v>
      </c>
      <c r="G2761">
        <v>1</v>
      </c>
      <c r="H2761" t="s">
        <v>12002</v>
      </c>
      <c r="I2761">
        <v>0.159191</v>
      </c>
      <c r="J2761">
        <v>0.159191</v>
      </c>
    </row>
    <row r="2762" spans="1:10">
      <c r="A2762" t="s">
        <v>65</v>
      </c>
      <c r="B2762">
        <v>250</v>
      </c>
      <c r="C2762" t="s">
        <v>66</v>
      </c>
      <c r="E2762" t="s">
        <v>67</v>
      </c>
      <c r="F2762" t="s">
        <v>12005</v>
      </c>
      <c r="G2762">
        <v>1</v>
      </c>
      <c r="H2762" t="s">
        <v>66</v>
      </c>
      <c r="I2762">
        <v>0.15920699999999999</v>
      </c>
      <c r="J2762">
        <v>0.15920699999999999</v>
      </c>
    </row>
    <row r="2763" spans="1:10">
      <c r="A2763" t="s">
        <v>706</v>
      </c>
      <c r="B2763">
        <v>265</v>
      </c>
      <c r="C2763" t="s">
        <v>707</v>
      </c>
      <c r="E2763" t="s">
        <v>708</v>
      </c>
      <c r="F2763" t="s">
        <v>12006</v>
      </c>
      <c r="G2763">
        <v>1</v>
      </c>
      <c r="H2763" t="s">
        <v>707</v>
      </c>
      <c r="I2763">
        <v>0.159775</v>
      </c>
      <c r="J2763">
        <v>0.159775</v>
      </c>
    </row>
    <row r="2764" spans="1:10">
      <c r="A2764" t="s">
        <v>6876</v>
      </c>
      <c r="B2764">
        <v>238</v>
      </c>
      <c r="C2764" t="s">
        <v>6877</v>
      </c>
      <c r="E2764" t="s">
        <v>6878</v>
      </c>
      <c r="F2764" t="s">
        <v>12007</v>
      </c>
      <c r="G2764">
        <v>3</v>
      </c>
      <c r="H2764" t="s">
        <v>6877</v>
      </c>
      <c r="I2764" t="s">
        <v>12008</v>
      </c>
      <c r="J2764">
        <v>0.20241000000000001</v>
      </c>
    </row>
    <row r="2765" spans="1:10">
      <c r="A2765" t="s">
        <v>8254</v>
      </c>
      <c r="B2765">
        <v>885</v>
      </c>
      <c r="C2765" t="s">
        <v>8255</v>
      </c>
      <c r="E2765" t="s">
        <v>8256</v>
      </c>
      <c r="F2765" t="s">
        <v>12009</v>
      </c>
      <c r="G2765">
        <v>1</v>
      </c>
      <c r="H2765" t="s">
        <v>8255</v>
      </c>
      <c r="I2765">
        <v>0.16068499999999999</v>
      </c>
      <c r="J2765">
        <v>0.16068499999999999</v>
      </c>
    </row>
    <row r="2766" spans="1:10">
      <c r="A2766" t="s">
        <v>3854</v>
      </c>
      <c r="B2766">
        <v>79</v>
      </c>
      <c r="C2766" t="s">
        <v>3855</v>
      </c>
      <c r="E2766" t="s">
        <v>3856</v>
      </c>
      <c r="F2766" t="s">
        <v>12010</v>
      </c>
      <c r="G2766">
        <v>1</v>
      </c>
      <c r="H2766" t="s">
        <v>3855</v>
      </c>
      <c r="I2766">
        <v>0.161634</v>
      </c>
      <c r="J2766">
        <v>0.161634</v>
      </c>
    </row>
    <row r="2767" spans="1:10">
      <c r="A2767" t="s">
        <v>12011</v>
      </c>
      <c r="B2767">
        <v>34</v>
      </c>
      <c r="C2767" t="s">
        <v>12012</v>
      </c>
      <c r="E2767" t="s">
        <v>12013</v>
      </c>
      <c r="F2767" t="s">
        <v>12014</v>
      </c>
      <c r="G2767">
        <v>2</v>
      </c>
      <c r="H2767" t="s">
        <v>12012</v>
      </c>
      <c r="I2767" t="s">
        <v>12015</v>
      </c>
      <c r="J2767">
        <v>0.195105</v>
      </c>
    </row>
    <row r="2768" spans="1:10">
      <c r="A2768" t="s">
        <v>553</v>
      </c>
      <c r="B2768">
        <v>365</v>
      </c>
      <c r="C2768" t="s">
        <v>554</v>
      </c>
      <c r="E2768" t="s">
        <v>555</v>
      </c>
      <c r="F2768" t="s">
        <v>4671</v>
      </c>
      <c r="G2768">
        <v>1</v>
      </c>
      <c r="H2768" t="s">
        <v>554</v>
      </c>
      <c r="I2768">
        <v>0.16273199999999999</v>
      </c>
      <c r="J2768">
        <v>0.16273199999999999</v>
      </c>
    </row>
    <row r="2769" spans="1:10">
      <c r="A2769" t="s">
        <v>7003</v>
      </c>
      <c r="B2769">
        <v>278</v>
      </c>
      <c r="C2769" t="s">
        <v>7004</v>
      </c>
      <c r="E2769" t="s">
        <v>7005</v>
      </c>
      <c r="F2769" t="s">
        <v>7006</v>
      </c>
      <c r="G2769">
        <v>1</v>
      </c>
      <c r="H2769" t="s">
        <v>7004</v>
      </c>
      <c r="I2769">
        <v>0.162857</v>
      </c>
      <c r="J2769">
        <v>0.162857</v>
      </c>
    </row>
    <row r="2770" spans="1:10">
      <c r="A2770" t="s">
        <v>2128</v>
      </c>
      <c r="B2770">
        <v>631</v>
      </c>
      <c r="C2770" t="s">
        <v>2129</v>
      </c>
      <c r="E2770" t="s">
        <v>2130</v>
      </c>
      <c r="F2770" t="s">
        <v>7955</v>
      </c>
      <c r="G2770">
        <v>2</v>
      </c>
      <c r="H2770" t="s">
        <v>2129</v>
      </c>
      <c r="I2770" t="s">
        <v>12016</v>
      </c>
      <c r="J2770">
        <v>0.17134949999999999</v>
      </c>
    </row>
    <row r="2771" spans="1:10">
      <c r="A2771" t="s">
        <v>3408</v>
      </c>
      <c r="B2771">
        <v>145</v>
      </c>
      <c r="C2771" t="s">
        <v>3409</v>
      </c>
      <c r="E2771" t="s">
        <v>3410</v>
      </c>
      <c r="F2771" t="s">
        <v>12017</v>
      </c>
      <c r="G2771">
        <v>4</v>
      </c>
      <c r="H2771" t="s">
        <v>3409</v>
      </c>
      <c r="I2771" t="s">
        <v>12018</v>
      </c>
      <c r="J2771">
        <v>0.23500699999999999</v>
      </c>
    </row>
    <row r="2772" spans="1:10">
      <c r="A2772" t="s">
        <v>4661</v>
      </c>
      <c r="B2772">
        <v>310</v>
      </c>
      <c r="C2772" t="s">
        <v>4662</v>
      </c>
      <c r="E2772" t="s">
        <v>4663</v>
      </c>
      <c r="F2772" t="s">
        <v>4664</v>
      </c>
      <c r="G2772">
        <v>2</v>
      </c>
      <c r="H2772" t="s">
        <v>4662</v>
      </c>
      <c r="I2772" t="s">
        <v>12019</v>
      </c>
      <c r="J2772">
        <v>0.26260349999999999</v>
      </c>
    </row>
    <row r="2773" spans="1:10">
      <c r="A2773" t="s">
        <v>9306</v>
      </c>
      <c r="B2773">
        <v>192</v>
      </c>
      <c r="C2773" t="s">
        <v>9307</v>
      </c>
      <c r="E2773" t="s">
        <v>9308</v>
      </c>
      <c r="F2773" t="s">
        <v>7731</v>
      </c>
      <c r="G2773">
        <v>3</v>
      </c>
      <c r="H2773" t="s">
        <v>9307</v>
      </c>
      <c r="I2773" t="s">
        <v>12020</v>
      </c>
      <c r="J2773">
        <v>0.20191500000000001</v>
      </c>
    </row>
    <row r="2774" spans="1:10">
      <c r="A2774" t="s">
        <v>1349</v>
      </c>
      <c r="B2774">
        <v>1160</v>
      </c>
      <c r="C2774" t="s">
        <v>1350</v>
      </c>
      <c r="E2774" t="s">
        <v>1351</v>
      </c>
      <c r="F2774" t="s">
        <v>8006</v>
      </c>
      <c r="G2774">
        <v>2</v>
      </c>
      <c r="H2774" t="s">
        <v>1350</v>
      </c>
      <c r="I2774" t="s">
        <v>12021</v>
      </c>
      <c r="J2774">
        <v>0.299294</v>
      </c>
    </row>
    <row r="2775" spans="1:10">
      <c r="A2775" t="s">
        <v>348</v>
      </c>
      <c r="B2775">
        <v>601</v>
      </c>
      <c r="C2775" t="s">
        <v>349</v>
      </c>
      <c r="E2775" t="s">
        <v>350</v>
      </c>
      <c r="F2775" t="s">
        <v>8381</v>
      </c>
      <c r="G2775">
        <v>2</v>
      </c>
      <c r="H2775" t="s">
        <v>349</v>
      </c>
      <c r="I2775" t="s">
        <v>12022</v>
      </c>
      <c r="J2775">
        <v>0.2281425</v>
      </c>
    </row>
    <row r="2776" spans="1:10">
      <c r="A2776" t="s">
        <v>1377</v>
      </c>
      <c r="B2776">
        <v>62</v>
      </c>
      <c r="C2776" t="s">
        <v>1378</v>
      </c>
      <c r="E2776" t="s">
        <v>1379</v>
      </c>
      <c r="F2776" t="s">
        <v>7902</v>
      </c>
      <c r="G2776">
        <v>3</v>
      </c>
      <c r="H2776" t="s">
        <v>1378</v>
      </c>
      <c r="I2776" t="s">
        <v>12023</v>
      </c>
      <c r="J2776">
        <v>0.220195</v>
      </c>
    </row>
    <row r="2777" spans="1:10">
      <c r="A2777" t="s">
        <v>8440</v>
      </c>
      <c r="B2777">
        <v>393</v>
      </c>
      <c r="C2777" t="s">
        <v>8441</v>
      </c>
      <c r="E2777" t="s">
        <v>8442</v>
      </c>
      <c r="F2777" t="s">
        <v>12024</v>
      </c>
      <c r="G2777">
        <v>1</v>
      </c>
      <c r="H2777" t="s">
        <v>8441</v>
      </c>
      <c r="I2777">
        <v>0.212843</v>
      </c>
      <c r="J2777">
        <v>0.212843</v>
      </c>
    </row>
    <row r="2778" spans="1:10">
      <c r="A2778" t="s">
        <v>12025</v>
      </c>
      <c r="B2778">
        <v>192</v>
      </c>
      <c r="C2778" t="s">
        <v>12026</v>
      </c>
      <c r="E2778" t="s">
        <v>12027</v>
      </c>
      <c r="F2778" t="s">
        <v>12028</v>
      </c>
      <c r="G2778">
        <v>1</v>
      </c>
      <c r="H2778" t="s">
        <v>12026</v>
      </c>
      <c r="I2778">
        <v>0.21434500000000001</v>
      </c>
      <c r="J2778">
        <v>0.21434500000000001</v>
      </c>
    </row>
    <row r="2779" spans="1:10">
      <c r="A2779" t="s">
        <v>8254</v>
      </c>
      <c r="B2779">
        <v>957</v>
      </c>
      <c r="C2779" t="s">
        <v>8255</v>
      </c>
      <c r="E2779" t="s">
        <v>8256</v>
      </c>
      <c r="F2779" t="s">
        <v>8257</v>
      </c>
      <c r="G2779">
        <v>2</v>
      </c>
      <c r="H2779" t="s">
        <v>8255</v>
      </c>
      <c r="I2779" t="s">
        <v>12029</v>
      </c>
      <c r="J2779">
        <v>0.20095450000000001</v>
      </c>
    </row>
    <row r="2780" spans="1:10">
      <c r="A2780" t="s">
        <v>5926</v>
      </c>
      <c r="B2780">
        <v>92</v>
      </c>
      <c r="C2780" t="s">
        <v>5927</v>
      </c>
      <c r="E2780" t="s">
        <v>5928</v>
      </c>
      <c r="F2780" t="s">
        <v>12030</v>
      </c>
      <c r="G2780">
        <v>2</v>
      </c>
      <c r="H2780" t="s">
        <v>5927</v>
      </c>
      <c r="I2780" t="s">
        <v>12031</v>
      </c>
      <c r="J2780">
        <v>0.20501049999999901</v>
      </c>
    </row>
    <row r="2781" spans="1:10">
      <c r="A2781" t="s">
        <v>6789</v>
      </c>
      <c r="B2781">
        <v>16</v>
      </c>
      <c r="C2781" t="s">
        <v>6790</v>
      </c>
      <c r="E2781" t="s">
        <v>6791</v>
      </c>
      <c r="F2781" t="s">
        <v>6792</v>
      </c>
      <c r="G2781">
        <v>3</v>
      </c>
      <c r="H2781" t="s">
        <v>6790</v>
      </c>
      <c r="I2781" t="s">
        <v>12032</v>
      </c>
      <c r="J2781">
        <v>0.33937800000000001</v>
      </c>
    </row>
    <row r="2782" spans="1:10">
      <c r="A2782" t="s">
        <v>1060</v>
      </c>
      <c r="B2782">
        <v>361</v>
      </c>
      <c r="C2782" t="s">
        <v>1061</v>
      </c>
      <c r="E2782" t="s">
        <v>1062</v>
      </c>
      <c r="F2782" t="s">
        <v>7762</v>
      </c>
      <c r="G2782">
        <v>1</v>
      </c>
      <c r="H2782" t="s">
        <v>1061</v>
      </c>
      <c r="I2782">
        <v>0.21604200000000001</v>
      </c>
      <c r="J2782">
        <v>0.21604200000000001</v>
      </c>
    </row>
    <row r="2783" spans="1:10">
      <c r="A2783" t="s">
        <v>12033</v>
      </c>
      <c r="B2783">
        <v>4869</v>
      </c>
      <c r="C2783" t="s">
        <v>12034</v>
      </c>
      <c r="E2783" t="s">
        <v>12035</v>
      </c>
      <c r="F2783" t="s">
        <v>12036</v>
      </c>
      <c r="G2783">
        <v>1</v>
      </c>
      <c r="H2783" t="s">
        <v>12034</v>
      </c>
      <c r="I2783">
        <v>0.21645300000000001</v>
      </c>
      <c r="J2783">
        <v>0.21645300000000001</v>
      </c>
    </row>
    <row r="2784" spans="1:10">
      <c r="A2784" t="s">
        <v>5330</v>
      </c>
      <c r="B2784">
        <v>125</v>
      </c>
      <c r="C2784" t="s">
        <v>5331</v>
      </c>
      <c r="E2784" t="s">
        <v>5332</v>
      </c>
      <c r="F2784" t="s">
        <v>7585</v>
      </c>
      <c r="G2784">
        <v>5</v>
      </c>
      <c r="H2784" t="s">
        <v>5331</v>
      </c>
      <c r="I2784" t="s">
        <v>12037</v>
      </c>
      <c r="J2784">
        <v>0.240537</v>
      </c>
    </row>
    <row r="2785" spans="1:10">
      <c r="A2785" t="s">
        <v>7243</v>
      </c>
      <c r="B2785">
        <v>1139</v>
      </c>
      <c r="C2785" t="s">
        <v>7244</v>
      </c>
      <c r="E2785" t="s">
        <v>7245</v>
      </c>
      <c r="F2785" t="s">
        <v>7246</v>
      </c>
      <c r="G2785">
        <v>5</v>
      </c>
      <c r="H2785" t="s">
        <v>7244</v>
      </c>
      <c r="I2785" t="s">
        <v>12038</v>
      </c>
      <c r="J2785">
        <v>0.229351</v>
      </c>
    </row>
    <row r="2786" spans="1:10">
      <c r="A2786" t="s">
        <v>12039</v>
      </c>
      <c r="B2786">
        <v>917</v>
      </c>
      <c r="C2786" t="s">
        <v>12040</v>
      </c>
      <c r="E2786" t="s">
        <v>12041</v>
      </c>
      <c r="F2786" t="s">
        <v>12042</v>
      </c>
      <c r="G2786">
        <v>1</v>
      </c>
      <c r="H2786" t="s">
        <v>12040</v>
      </c>
      <c r="I2786">
        <v>0.21873200000000001</v>
      </c>
      <c r="J2786">
        <v>0.21873200000000001</v>
      </c>
    </row>
    <row r="2787" spans="1:10">
      <c r="A2787" t="s">
        <v>6750</v>
      </c>
      <c r="B2787">
        <v>81</v>
      </c>
      <c r="C2787" t="s">
        <v>6751</v>
      </c>
      <c r="E2787" t="s">
        <v>6752</v>
      </c>
      <c r="F2787" t="s">
        <v>12043</v>
      </c>
      <c r="G2787">
        <v>1</v>
      </c>
      <c r="H2787" t="s">
        <v>6751</v>
      </c>
      <c r="I2787">
        <v>0.21876499999999999</v>
      </c>
      <c r="J2787">
        <v>0.21876499999999999</v>
      </c>
    </row>
    <row r="2788" spans="1:10">
      <c r="A2788" t="s">
        <v>3813</v>
      </c>
      <c r="B2788">
        <v>1130</v>
      </c>
      <c r="C2788" t="s">
        <v>3814</v>
      </c>
      <c r="E2788" t="s">
        <v>3815</v>
      </c>
      <c r="F2788" t="s">
        <v>12044</v>
      </c>
      <c r="G2788">
        <v>2</v>
      </c>
      <c r="H2788" t="s">
        <v>3814</v>
      </c>
      <c r="I2788" t="s">
        <v>12045</v>
      </c>
      <c r="J2788">
        <v>0.25414900000000001</v>
      </c>
    </row>
    <row r="2789" spans="1:10">
      <c r="A2789" t="s">
        <v>5360</v>
      </c>
      <c r="B2789">
        <v>304</v>
      </c>
      <c r="C2789" t="s">
        <v>5361</v>
      </c>
      <c r="E2789" t="s">
        <v>5362</v>
      </c>
      <c r="F2789" t="s">
        <v>5363</v>
      </c>
      <c r="G2789">
        <v>1</v>
      </c>
      <c r="H2789" t="s">
        <v>5361</v>
      </c>
      <c r="I2789">
        <v>0.164468</v>
      </c>
      <c r="J2789">
        <v>0.164468</v>
      </c>
    </row>
    <row r="2790" spans="1:10">
      <c r="A2790" t="s">
        <v>12046</v>
      </c>
      <c r="B2790">
        <v>456</v>
      </c>
      <c r="C2790" t="s">
        <v>12047</v>
      </c>
      <c r="E2790" t="s">
        <v>12048</v>
      </c>
      <c r="F2790" t="s">
        <v>12049</v>
      </c>
      <c r="G2790">
        <v>1</v>
      </c>
      <c r="H2790" t="s">
        <v>12047</v>
      </c>
      <c r="I2790">
        <v>0.16462399999999999</v>
      </c>
      <c r="J2790">
        <v>0.16462399999999999</v>
      </c>
    </row>
    <row r="2791" spans="1:10">
      <c r="A2791" t="s">
        <v>6403</v>
      </c>
      <c r="B2791">
        <v>69</v>
      </c>
      <c r="C2791" t="s">
        <v>6404</v>
      </c>
      <c r="E2791" t="s">
        <v>6405</v>
      </c>
      <c r="F2791" t="s">
        <v>6406</v>
      </c>
      <c r="G2791">
        <v>1</v>
      </c>
      <c r="H2791" t="s">
        <v>6404</v>
      </c>
      <c r="I2791">
        <v>0.16569600000000001</v>
      </c>
      <c r="J2791">
        <v>0.16569600000000001</v>
      </c>
    </row>
    <row r="2792" spans="1:10">
      <c r="A2792" t="s">
        <v>2234</v>
      </c>
      <c r="B2792">
        <v>309</v>
      </c>
      <c r="C2792" t="s">
        <v>2235</v>
      </c>
      <c r="E2792" t="s">
        <v>2236</v>
      </c>
      <c r="F2792" t="s">
        <v>6499</v>
      </c>
      <c r="G2792">
        <v>1</v>
      </c>
      <c r="H2792" t="s">
        <v>2235</v>
      </c>
      <c r="I2792">
        <v>0.16581799999999999</v>
      </c>
      <c r="J2792">
        <v>0.16581799999999999</v>
      </c>
    </row>
    <row r="2793" spans="1:10">
      <c r="A2793" t="s">
        <v>2362</v>
      </c>
      <c r="B2793">
        <v>652</v>
      </c>
      <c r="C2793" t="s">
        <v>2363</v>
      </c>
      <c r="E2793" t="s">
        <v>2364</v>
      </c>
      <c r="F2793" t="s">
        <v>7893</v>
      </c>
      <c r="G2793">
        <v>2</v>
      </c>
      <c r="H2793" t="s">
        <v>2363</v>
      </c>
      <c r="I2793" t="s">
        <v>12050</v>
      </c>
      <c r="J2793">
        <v>0.17233699999999999</v>
      </c>
    </row>
    <row r="2794" spans="1:10">
      <c r="A2794" t="s">
        <v>2179</v>
      </c>
      <c r="B2794">
        <v>676</v>
      </c>
      <c r="C2794" t="s">
        <v>2180</v>
      </c>
      <c r="E2794" t="s">
        <v>2181</v>
      </c>
      <c r="F2794" t="s">
        <v>7893</v>
      </c>
      <c r="G2794">
        <v>2</v>
      </c>
      <c r="H2794" t="s">
        <v>2180</v>
      </c>
      <c r="I2794" t="s">
        <v>12050</v>
      </c>
      <c r="J2794">
        <v>0.17233699999999999</v>
      </c>
    </row>
    <row r="2795" spans="1:10">
      <c r="A2795" t="s">
        <v>2598</v>
      </c>
      <c r="B2795">
        <v>102</v>
      </c>
      <c r="C2795" t="s">
        <v>2599</v>
      </c>
      <c r="E2795" t="s">
        <v>2600</v>
      </c>
      <c r="F2795" t="s">
        <v>8093</v>
      </c>
      <c r="G2795">
        <v>1</v>
      </c>
      <c r="H2795" t="s">
        <v>2599</v>
      </c>
      <c r="I2795">
        <v>0.166357</v>
      </c>
      <c r="J2795">
        <v>0.166357</v>
      </c>
    </row>
    <row r="2796" spans="1:10">
      <c r="A2796" t="s">
        <v>6580</v>
      </c>
      <c r="B2796">
        <v>29</v>
      </c>
      <c r="C2796" t="s">
        <v>6581</v>
      </c>
      <c r="E2796" t="s">
        <v>6582</v>
      </c>
      <c r="F2796" t="s">
        <v>6583</v>
      </c>
      <c r="G2796">
        <v>1</v>
      </c>
      <c r="H2796" t="s">
        <v>6581</v>
      </c>
      <c r="I2796">
        <v>0.168207</v>
      </c>
      <c r="J2796">
        <v>0.168207</v>
      </c>
    </row>
    <row r="2797" spans="1:10">
      <c r="A2797" t="s">
        <v>553</v>
      </c>
      <c r="B2797">
        <v>352</v>
      </c>
      <c r="C2797" t="s">
        <v>554</v>
      </c>
      <c r="E2797" t="s">
        <v>555</v>
      </c>
      <c r="F2797" t="s">
        <v>12051</v>
      </c>
      <c r="G2797">
        <v>2</v>
      </c>
      <c r="H2797" t="s">
        <v>554</v>
      </c>
      <c r="I2797" t="s">
        <v>12052</v>
      </c>
      <c r="J2797">
        <v>0.17443700000000001</v>
      </c>
    </row>
    <row r="2798" spans="1:10">
      <c r="A2798" t="s">
        <v>3408</v>
      </c>
      <c r="B2798">
        <v>254</v>
      </c>
      <c r="C2798" t="s">
        <v>3409</v>
      </c>
      <c r="E2798" t="s">
        <v>3410</v>
      </c>
      <c r="F2798" t="s">
        <v>12053</v>
      </c>
      <c r="G2798">
        <v>1</v>
      </c>
      <c r="H2798" t="s">
        <v>3409</v>
      </c>
      <c r="I2798">
        <v>0.168406</v>
      </c>
      <c r="J2798">
        <v>0.168406</v>
      </c>
    </row>
    <row r="2799" spans="1:10">
      <c r="A2799" t="s">
        <v>5714</v>
      </c>
      <c r="B2799">
        <v>31</v>
      </c>
      <c r="C2799" t="s">
        <v>5715</v>
      </c>
      <c r="D2799" t="s">
        <v>5716</v>
      </c>
      <c r="E2799" t="s">
        <v>5717</v>
      </c>
      <c r="F2799" t="s">
        <v>5718</v>
      </c>
      <c r="G2799">
        <v>2</v>
      </c>
      <c r="H2799" t="s">
        <v>5715</v>
      </c>
      <c r="I2799" t="s">
        <v>12054</v>
      </c>
      <c r="J2799">
        <v>0.19147149999999999</v>
      </c>
    </row>
    <row r="2800" spans="1:10">
      <c r="A2800" t="s">
        <v>7039</v>
      </c>
      <c r="B2800">
        <v>391</v>
      </c>
      <c r="C2800" t="s">
        <v>7040</v>
      </c>
      <c r="E2800" t="s">
        <v>7041</v>
      </c>
      <c r="F2800" t="s">
        <v>7042</v>
      </c>
      <c r="G2800">
        <v>2</v>
      </c>
      <c r="H2800" t="s">
        <v>7040</v>
      </c>
      <c r="I2800" t="s">
        <v>12055</v>
      </c>
      <c r="J2800">
        <v>0.22659499999999999</v>
      </c>
    </row>
    <row r="2801" spans="1:10">
      <c r="A2801" t="s">
        <v>3974</v>
      </c>
      <c r="B2801">
        <v>33</v>
      </c>
      <c r="C2801" t="s">
        <v>3975</v>
      </c>
      <c r="E2801" t="s">
        <v>3976</v>
      </c>
      <c r="F2801" t="s">
        <v>12056</v>
      </c>
      <c r="G2801">
        <v>2</v>
      </c>
      <c r="H2801" t="s">
        <v>3975</v>
      </c>
      <c r="I2801" t="s">
        <v>12057</v>
      </c>
      <c r="J2801">
        <v>0.288192</v>
      </c>
    </row>
    <row r="2802" spans="1:10">
      <c r="A2802" t="s">
        <v>6983</v>
      </c>
      <c r="B2802">
        <v>1099</v>
      </c>
      <c r="C2802" t="s">
        <v>6984</v>
      </c>
      <c r="E2802" t="s">
        <v>6985</v>
      </c>
      <c r="F2802" t="s">
        <v>12058</v>
      </c>
      <c r="G2802">
        <v>1</v>
      </c>
      <c r="H2802" t="s">
        <v>6984</v>
      </c>
      <c r="I2802">
        <v>0.16986399999999999</v>
      </c>
      <c r="J2802">
        <v>0.16986399999999999</v>
      </c>
    </row>
    <row r="2803" spans="1:10">
      <c r="A2803" t="s">
        <v>2997</v>
      </c>
      <c r="B2803">
        <v>693</v>
      </c>
      <c r="C2803" t="s">
        <v>2998</v>
      </c>
      <c r="E2803" t="s">
        <v>2999</v>
      </c>
      <c r="F2803" t="s">
        <v>3000</v>
      </c>
      <c r="G2803">
        <v>1</v>
      </c>
      <c r="H2803" t="s">
        <v>2998</v>
      </c>
      <c r="I2803">
        <v>0.17005999999999999</v>
      </c>
      <c r="J2803">
        <v>0.17005999999999999</v>
      </c>
    </row>
    <row r="2804" spans="1:10">
      <c r="A2804" t="s">
        <v>12059</v>
      </c>
      <c r="B2804">
        <v>84</v>
      </c>
      <c r="C2804" t="s">
        <v>12060</v>
      </c>
      <c r="D2804" t="s">
        <v>12061</v>
      </c>
      <c r="E2804" t="s">
        <v>12062</v>
      </c>
      <c r="F2804" t="s">
        <v>12063</v>
      </c>
      <c r="G2804">
        <v>1</v>
      </c>
      <c r="H2804" t="s">
        <v>12060</v>
      </c>
      <c r="I2804">
        <v>0.17014499999999999</v>
      </c>
      <c r="J2804">
        <v>0.17014499999999999</v>
      </c>
    </row>
    <row r="2805" spans="1:10">
      <c r="A2805" t="s">
        <v>7922</v>
      </c>
      <c r="B2805">
        <v>313</v>
      </c>
      <c r="C2805" t="s">
        <v>7923</v>
      </c>
      <c r="E2805" t="s">
        <v>7924</v>
      </c>
      <c r="F2805" t="s">
        <v>7925</v>
      </c>
      <c r="G2805">
        <v>7</v>
      </c>
      <c r="H2805" t="s">
        <v>7923</v>
      </c>
      <c r="I2805" t="s">
        <v>12064</v>
      </c>
      <c r="J2805">
        <v>0.28661900000000001</v>
      </c>
    </row>
    <row r="2806" spans="1:10">
      <c r="A2806" t="s">
        <v>12065</v>
      </c>
      <c r="B2806">
        <v>120</v>
      </c>
      <c r="C2806" t="s">
        <v>12066</v>
      </c>
      <c r="E2806" t="s">
        <v>12067</v>
      </c>
      <c r="F2806" t="s">
        <v>12068</v>
      </c>
      <c r="G2806">
        <v>1</v>
      </c>
      <c r="H2806" t="s">
        <v>12066</v>
      </c>
      <c r="I2806">
        <v>0.17119200000000001</v>
      </c>
      <c r="J2806">
        <v>0.17119200000000001</v>
      </c>
    </row>
    <row r="2807" spans="1:10">
      <c r="A2807" t="s">
        <v>5855</v>
      </c>
      <c r="B2807">
        <v>1039</v>
      </c>
      <c r="C2807" t="s">
        <v>5856</v>
      </c>
      <c r="E2807" t="s">
        <v>5857</v>
      </c>
      <c r="F2807" t="s">
        <v>6898</v>
      </c>
      <c r="G2807">
        <v>1</v>
      </c>
      <c r="H2807" t="s">
        <v>5856</v>
      </c>
      <c r="I2807">
        <v>0.171734</v>
      </c>
      <c r="J2807">
        <v>0.171734</v>
      </c>
    </row>
    <row r="2808" spans="1:10">
      <c r="A2808" t="s">
        <v>6253</v>
      </c>
      <c r="B2808">
        <v>710</v>
      </c>
      <c r="C2808" t="s">
        <v>6254</v>
      </c>
      <c r="E2808" t="s">
        <v>6255</v>
      </c>
      <c r="F2808" t="s">
        <v>12069</v>
      </c>
      <c r="G2808">
        <v>1</v>
      </c>
      <c r="H2808" t="s">
        <v>6254</v>
      </c>
      <c r="I2808">
        <v>0.173318</v>
      </c>
      <c r="J2808">
        <v>0.173318</v>
      </c>
    </row>
    <row r="2809" spans="1:10">
      <c r="A2809" t="s">
        <v>696</v>
      </c>
      <c r="B2809">
        <v>418</v>
      </c>
      <c r="C2809" t="s">
        <v>697</v>
      </c>
      <c r="E2809" t="s">
        <v>698</v>
      </c>
      <c r="F2809" t="s">
        <v>8521</v>
      </c>
      <c r="G2809">
        <v>1</v>
      </c>
      <c r="H2809" t="s">
        <v>697</v>
      </c>
      <c r="I2809">
        <v>0.17340700000000001</v>
      </c>
      <c r="J2809">
        <v>0.17340700000000001</v>
      </c>
    </row>
    <row r="2810" spans="1:10">
      <c r="A2810" t="s">
        <v>4907</v>
      </c>
      <c r="B2810">
        <v>621</v>
      </c>
      <c r="C2810" t="s">
        <v>4908</v>
      </c>
      <c r="E2810" t="s">
        <v>4909</v>
      </c>
      <c r="F2810" t="s">
        <v>4910</v>
      </c>
      <c r="G2810">
        <v>1</v>
      </c>
      <c r="H2810" t="s">
        <v>4908</v>
      </c>
      <c r="I2810">
        <v>0.174873</v>
      </c>
      <c r="J2810">
        <v>0.174873</v>
      </c>
    </row>
    <row r="2811" spans="1:10">
      <c r="A2811" t="s">
        <v>2914</v>
      </c>
      <c r="B2811">
        <v>590</v>
      </c>
      <c r="C2811" t="s">
        <v>2915</v>
      </c>
      <c r="E2811" t="s">
        <v>2916</v>
      </c>
      <c r="F2811" t="s">
        <v>7695</v>
      </c>
      <c r="G2811">
        <v>3</v>
      </c>
      <c r="H2811" t="s">
        <v>2915</v>
      </c>
      <c r="I2811" t="s">
        <v>12070</v>
      </c>
      <c r="J2811">
        <v>0.25233299999999997</v>
      </c>
    </row>
    <row r="2812" spans="1:10">
      <c r="A2812" t="s">
        <v>4745</v>
      </c>
      <c r="B2812">
        <v>496</v>
      </c>
      <c r="C2812" t="s">
        <v>4746</v>
      </c>
      <c r="E2812" t="s">
        <v>4747</v>
      </c>
      <c r="F2812" t="s">
        <v>12071</v>
      </c>
      <c r="G2812">
        <v>1</v>
      </c>
      <c r="H2812" t="s">
        <v>4746</v>
      </c>
      <c r="I2812">
        <v>0.176094</v>
      </c>
      <c r="J2812">
        <v>0.176094</v>
      </c>
    </row>
    <row r="2813" spans="1:10">
      <c r="A2813" t="s">
        <v>6769</v>
      </c>
      <c r="B2813">
        <v>72</v>
      </c>
      <c r="C2813" t="s">
        <v>6770</v>
      </c>
      <c r="E2813" t="s">
        <v>6771</v>
      </c>
      <c r="F2813" t="s">
        <v>6772</v>
      </c>
      <c r="G2813">
        <v>1</v>
      </c>
      <c r="H2813" t="s">
        <v>6770</v>
      </c>
      <c r="I2813">
        <v>0.17621000000000001</v>
      </c>
      <c r="J2813">
        <v>0.17621000000000001</v>
      </c>
    </row>
    <row r="2814" spans="1:10">
      <c r="A2814" t="s">
        <v>6591</v>
      </c>
      <c r="B2814">
        <v>241</v>
      </c>
      <c r="C2814" t="s">
        <v>6592</v>
      </c>
      <c r="E2814" t="s">
        <v>6593</v>
      </c>
      <c r="F2814" t="s">
        <v>12072</v>
      </c>
      <c r="G2814">
        <v>1</v>
      </c>
      <c r="H2814" t="s">
        <v>6592</v>
      </c>
      <c r="I2814">
        <v>0.177039</v>
      </c>
      <c r="J2814">
        <v>0.177039</v>
      </c>
    </row>
    <row r="2815" spans="1:10">
      <c r="A2815" t="s">
        <v>12073</v>
      </c>
      <c r="B2815">
        <v>103</v>
      </c>
      <c r="C2815" t="s">
        <v>12074</v>
      </c>
      <c r="E2815" t="s">
        <v>12075</v>
      </c>
      <c r="F2815" t="s">
        <v>12076</v>
      </c>
      <c r="G2815">
        <v>1</v>
      </c>
      <c r="H2815" t="s">
        <v>12074</v>
      </c>
      <c r="I2815">
        <v>0.17829999999999999</v>
      </c>
      <c r="J2815">
        <v>0.17829999999999999</v>
      </c>
    </row>
    <row r="2816" spans="1:10">
      <c r="A2816" t="s">
        <v>2804</v>
      </c>
      <c r="B2816">
        <v>91</v>
      </c>
      <c r="C2816" t="s">
        <v>2805</v>
      </c>
      <c r="E2816" t="s">
        <v>2806</v>
      </c>
      <c r="F2816" t="s">
        <v>2807</v>
      </c>
      <c r="G2816">
        <v>3</v>
      </c>
      <c r="H2816" t="s">
        <v>2805</v>
      </c>
      <c r="I2816" t="s">
        <v>12077</v>
      </c>
      <c r="J2816">
        <v>0.354153</v>
      </c>
    </row>
    <row r="2817" spans="1:10">
      <c r="A2817" t="s">
        <v>12078</v>
      </c>
      <c r="B2817">
        <v>109</v>
      </c>
      <c r="C2817" t="s">
        <v>12079</v>
      </c>
      <c r="E2817" t="s">
        <v>12080</v>
      </c>
      <c r="F2817" t="s">
        <v>12081</v>
      </c>
      <c r="G2817">
        <v>1</v>
      </c>
      <c r="H2817" t="s">
        <v>12079</v>
      </c>
      <c r="I2817">
        <v>0.17925099999999999</v>
      </c>
      <c r="J2817">
        <v>0.17925099999999999</v>
      </c>
    </row>
    <row r="2818" spans="1:10">
      <c r="A2818" t="s">
        <v>12082</v>
      </c>
      <c r="B2818">
        <v>849</v>
      </c>
      <c r="C2818" t="s">
        <v>12083</v>
      </c>
      <c r="D2818" t="s">
        <v>12084</v>
      </c>
      <c r="E2818" t="s">
        <v>12085</v>
      </c>
      <c r="F2818" t="s">
        <v>12086</v>
      </c>
      <c r="G2818">
        <v>1</v>
      </c>
      <c r="H2818" t="s">
        <v>12083</v>
      </c>
      <c r="I2818">
        <v>0.17974000000000001</v>
      </c>
      <c r="J2818">
        <v>0.17974000000000001</v>
      </c>
    </row>
    <row r="2819" spans="1:10">
      <c r="A2819" t="s">
        <v>4213</v>
      </c>
      <c r="B2819">
        <v>18</v>
      </c>
      <c r="C2819" t="s">
        <v>4214</v>
      </c>
      <c r="E2819" t="s">
        <v>4215</v>
      </c>
      <c r="F2819" t="s">
        <v>4216</v>
      </c>
      <c r="G2819">
        <v>1</v>
      </c>
      <c r="H2819" t="s">
        <v>4214</v>
      </c>
      <c r="I2819">
        <v>0.17984600000000001</v>
      </c>
      <c r="J2819">
        <v>0.17984600000000001</v>
      </c>
    </row>
    <row r="2820" spans="1:10">
      <c r="A2820" t="s">
        <v>1875</v>
      </c>
      <c r="B2820">
        <v>105</v>
      </c>
      <c r="C2820" t="s">
        <v>1876</v>
      </c>
      <c r="E2820" t="s">
        <v>1877</v>
      </c>
      <c r="F2820" t="s">
        <v>12087</v>
      </c>
      <c r="G2820">
        <v>1</v>
      </c>
      <c r="H2820" t="s">
        <v>1876</v>
      </c>
      <c r="I2820">
        <v>0.18027899999999999</v>
      </c>
      <c r="J2820">
        <v>0.18027899999999999</v>
      </c>
    </row>
    <row r="2821" spans="1:10">
      <c r="A2821" t="s">
        <v>12088</v>
      </c>
      <c r="B2821">
        <v>66</v>
      </c>
      <c r="C2821" t="s">
        <v>12089</v>
      </c>
      <c r="E2821" t="s">
        <v>12090</v>
      </c>
      <c r="F2821" t="s">
        <v>12091</v>
      </c>
      <c r="G2821">
        <v>1</v>
      </c>
      <c r="H2821" t="s">
        <v>12089</v>
      </c>
      <c r="I2821">
        <v>0.18093400000000001</v>
      </c>
      <c r="J2821">
        <v>0.18093400000000001</v>
      </c>
    </row>
    <row r="2822" spans="1:10">
      <c r="A2822" t="s">
        <v>12092</v>
      </c>
      <c r="B2822">
        <v>715</v>
      </c>
      <c r="C2822" t="s">
        <v>12093</v>
      </c>
      <c r="E2822" t="s">
        <v>12094</v>
      </c>
      <c r="F2822" t="s">
        <v>12095</v>
      </c>
      <c r="G2822">
        <v>1</v>
      </c>
      <c r="H2822" t="s">
        <v>12093</v>
      </c>
      <c r="I2822">
        <v>0.18123800000000001</v>
      </c>
      <c r="J2822">
        <v>0.18123800000000001</v>
      </c>
    </row>
    <row r="2823" spans="1:10">
      <c r="A2823" t="s">
        <v>5979</v>
      </c>
      <c r="B2823">
        <v>501</v>
      </c>
      <c r="C2823" t="s">
        <v>5980</v>
      </c>
      <c r="E2823" t="s">
        <v>5981</v>
      </c>
      <c r="F2823" t="s">
        <v>12095</v>
      </c>
      <c r="G2823">
        <v>1</v>
      </c>
      <c r="H2823" t="s">
        <v>5980</v>
      </c>
      <c r="I2823">
        <v>0.18123800000000001</v>
      </c>
      <c r="J2823">
        <v>0.18123800000000001</v>
      </c>
    </row>
    <row r="2824" spans="1:10">
      <c r="A2824" t="s">
        <v>306</v>
      </c>
      <c r="B2824">
        <v>884</v>
      </c>
      <c r="C2824" t="s">
        <v>307</v>
      </c>
      <c r="E2824" t="s">
        <v>308</v>
      </c>
      <c r="F2824" t="s">
        <v>12095</v>
      </c>
      <c r="G2824">
        <v>1</v>
      </c>
      <c r="H2824" t="s">
        <v>307</v>
      </c>
      <c r="I2824">
        <v>0.18123800000000001</v>
      </c>
      <c r="J2824">
        <v>0.18123800000000001</v>
      </c>
    </row>
    <row r="2825" spans="1:10">
      <c r="A2825" t="s">
        <v>2252</v>
      </c>
      <c r="B2825">
        <v>259</v>
      </c>
      <c r="C2825" t="s">
        <v>2253</v>
      </c>
      <c r="E2825" t="s">
        <v>2254</v>
      </c>
      <c r="F2825" t="s">
        <v>12096</v>
      </c>
      <c r="G2825">
        <v>1</v>
      </c>
      <c r="H2825" t="s">
        <v>2253</v>
      </c>
      <c r="I2825">
        <v>0.18157100000000001</v>
      </c>
      <c r="J2825">
        <v>0.18157100000000001</v>
      </c>
    </row>
    <row r="2826" spans="1:10">
      <c r="A2826" t="s">
        <v>4303</v>
      </c>
      <c r="B2826">
        <v>49</v>
      </c>
      <c r="C2826" t="s">
        <v>4304</v>
      </c>
      <c r="E2826" t="s">
        <v>4305</v>
      </c>
      <c r="F2826" t="s">
        <v>12097</v>
      </c>
      <c r="G2826">
        <v>2</v>
      </c>
      <c r="H2826" t="s">
        <v>4304</v>
      </c>
      <c r="I2826" t="s">
        <v>12098</v>
      </c>
      <c r="J2826">
        <v>0.26041599999999998</v>
      </c>
    </row>
    <row r="2827" spans="1:10">
      <c r="A2827" t="s">
        <v>1416</v>
      </c>
      <c r="B2827">
        <v>370</v>
      </c>
      <c r="C2827" t="s">
        <v>1417</v>
      </c>
      <c r="E2827" t="s">
        <v>1418</v>
      </c>
      <c r="F2827" t="s">
        <v>12099</v>
      </c>
      <c r="G2827">
        <v>1</v>
      </c>
      <c r="H2827" t="s">
        <v>1417</v>
      </c>
      <c r="I2827">
        <v>0.182363</v>
      </c>
      <c r="J2827">
        <v>0.182363</v>
      </c>
    </row>
    <row r="2828" spans="1:10">
      <c r="A2828" t="s">
        <v>7077</v>
      </c>
      <c r="B2828">
        <v>170</v>
      </c>
      <c r="C2828" t="s">
        <v>7078</v>
      </c>
      <c r="E2828" t="s">
        <v>7079</v>
      </c>
      <c r="F2828" t="s">
        <v>7080</v>
      </c>
      <c r="G2828">
        <v>2</v>
      </c>
      <c r="H2828" t="s">
        <v>7078</v>
      </c>
      <c r="I2828" t="s">
        <v>12100</v>
      </c>
      <c r="J2828">
        <v>0.20262350000000001</v>
      </c>
    </row>
    <row r="2829" spans="1:10">
      <c r="A2829" t="s">
        <v>4984</v>
      </c>
      <c r="B2829">
        <v>288</v>
      </c>
      <c r="C2829" t="s">
        <v>4985</v>
      </c>
      <c r="E2829" t="s">
        <v>4986</v>
      </c>
      <c r="F2829" t="s">
        <v>12101</v>
      </c>
      <c r="G2829">
        <v>1</v>
      </c>
      <c r="H2829" t="s">
        <v>4985</v>
      </c>
      <c r="I2829">
        <v>0.18288699999999999</v>
      </c>
      <c r="J2829">
        <v>0.18288699999999999</v>
      </c>
    </row>
    <row r="2830" spans="1:10">
      <c r="A2830" t="s">
        <v>8659</v>
      </c>
      <c r="B2830">
        <v>296</v>
      </c>
      <c r="C2830" t="s">
        <v>8660</v>
      </c>
      <c r="E2830" t="s">
        <v>8661</v>
      </c>
      <c r="F2830" t="s">
        <v>12102</v>
      </c>
      <c r="G2830">
        <v>1</v>
      </c>
      <c r="H2830" t="s">
        <v>8660</v>
      </c>
      <c r="I2830">
        <v>0.18379899999999999</v>
      </c>
      <c r="J2830">
        <v>0.18379899999999999</v>
      </c>
    </row>
    <row r="2831" spans="1:10">
      <c r="A2831" t="s">
        <v>379</v>
      </c>
      <c r="B2831">
        <v>296</v>
      </c>
      <c r="C2831" t="s">
        <v>380</v>
      </c>
      <c r="E2831" t="s">
        <v>381</v>
      </c>
      <c r="F2831" t="s">
        <v>12102</v>
      </c>
      <c r="G2831">
        <v>1</v>
      </c>
      <c r="H2831" t="s">
        <v>380</v>
      </c>
      <c r="I2831">
        <v>0.18379899999999999</v>
      </c>
      <c r="J2831">
        <v>0.18379899999999999</v>
      </c>
    </row>
    <row r="2832" spans="1:10">
      <c r="A2832" t="s">
        <v>7146</v>
      </c>
      <c r="B2832">
        <v>354</v>
      </c>
      <c r="C2832" t="s">
        <v>7147</v>
      </c>
      <c r="E2832" t="s">
        <v>7148</v>
      </c>
      <c r="F2832" t="s">
        <v>8198</v>
      </c>
      <c r="G2832">
        <v>4</v>
      </c>
      <c r="H2832" t="s">
        <v>7147</v>
      </c>
      <c r="I2832" t="s">
        <v>12103</v>
      </c>
      <c r="J2832">
        <v>0.233514</v>
      </c>
    </row>
    <row r="2833" spans="1:10">
      <c r="A2833" t="s">
        <v>3538</v>
      </c>
      <c r="B2833">
        <v>129</v>
      </c>
      <c r="C2833" t="s">
        <v>3539</v>
      </c>
      <c r="E2833" t="s">
        <v>3540</v>
      </c>
      <c r="F2833" t="s">
        <v>12104</v>
      </c>
      <c r="G2833">
        <v>1</v>
      </c>
      <c r="H2833" t="s">
        <v>3539</v>
      </c>
      <c r="I2833">
        <v>0.18464</v>
      </c>
      <c r="J2833">
        <v>0.18464</v>
      </c>
    </row>
    <row r="2834" spans="1:10">
      <c r="A2834" t="s">
        <v>3038</v>
      </c>
      <c r="B2834">
        <v>104</v>
      </c>
      <c r="C2834" t="s">
        <v>3039</v>
      </c>
      <c r="E2834" t="s">
        <v>3040</v>
      </c>
      <c r="F2834" t="s">
        <v>8528</v>
      </c>
      <c r="G2834">
        <v>1</v>
      </c>
      <c r="H2834" t="s">
        <v>3039</v>
      </c>
      <c r="I2834">
        <v>0.18476699999999999</v>
      </c>
      <c r="J2834">
        <v>0.18476699999999999</v>
      </c>
    </row>
    <row r="2835" spans="1:10">
      <c r="A2835" t="s">
        <v>12105</v>
      </c>
      <c r="B2835">
        <v>132</v>
      </c>
      <c r="C2835" t="s">
        <v>12106</v>
      </c>
      <c r="E2835" t="s">
        <v>12107</v>
      </c>
      <c r="F2835" t="s">
        <v>12108</v>
      </c>
      <c r="G2835">
        <v>1</v>
      </c>
      <c r="H2835" t="s">
        <v>12106</v>
      </c>
      <c r="I2835">
        <v>0.18509400000000001</v>
      </c>
      <c r="J2835">
        <v>0.18509400000000001</v>
      </c>
    </row>
    <row r="2836" spans="1:10">
      <c r="A2836" t="s">
        <v>6489</v>
      </c>
      <c r="B2836">
        <v>1157</v>
      </c>
      <c r="C2836" t="s">
        <v>6490</v>
      </c>
      <c r="E2836" t="s">
        <v>6491</v>
      </c>
      <c r="F2836" t="s">
        <v>12109</v>
      </c>
      <c r="G2836">
        <v>1</v>
      </c>
      <c r="H2836" t="s">
        <v>6490</v>
      </c>
      <c r="I2836">
        <v>0.18632000000000001</v>
      </c>
      <c r="J2836">
        <v>0.18632000000000001</v>
      </c>
    </row>
    <row r="2837" spans="1:10">
      <c r="A2837" t="s">
        <v>12110</v>
      </c>
      <c r="B2837">
        <v>71</v>
      </c>
      <c r="C2837" t="s">
        <v>12111</v>
      </c>
      <c r="E2837" t="s">
        <v>12112</v>
      </c>
      <c r="F2837" t="s">
        <v>12113</v>
      </c>
      <c r="G2837">
        <v>1</v>
      </c>
      <c r="H2837" t="s">
        <v>12111</v>
      </c>
      <c r="I2837">
        <v>0.18635099999999999</v>
      </c>
      <c r="J2837">
        <v>0.18635099999999999</v>
      </c>
    </row>
    <row r="2838" spans="1:10">
      <c r="A2838" t="s">
        <v>8055</v>
      </c>
      <c r="B2838">
        <v>28</v>
      </c>
      <c r="C2838" t="s">
        <v>8056</v>
      </c>
      <c r="E2838" t="s">
        <v>8057</v>
      </c>
      <c r="F2838" t="s">
        <v>8058</v>
      </c>
      <c r="G2838">
        <v>2</v>
      </c>
      <c r="H2838" t="s">
        <v>8056</v>
      </c>
      <c r="I2838" t="s">
        <v>12114</v>
      </c>
      <c r="J2838">
        <v>0.19716249999999999</v>
      </c>
    </row>
    <row r="2839" spans="1:10">
      <c r="A2839" t="s">
        <v>4114</v>
      </c>
      <c r="B2839">
        <v>230</v>
      </c>
      <c r="C2839" t="s">
        <v>4115</v>
      </c>
      <c r="E2839" t="s">
        <v>4116</v>
      </c>
      <c r="F2839" t="s">
        <v>7927</v>
      </c>
      <c r="G2839">
        <v>2</v>
      </c>
      <c r="H2839" t="s">
        <v>4115</v>
      </c>
      <c r="I2839" t="s">
        <v>12115</v>
      </c>
      <c r="J2839">
        <v>0.2846805</v>
      </c>
    </row>
    <row r="2840" spans="1:10">
      <c r="A2840" t="s">
        <v>1537</v>
      </c>
      <c r="B2840">
        <v>178</v>
      </c>
      <c r="C2840" t="s">
        <v>1538</v>
      </c>
      <c r="E2840" t="s">
        <v>1539</v>
      </c>
      <c r="F2840" t="s">
        <v>6967</v>
      </c>
      <c r="G2840">
        <v>3</v>
      </c>
      <c r="H2840" t="s">
        <v>1538</v>
      </c>
      <c r="I2840" t="s">
        <v>12116</v>
      </c>
      <c r="J2840">
        <v>0.239901</v>
      </c>
    </row>
    <row r="2841" spans="1:10">
      <c r="A2841" t="s">
        <v>1300</v>
      </c>
      <c r="B2841">
        <v>1121</v>
      </c>
      <c r="C2841" t="s">
        <v>1301</v>
      </c>
      <c r="E2841" t="s">
        <v>1302</v>
      </c>
      <c r="F2841" t="s">
        <v>8373</v>
      </c>
      <c r="G2841">
        <v>2</v>
      </c>
      <c r="H2841" t="s">
        <v>1301</v>
      </c>
      <c r="I2841" t="s">
        <v>12117</v>
      </c>
      <c r="J2841">
        <v>0.214726</v>
      </c>
    </row>
    <row r="2842" spans="1:10">
      <c r="A2842" t="s">
        <v>4457</v>
      </c>
      <c r="B2842">
        <v>342</v>
      </c>
      <c r="C2842" t="s">
        <v>4458</v>
      </c>
      <c r="E2842" t="s">
        <v>4459</v>
      </c>
      <c r="F2842" t="s">
        <v>12118</v>
      </c>
      <c r="G2842">
        <v>2</v>
      </c>
      <c r="H2842" t="s">
        <v>4458</v>
      </c>
      <c r="I2842" t="s">
        <v>12119</v>
      </c>
      <c r="J2842">
        <v>0.27372449999999998</v>
      </c>
    </row>
    <row r="2843" spans="1:10">
      <c r="A2843" t="s">
        <v>5729</v>
      </c>
      <c r="B2843">
        <v>514</v>
      </c>
      <c r="C2843" t="s">
        <v>5730</v>
      </c>
      <c r="E2843" t="s">
        <v>5731</v>
      </c>
      <c r="F2843" t="s">
        <v>5732</v>
      </c>
      <c r="G2843">
        <v>1</v>
      </c>
      <c r="H2843" t="s">
        <v>5730</v>
      </c>
      <c r="I2843">
        <v>0.189279</v>
      </c>
      <c r="J2843">
        <v>0.189279</v>
      </c>
    </row>
    <row r="2844" spans="1:10">
      <c r="A2844" t="s">
        <v>1004</v>
      </c>
      <c r="B2844">
        <v>716</v>
      </c>
      <c r="C2844" t="s">
        <v>1005</v>
      </c>
      <c r="E2844" t="s">
        <v>1006</v>
      </c>
      <c r="F2844" t="s">
        <v>7474</v>
      </c>
      <c r="G2844">
        <v>1</v>
      </c>
      <c r="H2844" t="s">
        <v>1005</v>
      </c>
      <c r="I2844">
        <v>0.18956799999999999</v>
      </c>
      <c r="J2844">
        <v>0.18956799999999999</v>
      </c>
    </row>
    <row r="2845" spans="1:10">
      <c r="A2845" t="s">
        <v>12120</v>
      </c>
      <c r="B2845">
        <v>98</v>
      </c>
      <c r="C2845" t="s">
        <v>12121</v>
      </c>
      <c r="E2845" t="s">
        <v>12122</v>
      </c>
      <c r="F2845" t="s">
        <v>12123</v>
      </c>
      <c r="G2845">
        <v>1</v>
      </c>
      <c r="H2845" t="s">
        <v>12121</v>
      </c>
      <c r="I2845">
        <v>0.18972600000000001</v>
      </c>
      <c r="J2845">
        <v>0.18972600000000001</v>
      </c>
    </row>
    <row r="2846" spans="1:10">
      <c r="A2846" t="s">
        <v>348</v>
      </c>
      <c r="B2846">
        <v>382</v>
      </c>
      <c r="C2846" t="s">
        <v>349</v>
      </c>
      <c r="E2846" t="s">
        <v>350</v>
      </c>
      <c r="F2846" t="s">
        <v>5920</v>
      </c>
      <c r="G2846">
        <v>5</v>
      </c>
      <c r="H2846" t="s">
        <v>349</v>
      </c>
      <c r="I2846" t="s">
        <v>12124</v>
      </c>
      <c r="J2846">
        <v>0.27765400000000001</v>
      </c>
    </row>
    <row r="2847" spans="1:10">
      <c r="A2847" t="s">
        <v>4219</v>
      </c>
      <c r="B2847">
        <v>372</v>
      </c>
      <c r="C2847" t="s">
        <v>4220</v>
      </c>
      <c r="E2847" t="s">
        <v>4221</v>
      </c>
      <c r="F2847" t="s">
        <v>4222</v>
      </c>
      <c r="G2847">
        <v>1</v>
      </c>
      <c r="H2847" t="s">
        <v>4220</v>
      </c>
      <c r="I2847">
        <v>0.190083</v>
      </c>
      <c r="J2847">
        <v>0.190083</v>
      </c>
    </row>
    <row r="2848" spans="1:10">
      <c r="A2848" t="s">
        <v>615</v>
      </c>
      <c r="B2848">
        <v>438</v>
      </c>
      <c r="C2848" t="s">
        <v>616</v>
      </c>
      <c r="E2848" t="s">
        <v>617</v>
      </c>
      <c r="F2848" t="s">
        <v>8085</v>
      </c>
      <c r="G2848">
        <v>6</v>
      </c>
      <c r="H2848" t="s">
        <v>616</v>
      </c>
      <c r="I2848" t="s">
        <v>12125</v>
      </c>
      <c r="J2848">
        <v>0.27325050000000001</v>
      </c>
    </row>
    <row r="2849" spans="1:10">
      <c r="A2849" t="s">
        <v>12126</v>
      </c>
      <c r="B2849">
        <v>264</v>
      </c>
      <c r="C2849" t="s">
        <v>12127</v>
      </c>
      <c r="E2849" t="s">
        <v>12128</v>
      </c>
      <c r="F2849" t="s">
        <v>12129</v>
      </c>
      <c r="G2849">
        <v>1</v>
      </c>
      <c r="H2849" t="s">
        <v>12127</v>
      </c>
      <c r="I2849">
        <v>0.22334000000000001</v>
      </c>
      <c r="J2849">
        <v>0.22334000000000001</v>
      </c>
    </row>
    <row r="2850" spans="1:10">
      <c r="A2850" t="s">
        <v>8449</v>
      </c>
      <c r="B2850">
        <v>179</v>
      </c>
      <c r="C2850" t="s">
        <v>8450</v>
      </c>
      <c r="E2850" t="s">
        <v>8451</v>
      </c>
      <c r="F2850" t="s">
        <v>8452</v>
      </c>
      <c r="G2850">
        <v>1</v>
      </c>
      <c r="H2850" t="s">
        <v>8450</v>
      </c>
      <c r="I2850">
        <v>0.22386900000000001</v>
      </c>
      <c r="J2850">
        <v>0.22386900000000001</v>
      </c>
    </row>
    <row r="2851" spans="1:10">
      <c r="A2851" t="s">
        <v>11141</v>
      </c>
      <c r="B2851">
        <v>187</v>
      </c>
      <c r="C2851" t="s">
        <v>11142</v>
      </c>
      <c r="E2851" t="s">
        <v>11143</v>
      </c>
      <c r="F2851" t="s">
        <v>12130</v>
      </c>
      <c r="G2851">
        <v>1</v>
      </c>
      <c r="H2851" t="s">
        <v>11142</v>
      </c>
      <c r="I2851">
        <v>0.22434699999999999</v>
      </c>
      <c r="J2851">
        <v>0.22434699999999999</v>
      </c>
    </row>
    <row r="2852" spans="1:10">
      <c r="A2852" t="s">
        <v>4497</v>
      </c>
      <c r="B2852">
        <v>619</v>
      </c>
      <c r="C2852" t="s">
        <v>4498</v>
      </c>
      <c r="E2852" t="s">
        <v>4499</v>
      </c>
      <c r="F2852" t="s">
        <v>12131</v>
      </c>
      <c r="G2852">
        <v>3</v>
      </c>
      <c r="H2852" t="s">
        <v>4498</v>
      </c>
      <c r="I2852" t="s">
        <v>12132</v>
      </c>
      <c r="J2852">
        <v>0.32039400000000001</v>
      </c>
    </row>
    <row r="2853" spans="1:10">
      <c r="A2853" t="s">
        <v>6263</v>
      </c>
      <c r="B2853">
        <v>836</v>
      </c>
      <c r="C2853" t="s">
        <v>6264</v>
      </c>
      <c r="E2853" t="s">
        <v>6265</v>
      </c>
      <c r="F2853" t="s">
        <v>6266</v>
      </c>
      <c r="G2853">
        <v>1</v>
      </c>
      <c r="H2853" t="s">
        <v>6264</v>
      </c>
      <c r="I2853">
        <v>0.19123899999999999</v>
      </c>
      <c r="J2853">
        <v>0.19123899999999999</v>
      </c>
    </row>
    <row r="2854" spans="1:10">
      <c r="A2854" t="s">
        <v>2338</v>
      </c>
      <c r="B2854">
        <v>938</v>
      </c>
      <c r="C2854" t="s">
        <v>2339</v>
      </c>
      <c r="E2854" t="s">
        <v>2340</v>
      </c>
      <c r="F2854" t="s">
        <v>12133</v>
      </c>
      <c r="G2854">
        <v>1</v>
      </c>
      <c r="H2854" t="s">
        <v>2339</v>
      </c>
      <c r="I2854">
        <v>0.191439</v>
      </c>
      <c r="J2854">
        <v>0.191439</v>
      </c>
    </row>
    <row r="2855" spans="1:10">
      <c r="A2855" t="s">
        <v>1672</v>
      </c>
      <c r="B2855">
        <v>958</v>
      </c>
      <c r="C2855" t="s">
        <v>1673</v>
      </c>
      <c r="E2855" t="s">
        <v>1674</v>
      </c>
      <c r="F2855" t="s">
        <v>12134</v>
      </c>
      <c r="G2855">
        <v>1</v>
      </c>
      <c r="H2855" t="s">
        <v>1673</v>
      </c>
      <c r="I2855">
        <v>0.191496</v>
      </c>
      <c r="J2855">
        <v>0.191496</v>
      </c>
    </row>
    <row r="2856" spans="1:10">
      <c r="A2856" t="s">
        <v>7711</v>
      </c>
      <c r="B2856">
        <v>125</v>
      </c>
      <c r="C2856" t="s">
        <v>7712</v>
      </c>
      <c r="E2856" t="s">
        <v>7713</v>
      </c>
      <c r="F2856" t="s">
        <v>7714</v>
      </c>
      <c r="G2856">
        <v>1</v>
      </c>
      <c r="H2856" t="s">
        <v>7712</v>
      </c>
      <c r="I2856">
        <v>0.19156699999999999</v>
      </c>
      <c r="J2856">
        <v>0.19156699999999999</v>
      </c>
    </row>
    <row r="2857" spans="1:10">
      <c r="A2857" t="s">
        <v>696</v>
      </c>
      <c r="B2857">
        <v>215</v>
      </c>
      <c r="C2857" t="s">
        <v>697</v>
      </c>
      <c r="E2857" t="s">
        <v>698</v>
      </c>
      <c r="F2857" t="s">
        <v>8305</v>
      </c>
      <c r="G2857">
        <v>1</v>
      </c>
      <c r="H2857" t="s">
        <v>697</v>
      </c>
      <c r="I2857">
        <v>0.19189100000000001</v>
      </c>
      <c r="J2857">
        <v>0.19189100000000001</v>
      </c>
    </row>
    <row r="2858" spans="1:10">
      <c r="A2858" t="s">
        <v>8046</v>
      </c>
      <c r="B2858">
        <v>19</v>
      </c>
      <c r="C2858" t="s">
        <v>8047</v>
      </c>
      <c r="E2858" t="s">
        <v>8048</v>
      </c>
      <c r="F2858" t="s">
        <v>8049</v>
      </c>
      <c r="G2858">
        <v>1</v>
      </c>
      <c r="H2858" t="s">
        <v>8047</v>
      </c>
      <c r="I2858">
        <v>0.191941</v>
      </c>
      <c r="J2858">
        <v>0.191941</v>
      </c>
    </row>
    <row r="2859" spans="1:10">
      <c r="A2859" t="s">
        <v>8050</v>
      </c>
      <c r="B2859">
        <v>15</v>
      </c>
      <c r="C2859" t="s">
        <v>8051</v>
      </c>
      <c r="D2859" t="s">
        <v>8052</v>
      </c>
      <c r="E2859" t="s">
        <v>8053</v>
      </c>
      <c r="F2859" t="s">
        <v>8049</v>
      </c>
      <c r="G2859">
        <v>1</v>
      </c>
      <c r="H2859" t="s">
        <v>8051</v>
      </c>
      <c r="I2859">
        <v>0.191941</v>
      </c>
      <c r="J2859">
        <v>0.191941</v>
      </c>
    </row>
    <row r="2860" spans="1:10">
      <c r="A2860" t="s">
        <v>12135</v>
      </c>
      <c r="B2860">
        <v>669</v>
      </c>
      <c r="C2860" t="s">
        <v>12136</v>
      </c>
      <c r="E2860" t="s">
        <v>12137</v>
      </c>
      <c r="F2860" t="s">
        <v>12138</v>
      </c>
      <c r="G2860">
        <v>1</v>
      </c>
      <c r="H2860" t="s">
        <v>12136</v>
      </c>
      <c r="I2860">
        <v>0.19237099999999999</v>
      </c>
      <c r="J2860">
        <v>0.19237099999999999</v>
      </c>
    </row>
    <row r="2861" spans="1:10">
      <c r="A2861" t="s">
        <v>12139</v>
      </c>
      <c r="B2861">
        <v>137</v>
      </c>
      <c r="C2861" t="s">
        <v>12140</v>
      </c>
      <c r="E2861" t="s">
        <v>12141</v>
      </c>
      <c r="F2861" t="s">
        <v>12142</v>
      </c>
      <c r="G2861">
        <v>1</v>
      </c>
      <c r="H2861" t="s">
        <v>12140</v>
      </c>
      <c r="I2861">
        <v>0.192941</v>
      </c>
      <c r="J2861">
        <v>0.192941</v>
      </c>
    </row>
    <row r="2862" spans="1:10">
      <c r="A2862" t="s">
        <v>6672</v>
      </c>
      <c r="B2862">
        <v>144</v>
      </c>
      <c r="C2862" t="s">
        <v>6673</v>
      </c>
      <c r="E2862" t="s">
        <v>6674</v>
      </c>
      <c r="F2862" t="s">
        <v>6675</v>
      </c>
      <c r="G2862">
        <v>1</v>
      </c>
      <c r="H2862" t="s">
        <v>6673</v>
      </c>
      <c r="I2862">
        <v>0.19327900000000001</v>
      </c>
      <c r="J2862">
        <v>0.19327900000000001</v>
      </c>
    </row>
    <row r="2863" spans="1:10">
      <c r="A2863" t="s">
        <v>12143</v>
      </c>
      <c r="B2863">
        <v>112</v>
      </c>
      <c r="C2863" t="s">
        <v>12144</v>
      </c>
      <c r="E2863" t="s">
        <v>12145</v>
      </c>
      <c r="F2863" t="s">
        <v>12146</v>
      </c>
      <c r="G2863">
        <v>1</v>
      </c>
      <c r="H2863" t="s">
        <v>12144</v>
      </c>
      <c r="I2863">
        <v>0.19339500000000001</v>
      </c>
      <c r="J2863">
        <v>0.19339500000000001</v>
      </c>
    </row>
    <row r="2864" spans="1:10">
      <c r="A2864" t="s">
        <v>4575</v>
      </c>
      <c r="B2864">
        <v>135</v>
      </c>
      <c r="C2864" t="s">
        <v>4576</v>
      </c>
      <c r="E2864" t="s">
        <v>4577</v>
      </c>
      <c r="F2864" t="s">
        <v>12147</v>
      </c>
      <c r="G2864">
        <v>1</v>
      </c>
      <c r="H2864" t="s">
        <v>4576</v>
      </c>
      <c r="I2864">
        <v>0.193638</v>
      </c>
      <c r="J2864">
        <v>0.193638</v>
      </c>
    </row>
    <row r="2865" spans="1:10">
      <c r="A2865" t="s">
        <v>527</v>
      </c>
      <c r="B2865">
        <v>152</v>
      </c>
      <c r="C2865" t="s">
        <v>528</v>
      </c>
      <c r="E2865" t="s">
        <v>529</v>
      </c>
      <c r="F2865" t="s">
        <v>6384</v>
      </c>
      <c r="G2865">
        <v>5</v>
      </c>
      <c r="H2865" t="s">
        <v>528</v>
      </c>
      <c r="I2865" t="s">
        <v>12148</v>
      </c>
      <c r="J2865">
        <v>0.30966300000000002</v>
      </c>
    </row>
    <row r="2866" spans="1:10">
      <c r="A2866" t="s">
        <v>12149</v>
      </c>
      <c r="B2866">
        <v>415</v>
      </c>
      <c r="C2866" t="s">
        <v>12150</v>
      </c>
      <c r="E2866" t="s">
        <v>12151</v>
      </c>
      <c r="F2866" t="s">
        <v>12152</v>
      </c>
      <c r="G2866">
        <v>1</v>
      </c>
      <c r="H2866" t="s">
        <v>12150</v>
      </c>
      <c r="I2866">
        <v>0.194298</v>
      </c>
      <c r="J2866">
        <v>0.194298</v>
      </c>
    </row>
    <row r="2867" spans="1:10">
      <c r="A2867" t="s">
        <v>2919</v>
      </c>
      <c r="B2867">
        <v>271</v>
      </c>
      <c r="C2867" t="s">
        <v>2920</v>
      </c>
      <c r="E2867" t="s">
        <v>2921</v>
      </c>
      <c r="F2867" t="s">
        <v>7725</v>
      </c>
      <c r="G2867">
        <v>1</v>
      </c>
      <c r="H2867" t="s">
        <v>2920</v>
      </c>
      <c r="I2867">
        <v>0.194691</v>
      </c>
      <c r="J2867">
        <v>0.194691</v>
      </c>
    </row>
    <row r="2868" spans="1:10">
      <c r="A2868" t="s">
        <v>12153</v>
      </c>
      <c r="B2868">
        <v>100</v>
      </c>
      <c r="C2868" t="s">
        <v>12154</v>
      </c>
      <c r="E2868" t="s">
        <v>12155</v>
      </c>
      <c r="F2868" t="s">
        <v>12156</v>
      </c>
      <c r="G2868">
        <v>1</v>
      </c>
      <c r="H2868" t="s">
        <v>12154</v>
      </c>
      <c r="I2868">
        <v>0.19504099999999999</v>
      </c>
      <c r="J2868">
        <v>0.19504099999999999</v>
      </c>
    </row>
    <row r="2869" spans="1:10">
      <c r="A2869" t="s">
        <v>1757</v>
      </c>
      <c r="B2869">
        <v>143</v>
      </c>
      <c r="C2869" t="s">
        <v>1758</v>
      </c>
      <c r="E2869" t="s">
        <v>1759</v>
      </c>
      <c r="F2869" t="s">
        <v>1760</v>
      </c>
      <c r="G2869">
        <v>1</v>
      </c>
      <c r="H2869" t="s">
        <v>1758</v>
      </c>
      <c r="I2869">
        <v>0.197274</v>
      </c>
      <c r="J2869">
        <v>0.197274</v>
      </c>
    </row>
    <row r="2870" spans="1:10">
      <c r="A2870" t="s">
        <v>12157</v>
      </c>
      <c r="B2870">
        <v>892</v>
      </c>
      <c r="C2870" t="s">
        <v>12158</v>
      </c>
      <c r="E2870" t="s">
        <v>12159</v>
      </c>
      <c r="F2870" t="s">
        <v>12160</v>
      </c>
      <c r="G2870">
        <v>2</v>
      </c>
      <c r="H2870" t="s">
        <v>12158</v>
      </c>
      <c r="I2870" t="s">
        <v>12161</v>
      </c>
      <c r="J2870">
        <v>0.251556</v>
      </c>
    </row>
    <row r="2871" spans="1:10">
      <c r="A2871" t="s">
        <v>7929</v>
      </c>
      <c r="B2871">
        <v>96</v>
      </c>
      <c r="C2871" t="s">
        <v>7930</v>
      </c>
      <c r="E2871" t="s">
        <v>7931</v>
      </c>
      <c r="F2871" t="s">
        <v>7932</v>
      </c>
      <c r="G2871">
        <v>1</v>
      </c>
      <c r="H2871" t="s">
        <v>7930</v>
      </c>
      <c r="I2871">
        <v>0.19844800000000001</v>
      </c>
      <c r="J2871">
        <v>0.19844800000000001</v>
      </c>
    </row>
    <row r="2872" spans="1:10">
      <c r="A2872" t="s">
        <v>12162</v>
      </c>
      <c r="B2872">
        <v>1147</v>
      </c>
      <c r="C2872" t="s">
        <v>12163</v>
      </c>
      <c r="E2872" t="s">
        <v>12164</v>
      </c>
      <c r="F2872" t="s">
        <v>12165</v>
      </c>
      <c r="G2872">
        <v>1</v>
      </c>
      <c r="H2872" t="s">
        <v>12163</v>
      </c>
      <c r="I2872">
        <v>0.19896900000000001</v>
      </c>
      <c r="J2872">
        <v>0.19896900000000001</v>
      </c>
    </row>
    <row r="2873" spans="1:10">
      <c r="A2873" t="s">
        <v>3224</v>
      </c>
      <c r="B2873">
        <v>61</v>
      </c>
      <c r="C2873" t="s">
        <v>3225</v>
      </c>
      <c r="E2873" t="s">
        <v>3226</v>
      </c>
      <c r="F2873" t="s">
        <v>12166</v>
      </c>
      <c r="G2873">
        <v>1</v>
      </c>
      <c r="H2873" t="s">
        <v>3225</v>
      </c>
      <c r="I2873">
        <v>0.199571</v>
      </c>
      <c r="J2873">
        <v>0.199571</v>
      </c>
    </row>
    <row r="2874" spans="1:10">
      <c r="A2874" t="s">
        <v>816</v>
      </c>
      <c r="B2874">
        <v>137</v>
      </c>
      <c r="C2874" t="s">
        <v>817</v>
      </c>
      <c r="E2874" t="s">
        <v>818</v>
      </c>
      <c r="F2874" t="s">
        <v>819</v>
      </c>
      <c r="G2874">
        <v>1</v>
      </c>
      <c r="H2874" t="s">
        <v>817</v>
      </c>
      <c r="I2874">
        <v>0.19967399999999999</v>
      </c>
      <c r="J2874">
        <v>0.19967399999999999</v>
      </c>
    </row>
    <row r="2875" spans="1:10">
      <c r="A2875" t="s">
        <v>7988</v>
      </c>
      <c r="B2875">
        <v>58</v>
      </c>
      <c r="C2875" t="s">
        <v>7989</v>
      </c>
      <c r="E2875" t="s">
        <v>7990</v>
      </c>
      <c r="F2875" t="s">
        <v>12167</v>
      </c>
      <c r="G2875">
        <v>1</v>
      </c>
      <c r="H2875" t="s">
        <v>7989</v>
      </c>
      <c r="I2875">
        <v>0.19972200000000001</v>
      </c>
      <c r="J2875">
        <v>0.19972200000000001</v>
      </c>
    </row>
    <row r="2876" spans="1:10">
      <c r="A2876" t="s">
        <v>3359</v>
      </c>
      <c r="B2876">
        <v>399</v>
      </c>
      <c r="C2876" t="s">
        <v>3360</v>
      </c>
      <c r="E2876" t="s">
        <v>3361</v>
      </c>
      <c r="F2876" t="s">
        <v>5699</v>
      </c>
      <c r="G2876">
        <v>1</v>
      </c>
      <c r="H2876" t="s">
        <v>3360</v>
      </c>
      <c r="I2876">
        <v>0.200268</v>
      </c>
      <c r="J2876">
        <v>0.200268</v>
      </c>
    </row>
    <row r="2877" spans="1:10">
      <c r="A2877" t="s">
        <v>1226</v>
      </c>
      <c r="B2877">
        <v>37</v>
      </c>
      <c r="C2877" t="s">
        <v>1227</v>
      </c>
      <c r="E2877" t="s">
        <v>1228</v>
      </c>
      <c r="F2877" t="s">
        <v>7733</v>
      </c>
      <c r="G2877">
        <v>2</v>
      </c>
      <c r="H2877" t="s">
        <v>1227</v>
      </c>
      <c r="I2877" t="s">
        <v>12168</v>
      </c>
      <c r="J2877">
        <v>0.22695899999999999</v>
      </c>
    </row>
    <row r="2878" spans="1:10">
      <c r="A2878" t="s">
        <v>12169</v>
      </c>
      <c r="B2878">
        <v>101</v>
      </c>
      <c r="C2878" t="s">
        <v>12170</v>
      </c>
      <c r="E2878" t="s">
        <v>12171</v>
      </c>
      <c r="F2878" t="s">
        <v>12172</v>
      </c>
      <c r="G2878">
        <v>1</v>
      </c>
      <c r="H2878" t="s">
        <v>12170</v>
      </c>
      <c r="I2878">
        <v>0.20088500000000001</v>
      </c>
      <c r="J2878">
        <v>0.20088500000000001</v>
      </c>
    </row>
    <row r="2879" spans="1:10">
      <c r="A2879" t="s">
        <v>5590</v>
      </c>
      <c r="B2879">
        <v>19</v>
      </c>
      <c r="C2879" t="s">
        <v>5591</v>
      </c>
      <c r="E2879" t="s">
        <v>5592</v>
      </c>
      <c r="F2879" t="s">
        <v>5593</v>
      </c>
      <c r="G2879">
        <v>1</v>
      </c>
      <c r="H2879" t="s">
        <v>5591</v>
      </c>
      <c r="I2879">
        <v>0.23430100000000001</v>
      </c>
      <c r="J2879">
        <v>0.23430100000000001</v>
      </c>
    </row>
    <row r="2880" spans="1:10">
      <c r="A2880" t="s">
        <v>2881</v>
      </c>
      <c r="B2880">
        <v>82</v>
      </c>
      <c r="C2880" t="s">
        <v>2882</v>
      </c>
      <c r="E2880" t="s">
        <v>2883</v>
      </c>
      <c r="F2880" t="s">
        <v>2884</v>
      </c>
      <c r="G2880">
        <v>1</v>
      </c>
      <c r="H2880" t="s">
        <v>2882</v>
      </c>
      <c r="I2880">
        <v>0.20180699999999999</v>
      </c>
      <c r="J2880">
        <v>0.20180699999999999</v>
      </c>
    </row>
    <row r="2881" spans="1:10">
      <c r="A2881" t="s">
        <v>12173</v>
      </c>
      <c r="B2881">
        <v>155</v>
      </c>
      <c r="C2881" t="s">
        <v>12174</v>
      </c>
      <c r="D2881" t="s">
        <v>12175</v>
      </c>
      <c r="E2881" t="s">
        <v>12176</v>
      </c>
      <c r="F2881" t="s">
        <v>12177</v>
      </c>
      <c r="G2881">
        <v>1</v>
      </c>
      <c r="H2881" t="s">
        <v>12174</v>
      </c>
      <c r="I2881">
        <v>0.201879</v>
      </c>
      <c r="J2881">
        <v>0.201879</v>
      </c>
    </row>
    <row r="2882" spans="1:10">
      <c r="A2882" t="s">
        <v>6652</v>
      </c>
      <c r="B2882">
        <v>243</v>
      </c>
      <c r="C2882" t="s">
        <v>6653</v>
      </c>
      <c r="E2882" t="s">
        <v>6654</v>
      </c>
      <c r="F2882" t="s">
        <v>6655</v>
      </c>
      <c r="G2882">
        <v>1</v>
      </c>
      <c r="H2882" t="s">
        <v>6653</v>
      </c>
      <c r="I2882">
        <v>0.20375199999999999</v>
      </c>
      <c r="J2882">
        <v>0.20375199999999999</v>
      </c>
    </row>
    <row r="2883" spans="1:10">
      <c r="A2883" t="s">
        <v>5184</v>
      </c>
      <c r="B2883">
        <v>372</v>
      </c>
      <c r="C2883" t="s">
        <v>5185</v>
      </c>
      <c r="E2883" t="s">
        <v>5186</v>
      </c>
      <c r="F2883" t="s">
        <v>12178</v>
      </c>
      <c r="G2883">
        <v>1</v>
      </c>
      <c r="H2883" t="s">
        <v>5185</v>
      </c>
      <c r="I2883">
        <v>0.20381299999999999</v>
      </c>
      <c r="J2883">
        <v>0.20381299999999999</v>
      </c>
    </row>
    <row r="2884" spans="1:10">
      <c r="A2884" t="s">
        <v>11151</v>
      </c>
      <c r="B2884">
        <v>204</v>
      </c>
      <c r="C2884" t="s">
        <v>11152</v>
      </c>
      <c r="E2884" t="s">
        <v>11153</v>
      </c>
      <c r="F2884" t="s">
        <v>12179</v>
      </c>
      <c r="G2884">
        <v>1</v>
      </c>
      <c r="H2884" t="s">
        <v>11152</v>
      </c>
      <c r="I2884">
        <v>0.20436399999999999</v>
      </c>
      <c r="J2884">
        <v>0.20436399999999999</v>
      </c>
    </row>
    <row r="2885" spans="1:10">
      <c r="A2885" t="s">
        <v>12180</v>
      </c>
      <c r="B2885">
        <v>145</v>
      </c>
      <c r="C2885" t="s">
        <v>12181</v>
      </c>
      <c r="E2885" t="s">
        <v>12182</v>
      </c>
      <c r="F2885" t="s">
        <v>12183</v>
      </c>
      <c r="G2885">
        <v>1</v>
      </c>
      <c r="H2885" t="s">
        <v>12181</v>
      </c>
      <c r="I2885">
        <v>0.204925</v>
      </c>
      <c r="J2885">
        <v>0.204925</v>
      </c>
    </row>
    <row r="2886" spans="1:10">
      <c r="A2886" t="s">
        <v>12184</v>
      </c>
      <c r="B2886">
        <v>698</v>
      </c>
      <c r="C2886" t="s">
        <v>12185</v>
      </c>
      <c r="E2886" t="s">
        <v>12186</v>
      </c>
      <c r="F2886" t="s">
        <v>12187</v>
      </c>
      <c r="G2886">
        <v>1</v>
      </c>
      <c r="H2886" t="s">
        <v>12185</v>
      </c>
      <c r="I2886">
        <v>0.239592</v>
      </c>
      <c r="J2886">
        <v>0.239592</v>
      </c>
    </row>
    <row r="2887" spans="1:10">
      <c r="A2887" t="s">
        <v>12188</v>
      </c>
      <c r="B2887">
        <v>840</v>
      </c>
      <c r="C2887" t="s">
        <v>12189</v>
      </c>
      <c r="E2887" t="s">
        <v>12190</v>
      </c>
      <c r="F2887" t="s">
        <v>12191</v>
      </c>
      <c r="G2887">
        <v>2</v>
      </c>
      <c r="H2887" t="s">
        <v>12189</v>
      </c>
      <c r="I2887" t="s">
        <v>12192</v>
      </c>
      <c r="J2887">
        <v>0.220753</v>
      </c>
    </row>
    <row r="2888" spans="1:10">
      <c r="A2888" t="s">
        <v>2196</v>
      </c>
      <c r="B2888">
        <v>101</v>
      </c>
      <c r="C2888" t="s">
        <v>2197</v>
      </c>
      <c r="E2888" t="s">
        <v>2198</v>
      </c>
      <c r="F2888" t="s">
        <v>12193</v>
      </c>
      <c r="G2888">
        <v>1</v>
      </c>
      <c r="H2888" t="s">
        <v>2197</v>
      </c>
      <c r="I2888">
        <v>0.205377</v>
      </c>
      <c r="J2888">
        <v>0.205377</v>
      </c>
    </row>
    <row r="2889" spans="1:10">
      <c r="A2889" t="s">
        <v>2201</v>
      </c>
      <c r="B2889">
        <v>544</v>
      </c>
      <c r="C2889" t="s">
        <v>2202</v>
      </c>
      <c r="E2889" t="s">
        <v>2203</v>
      </c>
      <c r="F2889" t="s">
        <v>4292</v>
      </c>
      <c r="G2889">
        <v>1</v>
      </c>
      <c r="H2889" t="s">
        <v>2202</v>
      </c>
      <c r="I2889">
        <v>0.20561399999999999</v>
      </c>
      <c r="J2889">
        <v>0.20561399999999999</v>
      </c>
    </row>
    <row r="2890" spans="1:10">
      <c r="A2890" t="s">
        <v>12194</v>
      </c>
      <c r="B2890">
        <v>513</v>
      </c>
      <c r="C2890" t="s">
        <v>12195</v>
      </c>
      <c r="E2890" t="s">
        <v>12196</v>
      </c>
      <c r="F2890" t="s">
        <v>12197</v>
      </c>
      <c r="G2890">
        <v>1</v>
      </c>
      <c r="H2890" t="s">
        <v>12195</v>
      </c>
      <c r="I2890">
        <v>0.205704</v>
      </c>
      <c r="J2890">
        <v>0.205704</v>
      </c>
    </row>
    <row r="2891" spans="1:10">
      <c r="A2891" t="s">
        <v>2827</v>
      </c>
      <c r="B2891">
        <v>174</v>
      </c>
      <c r="C2891" t="s">
        <v>2828</v>
      </c>
      <c r="E2891" t="s">
        <v>2829</v>
      </c>
      <c r="F2891" t="s">
        <v>12198</v>
      </c>
      <c r="G2891">
        <v>1</v>
      </c>
      <c r="H2891" t="s">
        <v>2828</v>
      </c>
      <c r="I2891">
        <v>0.24194099999999999</v>
      </c>
      <c r="J2891">
        <v>0.24194099999999999</v>
      </c>
    </row>
    <row r="2892" spans="1:10">
      <c r="A2892" t="s">
        <v>7188</v>
      </c>
      <c r="B2892">
        <v>424</v>
      </c>
      <c r="C2892" t="s">
        <v>7189</v>
      </c>
      <c r="E2892" t="s">
        <v>7190</v>
      </c>
      <c r="F2892" t="s">
        <v>7191</v>
      </c>
      <c r="G2892">
        <v>3</v>
      </c>
      <c r="H2892" t="s">
        <v>7189</v>
      </c>
      <c r="I2892" t="s">
        <v>12199</v>
      </c>
      <c r="J2892">
        <v>0.29961100000000002</v>
      </c>
    </row>
    <row r="2893" spans="1:10">
      <c r="A2893" t="s">
        <v>1339</v>
      </c>
      <c r="B2893">
        <v>424</v>
      </c>
      <c r="C2893" t="s">
        <v>1340</v>
      </c>
      <c r="E2893" t="s">
        <v>1341</v>
      </c>
      <c r="F2893" t="s">
        <v>7191</v>
      </c>
      <c r="G2893">
        <v>3</v>
      </c>
      <c r="H2893" t="s">
        <v>1340</v>
      </c>
      <c r="I2893" t="s">
        <v>12199</v>
      </c>
      <c r="J2893">
        <v>0.29961100000000002</v>
      </c>
    </row>
    <row r="2894" spans="1:10">
      <c r="A2894" t="s">
        <v>12200</v>
      </c>
      <c r="B2894">
        <v>211</v>
      </c>
      <c r="C2894" t="s">
        <v>12201</v>
      </c>
      <c r="E2894" t="s">
        <v>12202</v>
      </c>
      <c r="F2894" t="s">
        <v>12203</v>
      </c>
      <c r="G2894">
        <v>1</v>
      </c>
      <c r="H2894" t="s">
        <v>12201</v>
      </c>
      <c r="I2894">
        <v>0.25245200000000001</v>
      </c>
      <c r="J2894">
        <v>0.25245200000000001</v>
      </c>
    </row>
    <row r="2895" spans="1:10">
      <c r="A2895" t="s">
        <v>1155</v>
      </c>
      <c r="B2895">
        <v>316</v>
      </c>
      <c r="C2895" t="s">
        <v>1156</v>
      </c>
      <c r="E2895" t="s">
        <v>1157</v>
      </c>
      <c r="F2895" t="s">
        <v>7553</v>
      </c>
      <c r="G2895">
        <v>1</v>
      </c>
      <c r="H2895" t="s">
        <v>1156</v>
      </c>
      <c r="I2895">
        <v>0.25404399999999999</v>
      </c>
      <c r="J2895">
        <v>0.25404399999999999</v>
      </c>
    </row>
    <row r="2896" spans="1:10">
      <c r="A2896" t="s">
        <v>6352</v>
      </c>
      <c r="B2896">
        <v>682</v>
      </c>
      <c r="C2896" t="s">
        <v>6353</v>
      </c>
      <c r="E2896" t="s">
        <v>6354</v>
      </c>
      <c r="F2896" t="s">
        <v>6355</v>
      </c>
      <c r="G2896">
        <v>4</v>
      </c>
      <c r="H2896" t="s">
        <v>6353</v>
      </c>
      <c r="I2896" t="s">
        <v>12204</v>
      </c>
      <c r="J2896">
        <v>0.2884485</v>
      </c>
    </row>
    <row r="2897" spans="1:10">
      <c r="A2897" t="s">
        <v>348</v>
      </c>
      <c r="B2897">
        <v>15</v>
      </c>
      <c r="C2897" t="s">
        <v>349</v>
      </c>
      <c r="E2897" t="s">
        <v>350</v>
      </c>
      <c r="F2897" t="s">
        <v>12205</v>
      </c>
      <c r="G2897">
        <v>2</v>
      </c>
      <c r="H2897" t="s">
        <v>349</v>
      </c>
      <c r="I2897" t="s">
        <v>12206</v>
      </c>
      <c r="J2897">
        <v>0.2866185</v>
      </c>
    </row>
    <row r="2898" spans="1:10">
      <c r="A2898" t="s">
        <v>5979</v>
      </c>
      <c r="B2898">
        <v>430</v>
      </c>
      <c r="C2898" t="s">
        <v>5980</v>
      </c>
      <c r="E2898" t="s">
        <v>5981</v>
      </c>
      <c r="F2898" t="s">
        <v>7634</v>
      </c>
      <c r="G2898">
        <v>1</v>
      </c>
      <c r="H2898" t="s">
        <v>5980</v>
      </c>
      <c r="I2898">
        <v>0.25670399999999999</v>
      </c>
      <c r="J2898">
        <v>0.25670399999999999</v>
      </c>
    </row>
    <row r="2899" spans="1:10">
      <c r="A2899" t="s">
        <v>3161</v>
      </c>
      <c r="B2899">
        <v>173</v>
      </c>
      <c r="C2899" t="s">
        <v>3162</v>
      </c>
      <c r="E2899" t="s">
        <v>3163</v>
      </c>
      <c r="F2899" t="s">
        <v>12207</v>
      </c>
      <c r="G2899">
        <v>1</v>
      </c>
      <c r="H2899" t="s">
        <v>3162</v>
      </c>
      <c r="I2899">
        <v>0.25673800000000002</v>
      </c>
      <c r="J2899">
        <v>0.25673800000000002</v>
      </c>
    </row>
    <row r="2900" spans="1:10">
      <c r="A2900" t="s">
        <v>1038</v>
      </c>
      <c r="B2900">
        <v>2239</v>
      </c>
      <c r="C2900" t="s">
        <v>1039</v>
      </c>
      <c r="E2900" t="s">
        <v>1040</v>
      </c>
      <c r="F2900" t="s">
        <v>4803</v>
      </c>
      <c r="G2900">
        <v>1</v>
      </c>
      <c r="H2900" t="s">
        <v>1039</v>
      </c>
      <c r="I2900">
        <v>0.20685999999999999</v>
      </c>
      <c r="J2900">
        <v>0.20685999999999999</v>
      </c>
    </row>
    <row r="2901" spans="1:10">
      <c r="A2901" t="s">
        <v>4805</v>
      </c>
      <c r="B2901">
        <v>2315</v>
      </c>
      <c r="C2901" t="s">
        <v>4806</v>
      </c>
      <c r="E2901" t="s">
        <v>4807</v>
      </c>
      <c r="F2901" t="s">
        <v>4803</v>
      </c>
      <c r="G2901">
        <v>1</v>
      </c>
      <c r="H2901" t="s">
        <v>4806</v>
      </c>
      <c r="I2901">
        <v>0.20685999999999999</v>
      </c>
      <c r="J2901">
        <v>0.20685999999999999</v>
      </c>
    </row>
    <row r="2902" spans="1:10">
      <c r="A2902" t="s">
        <v>5564</v>
      </c>
      <c r="B2902">
        <v>58</v>
      </c>
      <c r="C2902" t="s">
        <v>5565</v>
      </c>
      <c r="E2902" t="s">
        <v>5566</v>
      </c>
      <c r="F2902" t="s">
        <v>5567</v>
      </c>
      <c r="G2902">
        <v>4</v>
      </c>
      <c r="H2902" t="s">
        <v>5565</v>
      </c>
      <c r="I2902" t="s">
        <v>12208</v>
      </c>
      <c r="J2902">
        <v>0.23319400000000001</v>
      </c>
    </row>
    <row r="2903" spans="1:10">
      <c r="A2903" t="s">
        <v>3364</v>
      </c>
      <c r="B2903">
        <v>558</v>
      </c>
      <c r="C2903" t="s">
        <v>3365</v>
      </c>
      <c r="E2903" t="s">
        <v>3366</v>
      </c>
      <c r="F2903" t="s">
        <v>12209</v>
      </c>
      <c r="G2903">
        <v>1</v>
      </c>
      <c r="H2903" t="s">
        <v>3365</v>
      </c>
      <c r="I2903">
        <v>0.20777000000000001</v>
      </c>
      <c r="J2903">
        <v>0.20777000000000001</v>
      </c>
    </row>
    <row r="2904" spans="1:10">
      <c r="A2904" t="s">
        <v>296</v>
      </c>
      <c r="B2904">
        <v>136</v>
      </c>
      <c r="C2904" t="s">
        <v>297</v>
      </c>
      <c r="E2904" t="s">
        <v>298</v>
      </c>
      <c r="F2904" t="s">
        <v>12210</v>
      </c>
      <c r="G2904">
        <v>1</v>
      </c>
      <c r="H2904" t="s">
        <v>297</v>
      </c>
      <c r="I2904">
        <v>0.208068</v>
      </c>
      <c r="J2904">
        <v>0.208068</v>
      </c>
    </row>
    <row r="2905" spans="1:10">
      <c r="A2905" t="s">
        <v>3486</v>
      </c>
      <c r="B2905">
        <v>317</v>
      </c>
      <c r="C2905" t="s">
        <v>3487</v>
      </c>
      <c r="E2905" t="s">
        <v>3488</v>
      </c>
      <c r="F2905" t="s">
        <v>12211</v>
      </c>
      <c r="G2905">
        <v>1</v>
      </c>
      <c r="H2905" t="s">
        <v>3487</v>
      </c>
      <c r="I2905">
        <v>0.20860100000000001</v>
      </c>
      <c r="J2905">
        <v>0.20860100000000001</v>
      </c>
    </row>
    <row r="2906" spans="1:10">
      <c r="A2906" t="s">
        <v>5121</v>
      </c>
      <c r="B2906">
        <v>198</v>
      </c>
      <c r="C2906" t="s">
        <v>5122</v>
      </c>
      <c r="E2906" t="s">
        <v>5123</v>
      </c>
      <c r="F2906" t="s">
        <v>5124</v>
      </c>
      <c r="G2906">
        <v>2</v>
      </c>
      <c r="H2906" t="s">
        <v>5122</v>
      </c>
      <c r="I2906" t="s">
        <v>12212</v>
      </c>
      <c r="J2906">
        <v>0.27558850000000001</v>
      </c>
    </row>
    <row r="2907" spans="1:10">
      <c r="A2907" t="s">
        <v>12213</v>
      </c>
      <c r="B2907">
        <v>174</v>
      </c>
      <c r="C2907" t="s">
        <v>12214</v>
      </c>
      <c r="E2907" t="s">
        <v>12215</v>
      </c>
      <c r="F2907" t="s">
        <v>12216</v>
      </c>
      <c r="G2907">
        <v>2</v>
      </c>
      <c r="H2907" t="s">
        <v>12214</v>
      </c>
      <c r="I2907" t="s">
        <v>12217</v>
      </c>
      <c r="J2907">
        <v>0.230716</v>
      </c>
    </row>
    <row r="2908" spans="1:10">
      <c r="A2908" t="s">
        <v>6328</v>
      </c>
      <c r="B2908">
        <v>93</v>
      </c>
      <c r="C2908" t="s">
        <v>6329</v>
      </c>
      <c r="E2908" t="s">
        <v>6330</v>
      </c>
      <c r="F2908" t="s">
        <v>12216</v>
      </c>
      <c r="G2908">
        <v>2</v>
      </c>
      <c r="H2908" t="s">
        <v>6329</v>
      </c>
      <c r="I2908" t="s">
        <v>12217</v>
      </c>
      <c r="J2908">
        <v>0.230716</v>
      </c>
    </row>
    <row r="2909" spans="1:10">
      <c r="A2909" t="s">
        <v>6805</v>
      </c>
      <c r="B2909">
        <v>74</v>
      </c>
      <c r="C2909" t="s">
        <v>6806</v>
      </c>
      <c r="E2909" t="s">
        <v>6807</v>
      </c>
      <c r="F2909" t="s">
        <v>6808</v>
      </c>
      <c r="G2909">
        <v>2</v>
      </c>
      <c r="H2909" t="s">
        <v>6806</v>
      </c>
      <c r="I2909" t="s">
        <v>12218</v>
      </c>
      <c r="J2909">
        <v>0.2144045</v>
      </c>
    </row>
    <row r="2910" spans="1:10">
      <c r="A2910" t="s">
        <v>12219</v>
      </c>
      <c r="B2910">
        <v>438</v>
      </c>
      <c r="C2910" t="s">
        <v>12220</v>
      </c>
      <c r="E2910" t="s">
        <v>12221</v>
      </c>
      <c r="F2910" t="s">
        <v>12222</v>
      </c>
      <c r="G2910">
        <v>1</v>
      </c>
      <c r="H2910" t="s">
        <v>12220</v>
      </c>
      <c r="I2910">
        <v>0.20960000000000001</v>
      </c>
      <c r="J2910">
        <v>0.20960000000000001</v>
      </c>
    </row>
    <row r="2911" spans="1:10">
      <c r="A2911" t="s">
        <v>4030</v>
      </c>
      <c r="B2911">
        <v>426</v>
      </c>
      <c r="C2911" t="s">
        <v>4031</v>
      </c>
      <c r="E2911" t="s">
        <v>4032</v>
      </c>
      <c r="F2911" t="s">
        <v>5180</v>
      </c>
      <c r="G2911">
        <v>1</v>
      </c>
      <c r="H2911" t="s">
        <v>4031</v>
      </c>
      <c r="I2911">
        <v>0.21004700000000001</v>
      </c>
      <c r="J2911">
        <v>0.21004700000000001</v>
      </c>
    </row>
    <row r="2912" spans="1:10">
      <c r="A2912" t="s">
        <v>2247</v>
      </c>
      <c r="B2912">
        <v>848</v>
      </c>
      <c r="C2912" t="s">
        <v>2248</v>
      </c>
      <c r="E2912" t="s">
        <v>2249</v>
      </c>
      <c r="F2912" t="s">
        <v>8529</v>
      </c>
      <c r="G2912">
        <v>2</v>
      </c>
      <c r="H2912" t="s">
        <v>2248</v>
      </c>
      <c r="I2912" t="s">
        <v>12223</v>
      </c>
      <c r="J2912">
        <v>0.25053950000000003</v>
      </c>
    </row>
    <row r="2913" spans="1:10">
      <c r="A2913" t="s">
        <v>1283</v>
      </c>
      <c r="B2913">
        <v>226</v>
      </c>
      <c r="C2913" t="s">
        <v>1284</v>
      </c>
      <c r="E2913" t="s">
        <v>1285</v>
      </c>
      <c r="F2913" t="s">
        <v>12224</v>
      </c>
      <c r="G2913">
        <v>3</v>
      </c>
      <c r="H2913" t="s">
        <v>1284</v>
      </c>
      <c r="I2913" t="s">
        <v>12225</v>
      </c>
      <c r="J2913">
        <v>0.21962599999999999</v>
      </c>
    </row>
    <row r="2914" spans="1:10">
      <c r="A2914" t="s">
        <v>12226</v>
      </c>
      <c r="B2914">
        <v>589</v>
      </c>
      <c r="C2914" t="s">
        <v>12227</v>
      </c>
      <c r="E2914" t="s">
        <v>12228</v>
      </c>
      <c r="F2914" t="s">
        <v>12229</v>
      </c>
      <c r="G2914">
        <v>1</v>
      </c>
      <c r="H2914" t="s">
        <v>12227</v>
      </c>
      <c r="I2914">
        <v>0.21149999999999999</v>
      </c>
      <c r="J2914">
        <v>0.21149999999999999</v>
      </c>
    </row>
    <row r="2915" spans="1:10">
      <c r="A2915" t="s">
        <v>12230</v>
      </c>
      <c r="B2915">
        <v>433</v>
      </c>
      <c r="C2915" t="s">
        <v>12231</v>
      </c>
      <c r="E2915" t="s">
        <v>12232</v>
      </c>
      <c r="F2915" t="s">
        <v>12233</v>
      </c>
      <c r="G2915">
        <v>1</v>
      </c>
      <c r="H2915" t="s">
        <v>12231</v>
      </c>
      <c r="I2915">
        <v>0.211533</v>
      </c>
      <c r="J2915">
        <v>0.211533</v>
      </c>
    </row>
    <row r="2916" spans="1:10">
      <c r="A2916" t="s">
        <v>12234</v>
      </c>
      <c r="B2916">
        <v>433</v>
      </c>
      <c r="C2916" t="s">
        <v>12235</v>
      </c>
      <c r="E2916" t="s">
        <v>12236</v>
      </c>
      <c r="F2916" t="s">
        <v>12237</v>
      </c>
      <c r="G2916">
        <v>1</v>
      </c>
      <c r="H2916" t="s">
        <v>12235</v>
      </c>
      <c r="I2916">
        <v>0.21171000000000001</v>
      </c>
      <c r="J2916">
        <v>0.21171000000000001</v>
      </c>
    </row>
    <row r="2917" spans="1:10">
      <c r="A2917" t="s">
        <v>3665</v>
      </c>
      <c r="B2917">
        <v>259</v>
      </c>
      <c r="C2917" t="s">
        <v>3666</v>
      </c>
      <c r="E2917" t="s">
        <v>3667</v>
      </c>
      <c r="F2917" t="s">
        <v>12238</v>
      </c>
      <c r="G2917">
        <v>1</v>
      </c>
      <c r="H2917" t="s">
        <v>3666</v>
      </c>
      <c r="I2917">
        <v>0.211922</v>
      </c>
      <c r="J2917">
        <v>0.211922</v>
      </c>
    </row>
    <row r="2918" spans="1:10">
      <c r="A2918" t="s">
        <v>4959</v>
      </c>
      <c r="B2918">
        <v>576</v>
      </c>
      <c r="C2918" t="s">
        <v>4960</v>
      </c>
      <c r="E2918" t="s">
        <v>4961</v>
      </c>
      <c r="F2918" t="s">
        <v>12239</v>
      </c>
      <c r="G2918">
        <v>1</v>
      </c>
      <c r="H2918" t="s">
        <v>4960</v>
      </c>
      <c r="I2918">
        <v>0.21232100000000001</v>
      </c>
      <c r="J2918">
        <v>0.21232100000000001</v>
      </c>
    </row>
    <row r="2919" spans="1:10">
      <c r="A2919" t="s">
        <v>8395</v>
      </c>
      <c r="B2919">
        <v>112</v>
      </c>
      <c r="C2919" t="s">
        <v>8396</v>
      </c>
      <c r="E2919" t="s">
        <v>8397</v>
      </c>
      <c r="F2919" t="s">
        <v>8398</v>
      </c>
      <c r="G2919">
        <v>1</v>
      </c>
      <c r="H2919" t="s">
        <v>8396</v>
      </c>
      <c r="I2919">
        <v>0.21266599999999999</v>
      </c>
      <c r="J2919">
        <v>0.21266599999999999</v>
      </c>
    </row>
    <row r="2920" spans="1:10">
      <c r="A2920" t="s">
        <v>2179</v>
      </c>
      <c r="B2920">
        <v>58</v>
      </c>
      <c r="C2920" t="s">
        <v>2180</v>
      </c>
      <c r="E2920" t="s">
        <v>2181</v>
      </c>
      <c r="F2920" t="s">
        <v>6228</v>
      </c>
      <c r="G2920">
        <v>1</v>
      </c>
      <c r="H2920" t="s">
        <v>2180</v>
      </c>
      <c r="I2920">
        <v>0.21338299999999999</v>
      </c>
      <c r="J2920">
        <v>0.21338299999999999</v>
      </c>
    </row>
    <row r="2921" spans="1:10">
      <c r="A2921" t="s">
        <v>4299</v>
      </c>
      <c r="B2921">
        <v>149</v>
      </c>
      <c r="C2921" t="s">
        <v>4300</v>
      </c>
      <c r="E2921" t="s">
        <v>4301</v>
      </c>
      <c r="F2921" t="s">
        <v>4302</v>
      </c>
      <c r="G2921">
        <v>2</v>
      </c>
      <c r="H2921" t="s">
        <v>4300</v>
      </c>
      <c r="I2921" t="s">
        <v>12240</v>
      </c>
      <c r="J2921">
        <v>0.24859249999999999</v>
      </c>
    </row>
    <row r="2922" spans="1:10">
      <c r="A2922" t="s">
        <v>6668</v>
      </c>
      <c r="B2922">
        <v>496</v>
      </c>
      <c r="C2922" t="s">
        <v>6669</v>
      </c>
      <c r="E2922" t="s">
        <v>6670</v>
      </c>
      <c r="F2922" t="s">
        <v>7072</v>
      </c>
      <c r="G2922">
        <v>1</v>
      </c>
      <c r="H2922" t="s">
        <v>6669</v>
      </c>
      <c r="I2922">
        <v>0.21553600000000001</v>
      </c>
      <c r="J2922">
        <v>0.21553600000000001</v>
      </c>
    </row>
    <row r="2923" spans="1:10">
      <c r="A2923" t="s">
        <v>7182</v>
      </c>
      <c r="B2923">
        <v>912</v>
      </c>
      <c r="C2923" t="s">
        <v>7183</v>
      </c>
      <c r="E2923" t="s">
        <v>7184</v>
      </c>
      <c r="F2923" t="s">
        <v>7185</v>
      </c>
      <c r="G2923">
        <v>1</v>
      </c>
      <c r="H2923" t="s">
        <v>7183</v>
      </c>
      <c r="I2923">
        <v>0.21596599999999999</v>
      </c>
      <c r="J2923">
        <v>0.21596599999999999</v>
      </c>
    </row>
    <row r="2924" spans="1:10">
      <c r="A2924" t="s">
        <v>8898</v>
      </c>
      <c r="B2924">
        <v>196</v>
      </c>
      <c r="C2924" t="s">
        <v>8899</v>
      </c>
      <c r="E2924" t="s">
        <v>8900</v>
      </c>
      <c r="F2924" t="s">
        <v>12241</v>
      </c>
      <c r="G2924">
        <v>1</v>
      </c>
      <c r="H2924" t="s">
        <v>8899</v>
      </c>
      <c r="I2924">
        <v>0.216419</v>
      </c>
      <c r="J2924">
        <v>0.216419</v>
      </c>
    </row>
    <row r="2925" spans="1:10">
      <c r="A2925" t="s">
        <v>2247</v>
      </c>
      <c r="B2925">
        <v>1077</v>
      </c>
      <c r="C2925" t="s">
        <v>2248</v>
      </c>
      <c r="E2925" t="s">
        <v>2249</v>
      </c>
      <c r="F2925" t="s">
        <v>12242</v>
      </c>
      <c r="G2925">
        <v>1</v>
      </c>
      <c r="H2925" t="s">
        <v>2248</v>
      </c>
      <c r="I2925">
        <v>0.21699099999999999</v>
      </c>
      <c r="J2925">
        <v>0.21699099999999999</v>
      </c>
    </row>
    <row r="2926" spans="1:10">
      <c r="A2926" t="s">
        <v>12243</v>
      </c>
      <c r="B2926">
        <v>457</v>
      </c>
      <c r="C2926" t="s">
        <v>12244</v>
      </c>
      <c r="E2926" t="s">
        <v>12245</v>
      </c>
      <c r="F2926" t="s">
        <v>12246</v>
      </c>
      <c r="G2926">
        <v>1</v>
      </c>
      <c r="H2926" t="s">
        <v>12244</v>
      </c>
      <c r="I2926">
        <v>0.217477</v>
      </c>
      <c r="J2926">
        <v>0.217477</v>
      </c>
    </row>
    <row r="2927" spans="1:10">
      <c r="A2927" t="s">
        <v>5050</v>
      </c>
      <c r="B2927">
        <v>80</v>
      </c>
      <c r="C2927" t="s">
        <v>5051</v>
      </c>
      <c r="E2927" t="s">
        <v>5052</v>
      </c>
      <c r="F2927" t="s">
        <v>8018</v>
      </c>
      <c r="G2927">
        <v>1</v>
      </c>
      <c r="H2927" t="s">
        <v>5051</v>
      </c>
      <c r="I2927">
        <v>0.218609</v>
      </c>
      <c r="J2927">
        <v>0.218609</v>
      </c>
    </row>
    <row r="2928" spans="1:10">
      <c r="A2928" t="s">
        <v>662</v>
      </c>
      <c r="B2928">
        <v>520</v>
      </c>
      <c r="C2928" t="s">
        <v>663</v>
      </c>
      <c r="E2928" t="s">
        <v>664</v>
      </c>
      <c r="F2928" t="s">
        <v>6702</v>
      </c>
      <c r="G2928">
        <v>3</v>
      </c>
      <c r="H2928" t="s">
        <v>663</v>
      </c>
      <c r="I2928" t="s">
        <v>12247</v>
      </c>
      <c r="J2928">
        <v>0.24551999999999999</v>
      </c>
    </row>
    <row r="2929" spans="1:10">
      <c r="A2929" t="s">
        <v>8541</v>
      </c>
      <c r="B2929">
        <v>403</v>
      </c>
      <c r="C2929" t="s">
        <v>8542</v>
      </c>
      <c r="E2929" t="s">
        <v>8543</v>
      </c>
      <c r="F2929" t="s">
        <v>8544</v>
      </c>
      <c r="G2929">
        <v>2</v>
      </c>
      <c r="H2929" t="s">
        <v>8542</v>
      </c>
      <c r="I2929" t="s">
        <v>12248</v>
      </c>
      <c r="J2929">
        <v>0.26647349999999997</v>
      </c>
    </row>
    <row r="2930" spans="1:10">
      <c r="A2930" t="s">
        <v>4051</v>
      </c>
      <c r="B2930">
        <v>67</v>
      </c>
      <c r="C2930" t="s">
        <v>4052</v>
      </c>
      <c r="E2930" t="s">
        <v>4053</v>
      </c>
      <c r="F2930" t="s">
        <v>6149</v>
      </c>
      <c r="G2930">
        <v>1</v>
      </c>
      <c r="H2930" t="s">
        <v>4052</v>
      </c>
      <c r="I2930">
        <v>0.220719</v>
      </c>
      <c r="J2930">
        <v>0.220719</v>
      </c>
    </row>
    <row r="2931" spans="1:10">
      <c r="A2931" t="s">
        <v>6370</v>
      </c>
      <c r="B2931">
        <v>560</v>
      </c>
      <c r="C2931" t="s">
        <v>6371</v>
      </c>
      <c r="D2931" t="s">
        <v>6372</v>
      </c>
      <c r="E2931" t="s">
        <v>6373</v>
      </c>
      <c r="F2931" t="s">
        <v>6374</v>
      </c>
      <c r="G2931">
        <v>1</v>
      </c>
      <c r="H2931" t="s">
        <v>6371</v>
      </c>
      <c r="I2931">
        <v>0.22090499999999999</v>
      </c>
      <c r="J2931">
        <v>0.22090499999999999</v>
      </c>
    </row>
    <row r="2932" spans="1:10">
      <c r="A2932" t="s">
        <v>1382</v>
      </c>
      <c r="B2932">
        <v>49</v>
      </c>
      <c r="C2932" t="s">
        <v>1383</v>
      </c>
      <c r="E2932" t="s">
        <v>1384</v>
      </c>
      <c r="F2932" t="s">
        <v>12249</v>
      </c>
      <c r="G2932">
        <v>1</v>
      </c>
      <c r="H2932" t="s">
        <v>1383</v>
      </c>
      <c r="I2932">
        <v>0.22172900000000001</v>
      </c>
      <c r="J2932">
        <v>0.22172900000000001</v>
      </c>
    </row>
    <row r="2933" spans="1:10">
      <c r="A2933" t="s">
        <v>7346</v>
      </c>
      <c r="B2933">
        <v>13</v>
      </c>
      <c r="C2933" t="s">
        <v>7347</v>
      </c>
      <c r="E2933" t="s">
        <v>7348</v>
      </c>
      <c r="F2933" t="s">
        <v>7349</v>
      </c>
      <c r="G2933">
        <v>2</v>
      </c>
      <c r="H2933" t="s">
        <v>7347</v>
      </c>
      <c r="I2933" t="s">
        <v>12250</v>
      </c>
      <c r="J2933">
        <v>0.25020500000000001</v>
      </c>
    </row>
    <row r="2934" spans="1:10">
      <c r="A2934" t="s">
        <v>11107</v>
      </c>
      <c r="B2934">
        <v>656</v>
      </c>
      <c r="C2934" t="s">
        <v>11108</v>
      </c>
      <c r="E2934" t="s">
        <v>11109</v>
      </c>
      <c r="F2934" t="s">
        <v>12251</v>
      </c>
      <c r="G2934">
        <v>1</v>
      </c>
      <c r="H2934" t="s">
        <v>11108</v>
      </c>
      <c r="I2934">
        <v>0.22295799999999999</v>
      </c>
      <c r="J2934">
        <v>0.22295799999999999</v>
      </c>
    </row>
    <row r="2935" spans="1:10">
      <c r="A2935" t="s">
        <v>8034</v>
      </c>
      <c r="B2935">
        <v>671</v>
      </c>
      <c r="C2935" t="s">
        <v>8035</v>
      </c>
      <c r="E2935" t="s">
        <v>8037</v>
      </c>
      <c r="F2935" t="s">
        <v>12251</v>
      </c>
      <c r="G2935">
        <v>1</v>
      </c>
      <c r="H2935" t="s">
        <v>8035</v>
      </c>
      <c r="I2935">
        <v>0.22295799999999999</v>
      </c>
      <c r="J2935">
        <v>0.22295799999999999</v>
      </c>
    </row>
    <row r="2936" spans="1:10">
      <c r="A2936" t="s">
        <v>80</v>
      </c>
      <c r="B2936">
        <v>135</v>
      </c>
      <c r="C2936" t="s">
        <v>81</v>
      </c>
      <c r="E2936" t="s">
        <v>82</v>
      </c>
      <c r="F2936" t="s">
        <v>7854</v>
      </c>
      <c r="G2936">
        <v>2</v>
      </c>
      <c r="H2936" t="s">
        <v>81</v>
      </c>
      <c r="I2936" t="s">
        <v>12252</v>
      </c>
      <c r="J2936">
        <v>0.27925</v>
      </c>
    </row>
    <row r="2937" spans="1:10">
      <c r="A2937" t="s">
        <v>8391</v>
      </c>
      <c r="B2937">
        <v>77</v>
      </c>
      <c r="C2937" t="s">
        <v>8392</v>
      </c>
      <c r="E2937" t="s">
        <v>8393</v>
      </c>
      <c r="F2937" t="s">
        <v>12253</v>
      </c>
      <c r="G2937">
        <v>2</v>
      </c>
      <c r="H2937" t="s">
        <v>8392</v>
      </c>
      <c r="I2937" t="s">
        <v>12254</v>
      </c>
      <c r="J2937">
        <v>0.28658850000000002</v>
      </c>
    </row>
    <row r="2938" spans="1:10">
      <c r="A2938" t="s">
        <v>3918</v>
      </c>
      <c r="B2938">
        <v>837</v>
      </c>
      <c r="C2938" t="s">
        <v>3919</v>
      </c>
      <c r="E2938" t="s">
        <v>3920</v>
      </c>
      <c r="F2938" t="s">
        <v>12255</v>
      </c>
      <c r="G2938">
        <v>1</v>
      </c>
      <c r="H2938" t="s">
        <v>3919</v>
      </c>
      <c r="I2938">
        <v>0.22343499999999999</v>
      </c>
      <c r="J2938">
        <v>0.22343499999999999</v>
      </c>
    </row>
    <row r="2939" spans="1:10">
      <c r="A2939" t="s">
        <v>7048</v>
      </c>
      <c r="B2939">
        <v>210</v>
      </c>
      <c r="C2939" t="s">
        <v>7049</v>
      </c>
      <c r="E2939" t="s">
        <v>7050</v>
      </c>
      <c r="F2939" t="s">
        <v>7051</v>
      </c>
      <c r="G2939">
        <v>1</v>
      </c>
      <c r="H2939" t="s">
        <v>7049</v>
      </c>
      <c r="I2939">
        <v>0.22362599999999999</v>
      </c>
      <c r="J2939">
        <v>0.22362599999999999</v>
      </c>
    </row>
    <row r="2940" spans="1:10">
      <c r="A2940" t="s">
        <v>3404</v>
      </c>
      <c r="B2940">
        <v>62</v>
      </c>
      <c r="C2940" t="s">
        <v>3405</v>
      </c>
      <c r="E2940" t="s">
        <v>3406</v>
      </c>
      <c r="F2940" t="s">
        <v>5090</v>
      </c>
      <c r="G2940">
        <v>1</v>
      </c>
      <c r="H2940" t="s">
        <v>3405</v>
      </c>
      <c r="I2940">
        <v>0.22365499999999999</v>
      </c>
      <c r="J2940">
        <v>0.22365499999999999</v>
      </c>
    </row>
    <row r="2941" spans="1:10">
      <c r="A2941" t="s">
        <v>7063</v>
      </c>
      <c r="B2941">
        <v>196</v>
      </c>
      <c r="C2941" t="s">
        <v>7064</v>
      </c>
      <c r="E2941" t="s">
        <v>7065</v>
      </c>
      <c r="F2941" t="s">
        <v>7066</v>
      </c>
      <c r="G2941">
        <v>3</v>
      </c>
      <c r="H2941" t="s">
        <v>7064</v>
      </c>
      <c r="I2941" t="s">
        <v>12256</v>
      </c>
      <c r="J2941">
        <v>0.277036</v>
      </c>
    </row>
    <row r="2942" spans="1:10">
      <c r="A2942" t="s">
        <v>12257</v>
      </c>
      <c r="B2942">
        <v>155</v>
      </c>
      <c r="C2942" t="s">
        <v>12258</v>
      </c>
      <c r="E2942" t="s">
        <v>12259</v>
      </c>
      <c r="F2942" t="s">
        <v>12260</v>
      </c>
      <c r="G2942">
        <v>1</v>
      </c>
      <c r="H2942" t="s">
        <v>12258</v>
      </c>
      <c r="I2942">
        <v>0.22396099999999999</v>
      </c>
      <c r="J2942">
        <v>0.22396099999999999</v>
      </c>
    </row>
    <row r="2943" spans="1:10">
      <c r="A2943" t="s">
        <v>3881</v>
      </c>
      <c r="B2943">
        <v>39</v>
      </c>
      <c r="C2943" t="s">
        <v>3882</v>
      </c>
      <c r="E2943" t="s">
        <v>3883</v>
      </c>
      <c r="F2943" t="s">
        <v>8519</v>
      </c>
      <c r="G2943">
        <v>1</v>
      </c>
      <c r="H2943" t="s">
        <v>3882</v>
      </c>
      <c r="I2943">
        <v>0.224076</v>
      </c>
      <c r="J2943">
        <v>0.224076</v>
      </c>
    </row>
    <row r="2944" spans="1:10">
      <c r="A2944" t="s">
        <v>12261</v>
      </c>
      <c r="B2944">
        <v>707</v>
      </c>
      <c r="C2944" t="s">
        <v>12262</v>
      </c>
      <c r="E2944" t="s">
        <v>12263</v>
      </c>
      <c r="F2944" t="s">
        <v>12264</v>
      </c>
      <c r="G2944">
        <v>1</v>
      </c>
      <c r="H2944" t="s">
        <v>12262</v>
      </c>
      <c r="I2944">
        <v>0.224215</v>
      </c>
      <c r="J2944">
        <v>0.224215</v>
      </c>
    </row>
    <row r="2945" spans="1:10">
      <c r="A2945" t="s">
        <v>12265</v>
      </c>
      <c r="B2945">
        <v>593</v>
      </c>
      <c r="C2945" t="s">
        <v>12266</v>
      </c>
      <c r="E2945" t="s">
        <v>12267</v>
      </c>
      <c r="F2945" t="s">
        <v>12268</v>
      </c>
      <c r="G2945">
        <v>1</v>
      </c>
      <c r="H2945" t="s">
        <v>12266</v>
      </c>
      <c r="I2945">
        <v>0.224521</v>
      </c>
      <c r="J2945">
        <v>0.224521</v>
      </c>
    </row>
    <row r="2946" spans="1:10">
      <c r="A2946" t="s">
        <v>5234</v>
      </c>
      <c r="B2946">
        <v>1372</v>
      </c>
      <c r="C2946" t="s">
        <v>5235</v>
      </c>
      <c r="D2946" t="s">
        <v>12269</v>
      </c>
      <c r="E2946" t="s">
        <v>5236</v>
      </c>
      <c r="F2946" t="s">
        <v>7838</v>
      </c>
      <c r="G2946">
        <v>1</v>
      </c>
      <c r="H2946" t="s">
        <v>5235</v>
      </c>
      <c r="I2946">
        <v>0.225576</v>
      </c>
      <c r="J2946">
        <v>0.225576</v>
      </c>
    </row>
    <row r="2947" spans="1:10">
      <c r="A2947" t="s">
        <v>12270</v>
      </c>
      <c r="B2947">
        <v>303</v>
      </c>
      <c r="C2947" t="s">
        <v>12271</v>
      </c>
      <c r="E2947" t="s">
        <v>12272</v>
      </c>
      <c r="F2947" t="s">
        <v>12273</v>
      </c>
      <c r="G2947">
        <v>2</v>
      </c>
      <c r="H2947" t="s">
        <v>12271</v>
      </c>
      <c r="I2947" t="s">
        <v>12274</v>
      </c>
      <c r="J2947">
        <v>0.2757695</v>
      </c>
    </row>
    <row r="2948" spans="1:10">
      <c r="A2948" t="s">
        <v>1790</v>
      </c>
      <c r="B2948">
        <v>432</v>
      </c>
      <c r="C2948" t="s">
        <v>1791</v>
      </c>
      <c r="E2948" t="s">
        <v>1792</v>
      </c>
      <c r="F2948" t="s">
        <v>12275</v>
      </c>
      <c r="G2948">
        <v>2</v>
      </c>
      <c r="H2948" t="s">
        <v>1791</v>
      </c>
      <c r="I2948" t="s">
        <v>12276</v>
      </c>
      <c r="J2948">
        <v>0.25805299999999998</v>
      </c>
    </row>
    <row r="2949" spans="1:10">
      <c r="A2949" t="s">
        <v>1382</v>
      </c>
      <c r="B2949">
        <v>20</v>
      </c>
      <c r="C2949" t="s">
        <v>1383</v>
      </c>
      <c r="E2949" t="s">
        <v>1384</v>
      </c>
      <c r="F2949" t="s">
        <v>12277</v>
      </c>
      <c r="G2949">
        <v>1</v>
      </c>
      <c r="H2949" t="s">
        <v>1383</v>
      </c>
      <c r="I2949">
        <v>0.226795</v>
      </c>
      <c r="J2949">
        <v>0.226795</v>
      </c>
    </row>
    <row r="2950" spans="1:10">
      <c r="A2950" t="s">
        <v>3558</v>
      </c>
      <c r="B2950">
        <v>72</v>
      </c>
      <c r="C2950" t="s">
        <v>3559</v>
      </c>
      <c r="E2950" t="s">
        <v>3560</v>
      </c>
      <c r="F2950" t="s">
        <v>12278</v>
      </c>
      <c r="G2950">
        <v>2</v>
      </c>
      <c r="H2950" t="s">
        <v>3559</v>
      </c>
      <c r="I2950" t="s">
        <v>12279</v>
      </c>
      <c r="J2950">
        <v>0.31969950000000003</v>
      </c>
    </row>
    <row r="2951" spans="1:10">
      <c r="A2951" t="s">
        <v>85</v>
      </c>
      <c r="B2951">
        <v>166</v>
      </c>
      <c r="C2951" t="s">
        <v>86</v>
      </c>
      <c r="E2951" t="s">
        <v>87</v>
      </c>
      <c r="F2951" t="s">
        <v>6063</v>
      </c>
      <c r="G2951">
        <v>3</v>
      </c>
      <c r="H2951" t="s">
        <v>86</v>
      </c>
      <c r="I2951" t="s">
        <v>12280</v>
      </c>
      <c r="J2951">
        <v>0.27804200000000001</v>
      </c>
    </row>
    <row r="2952" spans="1:10">
      <c r="A2952" t="s">
        <v>12281</v>
      </c>
      <c r="B2952">
        <v>928</v>
      </c>
      <c r="C2952" t="s">
        <v>12282</v>
      </c>
      <c r="D2952" t="s">
        <v>12283</v>
      </c>
      <c r="E2952" t="s">
        <v>12284</v>
      </c>
      <c r="F2952" t="s">
        <v>12285</v>
      </c>
      <c r="G2952">
        <v>1</v>
      </c>
      <c r="H2952" t="s">
        <v>12282</v>
      </c>
      <c r="I2952">
        <v>0.26057200000000003</v>
      </c>
      <c r="J2952">
        <v>0.26057200000000003</v>
      </c>
    </row>
    <row r="2953" spans="1:10">
      <c r="A2953" t="s">
        <v>750</v>
      </c>
      <c r="B2953">
        <v>479</v>
      </c>
      <c r="C2953" t="s">
        <v>751</v>
      </c>
      <c r="E2953" t="s">
        <v>752</v>
      </c>
      <c r="F2953" t="s">
        <v>12286</v>
      </c>
      <c r="G2953">
        <v>1</v>
      </c>
      <c r="H2953" t="s">
        <v>751</v>
      </c>
      <c r="I2953">
        <v>0.22736000000000001</v>
      </c>
      <c r="J2953">
        <v>0.22736000000000001</v>
      </c>
    </row>
    <row r="2954" spans="1:10">
      <c r="A2954" t="s">
        <v>2564</v>
      </c>
      <c r="B2954">
        <v>211</v>
      </c>
      <c r="C2954" t="s">
        <v>2565</v>
      </c>
      <c r="E2954" t="s">
        <v>2566</v>
      </c>
      <c r="F2954" t="s">
        <v>6579</v>
      </c>
      <c r="G2954">
        <v>4</v>
      </c>
      <c r="H2954" t="s">
        <v>2565</v>
      </c>
      <c r="I2954" t="s">
        <v>12287</v>
      </c>
      <c r="J2954">
        <v>0.36400100000000002</v>
      </c>
    </row>
    <row r="2955" spans="1:10">
      <c r="A2955" t="s">
        <v>2384</v>
      </c>
      <c r="B2955">
        <v>456</v>
      </c>
      <c r="C2955" t="s">
        <v>2385</v>
      </c>
      <c r="E2955" t="s">
        <v>2386</v>
      </c>
      <c r="F2955" t="s">
        <v>4876</v>
      </c>
      <c r="G2955">
        <v>2</v>
      </c>
      <c r="H2955" t="s">
        <v>2385</v>
      </c>
      <c r="I2955" t="s">
        <v>12288</v>
      </c>
      <c r="J2955">
        <v>0.2398885</v>
      </c>
    </row>
    <row r="2956" spans="1:10">
      <c r="A2956" t="s">
        <v>6867</v>
      </c>
      <c r="B2956">
        <v>115</v>
      </c>
      <c r="C2956" t="s">
        <v>6868</v>
      </c>
      <c r="E2956" t="s">
        <v>6869</v>
      </c>
      <c r="F2956" t="s">
        <v>12289</v>
      </c>
      <c r="G2956">
        <v>1</v>
      </c>
      <c r="H2956" t="s">
        <v>6868</v>
      </c>
      <c r="I2956">
        <v>0.22892199999999999</v>
      </c>
      <c r="J2956">
        <v>0.22892199999999999</v>
      </c>
    </row>
    <row r="2957" spans="1:10">
      <c r="A2957" t="s">
        <v>10565</v>
      </c>
      <c r="B2957">
        <v>204</v>
      </c>
      <c r="C2957" t="s">
        <v>10566</v>
      </c>
      <c r="E2957" t="s">
        <v>10567</v>
      </c>
      <c r="F2957" t="s">
        <v>12290</v>
      </c>
      <c r="G2957">
        <v>1</v>
      </c>
      <c r="H2957" t="s">
        <v>10566</v>
      </c>
      <c r="I2957">
        <v>0.228932</v>
      </c>
      <c r="J2957">
        <v>0.228932</v>
      </c>
    </row>
    <row r="2958" spans="1:10">
      <c r="A2958" t="s">
        <v>2274</v>
      </c>
      <c r="B2958">
        <v>117</v>
      </c>
      <c r="C2958" t="s">
        <v>2275</v>
      </c>
      <c r="E2958" t="s">
        <v>2276</v>
      </c>
      <c r="F2958" t="s">
        <v>6175</v>
      </c>
      <c r="G2958">
        <v>3</v>
      </c>
      <c r="H2958" t="s">
        <v>2275</v>
      </c>
      <c r="I2958" t="s">
        <v>12291</v>
      </c>
      <c r="J2958">
        <v>0.32151400000000002</v>
      </c>
    </row>
    <row r="2959" spans="1:10">
      <c r="A2959" t="s">
        <v>1487</v>
      </c>
      <c r="B2959">
        <v>71</v>
      </c>
      <c r="C2959" t="s">
        <v>1488</v>
      </c>
      <c r="E2959" t="s">
        <v>1489</v>
      </c>
      <c r="F2959" t="s">
        <v>8474</v>
      </c>
      <c r="G2959">
        <v>1</v>
      </c>
      <c r="H2959" t="s">
        <v>1488</v>
      </c>
      <c r="I2959">
        <v>0.22945199999999999</v>
      </c>
      <c r="J2959">
        <v>0.22945199999999999</v>
      </c>
    </row>
    <row r="2960" spans="1:10">
      <c r="A2960" t="s">
        <v>12292</v>
      </c>
      <c r="B2960">
        <v>12</v>
      </c>
      <c r="C2960" t="s">
        <v>12293</v>
      </c>
      <c r="D2960" t="s">
        <v>12294</v>
      </c>
      <c r="E2960" t="s">
        <v>12295</v>
      </c>
      <c r="F2960" t="s">
        <v>12296</v>
      </c>
      <c r="G2960">
        <v>1</v>
      </c>
      <c r="H2960" t="s">
        <v>12293</v>
      </c>
      <c r="I2960">
        <v>0.23013500000000001</v>
      </c>
      <c r="J2960">
        <v>0.23013500000000001</v>
      </c>
    </row>
    <row r="2961" spans="1:10">
      <c r="A2961" t="s">
        <v>1103</v>
      </c>
      <c r="B2961">
        <v>87</v>
      </c>
      <c r="C2961" t="s">
        <v>1104</v>
      </c>
      <c r="E2961" t="s">
        <v>1105</v>
      </c>
      <c r="F2961" t="s">
        <v>12297</v>
      </c>
      <c r="G2961">
        <v>1</v>
      </c>
      <c r="H2961" t="s">
        <v>1104</v>
      </c>
      <c r="I2961">
        <v>0.23129</v>
      </c>
      <c r="J2961">
        <v>0.23129</v>
      </c>
    </row>
    <row r="2962" spans="1:10">
      <c r="A2962" t="s">
        <v>6208</v>
      </c>
      <c r="B2962">
        <v>129</v>
      </c>
      <c r="C2962" t="s">
        <v>6209</v>
      </c>
      <c r="E2962" t="s">
        <v>6210</v>
      </c>
      <c r="F2962" t="s">
        <v>12298</v>
      </c>
      <c r="G2962">
        <v>2</v>
      </c>
      <c r="H2962" t="s">
        <v>6209</v>
      </c>
      <c r="I2962" t="s">
        <v>12299</v>
      </c>
      <c r="J2962">
        <v>0.26867399999999902</v>
      </c>
    </row>
    <row r="2963" spans="1:10">
      <c r="A2963" t="s">
        <v>12300</v>
      </c>
      <c r="B2963">
        <v>678</v>
      </c>
      <c r="C2963" t="s">
        <v>12301</v>
      </c>
      <c r="E2963" t="s">
        <v>12302</v>
      </c>
      <c r="F2963" t="s">
        <v>12303</v>
      </c>
      <c r="G2963">
        <v>1</v>
      </c>
      <c r="H2963" t="s">
        <v>12301</v>
      </c>
      <c r="I2963">
        <v>0.23147499999999999</v>
      </c>
      <c r="J2963">
        <v>0.23147499999999999</v>
      </c>
    </row>
    <row r="2964" spans="1:10">
      <c r="A2964" t="s">
        <v>6812</v>
      </c>
      <c r="B2964">
        <v>995</v>
      </c>
      <c r="C2964" t="s">
        <v>6813</v>
      </c>
      <c r="E2964" t="s">
        <v>6814</v>
      </c>
      <c r="F2964" t="s">
        <v>6815</v>
      </c>
      <c r="G2964">
        <v>1</v>
      </c>
      <c r="H2964" t="s">
        <v>6813</v>
      </c>
      <c r="I2964">
        <v>0.23160500000000001</v>
      </c>
      <c r="J2964">
        <v>0.23160500000000001</v>
      </c>
    </row>
    <row r="2965" spans="1:10">
      <c r="A2965" t="s">
        <v>12304</v>
      </c>
      <c r="B2965">
        <v>749</v>
      </c>
      <c r="C2965" t="s">
        <v>12305</v>
      </c>
      <c r="D2965" t="s">
        <v>12306</v>
      </c>
      <c r="E2965" t="s">
        <v>12307</v>
      </c>
      <c r="F2965" t="s">
        <v>12308</v>
      </c>
      <c r="G2965">
        <v>1</v>
      </c>
      <c r="H2965" t="s">
        <v>12305</v>
      </c>
      <c r="I2965">
        <v>0.23161799999999999</v>
      </c>
      <c r="J2965">
        <v>0.23161799999999999</v>
      </c>
    </row>
    <row r="2966" spans="1:10">
      <c r="A2966" t="s">
        <v>15</v>
      </c>
      <c r="B2966">
        <v>2408</v>
      </c>
      <c r="C2966" t="s">
        <v>16</v>
      </c>
      <c r="E2966" t="s">
        <v>17</v>
      </c>
      <c r="F2966" t="s">
        <v>7584</v>
      </c>
      <c r="G2966">
        <v>2</v>
      </c>
      <c r="H2966" t="s">
        <v>16</v>
      </c>
      <c r="I2966" t="s">
        <v>12309</v>
      </c>
      <c r="J2966">
        <v>0.33361499999999999</v>
      </c>
    </row>
    <row r="2967" spans="1:10">
      <c r="A2967" t="s">
        <v>2257</v>
      </c>
      <c r="B2967">
        <v>111</v>
      </c>
      <c r="C2967" t="s">
        <v>2258</v>
      </c>
      <c r="E2967" t="s">
        <v>2259</v>
      </c>
      <c r="F2967" t="s">
        <v>6292</v>
      </c>
      <c r="G2967">
        <v>2</v>
      </c>
      <c r="H2967" t="s">
        <v>2258</v>
      </c>
      <c r="I2967" t="s">
        <v>12310</v>
      </c>
      <c r="J2967">
        <v>0.28271099999999999</v>
      </c>
    </row>
    <row r="2968" spans="1:10">
      <c r="A2968" t="s">
        <v>5882</v>
      </c>
      <c r="B2968">
        <v>477</v>
      </c>
      <c r="C2968" t="s">
        <v>5883</v>
      </c>
      <c r="E2968" t="s">
        <v>5884</v>
      </c>
      <c r="F2968" t="s">
        <v>5885</v>
      </c>
      <c r="G2968">
        <v>1</v>
      </c>
      <c r="H2968" t="s">
        <v>5883</v>
      </c>
      <c r="I2968">
        <v>0.23238900000000001</v>
      </c>
      <c r="J2968">
        <v>0.23238900000000001</v>
      </c>
    </row>
    <row r="2969" spans="1:10">
      <c r="A2969" t="s">
        <v>7335</v>
      </c>
      <c r="B2969">
        <v>314</v>
      </c>
      <c r="C2969" t="s">
        <v>7336</v>
      </c>
      <c r="E2969" t="s">
        <v>7337</v>
      </c>
      <c r="F2969" t="s">
        <v>12311</v>
      </c>
      <c r="G2969">
        <v>3</v>
      </c>
      <c r="H2969" t="s">
        <v>7336</v>
      </c>
      <c r="I2969" t="s">
        <v>12312</v>
      </c>
      <c r="J2969">
        <v>0.30410300000000001</v>
      </c>
    </row>
    <row r="2970" spans="1:10">
      <c r="A2970" t="s">
        <v>12313</v>
      </c>
      <c r="B2970">
        <v>233</v>
      </c>
      <c r="C2970" t="s">
        <v>12314</v>
      </c>
      <c r="E2970" t="s">
        <v>12315</v>
      </c>
      <c r="F2970" t="s">
        <v>12316</v>
      </c>
      <c r="G2970">
        <v>1</v>
      </c>
      <c r="H2970" t="s">
        <v>12314</v>
      </c>
      <c r="I2970">
        <v>0.23273199999999999</v>
      </c>
      <c r="J2970">
        <v>0.23273199999999999</v>
      </c>
    </row>
    <row r="2971" spans="1:10">
      <c r="A2971" t="s">
        <v>12313</v>
      </c>
      <c r="B2971">
        <v>229</v>
      </c>
      <c r="C2971" t="s">
        <v>12314</v>
      </c>
      <c r="E2971" t="s">
        <v>12315</v>
      </c>
      <c r="F2971" t="s">
        <v>12316</v>
      </c>
      <c r="G2971">
        <v>1</v>
      </c>
      <c r="H2971" t="s">
        <v>12314</v>
      </c>
      <c r="I2971">
        <v>0.23273199999999999</v>
      </c>
      <c r="J2971">
        <v>0.23273199999999999</v>
      </c>
    </row>
    <row r="2972" spans="1:10">
      <c r="A2972" t="s">
        <v>12317</v>
      </c>
      <c r="B2972">
        <v>143</v>
      </c>
      <c r="C2972" t="s">
        <v>12318</v>
      </c>
      <c r="E2972" t="s">
        <v>12319</v>
      </c>
      <c r="F2972" t="s">
        <v>12320</v>
      </c>
      <c r="G2972">
        <v>2</v>
      </c>
      <c r="H2972" t="s">
        <v>12318</v>
      </c>
      <c r="I2972" t="s">
        <v>12321</v>
      </c>
      <c r="J2972">
        <v>0.2569805</v>
      </c>
    </row>
    <row r="2973" spans="1:10">
      <c r="A2973" t="s">
        <v>3399</v>
      </c>
      <c r="B2973">
        <v>389</v>
      </c>
      <c r="C2973" t="s">
        <v>3400</v>
      </c>
      <c r="E2973" t="s">
        <v>3401</v>
      </c>
      <c r="F2973" t="s">
        <v>6441</v>
      </c>
      <c r="G2973">
        <v>3</v>
      </c>
      <c r="H2973" t="s">
        <v>3400</v>
      </c>
      <c r="I2973" t="s">
        <v>12322</v>
      </c>
      <c r="J2973">
        <v>0.27444600000000002</v>
      </c>
    </row>
    <row r="2974" spans="1:10">
      <c r="A2974" t="s">
        <v>6203</v>
      </c>
      <c r="B2974">
        <v>31</v>
      </c>
      <c r="C2974" t="s">
        <v>6204</v>
      </c>
      <c r="E2974" t="s">
        <v>6205</v>
      </c>
      <c r="F2974" t="s">
        <v>6206</v>
      </c>
      <c r="G2974">
        <v>1</v>
      </c>
      <c r="H2974" t="s">
        <v>6204</v>
      </c>
      <c r="I2974">
        <v>0.234377</v>
      </c>
      <c r="J2974">
        <v>0.234377</v>
      </c>
    </row>
    <row r="2975" spans="1:10">
      <c r="A2975" t="s">
        <v>1095</v>
      </c>
      <c r="B2975">
        <v>35</v>
      </c>
      <c r="C2975" t="s">
        <v>1096</v>
      </c>
      <c r="E2975" t="s">
        <v>1097</v>
      </c>
      <c r="F2975" t="s">
        <v>7568</v>
      </c>
      <c r="G2975">
        <v>1</v>
      </c>
      <c r="H2975" t="s">
        <v>1096</v>
      </c>
      <c r="I2975">
        <v>0.23438600000000001</v>
      </c>
      <c r="J2975">
        <v>0.23438600000000001</v>
      </c>
    </row>
    <row r="2976" spans="1:10">
      <c r="A2976" t="s">
        <v>12323</v>
      </c>
      <c r="B2976">
        <v>272</v>
      </c>
      <c r="C2976" t="s">
        <v>12324</v>
      </c>
      <c r="E2976" t="s">
        <v>12325</v>
      </c>
      <c r="F2976" t="s">
        <v>12326</v>
      </c>
      <c r="G2976">
        <v>5</v>
      </c>
      <c r="H2976" t="s">
        <v>12324</v>
      </c>
      <c r="I2976" t="s">
        <v>12327</v>
      </c>
      <c r="J2976">
        <v>0.296568</v>
      </c>
    </row>
    <row r="2977" spans="1:10">
      <c r="A2977" t="s">
        <v>4894</v>
      </c>
      <c r="B2977">
        <v>53</v>
      </c>
      <c r="C2977" t="s">
        <v>4895</v>
      </c>
      <c r="E2977" t="s">
        <v>4896</v>
      </c>
      <c r="F2977" t="s">
        <v>12328</v>
      </c>
      <c r="G2977">
        <v>1</v>
      </c>
      <c r="H2977" t="s">
        <v>4895</v>
      </c>
      <c r="I2977">
        <v>0.234905</v>
      </c>
      <c r="J2977">
        <v>0.234905</v>
      </c>
    </row>
    <row r="2978" spans="1:10">
      <c r="A2978" t="s">
        <v>10599</v>
      </c>
      <c r="B2978">
        <v>172</v>
      </c>
      <c r="C2978" t="s">
        <v>10600</v>
      </c>
      <c r="E2978" t="s">
        <v>10601</v>
      </c>
      <c r="F2978" t="s">
        <v>12329</v>
      </c>
      <c r="G2978">
        <v>1</v>
      </c>
      <c r="H2978" t="s">
        <v>10600</v>
      </c>
      <c r="I2978">
        <v>0.23535600000000001</v>
      </c>
      <c r="J2978">
        <v>0.23535600000000001</v>
      </c>
    </row>
    <row r="2979" spans="1:10">
      <c r="A2979" t="s">
        <v>3558</v>
      </c>
      <c r="B2979">
        <v>147</v>
      </c>
      <c r="C2979" t="s">
        <v>3559</v>
      </c>
      <c r="E2979" t="s">
        <v>3560</v>
      </c>
      <c r="F2979" t="s">
        <v>5846</v>
      </c>
      <c r="G2979">
        <v>1</v>
      </c>
      <c r="H2979" t="s">
        <v>3559</v>
      </c>
      <c r="I2979">
        <v>0.235536</v>
      </c>
      <c r="J2979">
        <v>0.235536</v>
      </c>
    </row>
    <row r="2980" spans="1:10">
      <c r="A2980" t="s">
        <v>10988</v>
      </c>
      <c r="B2980">
        <v>33</v>
      </c>
      <c r="C2980" t="s">
        <v>10989</v>
      </c>
      <c r="E2980" t="s">
        <v>10990</v>
      </c>
      <c r="F2980" t="s">
        <v>12330</v>
      </c>
      <c r="G2980">
        <v>1</v>
      </c>
      <c r="H2980" t="s">
        <v>10989</v>
      </c>
      <c r="I2980">
        <v>0.235873</v>
      </c>
      <c r="J2980">
        <v>0.235873</v>
      </c>
    </row>
    <row r="2981" spans="1:10">
      <c r="A2981" t="s">
        <v>12331</v>
      </c>
      <c r="B2981">
        <v>41</v>
      </c>
      <c r="C2981" t="s">
        <v>12332</v>
      </c>
      <c r="E2981" t="s">
        <v>12333</v>
      </c>
      <c r="F2981" t="s">
        <v>12330</v>
      </c>
      <c r="G2981">
        <v>1</v>
      </c>
      <c r="H2981" t="s">
        <v>12332</v>
      </c>
      <c r="I2981">
        <v>0.235873</v>
      </c>
      <c r="J2981">
        <v>0.235873</v>
      </c>
    </row>
    <row r="2982" spans="1:10">
      <c r="A2982" t="s">
        <v>12334</v>
      </c>
      <c r="B2982">
        <v>137</v>
      </c>
      <c r="C2982" t="s">
        <v>12335</v>
      </c>
      <c r="E2982" t="s">
        <v>12336</v>
      </c>
      <c r="F2982" t="s">
        <v>12337</v>
      </c>
      <c r="G2982">
        <v>1</v>
      </c>
      <c r="H2982" t="s">
        <v>12335</v>
      </c>
      <c r="I2982">
        <v>0.236369</v>
      </c>
      <c r="J2982">
        <v>0.236369</v>
      </c>
    </row>
    <row r="2983" spans="1:10">
      <c r="A2983" t="s">
        <v>8659</v>
      </c>
      <c r="B2983">
        <v>295</v>
      </c>
      <c r="C2983" t="s">
        <v>8660</v>
      </c>
      <c r="E2983" t="s">
        <v>8661</v>
      </c>
      <c r="F2983" t="s">
        <v>12338</v>
      </c>
      <c r="G2983">
        <v>1</v>
      </c>
      <c r="H2983" t="s">
        <v>8660</v>
      </c>
      <c r="I2983">
        <v>0.237316</v>
      </c>
      <c r="J2983">
        <v>0.237316</v>
      </c>
    </row>
    <row r="2984" spans="1:10">
      <c r="A2984" t="s">
        <v>379</v>
      </c>
      <c r="B2984">
        <v>295</v>
      </c>
      <c r="C2984" t="s">
        <v>380</v>
      </c>
      <c r="E2984" t="s">
        <v>381</v>
      </c>
      <c r="F2984" t="s">
        <v>12338</v>
      </c>
      <c r="G2984">
        <v>1</v>
      </c>
      <c r="H2984" t="s">
        <v>380</v>
      </c>
      <c r="I2984">
        <v>0.237316</v>
      </c>
      <c r="J2984">
        <v>0.237316</v>
      </c>
    </row>
    <row r="2985" spans="1:10">
      <c r="A2985" t="s">
        <v>4973</v>
      </c>
      <c r="B2985">
        <v>633</v>
      </c>
      <c r="C2985" t="s">
        <v>4974</v>
      </c>
      <c r="E2985" t="s">
        <v>4975</v>
      </c>
      <c r="F2985" t="s">
        <v>8527</v>
      </c>
      <c r="G2985">
        <v>2</v>
      </c>
      <c r="H2985" t="s">
        <v>4974</v>
      </c>
      <c r="I2985" t="s">
        <v>12339</v>
      </c>
      <c r="J2985">
        <v>0.24080650000000001</v>
      </c>
    </row>
    <row r="2986" spans="1:10">
      <c r="A2986" t="s">
        <v>7291</v>
      </c>
      <c r="B2986">
        <v>506</v>
      </c>
      <c r="C2986" t="s">
        <v>7292</v>
      </c>
      <c r="E2986" t="s">
        <v>7293</v>
      </c>
      <c r="F2986" t="s">
        <v>8258</v>
      </c>
      <c r="G2986">
        <v>1</v>
      </c>
      <c r="H2986" t="s">
        <v>7292</v>
      </c>
      <c r="I2986">
        <v>0.238842</v>
      </c>
      <c r="J2986">
        <v>0.238842</v>
      </c>
    </row>
    <row r="2987" spans="1:10">
      <c r="A2987" t="s">
        <v>8496</v>
      </c>
      <c r="B2987">
        <v>444</v>
      </c>
      <c r="C2987" t="s">
        <v>8497</v>
      </c>
      <c r="E2987" t="s">
        <v>8498</v>
      </c>
      <c r="F2987" t="s">
        <v>8499</v>
      </c>
      <c r="G2987">
        <v>2</v>
      </c>
      <c r="H2987" t="s">
        <v>8497</v>
      </c>
      <c r="I2987" t="s">
        <v>12340</v>
      </c>
      <c r="J2987">
        <v>0.29216049999999999</v>
      </c>
    </row>
    <row r="2988" spans="1:10">
      <c r="A2988" t="s">
        <v>11262</v>
      </c>
      <c r="B2988">
        <v>804</v>
      </c>
      <c r="C2988" t="s">
        <v>11263</v>
      </c>
      <c r="E2988" t="s">
        <v>11264</v>
      </c>
      <c r="F2988" t="s">
        <v>12341</v>
      </c>
      <c r="G2988">
        <v>1</v>
      </c>
      <c r="H2988" t="s">
        <v>11263</v>
      </c>
      <c r="I2988">
        <v>0.240179</v>
      </c>
      <c r="J2988">
        <v>0.240179</v>
      </c>
    </row>
    <row r="2989" spans="1:10">
      <c r="A2989" t="s">
        <v>2145</v>
      </c>
      <c r="B2989">
        <v>493</v>
      </c>
      <c r="C2989" t="s">
        <v>2146</v>
      </c>
      <c r="E2989" t="s">
        <v>2147</v>
      </c>
      <c r="F2989" t="s">
        <v>5450</v>
      </c>
      <c r="G2989">
        <v>1</v>
      </c>
      <c r="H2989" t="s">
        <v>2146</v>
      </c>
      <c r="I2989">
        <v>0.240484</v>
      </c>
      <c r="J2989">
        <v>0.240484</v>
      </c>
    </row>
    <row r="2990" spans="1:10">
      <c r="A2990" t="s">
        <v>911</v>
      </c>
      <c r="B2990">
        <v>173</v>
      </c>
      <c r="C2990" t="s">
        <v>912</v>
      </c>
      <c r="E2990" t="s">
        <v>913</v>
      </c>
      <c r="F2990" t="s">
        <v>12342</v>
      </c>
      <c r="G2990">
        <v>2</v>
      </c>
      <c r="H2990" t="s">
        <v>912</v>
      </c>
      <c r="I2990" t="s">
        <v>12343</v>
      </c>
      <c r="J2990">
        <v>0.25196649999999998</v>
      </c>
    </row>
    <row r="2991" spans="1:10">
      <c r="A2991" t="s">
        <v>3829</v>
      </c>
      <c r="B2991">
        <v>115</v>
      </c>
      <c r="C2991" t="s">
        <v>3830</v>
      </c>
      <c r="E2991" t="s">
        <v>3831</v>
      </c>
      <c r="F2991" t="s">
        <v>7865</v>
      </c>
      <c r="G2991">
        <v>1</v>
      </c>
      <c r="H2991" t="s">
        <v>3830</v>
      </c>
      <c r="I2991">
        <v>0.240781</v>
      </c>
      <c r="J2991">
        <v>0.240781</v>
      </c>
    </row>
    <row r="2992" spans="1:10">
      <c r="A2992" t="s">
        <v>5213</v>
      </c>
      <c r="B2992">
        <v>68</v>
      </c>
      <c r="C2992" t="s">
        <v>5214</v>
      </c>
      <c r="E2992" t="s">
        <v>5215</v>
      </c>
      <c r="F2992" t="s">
        <v>12344</v>
      </c>
      <c r="G2992">
        <v>1</v>
      </c>
      <c r="H2992" t="s">
        <v>5214</v>
      </c>
      <c r="I2992">
        <v>0.24190700000000001</v>
      </c>
      <c r="J2992">
        <v>0.24190700000000001</v>
      </c>
    </row>
    <row r="2993" spans="1:10">
      <c r="A2993" t="s">
        <v>12345</v>
      </c>
      <c r="B2993">
        <v>577</v>
      </c>
      <c r="C2993" t="s">
        <v>12346</v>
      </c>
      <c r="E2993" t="s">
        <v>12347</v>
      </c>
      <c r="F2993" t="s">
        <v>12348</v>
      </c>
      <c r="G2993">
        <v>1</v>
      </c>
      <c r="H2993" t="s">
        <v>12346</v>
      </c>
      <c r="I2993">
        <v>0.242115</v>
      </c>
      <c r="J2993">
        <v>0.242115</v>
      </c>
    </row>
    <row r="2994" spans="1:10">
      <c r="A2994" t="s">
        <v>6192</v>
      </c>
      <c r="B2994">
        <v>271</v>
      </c>
      <c r="C2994" t="s">
        <v>6193</v>
      </c>
      <c r="E2994" t="s">
        <v>6194</v>
      </c>
      <c r="F2994" t="s">
        <v>12349</v>
      </c>
      <c r="G2994">
        <v>2</v>
      </c>
      <c r="H2994" t="s">
        <v>6193</v>
      </c>
      <c r="I2994" t="s">
        <v>12350</v>
      </c>
      <c r="J2994">
        <v>0.27873550000000002</v>
      </c>
    </row>
    <row r="2995" spans="1:10">
      <c r="A2995" t="s">
        <v>2319</v>
      </c>
      <c r="B2995">
        <v>131</v>
      </c>
      <c r="C2995" t="s">
        <v>2320</v>
      </c>
      <c r="E2995" t="s">
        <v>2321</v>
      </c>
      <c r="F2995" t="s">
        <v>3108</v>
      </c>
      <c r="G2995">
        <v>3</v>
      </c>
      <c r="H2995" t="s">
        <v>2320</v>
      </c>
      <c r="I2995" t="s">
        <v>12351</v>
      </c>
      <c r="J2995">
        <v>0.301618</v>
      </c>
    </row>
    <row r="2996" spans="1:10">
      <c r="A2996" t="s">
        <v>8240</v>
      </c>
      <c r="B2996">
        <v>279</v>
      </c>
      <c r="C2996" t="s">
        <v>8241</v>
      </c>
      <c r="E2996" t="s">
        <v>8242</v>
      </c>
      <c r="F2996" t="s">
        <v>8243</v>
      </c>
      <c r="G2996">
        <v>4</v>
      </c>
      <c r="H2996" t="s">
        <v>8241</v>
      </c>
      <c r="I2996" t="s">
        <v>12352</v>
      </c>
      <c r="J2996">
        <v>0.35432399999999997</v>
      </c>
    </row>
    <row r="2997" spans="1:10">
      <c r="A2997" t="s">
        <v>2399</v>
      </c>
      <c r="B2997">
        <v>306</v>
      </c>
      <c r="C2997" t="s">
        <v>2400</v>
      </c>
      <c r="E2997" t="s">
        <v>2401</v>
      </c>
      <c r="F2997" t="s">
        <v>12353</v>
      </c>
      <c r="G2997">
        <v>1</v>
      </c>
      <c r="H2997" t="s">
        <v>2400</v>
      </c>
      <c r="I2997">
        <v>0.245111</v>
      </c>
      <c r="J2997">
        <v>0.245111</v>
      </c>
    </row>
    <row r="2998" spans="1:10">
      <c r="A2998" t="s">
        <v>12354</v>
      </c>
      <c r="B2998">
        <v>419</v>
      </c>
      <c r="C2998" t="s">
        <v>12355</v>
      </c>
      <c r="E2998" t="s">
        <v>12356</v>
      </c>
      <c r="F2998" t="s">
        <v>12357</v>
      </c>
      <c r="G2998">
        <v>1</v>
      </c>
      <c r="H2998" t="s">
        <v>12355</v>
      </c>
      <c r="I2998">
        <v>0.245807</v>
      </c>
      <c r="J2998">
        <v>0.245807</v>
      </c>
    </row>
    <row r="2999" spans="1:10">
      <c r="A2999" t="s">
        <v>8431</v>
      </c>
      <c r="B2999">
        <v>785</v>
      </c>
      <c r="C2999" t="s">
        <v>8432</v>
      </c>
      <c r="E2999" t="s">
        <v>8433</v>
      </c>
      <c r="F2999" t="s">
        <v>12358</v>
      </c>
      <c r="G2999">
        <v>1</v>
      </c>
      <c r="H2999" t="s">
        <v>8432</v>
      </c>
      <c r="I2999">
        <v>0.24640799999999999</v>
      </c>
      <c r="J2999">
        <v>0.24640799999999999</v>
      </c>
    </row>
    <row r="3000" spans="1:10">
      <c r="A3000" t="s">
        <v>3938</v>
      </c>
      <c r="B3000">
        <v>314</v>
      </c>
      <c r="C3000" t="s">
        <v>3939</v>
      </c>
      <c r="E3000" t="s">
        <v>3940</v>
      </c>
      <c r="F3000" t="s">
        <v>12359</v>
      </c>
      <c r="G3000">
        <v>1</v>
      </c>
      <c r="H3000" t="s">
        <v>3939</v>
      </c>
      <c r="I3000">
        <v>0.24679699999999999</v>
      </c>
      <c r="J3000">
        <v>0.24679699999999999</v>
      </c>
    </row>
    <row r="3001" spans="1:10">
      <c r="A3001" t="s">
        <v>4368</v>
      </c>
      <c r="B3001">
        <v>433</v>
      </c>
      <c r="C3001" t="s">
        <v>4369</v>
      </c>
      <c r="E3001" t="s">
        <v>4370</v>
      </c>
      <c r="F3001" t="s">
        <v>12360</v>
      </c>
      <c r="G3001">
        <v>1</v>
      </c>
      <c r="H3001" t="s">
        <v>4369</v>
      </c>
      <c r="I3001">
        <v>0.247312</v>
      </c>
      <c r="J3001">
        <v>0.247312</v>
      </c>
    </row>
    <row r="3002" spans="1:10">
      <c r="A3002" t="s">
        <v>5408</v>
      </c>
      <c r="B3002">
        <v>64</v>
      </c>
      <c r="C3002" t="s">
        <v>5409</v>
      </c>
      <c r="E3002" t="s">
        <v>5410</v>
      </c>
      <c r="F3002" t="s">
        <v>12361</v>
      </c>
      <c r="G3002">
        <v>3</v>
      </c>
      <c r="H3002" t="s">
        <v>5409</v>
      </c>
      <c r="I3002" t="s">
        <v>12362</v>
      </c>
      <c r="J3002">
        <v>0.27706999999999998</v>
      </c>
    </row>
    <row r="3003" spans="1:10">
      <c r="A3003" t="s">
        <v>6092</v>
      </c>
      <c r="B3003">
        <v>399</v>
      </c>
      <c r="C3003" t="s">
        <v>6093</v>
      </c>
      <c r="E3003" t="s">
        <v>6094</v>
      </c>
      <c r="F3003" t="s">
        <v>7056</v>
      </c>
      <c r="G3003">
        <v>1</v>
      </c>
      <c r="H3003" t="s">
        <v>6093</v>
      </c>
      <c r="I3003">
        <v>0.247914</v>
      </c>
      <c r="J3003">
        <v>0.247914</v>
      </c>
    </row>
    <row r="3004" spans="1:10">
      <c r="A3004" t="s">
        <v>12363</v>
      </c>
      <c r="B3004">
        <v>622</v>
      </c>
      <c r="C3004" t="s">
        <v>12364</v>
      </c>
      <c r="E3004" t="s">
        <v>12365</v>
      </c>
      <c r="F3004" t="s">
        <v>12366</v>
      </c>
      <c r="G3004">
        <v>1</v>
      </c>
      <c r="H3004" t="s">
        <v>12364</v>
      </c>
      <c r="I3004">
        <v>0.24801599999999999</v>
      </c>
      <c r="J3004">
        <v>0.24801599999999999</v>
      </c>
    </row>
    <row r="3005" spans="1:10">
      <c r="A3005" t="s">
        <v>517</v>
      </c>
      <c r="B3005">
        <v>47</v>
      </c>
      <c r="C3005" t="s">
        <v>518</v>
      </c>
      <c r="E3005" t="s">
        <v>519</v>
      </c>
      <c r="F3005" t="s">
        <v>2875</v>
      </c>
      <c r="G3005">
        <v>2</v>
      </c>
      <c r="H3005" t="s">
        <v>518</v>
      </c>
      <c r="I3005" t="s">
        <v>12367</v>
      </c>
      <c r="J3005">
        <v>0.29894799999999999</v>
      </c>
    </row>
    <row r="3006" spans="1:10">
      <c r="A3006" t="s">
        <v>7443</v>
      </c>
      <c r="B3006">
        <v>953</v>
      </c>
      <c r="C3006" t="s">
        <v>7444</v>
      </c>
      <c r="E3006" t="s">
        <v>7445</v>
      </c>
      <c r="F3006" t="s">
        <v>7446</v>
      </c>
      <c r="G3006">
        <v>3</v>
      </c>
      <c r="H3006" t="s">
        <v>7444</v>
      </c>
      <c r="I3006" t="s">
        <v>12368</v>
      </c>
      <c r="J3006">
        <v>0.391934</v>
      </c>
    </row>
    <row r="3007" spans="1:10">
      <c r="A3007" t="s">
        <v>7443</v>
      </c>
      <c r="B3007">
        <v>932</v>
      </c>
      <c r="C3007" t="s">
        <v>7444</v>
      </c>
      <c r="E3007" t="s">
        <v>7445</v>
      </c>
      <c r="F3007" t="s">
        <v>7446</v>
      </c>
      <c r="G3007">
        <v>3</v>
      </c>
      <c r="H3007" t="s">
        <v>7444</v>
      </c>
      <c r="I3007" t="s">
        <v>12368</v>
      </c>
      <c r="J3007">
        <v>0.391934</v>
      </c>
    </row>
    <row r="3008" spans="1:10">
      <c r="A3008" t="s">
        <v>12369</v>
      </c>
      <c r="B3008">
        <v>338</v>
      </c>
      <c r="C3008" t="s">
        <v>12370</v>
      </c>
      <c r="E3008" t="s">
        <v>12371</v>
      </c>
      <c r="F3008" t="s">
        <v>12372</v>
      </c>
      <c r="G3008">
        <v>1</v>
      </c>
      <c r="H3008" t="s">
        <v>12370</v>
      </c>
      <c r="I3008">
        <v>0.25017699999999998</v>
      </c>
      <c r="J3008">
        <v>0.25017699999999998</v>
      </c>
    </row>
    <row r="3009" spans="1:10">
      <c r="A3009" t="s">
        <v>398</v>
      </c>
      <c r="B3009">
        <v>372</v>
      </c>
      <c r="C3009" t="s">
        <v>399</v>
      </c>
      <c r="E3009" t="s">
        <v>400</v>
      </c>
      <c r="F3009" t="s">
        <v>12373</v>
      </c>
      <c r="G3009">
        <v>3</v>
      </c>
      <c r="H3009" t="s">
        <v>399</v>
      </c>
      <c r="I3009" t="s">
        <v>12374</v>
      </c>
      <c r="J3009">
        <v>0.26491399999999998</v>
      </c>
    </row>
    <row r="3010" spans="1:10">
      <c r="A3010" t="s">
        <v>1922</v>
      </c>
      <c r="B3010">
        <v>106</v>
      </c>
      <c r="C3010" t="s">
        <v>1923</v>
      </c>
      <c r="E3010" t="s">
        <v>1924</v>
      </c>
      <c r="F3010" t="s">
        <v>12375</v>
      </c>
      <c r="G3010">
        <v>1</v>
      </c>
      <c r="H3010" t="s">
        <v>1923</v>
      </c>
      <c r="I3010">
        <v>0.25112299999999999</v>
      </c>
      <c r="J3010">
        <v>0.25112299999999999</v>
      </c>
    </row>
    <row r="3011" spans="1:10">
      <c r="A3011" t="s">
        <v>2269</v>
      </c>
      <c r="B3011">
        <v>388</v>
      </c>
      <c r="C3011" t="s">
        <v>2270</v>
      </c>
      <c r="E3011" t="s">
        <v>2271</v>
      </c>
      <c r="F3011" t="s">
        <v>8375</v>
      </c>
      <c r="G3011">
        <v>1</v>
      </c>
      <c r="H3011" t="s">
        <v>2270</v>
      </c>
      <c r="I3011">
        <v>0.25140400000000002</v>
      </c>
      <c r="J3011">
        <v>0.25140400000000002</v>
      </c>
    </row>
    <row r="3012" spans="1:10">
      <c r="A3012" t="s">
        <v>12376</v>
      </c>
      <c r="B3012">
        <v>42</v>
      </c>
      <c r="C3012" t="s">
        <v>12377</v>
      </c>
      <c r="E3012" t="s">
        <v>12378</v>
      </c>
      <c r="F3012" t="s">
        <v>7381</v>
      </c>
      <c r="G3012">
        <v>1</v>
      </c>
      <c r="H3012" t="s">
        <v>12377</v>
      </c>
      <c r="I3012">
        <v>0.25173499999999999</v>
      </c>
      <c r="J3012">
        <v>0.25173499999999999</v>
      </c>
    </row>
    <row r="3013" spans="1:10">
      <c r="A3013" t="s">
        <v>7378</v>
      </c>
      <c r="B3013">
        <v>40</v>
      </c>
      <c r="C3013" t="s">
        <v>7379</v>
      </c>
      <c r="E3013" t="s">
        <v>7380</v>
      </c>
      <c r="F3013" t="s">
        <v>7381</v>
      </c>
      <c r="G3013">
        <v>1</v>
      </c>
      <c r="H3013" t="s">
        <v>7379</v>
      </c>
      <c r="I3013">
        <v>0.25173499999999999</v>
      </c>
      <c r="J3013">
        <v>0.25173499999999999</v>
      </c>
    </row>
    <row r="3014" spans="1:10">
      <c r="A3014" t="s">
        <v>12379</v>
      </c>
      <c r="B3014">
        <v>52</v>
      </c>
      <c r="C3014" t="s">
        <v>12380</v>
      </c>
      <c r="E3014" t="s">
        <v>12381</v>
      </c>
      <c r="F3014" t="s">
        <v>12382</v>
      </c>
      <c r="G3014">
        <v>1</v>
      </c>
      <c r="H3014" t="s">
        <v>12380</v>
      </c>
      <c r="I3014">
        <v>0.25177100000000002</v>
      </c>
      <c r="J3014">
        <v>0.25177100000000002</v>
      </c>
    </row>
    <row r="3015" spans="1:10">
      <c r="A3015" t="s">
        <v>3247</v>
      </c>
      <c r="B3015">
        <v>138</v>
      </c>
      <c r="C3015" t="s">
        <v>3248</v>
      </c>
      <c r="E3015" t="s">
        <v>3249</v>
      </c>
      <c r="F3015" t="s">
        <v>6397</v>
      </c>
      <c r="G3015">
        <v>1</v>
      </c>
      <c r="H3015" t="s">
        <v>3248</v>
      </c>
      <c r="I3015">
        <v>0.25192500000000001</v>
      </c>
      <c r="J3015">
        <v>0.25192500000000001</v>
      </c>
    </row>
    <row r="3016" spans="1:10">
      <c r="A3016" t="s">
        <v>5184</v>
      </c>
      <c r="B3016">
        <v>1430</v>
      </c>
      <c r="C3016" t="s">
        <v>5185</v>
      </c>
      <c r="E3016" t="s">
        <v>5186</v>
      </c>
      <c r="F3016" t="s">
        <v>12383</v>
      </c>
      <c r="G3016">
        <v>1</v>
      </c>
      <c r="H3016" t="s">
        <v>5185</v>
      </c>
      <c r="I3016">
        <v>0.25215199999999999</v>
      </c>
      <c r="J3016">
        <v>0.25215199999999999</v>
      </c>
    </row>
    <row r="3017" spans="1:10">
      <c r="A3017" t="s">
        <v>522</v>
      </c>
      <c r="B3017">
        <v>682</v>
      </c>
      <c r="C3017" t="s">
        <v>523</v>
      </c>
      <c r="E3017" t="s">
        <v>524</v>
      </c>
      <c r="F3017" t="s">
        <v>12384</v>
      </c>
      <c r="G3017">
        <v>4</v>
      </c>
      <c r="H3017" t="s">
        <v>523</v>
      </c>
      <c r="I3017" t="s">
        <v>12385</v>
      </c>
      <c r="J3017">
        <v>0.30609449999999999</v>
      </c>
    </row>
    <row r="3018" spans="1:10">
      <c r="A3018" t="s">
        <v>2138</v>
      </c>
      <c r="B3018">
        <v>81</v>
      </c>
      <c r="C3018" t="s">
        <v>2139</v>
      </c>
      <c r="E3018" t="s">
        <v>2140</v>
      </c>
      <c r="F3018" t="s">
        <v>12384</v>
      </c>
      <c r="G3018">
        <v>4</v>
      </c>
      <c r="H3018" t="s">
        <v>2139</v>
      </c>
      <c r="I3018" t="s">
        <v>12385</v>
      </c>
      <c r="J3018">
        <v>0.30609449999999999</v>
      </c>
    </row>
    <row r="3019" spans="1:10">
      <c r="A3019" t="s">
        <v>11485</v>
      </c>
      <c r="B3019">
        <v>744</v>
      </c>
      <c r="C3019" t="s">
        <v>11486</v>
      </c>
      <c r="E3019" t="s">
        <v>11487</v>
      </c>
      <c r="F3019" t="s">
        <v>12384</v>
      </c>
      <c r="G3019">
        <v>4</v>
      </c>
      <c r="H3019" t="s">
        <v>11486</v>
      </c>
      <c r="I3019" t="s">
        <v>12385</v>
      </c>
      <c r="J3019">
        <v>0.30609449999999999</v>
      </c>
    </row>
    <row r="3020" spans="1:10">
      <c r="A3020" t="s">
        <v>3098</v>
      </c>
      <c r="B3020">
        <v>29</v>
      </c>
      <c r="C3020" t="s">
        <v>3099</v>
      </c>
      <c r="E3020" t="s">
        <v>3100</v>
      </c>
      <c r="F3020" t="s">
        <v>12386</v>
      </c>
      <c r="G3020">
        <v>1</v>
      </c>
      <c r="H3020" t="s">
        <v>3099</v>
      </c>
      <c r="I3020">
        <v>0.25300699999999998</v>
      </c>
      <c r="J3020">
        <v>0.25300699999999998</v>
      </c>
    </row>
    <row r="3021" spans="1:10">
      <c r="A3021" t="s">
        <v>12387</v>
      </c>
      <c r="B3021">
        <v>967</v>
      </c>
      <c r="C3021" t="s">
        <v>12388</v>
      </c>
      <c r="E3021" t="s">
        <v>12389</v>
      </c>
      <c r="F3021" t="s">
        <v>12390</v>
      </c>
      <c r="G3021">
        <v>1</v>
      </c>
      <c r="H3021" t="s">
        <v>12388</v>
      </c>
      <c r="I3021">
        <v>0.253162</v>
      </c>
      <c r="J3021">
        <v>0.253162</v>
      </c>
    </row>
    <row r="3022" spans="1:10">
      <c r="A3022" t="s">
        <v>4721</v>
      </c>
      <c r="B3022">
        <v>155</v>
      </c>
      <c r="C3022" t="s">
        <v>4722</v>
      </c>
      <c r="E3022" t="s">
        <v>4723</v>
      </c>
      <c r="F3022" t="s">
        <v>6647</v>
      </c>
      <c r="G3022">
        <v>2</v>
      </c>
      <c r="H3022" t="s">
        <v>4722</v>
      </c>
      <c r="I3022" t="s">
        <v>12391</v>
      </c>
      <c r="J3022">
        <v>0.26985100000000001</v>
      </c>
    </row>
    <row r="3023" spans="1:10">
      <c r="A3023" t="s">
        <v>8385</v>
      </c>
      <c r="B3023">
        <v>28</v>
      </c>
      <c r="C3023" t="s">
        <v>8386</v>
      </c>
      <c r="E3023" t="s">
        <v>8387</v>
      </c>
      <c r="F3023" t="s">
        <v>8388</v>
      </c>
      <c r="G3023">
        <v>4</v>
      </c>
      <c r="H3023" t="s">
        <v>8386</v>
      </c>
      <c r="I3023" t="s">
        <v>12392</v>
      </c>
      <c r="J3023">
        <v>0.31115399999999999</v>
      </c>
    </row>
    <row r="3024" spans="1:10">
      <c r="A3024" t="s">
        <v>12393</v>
      </c>
      <c r="B3024">
        <v>302</v>
      </c>
      <c r="C3024" t="s">
        <v>12394</v>
      </c>
      <c r="E3024" t="s">
        <v>12395</v>
      </c>
      <c r="F3024" t="s">
        <v>8388</v>
      </c>
      <c r="G3024">
        <v>4</v>
      </c>
      <c r="H3024" t="s">
        <v>12394</v>
      </c>
      <c r="I3024" t="s">
        <v>12392</v>
      </c>
      <c r="J3024">
        <v>0.31115399999999999</v>
      </c>
    </row>
    <row r="3025" spans="1:10">
      <c r="A3025" t="s">
        <v>2116</v>
      </c>
      <c r="B3025">
        <v>139</v>
      </c>
      <c r="C3025" t="s">
        <v>2117</v>
      </c>
      <c r="E3025" t="s">
        <v>2118</v>
      </c>
      <c r="F3025" t="s">
        <v>7994</v>
      </c>
      <c r="G3025">
        <v>3</v>
      </c>
      <c r="H3025" t="s">
        <v>2117</v>
      </c>
      <c r="I3025" t="s">
        <v>12396</v>
      </c>
      <c r="J3025">
        <v>0.27655000000000002</v>
      </c>
    </row>
    <row r="3026" spans="1:10">
      <c r="A3026" t="s">
        <v>4299</v>
      </c>
      <c r="B3026">
        <v>485</v>
      </c>
      <c r="C3026" t="s">
        <v>4300</v>
      </c>
      <c r="E3026" t="s">
        <v>4301</v>
      </c>
      <c r="F3026" t="s">
        <v>12397</v>
      </c>
      <c r="G3026">
        <v>1</v>
      </c>
      <c r="H3026" t="s">
        <v>4300</v>
      </c>
      <c r="I3026">
        <v>0.25518400000000002</v>
      </c>
      <c r="J3026">
        <v>0.25518400000000002</v>
      </c>
    </row>
    <row r="3027" spans="1:10">
      <c r="A3027" t="s">
        <v>12398</v>
      </c>
      <c r="B3027">
        <v>263</v>
      </c>
      <c r="C3027" t="s">
        <v>12399</v>
      </c>
      <c r="E3027" t="s">
        <v>12400</v>
      </c>
      <c r="F3027" t="s">
        <v>12401</v>
      </c>
      <c r="G3027">
        <v>1</v>
      </c>
      <c r="H3027" t="s">
        <v>12399</v>
      </c>
      <c r="I3027">
        <v>0.25534000000000001</v>
      </c>
      <c r="J3027">
        <v>0.25534000000000001</v>
      </c>
    </row>
    <row r="3028" spans="1:10">
      <c r="A3028" t="s">
        <v>12402</v>
      </c>
      <c r="B3028">
        <v>226</v>
      </c>
      <c r="C3028" t="s">
        <v>12403</v>
      </c>
      <c r="E3028" t="s">
        <v>12404</v>
      </c>
      <c r="F3028" t="s">
        <v>12405</v>
      </c>
      <c r="G3028">
        <v>1</v>
      </c>
      <c r="H3028" t="s">
        <v>12403</v>
      </c>
      <c r="I3028">
        <v>0.25596600000000003</v>
      </c>
      <c r="J3028">
        <v>0.25596600000000003</v>
      </c>
    </row>
    <row r="3029" spans="1:10">
      <c r="A3029" t="s">
        <v>10333</v>
      </c>
      <c r="B3029">
        <v>96</v>
      </c>
      <c r="C3029" t="s">
        <v>10334</v>
      </c>
      <c r="E3029" t="s">
        <v>10335</v>
      </c>
      <c r="F3029" t="s">
        <v>12406</v>
      </c>
      <c r="G3029">
        <v>1</v>
      </c>
      <c r="H3029" t="s">
        <v>10334</v>
      </c>
      <c r="I3029">
        <v>0.256635</v>
      </c>
      <c r="J3029">
        <v>0.256635</v>
      </c>
    </row>
    <row r="3030" spans="1:10">
      <c r="A3030" t="s">
        <v>8280</v>
      </c>
      <c r="B3030">
        <v>56</v>
      </c>
      <c r="C3030" t="s">
        <v>8281</v>
      </c>
      <c r="E3030" t="s">
        <v>8282</v>
      </c>
      <c r="F3030" t="s">
        <v>8283</v>
      </c>
      <c r="G3030">
        <v>1</v>
      </c>
      <c r="H3030" t="s">
        <v>8281</v>
      </c>
      <c r="I3030">
        <v>0.25674799999999998</v>
      </c>
      <c r="J3030">
        <v>0.25674799999999998</v>
      </c>
    </row>
    <row r="3031" spans="1:10">
      <c r="A3031" t="s">
        <v>5195</v>
      </c>
      <c r="B3031">
        <v>452</v>
      </c>
      <c r="C3031" t="s">
        <v>5196</v>
      </c>
      <c r="E3031" t="s">
        <v>5197</v>
      </c>
      <c r="F3031" t="s">
        <v>7993</v>
      </c>
      <c r="G3031">
        <v>1</v>
      </c>
      <c r="H3031" t="s">
        <v>5196</v>
      </c>
      <c r="I3031">
        <v>0.25806699999999999</v>
      </c>
      <c r="J3031">
        <v>0.25806699999999999</v>
      </c>
    </row>
    <row r="3032" spans="1:10">
      <c r="A3032" t="s">
        <v>8080</v>
      </c>
      <c r="B3032">
        <v>166</v>
      </c>
      <c r="C3032" t="s">
        <v>8081</v>
      </c>
      <c r="E3032" t="s">
        <v>8082</v>
      </c>
      <c r="F3032" t="s">
        <v>12407</v>
      </c>
      <c r="G3032">
        <v>1</v>
      </c>
      <c r="H3032" t="s">
        <v>8081</v>
      </c>
      <c r="I3032">
        <v>0.25824900000000001</v>
      </c>
      <c r="J3032">
        <v>0.25824900000000001</v>
      </c>
    </row>
    <row r="3033" spans="1:10">
      <c r="A3033" t="s">
        <v>5190</v>
      </c>
      <c r="B3033">
        <v>789</v>
      </c>
      <c r="C3033" t="s">
        <v>5191</v>
      </c>
      <c r="E3033" t="s">
        <v>5192</v>
      </c>
      <c r="F3033" t="s">
        <v>7775</v>
      </c>
      <c r="G3033">
        <v>2</v>
      </c>
      <c r="H3033" t="s">
        <v>5191</v>
      </c>
      <c r="I3033" t="s">
        <v>12408</v>
      </c>
      <c r="J3033">
        <v>0.28814499999999998</v>
      </c>
    </row>
    <row r="3034" spans="1:10">
      <c r="A3034" t="s">
        <v>2367</v>
      </c>
      <c r="B3034">
        <v>355</v>
      </c>
      <c r="C3034" t="s">
        <v>2368</v>
      </c>
      <c r="E3034" t="s">
        <v>2369</v>
      </c>
      <c r="F3034" t="s">
        <v>7754</v>
      </c>
      <c r="G3034">
        <v>1</v>
      </c>
      <c r="H3034" t="s">
        <v>2368</v>
      </c>
      <c r="I3034">
        <v>0.25938099999999997</v>
      </c>
      <c r="J3034">
        <v>0.25938099999999997</v>
      </c>
    </row>
    <row r="3035" spans="1:10">
      <c r="A3035" t="s">
        <v>11325</v>
      </c>
      <c r="B3035">
        <v>503</v>
      </c>
      <c r="C3035" t="s">
        <v>11326</v>
      </c>
      <c r="E3035" t="s">
        <v>11327</v>
      </c>
      <c r="F3035" t="s">
        <v>12409</v>
      </c>
      <c r="G3035">
        <v>1</v>
      </c>
      <c r="H3035" t="s">
        <v>11326</v>
      </c>
      <c r="I3035">
        <v>0.25939200000000001</v>
      </c>
      <c r="J3035">
        <v>0.25939200000000001</v>
      </c>
    </row>
    <row r="3036" spans="1:10">
      <c r="A3036" t="s">
        <v>7482</v>
      </c>
      <c r="B3036">
        <v>302</v>
      </c>
      <c r="C3036" t="s">
        <v>7483</v>
      </c>
      <c r="E3036" t="s">
        <v>7484</v>
      </c>
      <c r="F3036" t="s">
        <v>12410</v>
      </c>
      <c r="G3036">
        <v>2</v>
      </c>
      <c r="H3036" t="s">
        <v>7483</v>
      </c>
      <c r="I3036" t="s">
        <v>12411</v>
      </c>
      <c r="J3036">
        <v>0.331154</v>
      </c>
    </row>
    <row r="3037" spans="1:10">
      <c r="A3037" t="s">
        <v>12139</v>
      </c>
      <c r="B3037">
        <v>119</v>
      </c>
      <c r="C3037" t="s">
        <v>12140</v>
      </c>
      <c r="E3037" t="s">
        <v>12141</v>
      </c>
      <c r="F3037" t="s">
        <v>12412</v>
      </c>
      <c r="G3037">
        <v>2</v>
      </c>
      <c r="H3037" t="s">
        <v>12140</v>
      </c>
      <c r="I3037" t="s">
        <v>12413</v>
      </c>
      <c r="J3037">
        <v>0.28874149999999998</v>
      </c>
    </row>
    <row r="3038" spans="1:10">
      <c r="A3038" t="s">
        <v>12414</v>
      </c>
      <c r="B3038">
        <v>129</v>
      </c>
      <c r="C3038" t="s">
        <v>12415</v>
      </c>
      <c r="E3038" t="s">
        <v>12416</v>
      </c>
      <c r="F3038" t="s">
        <v>12417</v>
      </c>
      <c r="G3038">
        <v>1</v>
      </c>
      <c r="H3038" t="s">
        <v>12415</v>
      </c>
      <c r="I3038">
        <v>0.26135799999999998</v>
      </c>
      <c r="J3038">
        <v>0.26135799999999998</v>
      </c>
    </row>
    <row r="3039" spans="1:10">
      <c r="A3039" t="s">
        <v>8175</v>
      </c>
      <c r="B3039">
        <v>34</v>
      </c>
      <c r="C3039" t="s">
        <v>8176</v>
      </c>
      <c r="E3039" t="s">
        <v>8177</v>
      </c>
      <c r="F3039" t="s">
        <v>12418</v>
      </c>
      <c r="G3039">
        <v>1</v>
      </c>
      <c r="H3039" t="s">
        <v>8176</v>
      </c>
      <c r="I3039">
        <v>0.26180500000000001</v>
      </c>
      <c r="J3039">
        <v>0.26180500000000001</v>
      </c>
    </row>
    <row r="3040" spans="1:10">
      <c r="A3040" t="s">
        <v>1038</v>
      </c>
      <c r="B3040">
        <v>671</v>
      </c>
      <c r="C3040" t="s">
        <v>1039</v>
      </c>
      <c r="E3040" t="s">
        <v>1040</v>
      </c>
      <c r="F3040" t="s">
        <v>5700</v>
      </c>
      <c r="G3040">
        <v>1</v>
      </c>
      <c r="H3040" t="s">
        <v>1039</v>
      </c>
      <c r="I3040">
        <v>0.26212400000000002</v>
      </c>
      <c r="J3040">
        <v>0.26212400000000002</v>
      </c>
    </row>
    <row r="3041" spans="1:10">
      <c r="A3041" t="s">
        <v>12419</v>
      </c>
      <c r="B3041">
        <v>65</v>
      </c>
      <c r="C3041" t="s">
        <v>12420</v>
      </c>
      <c r="E3041" t="s">
        <v>12421</v>
      </c>
      <c r="F3041" t="s">
        <v>12422</v>
      </c>
      <c r="G3041">
        <v>2</v>
      </c>
      <c r="H3041" t="s">
        <v>12420</v>
      </c>
      <c r="I3041" t="s">
        <v>12423</v>
      </c>
      <c r="J3041">
        <v>0.30971850000000001</v>
      </c>
    </row>
    <row r="3042" spans="1:10">
      <c r="A3042" t="s">
        <v>2693</v>
      </c>
      <c r="B3042">
        <v>298</v>
      </c>
      <c r="C3042" t="s">
        <v>2694</v>
      </c>
      <c r="E3042" t="s">
        <v>2695</v>
      </c>
      <c r="F3042" t="s">
        <v>12424</v>
      </c>
      <c r="G3042">
        <v>1</v>
      </c>
      <c r="H3042" t="s">
        <v>2694</v>
      </c>
      <c r="I3042">
        <v>0.26253399999999999</v>
      </c>
      <c r="J3042">
        <v>0.26253399999999999</v>
      </c>
    </row>
    <row r="3043" spans="1:10">
      <c r="A3043" t="s">
        <v>5279</v>
      </c>
      <c r="B3043">
        <v>1014</v>
      </c>
      <c r="C3043" t="s">
        <v>5280</v>
      </c>
      <c r="E3043" t="s">
        <v>5281</v>
      </c>
      <c r="F3043" t="s">
        <v>12425</v>
      </c>
      <c r="G3043">
        <v>1</v>
      </c>
      <c r="H3043" t="s">
        <v>5280</v>
      </c>
      <c r="I3043">
        <v>0.26335799999999998</v>
      </c>
      <c r="J3043">
        <v>0.26335799999999998</v>
      </c>
    </row>
    <row r="3044" spans="1:10">
      <c r="A3044" t="s">
        <v>5966</v>
      </c>
      <c r="B3044">
        <v>975</v>
      </c>
      <c r="C3044" t="s">
        <v>5967</v>
      </c>
      <c r="E3044" t="s">
        <v>5968</v>
      </c>
      <c r="F3044" t="s">
        <v>12426</v>
      </c>
      <c r="G3044">
        <v>1</v>
      </c>
      <c r="H3044" t="s">
        <v>5967</v>
      </c>
      <c r="I3044">
        <v>0.26371299999999998</v>
      </c>
      <c r="J3044">
        <v>0.26371299999999998</v>
      </c>
    </row>
    <row r="3045" spans="1:10">
      <c r="A3045" t="s">
        <v>6597</v>
      </c>
      <c r="B3045">
        <v>201</v>
      </c>
      <c r="C3045" t="s">
        <v>6598</v>
      </c>
      <c r="E3045" t="s">
        <v>6599</v>
      </c>
      <c r="F3045" t="s">
        <v>12427</v>
      </c>
      <c r="G3045">
        <v>1</v>
      </c>
      <c r="H3045" t="s">
        <v>6598</v>
      </c>
      <c r="I3045">
        <v>0.26391100000000001</v>
      </c>
      <c r="J3045">
        <v>0.26391100000000001</v>
      </c>
    </row>
    <row r="3046" spans="1:10">
      <c r="A3046" t="s">
        <v>3399</v>
      </c>
      <c r="B3046">
        <v>1063</v>
      </c>
      <c r="C3046" t="s">
        <v>3400</v>
      </c>
      <c r="E3046" t="s">
        <v>3401</v>
      </c>
      <c r="F3046" t="s">
        <v>12428</v>
      </c>
      <c r="G3046">
        <v>1</v>
      </c>
      <c r="H3046" t="s">
        <v>3400</v>
      </c>
      <c r="I3046">
        <v>0.26481100000000002</v>
      </c>
      <c r="J3046">
        <v>0.26481100000000002</v>
      </c>
    </row>
    <row r="3047" spans="1:10">
      <c r="A3047" t="s">
        <v>5545</v>
      </c>
      <c r="B3047">
        <v>815</v>
      </c>
      <c r="C3047" t="s">
        <v>5546</v>
      </c>
      <c r="E3047" t="s">
        <v>5547</v>
      </c>
      <c r="F3047" t="s">
        <v>12429</v>
      </c>
      <c r="G3047">
        <v>1</v>
      </c>
      <c r="H3047" t="s">
        <v>5546</v>
      </c>
      <c r="I3047">
        <v>0.26556000000000002</v>
      </c>
      <c r="J3047">
        <v>0.26556000000000002</v>
      </c>
    </row>
    <row r="3048" spans="1:10">
      <c r="A3048" t="s">
        <v>1009</v>
      </c>
      <c r="B3048">
        <v>510</v>
      </c>
      <c r="C3048" t="s">
        <v>1010</v>
      </c>
      <c r="E3048" t="s">
        <v>1011</v>
      </c>
      <c r="F3048" t="s">
        <v>12430</v>
      </c>
      <c r="G3048">
        <v>1</v>
      </c>
      <c r="H3048" t="s">
        <v>1010</v>
      </c>
      <c r="I3048">
        <v>0.266986</v>
      </c>
      <c r="J3048">
        <v>0.266986</v>
      </c>
    </row>
    <row r="3049" spans="1:10">
      <c r="A3049" t="s">
        <v>6074</v>
      </c>
      <c r="B3049">
        <v>583</v>
      </c>
      <c r="C3049" t="s">
        <v>6075</v>
      </c>
      <c r="E3049" t="s">
        <v>6076</v>
      </c>
      <c r="F3049" t="s">
        <v>6077</v>
      </c>
      <c r="G3049">
        <v>1</v>
      </c>
      <c r="H3049" t="s">
        <v>6075</v>
      </c>
      <c r="I3049">
        <v>0.26702100000000001</v>
      </c>
      <c r="J3049">
        <v>0.26702100000000001</v>
      </c>
    </row>
    <row r="3050" spans="1:10">
      <c r="A3050" t="s">
        <v>4247</v>
      </c>
      <c r="B3050">
        <v>331</v>
      </c>
      <c r="C3050" t="s">
        <v>4248</v>
      </c>
      <c r="E3050" t="s">
        <v>4249</v>
      </c>
      <c r="F3050" t="s">
        <v>12431</v>
      </c>
      <c r="G3050">
        <v>1</v>
      </c>
      <c r="H3050" t="s">
        <v>4248</v>
      </c>
      <c r="I3050">
        <v>0.26721299999999998</v>
      </c>
      <c r="J3050">
        <v>0.26721299999999998</v>
      </c>
    </row>
    <row r="3051" spans="1:10">
      <c r="A3051" t="s">
        <v>6867</v>
      </c>
      <c r="B3051">
        <v>18</v>
      </c>
      <c r="C3051" t="s">
        <v>6868</v>
      </c>
      <c r="E3051" t="s">
        <v>6869</v>
      </c>
      <c r="F3051" t="s">
        <v>12432</v>
      </c>
      <c r="G3051">
        <v>1</v>
      </c>
      <c r="H3051" t="s">
        <v>6868</v>
      </c>
      <c r="I3051">
        <v>0.268654</v>
      </c>
      <c r="J3051">
        <v>0.268654</v>
      </c>
    </row>
    <row r="3052" spans="1:10">
      <c r="A3052" t="s">
        <v>4933</v>
      </c>
      <c r="B3052">
        <v>591</v>
      </c>
      <c r="C3052" t="s">
        <v>4934</v>
      </c>
      <c r="E3052" t="s">
        <v>4935</v>
      </c>
      <c r="F3052" t="s">
        <v>12433</v>
      </c>
      <c r="G3052">
        <v>1</v>
      </c>
      <c r="H3052" t="s">
        <v>4934</v>
      </c>
      <c r="I3052">
        <v>0.26890399999999998</v>
      </c>
      <c r="J3052">
        <v>0.26890399999999998</v>
      </c>
    </row>
    <row r="3053" spans="1:10">
      <c r="A3053" t="s">
        <v>5898</v>
      </c>
      <c r="B3053">
        <v>359</v>
      </c>
      <c r="C3053" t="s">
        <v>5899</v>
      </c>
      <c r="E3053" t="s">
        <v>5900</v>
      </c>
      <c r="F3053" t="s">
        <v>12434</v>
      </c>
      <c r="G3053">
        <v>2</v>
      </c>
      <c r="H3053" t="s">
        <v>5899</v>
      </c>
      <c r="I3053" t="s">
        <v>12435</v>
      </c>
      <c r="J3053">
        <v>0.34376699999999999</v>
      </c>
    </row>
    <row r="3054" spans="1:10">
      <c r="A3054" t="s">
        <v>6826</v>
      </c>
      <c r="B3054">
        <v>237</v>
      </c>
      <c r="C3054" t="s">
        <v>6827</v>
      </c>
      <c r="E3054" t="s">
        <v>6828</v>
      </c>
      <c r="F3054" t="s">
        <v>6829</v>
      </c>
      <c r="G3054">
        <v>1</v>
      </c>
      <c r="H3054" t="s">
        <v>6827</v>
      </c>
      <c r="I3054">
        <v>0.26930599999999999</v>
      </c>
      <c r="J3054">
        <v>0.26930599999999999</v>
      </c>
    </row>
    <row r="3055" spans="1:10">
      <c r="A3055" t="s">
        <v>2569</v>
      </c>
      <c r="B3055">
        <v>63</v>
      </c>
      <c r="C3055" t="s">
        <v>2570</v>
      </c>
      <c r="E3055" t="s">
        <v>2571</v>
      </c>
      <c r="F3055" t="s">
        <v>7387</v>
      </c>
      <c r="G3055">
        <v>1</v>
      </c>
      <c r="H3055" t="s">
        <v>2570</v>
      </c>
      <c r="I3055">
        <v>0.26954400000000001</v>
      </c>
      <c r="J3055">
        <v>0.26954400000000001</v>
      </c>
    </row>
    <row r="3056" spans="1:10">
      <c r="A3056" t="s">
        <v>5586</v>
      </c>
      <c r="B3056">
        <v>63</v>
      </c>
      <c r="C3056" t="s">
        <v>5587</v>
      </c>
      <c r="E3056" t="s">
        <v>5588</v>
      </c>
      <c r="F3056" t="s">
        <v>7387</v>
      </c>
      <c r="G3056">
        <v>1</v>
      </c>
      <c r="H3056" t="s">
        <v>5587</v>
      </c>
      <c r="I3056">
        <v>0.26954400000000001</v>
      </c>
      <c r="J3056">
        <v>0.26954400000000001</v>
      </c>
    </row>
    <row r="3057" spans="1:10">
      <c r="A3057" t="s">
        <v>6678</v>
      </c>
      <c r="B3057">
        <v>29</v>
      </c>
      <c r="C3057" t="s">
        <v>6679</v>
      </c>
      <c r="E3057" t="s">
        <v>6680</v>
      </c>
      <c r="F3057" t="s">
        <v>6681</v>
      </c>
      <c r="G3057">
        <v>3</v>
      </c>
      <c r="H3057" t="s">
        <v>6679</v>
      </c>
      <c r="I3057" t="s">
        <v>12436</v>
      </c>
      <c r="J3057">
        <v>0.31439299999999998</v>
      </c>
    </row>
    <row r="3058" spans="1:10">
      <c r="A3058" t="s">
        <v>2686</v>
      </c>
      <c r="B3058">
        <v>25</v>
      </c>
      <c r="C3058" t="s">
        <v>2687</v>
      </c>
      <c r="E3058" t="s">
        <v>2688</v>
      </c>
      <c r="F3058" t="s">
        <v>12437</v>
      </c>
      <c r="G3058">
        <v>1</v>
      </c>
      <c r="H3058" t="s">
        <v>2687</v>
      </c>
      <c r="I3058">
        <v>0.27045999999999998</v>
      </c>
      <c r="J3058">
        <v>0.27045999999999998</v>
      </c>
    </row>
    <row r="3059" spans="1:10">
      <c r="A3059" t="s">
        <v>11830</v>
      </c>
      <c r="B3059">
        <v>35</v>
      </c>
      <c r="C3059" t="s">
        <v>11831</v>
      </c>
      <c r="E3059" t="s">
        <v>11832</v>
      </c>
      <c r="F3059" t="s">
        <v>12438</v>
      </c>
      <c r="G3059">
        <v>1</v>
      </c>
      <c r="H3059" t="s">
        <v>11831</v>
      </c>
      <c r="I3059">
        <v>0.28392000000000001</v>
      </c>
      <c r="J3059">
        <v>0.28392000000000001</v>
      </c>
    </row>
    <row r="3060" spans="1:10">
      <c r="A3060" t="s">
        <v>7263</v>
      </c>
      <c r="B3060">
        <v>378</v>
      </c>
      <c r="C3060" t="s">
        <v>7264</v>
      </c>
      <c r="E3060" t="s">
        <v>7265</v>
      </c>
      <c r="F3060" t="s">
        <v>12439</v>
      </c>
      <c r="G3060">
        <v>1</v>
      </c>
      <c r="H3060" t="s">
        <v>7264</v>
      </c>
      <c r="I3060">
        <v>0.27053100000000002</v>
      </c>
      <c r="J3060">
        <v>0.27053100000000002</v>
      </c>
    </row>
    <row r="3061" spans="1:10">
      <c r="A3061" t="s">
        <v>4609</v>
      </c>
      <c r="B3061">
        <v>135</v>
      </c>
      <c r="C3061" t="s">
        <v>4610</v>
      </c>
      <c r="E3061" t="s">
        <v>4611</v>
      </c>
      <c r="F3061" t="s">
        <v>4612</v>
      </c>
      <c r="G3061">
        <v>1</v>
      </c>
      <c r="H3061" t="s">
        <v>4610</v>
      </c>
      <c r="I3061">
        <v>0.270951</v>
      </c>
      <c r="J3061">
        <v>0.270951</v>
      </c>
    </row>
    <row r="3062" spans="1:10">
      <c r="A3062" t="s">
        <v>2013</v>
      </c>
      <c r="B3062">
        <v>370</v>
      </c>
      <c r="C3062" t="s">
        <v>2014</v>
      </c>
      <c r="E3062" t="s">
        <v>2015</v>
      </c>
      <c r="F3062" t="s">
        <v>12440</v>
      </c>
      <c r="G3062">
        <v>1</v>
      </c>
      <c r="H3062" t="s">
        <v>2014</v>
      </c>
      <c r="I3062">
        <v>0.272453</v>
      </c>
      <c r="J3062">
        <v>0.272453</v>
      </c>
    </row>
    <row r="3063" spans="1:10">
      <c r="A3063" t="s">
        <v>2208</v>
      </c>
      <c r="B3063">
        <v>458</v>
      </c>
      <c r="C3063" t="s">
        <v>2209</v>
      </c>
      <c r="D3063" t="s">
        <v>8168</v>
      </c>
      <c r="E3063" t="s">
        <v>2211</v>
      </c>
      <c r="F3063" t="s">
        <v>8169</v>
      </c>
      <c r="G3063">
        <v>1</v>
      </c>
      <c r="H3063" t="s">
        <v>2209</v>
      </c>
      <c r="I3063">
        <v>0.272567</v>
      </c>
      <c r="J3063">
        <v>0.272567</v>
      </c>
    </row>
    <row r="3064" spans="1:10">
      <c r="A3064" t="s">
        <v>12441</v>
      </c>
      <c r="B3064">
        <v>470</v>
      </c>
      <c r="C3064" t="s">
        <v>12442</v>
      </c>
      <c r="E3064" t="s">
        <v>12443</v>
      </c>
      <c r="F3064" t="s">
        <v>12444</v>
      </c>
      <c r="G3064">
        <v>1</v>
      </c>
      <c r="H3064" t="s">
        <v>12442</v>
      </c>
      <c r="I3064">
        <v>0.27353100000000002</v>
      </c>
      <c r="J3064">
        <v>0.27353100000000002</v>
      </c>
    </row>
    <row r="3065" spans="1:10">
      <c r="A3065" t="s">
        <v>2569</v>
      </c>
      <c r="B3065">
        <v>37</v>
      </c>
      <c r="C3065" t="s">
        <v>2570</v>
      </c>
      <c r="E3065" t="s">
        <v>2571</v>
      </c>
      <c r="F3065" t="s">
        <v>7135</v>
      </c>
      <c r="G3065">
        <v>1</v>
      </c>
      <c r="H3065" t="s">
        <v>2570</v>
      </c>
      <c r="I3065">
        <v>0.27400600000000003</v>
      </c>
      <c r="J3065">
        <v>0.27400600000000003</v>
      </c>
    </row>
    <row r="3066" spans="1:10">
      <c r="A3066" t="s">
        <v>5586</v>
      </c>
      <c r="B3066">
        <v>37</v>
      </c>
      <c r="C3066" t="s">
        <v>5587</v>
      </c>
      <c r="E3066" t="s">
        <v>5588</v>
      </c>
      <c r="F3066" t="s">
        <v>7135</v>
      </c>
      <c r="G3066">
        <v>1</v>
      </c>
      <c r="H3066" t="s">
        <v>5587</v>
      </c>
      <c r="I3066">
        <v>0.27400600000000003</v>
      </c>
      <c r="J3066">
        <v>0.27400600000000003</v>
      </c>
    </row>
    <row r="3067" spans="1:10">
      <c r="A3067" t="s">
        <v>12445</v>
      </c>
      <c r="B3067">
        <v>68</v>
      </c>
      <c r="C3067" t="s">
        <v>12446</v>
      </c>
      <c r="E3067" t="s">
        <v>12447</v>
      </c>
      <c r="F3067" t="s">
        <v>12448</v>
      </c>
      <c r="G3067">
        <v>1</v>
      </c>
      <c r="H3067" t="s">
        <v>12446</v>
      </c>
      <c r="I3067">
        <v>0.27496700000000002</v>
      </c>
      <c r="J3067">
        <v>0.27496700000000002</v>
      </c>
    </row>
    <row r="3068" spans="1:10">
      <c r="A3068" t="s">
        <v>2818</v>
      </c>
      <c r="B3068">
        <v>44</v>
      </c>
      <c r="C3068" t="s">
        <v>2819</v>
      </c>
      <c r="E3068" t="s">
        <v>2820</v>
      </c>
      <c r="F3068" t="s">
        <v>4227</v>
      </c>
      <c r="G3068">
        <v>1</v>
      </c>
      <c r="H3068" t="s">
        <v>2819</v>
      </c>
      <c r="I3068">
        <v>0.27542299999999997</v>
      </c>
      <c r="J3068">
        <v>0.27542299999999997</v>
      </c>
    </row>
    <row r="3069" spans="1:10">
      <c r="A3069" t="s">
        <v>8118</v>
      </c>
      <c r="B3069">
        <v>94</v>
      </c>
      <c r="C3069" t="s">
        <v>8119</v>
      </c>
      <c r="E3069" t="s">
        <v>8120</v>
      </c>
      <c r="F3069" t="s">
        <v>8121</v>
      </c>
      <c r="G3069">
        <v>1</v>
      </c>
      <c r="H3069" t="s">
        <v>8119</v>
      </c>
      <c r="I3069">
        <v>0.27587</v>
      </c>
      <c r="J3069">
        <v>0.27587</v>
      </c>
    </row>
    <row r="3070" spans="1:10">
      <c r="A3070" t="s">
        <v>8132</v>
      </c>
      <c r="B3070">
        <v>220</v>
      </c>
      <c r="C3070" t="s">
        <v>8133</v>
      </c>
      <c r="E3070" t="s">
        <v>8134</v>
      </c>
      <c r="F3070" t="s">
        <v>12449</v>
      </c>
      <c r="G3070">
        <v>1</v>
      </c>
      <c r="H3070" t="s">
        <v>8133</v>
      </c>
      <c r="I3070">
        <v>0.27640199999999998</v>
      </c>
      <c r="J3070">
        <v>0.27640199999999998</v>
      </c>
    </row>
    <row r="3071" spans="1:10">
      <c r="A3071" t="s">
        <v>3585</v>
      </c>
      <c r="B3071">
        <v>27</v>
      </c>
      <c r="C3071" t="s">
        <v>3586</v>
      </c>
      <c r="E3071" t="s">
        <v>3587</v>
      </c>
      <c r="F3071" t="s">
        <v>3588</v>
      </c>
      <c r="G3071">
        <v>1</v>
      </c>
      <c r="H3071" t="s">
        <v>3586</v>
      </c>
      <c r="I3071">
        <v>0.27688200000000002</v>
      </c>
      <c r="J3071">
        <v>0.27688200000000002</v>
      </c>
    </row>
    <row r="3072" spans="1:10">
      <c r="A3072" t="s">
        <v>6489</v>
      </c>
      <c r="B3072">
        <v>236</v>
      </c>
      <c r="C3072" t="s">
        <v>6490</v>
      </c>
      <c r="E3072" t="s">
        <v>6491</v>
      </c>
      <c r="F3072" t="s">
        <v>6492</v>
      </c>
      <c r="G3072">
        <v>1</v>
      </c>
      <c r="H3072" t="s">
        <v>6490</v>
      </c>
      <c r="I3072">
        <v>0.27694400000000002</v>
      </c>
      <c r="J3072">
        <v>0.27694400000000002</v>
      </c>
    </row>
    <row r="3073" spans="1:10">
      <c r="A3073" t="s">
        <v>1028</v>
      </c>
      <c r="B3073">
        <v>232</v>
      </c>
      <c r="C3073" t="s">
        <v>1029</v>
      </c>
      <c r="E3073" t="s">
        <v>1030</v>
      </c>
      <c r="F3073" t="s">
        <v>7761</v>
      </c>
      <c r="G3073">
        <v>2</v>
      </c>
      <c r="H3073" t="s">
        <v>1029</v>
      </c>
      <c r="I3073" t="s">
        <v>12450</v>
      </c>
      <c r="J3073">
        <v>0.33143050000000002</v>
      </c>
    </row>
    <row r="3074" spans="1:10">
      <c r="A3074" t="s">
        <v>949</v>
      </c>
      <c r="B3074">
        <v>344</v>
      </c>
      <c r="C3074" t="s">
        <v>950</v>
      </c>
      <c r="E3074" t="s">
        <v>951</v>
      </c>
      <c r="F3074" t="s">
        <v>4989</v>
      </c>
      <c r="G3074">
        <v>1</v>
      </c>
      <c r="H3074" t="s">
        <v>950</v>
      </c>
      <c r="I3074">
        <v>0.27814100000000003</v>
      </c>
      <c r="J3074">
        <v>0.27814100000000003</v>
      </c>
    </row>
    <row r="3075" spans="1:10">
      <c r="A3075" t="s">
        <v>2586</v>
      </c>
      <c r="B3075">
        <v>533</v>
      </c>
      <c r="C3075" t="s">
        <v>2587</v>
      </c>
      <c r="E3075" t="s">
        <v>2588</v>
      </c>
      <c r="F3075" t="s">
        <v>12451</v>
      </c>
      <c r="G3075">
        <v>1</v>
      </c>
      <c r="H3075" t="s">
        <v>2587</v>
      </c>
      <c r="I3075">
        <v>0.27911799999999998</v>
      </c>
      <c r="J3075">
        <v>0.27911799999999998</v>
      </c>
    </row>
    <row r="3076" spans="1:10">
      <c r="A3076" t="s">
        <v>841</v>
      </c>
      <c r="B3076">
        <v>430</v>
      </c>
      <c r="C3076" t="s">
        <v>842</v>
      </c>
      <c r="E3076" t="s">
        <v>843</v>
      </c>
      <c r="F3076" t="s">
        <v>12452</v>
      </c>
      <c r="G3076">
        <v>1</v>
      </c>
      <c r="H3076" t="s">
        <v>842</v>
      </c>
      <c r="I3076">
        <v>0.27946199999999999</v>
      </c>
      <c r="J3076">
        <v>0.27946199999999999</v>
      </c>
    </row>
    <row r="3077" spans="1:10">
      <c r="A3077" t="s">
        <v>3429</v>
      </c>
      <c r="B3077">
        <v>734</v>
      </c>
      <c r="C3077" t="s">
        <v>3430</v>
      </c>
      <c r="E3077" t="s">
        <v>3431</v>
      </c>
      <c r="F3077" t="s">
        <v>12453</v>
      </c>
      <c r="G3077">
        <v>1</v>
      </c>
      <c r="H3077" t="s">
        <v>3430</v>
      </c>
      <c r="I3077">
        <v>0.27984399999999998</v>
      </c>
      <c r="J3077">
        <v>0.27984399999999998</v>
      </c>
    </row>
    <row r="3078" spans="1:10">
      <c r="A3078" t="s">
        <v>1967</v>
      </c>
      <c r="B3078">
        <v>290</v>
      </c>
      <c r="C3078" t="s">
        <v>1968</v>
      </c>
      <c r="E3078" t="s">
        <v>1969</v>
      </c>
      <c r="F3078" t="s">
        <v>12454</v>
      </c>
      <c r="G3078">
        <v>1</v>
      </c>
      <c r="H3078" t="s">
        <v>1968</v>
      </c>
      <c r="I3078">
        <v>0.28002500000000002</v>
      </c>
      <c r="J3078">
        <v>0.28002500000000002</v>
      </c>
    </row>
    <row r="3079" spans="1:10">
      <c r="A3079" t="s">
        <v>12455</v>
      </c>
      <c r="B3079">
        <v>417</v>
      </c>
      <c r="C3079" t="s">
        <v>12456</v>
      </c>
      <c r="E3079" t="s">
        <v>12457</v>
      </c>
      <c r="F3079" t="s">
        <v>12458</v>
      </c>
      <c r="G3079">
        <v>1</v>
      </c>
      <c r="H3079" t="s">
        <v>12456</v>
      </c>
      <c r="I3079">
        <v>0.28037000000000001</v>
      </c>
      <c r="J3079">
        <v>0.28037000000000001</v>
      </c>
    </row>
    <row r="3080" spans="1:10">
      <c r="A3080" t="s">
        <v>2063</v>
      </c>
      <c r="B3080">
        <v>141</v>
      </c>
      <c r="C3080" t="s">
        <v>2064</v>
      </c>
      <c r="E3080" t="s">
        <v>2065</v>
      </c>
      <c r="F3080" t="s">
        <v>12459</v>
      </c>
      <c r="G3080">
        <v>1</v>
      </c>
      <c r="H3080" t="s">
        <v>2064</v>
      </c>
      <c r="I3080">
        <v>0.280804</v>
      </c>
      <c r="J3080">
        <v>0.280804</v>
      </c>
    </row>
    <row r="3081" spans="1:10">
      <c r="A3081" t="s">
        <v>6746</v>
      </c>
      <c r="B3081">
        <v>87</v>
      </c>
      <c r="C3081" t="s">
        <v>6747</v>
      </c>
      <c r="E3081" t="s">
        <v>6748</v>
      </c>
      <c r="F3081" t="s">
        <v>6749</v>
      </c>
      <c r="G3081">
        <v>2</v>
      </c>
      <c r="H3081" t="s">
        <v>6747</v>
      </c>
      <c r="I3081" t="s">
        <v>12460</v>
      </c>
      <c r="J3081">
        <v>0.31528099999999998</v>
      </c>
    </row>
    <row r="3082" spans="1:10">
      <c r="A3082" t="s">
        <v>4805</v>
      </c>
      <c r="B3082">
        <v>348</v>
      </c>
      <c r="C3082" t="s">
        <v>4806</v>
      </c>
      <c r="E3082" t="s">
        <v>4807</v>
      </c>
      <c r="F3082" t="s">
        <v>6749</v>
      </c>
      <c r="G3082">
        <v>2</v>
      </c>
      <c r="H3082" t="s">
        <v>4806</v>
      </c>
      <c r="I3082" t="s">
        <v>12460</v>
      </c>
      <c r="J3082">
        <v>0.31528099999999998</v>
      </c>
    </row>
    <row r="3083" spans="1:10">
      <c r="A3083" t="s">
        <v>7146</v>
      </c>
      <c r="B3083">
        <v>83</v>
      </c>
      <c r="C3083" t="s">
        <v>7147</v>
      </c>
      <c r="E3083" t="s">
        <v>7148</v>
      </c>
      <c r="F3083" t="s">
        <v>7149</v>
      </c>
      <c r="G3083">
        <v>3</v>
      </c>
      <c r="H3083" t="s">
        <v>7147</v>
      </c>
      <c r="I3083" t="s">
        <v>12461</v>
      </c>
      <c r="J3083">
        <v>0.35139399999999998</v>
      </c>
    </row>
    <row r="3084" spans="1:10">
      <c r="A3084" t="s">
        <v>4129</v>
      </c>
      <c r="B3084">
        <v>92</v>
      </c>
      <c r="C3084" t="s">
        <v>4130</v>
      </c>
      <c r="E3084" t="s">
        <v>4131</v>
      </c>
      <c r="F3084" t="s">
        <v>6561</v>
      </c>
      <c r="G3084">
        <v>1</v>
      </c>
      <c r="H3084" t="s">
        <v>4130</v>
      </c>
      <c r="I3084">
        <v>0.281246</v>
      </c>
      <c r="J3084">
        <v>0.281246</v>
      </c>
    </row>
    <row r="3085" spans="1:10">
      <c r="A3085" t="s">
        <v>2489</v>
      </c>
      <c r="B3085">
        <v>204</v>
      </c>
      <c r="C3085" t="s">
        <v>2490</v>
      </c>
      <c r="E3085" t="s">
        <v>2491</v>
      </c>
      <c r="F3085" t="s">
        <v>12462</v>
      </c>
      <c r="G3085">
        <v>1</v>
      </c>
      <c r="H3085" t="s">
        <v>2490</v>
      </c>
      <c r="I3085">
        <v>0.28127999999999997</v>
      </c>
      <c r="J3085">
        <v>0.28127999999999997</v>
      </c>
    </row>
    <row r="3086" spans="1:10">
      <c r="A3086" t="s">
        <v>3685</v>
      </c>
      <c r="B3086">
        <v>291</v>
      </c>
      <c r="C3086" t="s">
        <v>3686</v>
      </c>
      <c r="E3086" t="s">
        <v>3687</v>
      </c>
      <c r="F3086" t="s">
        <v>12463</v>
      </c>
      <c r="G3086">
        <v>1</v>
      </c>
      <c r="H3086" t="s">
        <v>3686</v>
      </c>
      <c r="I3086">
        <v>0.28248200000000001</v>
      </c>
      <c r="J3086">
        <v>0.28248200000000001</v>
      </c>
    </row>
    <row r="3087" spans="1:10">
      <c r="A3087" t="s">
        <v>2524</v>
      </c>
      <c r="B3087">
        <v>212</v>
      </c>
      <c r="C3087" t="s">
        <v>2525</v>
      </c>
      <c r="E3087" t="s">
        <v>2526</v>
      </c>
      <c r="F3087" t="s">
        <v>12464</v>
      </c>
      <c r="G3087">
        <v>2</v>
      </c>
      <c r="H3087" t="s">
        <v>2525</v>
      </c>
      <c r="I3087" t="s">
        <v>12465</v>
      </c>
      <c r="J3087">
        <v>0.34671350000000001</v>
      </c>
    </row>
    <row r="3088" spans="1:10">
      <c r="A3088" t="s">
        <v>1128</v>
      </c>
      <c r="B3088">
        <v>2144</v>
      </c>
      <c r="C3088" t="s">
        <v>1129</v>
      </c>
      <c r="E3088" t="s">
        <v>1130</v>
      </c>
      <c r="F3088" t="s">
        <v>6864</v>
      </c>
      <c r="G3088">
        <v>1</v>
      </c>
      <c r="H3088" t="s">
        <v>1129</v>
      </c>
      <c r="I3088">
        <v>0.28307599999999999</v>
      </c>
      <c r="J3088">
        <v>0.28307599999999999</v>
      </c>
    </row>
    <row r="3089" spans="1:10">
      <c r="A3089" t="s">
        <v>6812</v>
      </c>
      <c r="B3089">
        <v>620</v>
      </c>
      <c r="C3089" t="s">
        <v>6813</v>
      </c>
      <c r="E3089" t="s">
        <v>6814</v>
      </c>
      <c r="F3089" t="s">
        <v>12466</v>
      </c>
      <c r="G3089">
        <v>2</v>
      </c>
      <c r="H3089" t="s">
        <v>6813</v>
      </c>
      <c r="I3089" t="s">
        <v>12467</v>
      </c>
      <c r="J3089">
        <v>0.30376700000000001</v>
      </c>
    </row>
    <row r="3090" spans="1:10">
      <c r="A3090" t="s">
        <v>12468</v>
      </c>
      <c r="B3090">
        <v>286</v>
      </c>
      <c r="C3090" t="s">
        <v>12469</v>
      </c>
      <c r="E3090" t="s">
        <v>12470</v>
      </c>
      <c r="F3090" t="s">
        <v>12471</v>
      </c>
      <c r="G3090">
        <v>1</v>
      </c>
      <c r="H3090" t="s">
        <v>12469</v>
      </c>
      <c r="I3090">
        <v>0.28355799999999998</v>
      </c>
      <c r="J3090">
        <v>0.28355799999999998</v>
      </c>
    </row>
    <row r="3091" spans="1:10">
      <c r="A3091" t="s">
        <v>2338</v>
      </c>
      <c r="B3091">
        <v>55</v>
      </c>
      <c r="C3091" t="s">
        <v>2339</v>
      </c>
      <c r="E3091" t="s">
        <v>2340</v>
      </c>
      <c r="F3091" t="s">
        <v>12472</v>
      </c>
      <c r="G3091">
        <v>1</v>
      </c>
      <c r="H3091" t="s">
        <v>2339</v>
      </c>
      <c r="I3091">
        <v>0.28441</v>
      </c>
      <c r="J3091">
        <v>0.28441</v>
      </c>
    </row>
    <row r="3092" spans="1:10">
      <c r="A3092" t="s">
        <v>711</v>
      </c>
      <c r="B3092">
        <v>291</v>
      </c>
      <c r="C3092" t="s">
        <v>712</v>
      </c>
      <c r="E3092" t="s">
        <v>713</v>
      </c>
      <c r="F3092" t="s">
        <v>12473</v>
      </c>
      <c r="G3092">
        <v>1</v>
      </c>
      <c r="H3092" t="s">
        <v>712</v>
      </c>
      <c r="I3092">
        <v>0.28481600000000001</v>
      </c>
      <c r="J3092">
        <v>0.28481600000000001</v>
      </c>
    </row>
    <row r="3093" spans="1:10">
      <c r="A3093" t="s">
        <v>1283</v>
      </c>
      <c r="B3093">
        <v>286</v>
      </c>
      <c r="C3093" t="s">
        <v>1284</v>
      </c>
      <c r="E3093" t="s">
        <v>1285</v>
      </c>
      <c r="F3093" t="s">
        <v>12474</v>
      </c>
      <c r="G3093">
        <v>2</v>
      </c>
      <c r="H3093" t="s">
        <v>1284</v>
      </c>
      <c r="I3093" t="s">
        <v>12475</v>
      </c>
      <c r="J3093">
        <v>0.31290750000000001</v>
      </c>
    </row>
    <row r="3094" spans="1:10">
      <c r="A3094" t="s">
        <v>12476</v>
      </c>
      <c r="B3094">
        <v>126</v>
      </c>
      <c r="C3094" t="s">
        <v>12477</v>
      </c>
      <c r="E3094" t="s">
        <v>12478</v>
      </c>
      <c r="F3094" t="s">
        <v>12479</v>
      </c>
      <c r="G3094">
        <v>1</v>
      </c>
      <c r="H3094" t="s">
        <v>12477</v>
      </c>
      <c r="I3094">
        <v>0.28499400000000003</v>
      </c>
      <c r="J3094">
        <v>0.28499400000000003</v>
      </c>
    </row>
    <row r="3095" spans="1:10">
      <c r="A3095" t="s">
        <v>12480</v>
      </c>
      <c r="B3095">
        <v>212</v>
      </c>
      <c r="C3095" t="s">
        <v>12481</v>
      </c>
      <c r="E3095" t="s">
        <v>12482</v>
      </c>
      <c r="F3095" t="s">
        <v>12483</v>
      </c>
      <c r="G3095">
        <v>1</v>
      </c>
      <c r="H3095" t="s">
        <v>12481</v>
      </c>
      <c r="I3095">
        <v>0.285941</v>
      </c>
      <c r="J3095">
        <v>0.285941</v>
      </c>
    </row>
    <row r="3096" spans="1:10">
      <c r="A3096" t="s">
        <v>1363</v>
      </c>
      <c r="B3096">
        <v>36</v>
      </c>
      <c r="C3096" t="s">
        <v>1364</v>
      </c>
      <c r="E3096" t="s">
        <v>1365</v>
      </c>
      <c r="F3096" t="s">
        <v>8472</v>
      </c>
      <c r="G3096">
        <v>2</v>
      </c>
      <c r="H3096" t="s">
        <v>1364</v>
      </c>
      <c r="I3096" t="s">
        <v>12484</v>
      </c>
      <c r="J3096">
        <v>0.34702</v>
      </c>
    </row>
    <row r="3097" spans="1:10">
      <c r="A3097" t="s">
        <v>8425</v>
      </c>
      <c r="B3097">
        <v>42</v>
      </c>
      <c r="C3097" t="s">
        <v>8426</v>
      </c>
      <c r="E3097" t="s">
        <v>8427</v>
      </c>
      <c r="F3097" t="s">
        <v>8428</v>
      </c>
      <c r="G3097">
        <v>1</v>
      </c>
      <c r="H3097" t="s">
        <v>8426</v>
      </c>
      <c r="I3097">
        <v>0.288302</v>
      </c>
      <c r="J3097">
        <v>0.288302</v>
      </c>
    </row>
    <row r="3098" spans="1:10">
      <c r="A3098" t="s">
        <v>461</v>
      </c>
      <c r="B3098">
        <v>384</v>
      </c>
      <c r="C3098" t="s">
        <v>462</v>
      </c>
      <c r="E3098" t="s">
        <v>463</v>
      </c>
      <c r="F3098" t="s">
        <v>6946</v>
      </c>
      <c r="G3098">
        <v>3</v>
      </c>
      <c r="H3098" t="s">
        <v>462</v>
      </c>
      <c r="I3098" t="s">
        <v>12485</v>
      </c>
      <c r="J3098">
        <v>0.33952599999999999</v>
      </c>
    </row>
    <row r="3099" spans="1:10">
      <c r="A3099" t="s">
        <v>12486</v>
      </c>
      <c r="B3099">
        <v>916</v>
      </c>
      <c r="C3099" t="s">
        <v>12487</v>
      </c>
      <c r="E3099" t="s">
        <v>12488</v>
      </c>
      <c r="F3099" t="s">
        <v>12489</v>
      </c>
      <c r="G3099">
        <v>1</v>
      </c>
      <c r="H3099" t="s">
        <v>12487</v>
      </c>
      <c r="I3099">
        <v>0.290939</v>
      </c>
      <c r="J3099">
        <v>0.290939</v>
      </c>
    </row>
    <row r="3100" spans="1:10">
      <c r="A3100" t="s">
        <v>12490</v>
      </c>
      <c r="B3100">
        <v>421</v>
      </c>
      <c r="C3100" t="s">
        <v>12491</v>
      </c>
      <c r="E3100" t="s">
        <v>12492</v>
      </c>
      <c r="F3100" t="s">
        <v>12489</v>
      </c>
      <c r="G3100">
        <v>1</v>
      </c>
      <c r="H3100" t="s">
        <v>12491</v>
      </c>
      <c r="I3100">
        <v>0.290939</v>
      </c>
      <c r="J3100">
        <v>0.290939</v>
      </c>
    </row>
    <row r="3101" spans="1:10">
      <c r="A3101" t="s">
        <v>6188</v>
      </c>
      <c r="B3101">
        <v>1080</v>
      </c>
      <c r="C3101" t="s">
        <v>6189</v>
      </c>
      <c r="E3101" t="s">
        <v>6190</v>
      </c>
      <c r="F3101" t="s">
        <v>6191</v>
      </c>
      <c r="G3101">
        <v>1</v>
      </c>
      <c r="H3101" t="s">
        <v>6189</v>
      </c>
      <c r="I3101">
        <v>0.291072</v>
      </c>
      <c r="J3101">
        <v>0.291072</v>
      </c>
    </row>
    <row r="3102" spans="1:10">
      <c r="A3102" t="s">
        <v>4348</v>
      </c>
      <c r="B3102">
        <v>273</v>
      </c>
      <c r="C3102" t="s">
        <v>4349</v>
      </c>
      <c r="E3102" t="s">
        <v>4350</v>
      </c>
      <c r="F3102" t="s">
        <v>12493</v>
      </c>
      <c r="G3102">
        <v>1</v>
      </c>
      <c r="H3102" t="s">
        <v>4349</v>
      </c>
      <c r="I3102">
        <v>0.303068</v>
      </c>
      <c r="J3102">
        <v>0.303068</v>
      </c>
    </row>
    <row r="3103" spans="1:10">
      <c r="A3103" t="s">
        <v>5573</v>
      </c>
      <c r="B3103">
        <v>385</v>
      </c>
      <c r="C3103" t="s">
        <v>5574</v>
      </c>
      <c r="E3103" t="s">
        <v>5575</v>
      </c>
      <c r="F3103" t="s">
        <v>12494</v>
      </c>
      <c r="G3103">
        <v>1</v>
      </c>
      <c r="H3103" t="s">
        <v>5574</v>
      </c>
      <c r="I3103">
        <v>0.29182399999999997</v>
      </c>
      <c r="J3103">
        <v>0.29182399999999997</v>
      </c>
    </row>
    <row r="3104" spans="1:10">
      <c r="A3104" t="s">
        <v>141</v>
      </c>
      <c r="B3104">
        <v>81</v>
      </c>
      <c r="C3104" t="s">
        <v>142</v>
      </c>
      <c r="E3104" t="s">
        <v>143</v>
      </c>
      <c r="F3104" t="s">
        <v>6182</v>
      </c>
      <c r="G3104">
        <v>1</v>
      </c>
      <c r="H3104" t="s">
        <v>142</v>
      </c>
      <c r="I3104">
        <v>0.29222799999999999</v>
      </c>
      <c r="J3104">
        <v>0.29222799999999999</v>
      </c>
    </row>
    <row r="3105" spans="1:10">
      <c r="A3105" t="s">
        <v>12495</v>
      </c>
      <c r="B3105">
        <v>252</v>
      </c>
      <c r="C3105" t="s">
        <v>12496</v>
      </c>
      <c r="E3105" t="s">
        <v>12497</v>
      </c>
      <c r="F3105" t="s">
        <v>12498</v>
      </c>
      <c r="G3105">
        <v>1</v>
      </c>
      <c r="H3105" t="s">
        <v>12496</v>
      </c>
      <c r="I3105">
        <v>0.292238</v>
      </c>
      <c r="J3105">
        <v>0.292238</v>
      </c>
    </row>
    <row r="3106" spans="1:10">
      <c r="A3106" t="s">
        <v>12499</v>
      </c>
      <c r="B3106">
        <v>291</v>
      </c>
      <c r="C3106" t="s">
        <v>12500</v>
      </c>
      <c r="E3106" t="s">
        <v>12501</v>
      </c>
      <c r="F3106" t="s">
        <v>12502</v>
      </c>
      <c r="G3106">
        <v>1</v>
      </c>
      <c r="H3106" t="s">
        <v>12500</v>
      </c>
      <c r="I3106">
        <v>0.29283100000000001</v>
      </c>
      <c r="J3106">
        <v>0.29283100000000001</v>
      </c>
    </row>
    <row r="3107" spans="1:10">
      <c r="A3107" t="s">
        <v>1494</v>
      </c>
      <c r="B3107">
        <v>195</v>
      </c>
      <c r="C3107" t="s">
        <v>1495</v>
      </c>
      <c r="E3107" t="s">
        <v>1496</v>
      </c>
      <c r="F3107" t="s">
        <v>8263</v>
      </c>
      <c r="G3107">
        <v>2</v>
      </c>
      <c r="H3107" t="s">
        <v>1495</v>
      </c>
      <c r="I3107" t="s">
        <v>12503</v>
      </c>
      <c r="J3107">
        <v>0.33127099999999998</v>
      </c>
    </row>
    <row r="3108" spans="1:10">
      <c r="A3108" t="s">
        <v>7282</v>
      </c>
      <c r="B3108">
        <v>207</v>
      </c>
      <c r="C3108" t="s">
        <v>7283</v>
      </c>
      <c r="E3108" t="s">
        <v>7284</v>
      </c>
      <c r="F3108" t="s">
        <v>7285</v>
      </c>
      <c r="G3108">
        <v>1</v>
      </c>
      <c r="H3108" t="s">
        <v>7283</v>
      </c>
      <c r="I3108">
        <v>0.293244</v>
      </c>
      <c r="J3108">
        <v>0.293244</v>
      </c>
    </row>
    <row r="3109" spans="1:10">
      <c r="A3109" t="s">
        <v>4062</v>
      </c>
      <c r="B3109">
        <v>82</v>
      </c>
      <c r="C3109" t="s">
        <v>4063</v>
      </c>
      <c r="E3109" t="s">
        <v>4064</v>
      </c>
      <c r="F3109" t="s">
        <v>12504</v>
      </c>
      <c r="G3109">
        <v>1</v>
      </c>
      <c r="H3109" t="s">
        <v>4063</v>
      </c>
      <c r="I3109">
        <v>0.29338799999999998</v>
      </c>
      <c r="J3109">
        <v>0.29338799999999998</v>
      </c>
    </row>
    <row r="3110" spans="1:10">
      <c r="A3110" t="s">
        <v>5457</v>
      </c>
      <c r="B3110">
        <v>225</v>
      </c>
      <c r="C3110" t="s">
        <v>5458</v>
      </c>
      <c r="E3110" t="s">
        <v>5459</v>
      </c>
      <c r="F3110" t="s">
        <v>6065</v>
      </c>
      <c r="G3110">
        <v>1</v>
      </c>
      <c r="H3110" t="s">
        <v>5458</v>
      </c>
      <c r="I3110">
        <v>0.29369099999999998</v>
      </c>
      <c r="J3110">
        <v>0.29369099999999998</v>
      </c>
    </row>
    <row r="3111" spans="1:10">
      <c r="A3111" t="s">
        <v>12505</v>
      </c>
      <c r="B3111">
        <v>157</v>
      </c>
      <c r="C3111" t="s">
        <v>12506</v>
      </c>
      <c r="E3111" t="s">
        <v>12507</v>
      </c>
      <c r="F3111" t="s">
        <v>12508</v>
      </c>
      <c r="G3111">
        <v>1</v>
      </c>
      <c r="H3111" t="s">
        <v>12506</v>
      </c>
      <c r="I3111">
        <v>0.29394599999999999</v>
      </c>
      <c r="J3111">
        <v>0.29394599999999999</v>
      </c>
    </row>
    <row r="3112" spans="1:10">
      <c r="A3112" t="s">
        <v>12509</v>
      </c>
      <c r="B3112">
        <v>2474</v>
      </c>
      <c r="C3112" t="s">
        <v>12510</v>
      </c>
      <c r="F3112" t="s">
        <v>12511</v>
      </c>
      <c r="G3112">
        <v>1</v>
      </c>
      <c r="H3112" t="s">
        <v>12510</v>
      </c>
      <c r="I3112">
        <v>0.29398099999999999</v>
      </c>
      <c r="J3112">
        <v>0.29398099999999999</v>
      </c>
    </row>
    <row r="3113" spans="1:10">
      <c r="A3113" t="s">
        <v>1718</v>
      </c>
      <c r="B3113">
        <v>347</v>
      </c>
      <c r="C3113" t="s">
        <v>1719</v>
      </c>
      <c r="E3113" t="s">
        <v>1720</v>
      </c>
      <c r="F3113" t="s">
        <v>12512</v>
      </c>
      <c r="G3113">
        <v>1</v>
      </c>
      <c r="H3113" t="s">
        <v>1719</v>
      </c>
      <c r="I3113">
        <v>0.29455300000000001</v>
      </c>
      <c r="J3113">
        <v>0.29455300000000001</v>
      </c>
    </row>
    <row r="3114" spans="1:10">
      <c r="A3114" t="s">
        <v>3093</v>
      </c>
      <c r="B3114">
        <v>303</v>
      </c>
      <c r="C3114" t="s">
        <v>3094</v>
      </c>
      <c r="E3114" t="s">
        <v>3095</v>
      </c>
      <c r="F3114" t="s">
        <v>3779</v>
      </c>
      <c r="G3114">
        <v>4</v>
      </c>
      <c r="H3114" t="s">
        <v>3094</v>
      </c>
      <c r="I3114" t="s">
        <v>12513</v>
      </c>
      <c r="J3114">
        <v>0.33055199999999901</v>
      </c>
    </row>
    <row r="3115" spans="1:10">
      <c r="A3115" t="s">
        <v>8457</v>
      </c>
      <c r="B3115">
        <v>51</v>
      </c>
      <c r="C3115" t="s">
        <v>8458</v>
      </c>
      <c r="E3115" t="s">
        <v>8459</v>
      </c>
      <c r="F3115" t="s">
        <v>8460</v>
      </c>
      <c r="G3115">
        <v>1</v>
      </c>
      <c r="H3115" t="s">
        <v>8458</v>
      </c>
      <c r="I3115">
        <v>0.29507299999999997</v>
      </c>
      <c r="J3115">
        <v>0.29507299999999997</v>
      </c>
    </row>
    <row r="3116" spans="1:10">
      <c r="A3116" t="s">
        <v>6904</v>
      </c>
      <c r="B3116">
        <v>72</v>
      </c>
      <c r="C3116" t="s">
        <v>6905</v>
      </c>
      <c r="E3116" t="s">
        <v>6906</v>
      </c>
      <c r="F3116" t="s">
        <v>6907</v>
      </c>
      <c r="G3116">
        <v>2</v>
      </c>
      <c r="H3116" t="s">
        <v>6905</v>
      </c>
      <c r="I3116" t="s">
        <v>12514</v>
      </c>
      <c r="J3116">
        <v>0.30396250000000002</v>
      </c>
    </row>
    <row r="3117" spans="1:10">
      <c r="A3117" t="s">
        <v>285</v>
      </c>
      <c r="B3117">
        <v>241</v>
      </c>
      <c r="C3117" t="s">
        <v>286</v>
      </c>
      <c r="E3117" t="s">
        <v>287</v>
      </c>
      <c r="F3117" t="s">
        <v>12515</v>
      </c>
      <c r="G3117">
        <v>1</v>
      </c>
      <c r="H3117" t="s">
        <v>286</v>
      </c>
      <c r="I3117">
        <v>0.29675000000000001</v>
      </c>
      <c r="J3117">
        <v>0.29675000000000001</v>
      </c>
    </row>
    <row r="3118" spans="1:10">
      <c r="A3118" t="s">
        <v>12516</v>
      </c>
      <c r="B3118">
        <v>39</v>
      </c>
      <c r="C3118" t="s">
        <v>12517</v>
      </c>
      <c r="E3118" t="s">
        <v>12518</v>
      </c>
      <c r="F3118" t="s">
        <v>12519</v>
      </c>
      <c r="G3118">
        <v>1</v>
      </c>
      <c r="H3118" t="s">
        <v>12517</v>
      </c>
      <c r="I3118">
        <v>0.29688100000000001</v>
      </c>
      <c r="J3118">
        <v>0.29688100000000001</v>
      </c>
    </row>
    <row r="3119" spans="1:10">
      <c r="A3119" t="s">
        <v>920</v>
      </c>
      <c r="B3119">
        <v>405</v>
      </c>
      <c r="C3119" t="s">
        <v>921</v>
      </c>
      <c r="E3119" t="s">
        <v>922</v>
      </c>
      <c r="F3119" t="s">
        <v>12520</v>
      </c>
      <c r="G3119">
        <v>1</v>
      </c>
      <c r="H3119" t="s">
        <v>921</v>
      </c>
      <c r="I3119">
        <v>0.29694500000000001</v>
      </c>
      <c r="J3119">
        <v>0.29694500000000001</v>
      </c>
    </row>
    <row r="3120" spans="1:10">
      <c r="A3120" t="s">
        <v>3648</v>
      </c>
      <c r="B3120">
        <v>368</v>
      </c>
      <c r="C3120" t="s">
        <v>3649</v>
      </c>
      <c r="E3120" t="s">
        <v>3650</v>
      </c>
      <c r="F3120" t="s">
        <v>12521</v>
      </c>
      <c r="G3120">
        <v>1</v>
      </c>
      <c r="H3120" t="s">
        <v>3649</v>
      </c>
      <c r="I3120">
        <v>0.29733900000000002</v>
      </c>
      <c r="J3120">
        <v>0.29733900000000002</v>
      </c>
    </row>
    <row r="3121" spans="1:10">
      <c r="A3121" t="s">
        <v>7884</v>
      </c>
      <c r="B3121">
        <v>63</v>
      </c>
      <c r="C3121" t="s">
        <v>7885</v>
      </c>
      <c r="E3121" t="s">
        <v>7886</v>
      </c>
      <c r="F3121" t="s">
        <v>7887</v>
      </c>
      <c r="G3121">
        <v>1</v>
      </c>
      <c r="H3121" t="s">
        <v>7885</v>
      </c>
      <c r="I3121">
        <v>0.29788100000000001</v>
      </c>
      <c r="J3121">
        <v>0.29788100000000001</v>
      </c>
    </row>
    <row r="3122" spans="1:10">
      <c r="A3122" t="s">
        <v>7884</v>
      </c>
      <c r="B3122">
        <v>41</v>
      </c>
      <c r="C3122" t="s">
        <v>7885</v>
      </c>
      <c r="E3122" t="s">
        <v>7886</v>
      </c>
      <c r="F3122" t="s">
        <v>7887</v>
      </c>
      <c r="G3122">
        <v>1</v>
      </c>
      <c r="H3122" t="s">
        <v>7885</v>
      </c>
      <c r="I3122">
        <v>0.29788100000000001</v>
      </c>
      <c r="J3122">
        <v>0.29788100000000001</v>
      </c>
    </row>
    <row r="3123" spans="1:10">
      <c r="A3123" t="s">
        <v>4051</v>
      </c>
      <c r="B3123">
        <v>33</v>
      </c>
      <c r="C3123" t="s">
        <v>4052</v>
      </c>
      <c r="E3123" t="s">
        <v>4053</v>
      </c>
      <c r="F3123" t="s">
        <v>4054</v>
      </c>
      <c r="G3123">
        <v>1</v>
      </c>
      <c r="H3123" t="s">
        <v>4052</v>
      </c>
      <c r="I3123">
        <v>0.29953000000000002</v>
      </c>
      <c r="J3123">
        <v>0.29953000000000002</v>
      </c>
    </row>
    <row r="3124" spans="1:10">
      <c r="A3124" t="s">
        <v>5891</v>
      </c>
      <c r="B3124">
        <v>15</v>
      </c>
      <c r="C3124" t="s">
        <v>5892</v>
      </c>
      <c r="E3124" t="s">
        <v>5893</v>
      </c>
      <c r="F3124" t="s">
        <v>5894</v>
      </c>
      <c r="G3124">
        <v>1</v>
      </c>
      <c r="H3124" t="s">
        <v>5892</v>
      </c>
      <c r="I3124">
        <v>0.29979800000000001</v>
      </c>
      <c r="J3124">
        <v>0.29979800000000001</v>
      </c>
    </row>
    <row r="3125" spans="1:10">
      <c r="A3125" t="s">
        <v>1646</v>
      </c>
      <c r="B3125">
        <v>184</v>
      </c>
      <c r="C3125" t="s">
        <v>1647</v>
      </c>
      <c r="E3125" t="s">
        <v>1648</v>
      </c>
      <c r="F3125" t="s">
        <v>4285</v>
      </c>
      <c r="G3125">
        <v>1</v>
      </c>
      <c r="H3125" t="s">
        <v>1647</v>
      </c>
      <c r="I3125">
        <v>0.29986499999999999</v>
      </c>
      <c r="J3125">
        <v>0.29986499999999999</v>
      </c>
    </row>
    <row r="3126" spans="1:10">
      <c r="A3126" t="s">
        <v>4005</v>
      </c>
      <c r="B3126">
        <v>650</v>
      </c>
      <c r="C3126" t="s">
        <v>4006</v>
      </c>
      <c r="E3126" t="s">
        <v>4007</v>
      </c>
      <c r="F3126" t="s">
        <v>12522</v>
      </c>
      <c r="G3126">
        <v>2</v>
      </c>
      <c r="H3126" t="s">
        <v>4006</v>
      </c>
      <c r="I3126" t="s">
        <v>12523</v>
      </c>
      <c r="J3126">
        <v>0.35834100000000002</v>
      </c>
    </row>
    <row r="3127" spans="1:10">
      <c r="A3127" t="s">
        <v>4334</v>
      </c>
      <c r="B3127">
        <v>91</v>
      </c>
      <c r="C3127" t="s">
        <v>4335</v>
      </c>
      <c r="E3127" t="s">
        <v>4336</v>
      </c>
      <c r="F3127" t="s">
        <v>12524</v>
      </c>
      <c r="G3127">
        <v>1</v>
      </c>
      <c r="H3127" t="s">
        <v>4335</v>
      </c>
      <c r="I3127">
        <v>0.30097499999999999</v>
      </c>
      <c r="J3127">
        <v>0.30097499999999999</v>
      </c>
    </row>
    <row r="3128" spans="1:10">
      <c r="A3128" t="s">
        <v>12525</v>
      </c>
      <c r="B3128">
        <v>300</v>
      </c>
      <c r="C3128" t="s">
        <v>12526</v>
      </c>
      <c r="E3128" t="s">
        <v>12527</v>
      </c>
      <c r="F3128" t="s">
        <v>12528</v>
      </c>
      <c r="G3128">
        <v>2</v>
      </c>
      <c r="H3128" t="s">
        <v>12526</v>
      </c>
      <c r="I3128" t="s">
        <v>12529</v>
      </c>
      <c r="J3128">
        <v>0.32462999999999997</v>
      </c>
    </row>
    <row r="3129" spans="1:10">
      <c r="A3129" t="s">
        <v>7943</v>
      </c>
      <c r="B3129">
        <v>66</v>
      </c>
      <c r="C3129" t="s">
        <v>7944</v>
      </c>
      <c r="E3129" t="s">
        <v>7945</v>
      </c>
      <c r="F3129" t="s">
        <v>7946</v>
      </c>
      <c r="G3129">
        <v>1</v>
      </c>
      <c r="H3129" t="s">
        <v>7944</v>
      </c>
      <c r="I3129">
        <v>0.30180699999999999</v>
      </c>
      <c r="J3129">
        <v>0.30180699999999999</v>
      </c>
    </row>
    <row r="3130" spans="1:10">
      <c r="A3130" t="s">
        <v>3769</v>
      </c>
      <c r="B3130">
        <v>17</v>
      </c>
      <c r="C3130" t="s">
        <v>3770</v>
      </c>
      <c r="E3130" t="s">
        <v>3771</v>
      </c>
      <c r="F3130" t="s">
        <v>6825</v>
      </c>
      <c r="G3130">
        <v>2</v>
      </c>
      <c r="H3130" t="s">
        <v>3770</v>
      </c>
      <c r="I3130" t="s">
        <v>12530</v>
      </c>
      <c r="J3130">
        <v>0.34170699999999998</v>
      </c>
    </row>
    <row r="3131" spans="1:10">
      <c r="A3131" t="s">
        <v>7496</v>
      </c>
      <c r="B3131">
        <v>12</v>
      </c>
      <c r="C3131" t="s">
        <v>7497</v>
      </c>
      <c r="E3131" t="s">
        <v>7498</v>
      </c>
      <c r="F3131" t="s">
        <v>12531</v>
      </c>
      <c r="G3131">
        <v>1</v>
      </c>
      <c r="H3131" t="s">
        <v>7497</v>
      </c>
      <c r="I3131">
        <v>0.31668000000000002</v>
      </c>
      <c r="J3131">
        <v>0.31668000000000002</v>
      </c>
    </row>
    <row r="3132" spans="1:10">
      <c r="A3132" t="s">
        <v>12532</v>
      </c>
      <c r="B3132">
        <v>240</v>
      </c>
      <c r="C3132" t="s">
        <v>12533</v>
      </c>
      <c r="E3132" t="s">
        <v>12534</v>
      </c>
      <c r="F3132" t="s">
        <v>12535</v>
      </c>
      <c r="G3132">
        <v>1</v>
      </c>
      <c r="H3132" t="s">
        <v>12533</v>
      </c>
      <c r="I3132">
        <v>0.304425</v>
      </c>
      <c r="J3132">
        <v>0.304425</v>
      </c>
    </row>
    <row r="3133" spans="1:10">
      <c r="A3133" t="s">
        <v>12532</v>
      </c>
      <c r="B3133">
        <v>239</v>
      </c>
      <c r="C3133" t="s">
        <v>12533</v>
      </c>
      <c r="E3133" t="s">
        <v>12534</v>
      </c>
      <c r="F3133" t="s">
        <v>12535</v>
      </c>
      <c r="G3133">
        <v>1</v>
      </c>
      <c r="H3133" t="s">
        <v>12533</v>
      </c>
      <c r="I3133">
        <v>0.304425</v>
      </c>
      <c r="J3133">
        <v>0.304425</v>
      </c>
    </row>
    <row r="3134" spans="1:10">
      <c r="A3134" t="s">
        <v>7346</v>
      </c>
      <c r="B3134">
        <v>510</v>
      </c>
      <c r="C3134" t="s">
        <v>7347</v>
      </c>
      <c r="E3134" t="s">
        <v>7348</v>
      </c>
      <c r="F3134" t="s">
        <v>12536</v>
      </c>
      <c r="G3134">
        <v>1</v>
      </c>
      <c r="H3134" t="s">
        <v>7347</v>
      </c>
      <c r="I3134">
        <v>0.30612800000000001</v>
      </c>
      <c r="J3134">
        <v>0.30612800000000001</v>
      </c>
    </row>
    <row r="3135" spans="1:10">
      <c r="A3135" t="s">
        <v>4457</v>
      </c>
      <c r="B3135">
        <v>256</v>
      </c>
      <c r="C3135" t="s">
        <v>4458</v>
      </c>
      <c r="E3135" t="s">
        <v>4459</v>
      </c>
      <c r="F3135" t="s">
        <v>4460</v>
      </c>
      <c r="G3135">
        <v>1</v>
      </c>
      <c r="H3135" t="s">
        <v>4458</v>
      </c>
      <c r="I3135">
        <v>0.306533</v>
      </c>
      <c r="J3135">
        <v>0.306533</v>
      </c>
    </row>
    <row r="3136" spans="1:10">
      <c r="A3136" t="s">
        <v>4339</v>
      </c>
      <c r="B3136">
        <v>423</v>
      </c>
      <c r="C3136" t="s">
        <v>4340</v>
      </c>
      <c r="E3136" t="s">
        <v>4341</v>
      </c>
      <c r="F3136" t="s">
        <v>6626</v>
      </c>
      <c r="G3136">
        <v>1</v>
      </c>
      <c r="H3136" t="s">
        <v>4340</v>
      </c>
      <c r="I3136">
        <v>0.30653399999999997</v>
      </c>
      <c r="J3136">
        <v>0.30653399999999997</v>
      </c>
    </row>
    <row r="3137" spans="1:10">
      <c r="A3137" t="s">
        <v>12537</v>
      </c>
      <c r="B3137">
        <v>191</v>
      </c>
      <c r="C3137" t="s">
        <v>12538</v>
      </c>
      <c r="E3137" t="s">
        <v>12539</v>
      </c>
      <c r="F3137" t="s">
        <v>12540</v>
      </c>
      <c r="G3137">
        <v>1</v>
      </c>
      <c r="H3137" t="s">
        <v>12538</v>
      </c>
      <c r="I3137">
        <v>0.30671199999999998</v>
      </c>
      <c r="J3137">
        <v>0.30671199999999998</v>
      </c>
    </row>
    <row r="3138" spans="1:10">
      <c r="A3138" t="s">
        <v>4339</v>
      </c>
      <c r="B3138">
        <v>1309</v>
      </c>
      <c r="C3138" t="s">
        <v>4340</v>
      </c>
      <c r="E3138" t="s">
        <v>4341</v>
      </c>
      <c r="F3138" t="s">
        <v>12541</v>
      </c>
      <c r="G3138">
        <v>1</v>
      </c>
      <c r="H3138" t="s">
        <v>4340</v>
      </c>
      <c r="I3138">
        <v>0.30697000000000002</v>
      </c>
      <c r="J3138">
        <v>0.30697000000000002</v>
      </c>
    </row>
    <row r="3139" spans="1:10">
      <c r="A3139" t="s">
        <v>5436</v>
      </c>
      <c r="B3139">
        <v>462</v>
      </c>
      <c r="C3139" t="s">
        <v>5437</v>
      </c>
      <c r="E3139" t="s">
        <v>5438</v>
      </c>
      <c r="F3139" t="s">
        <v>12542</v>
      </c>
      <c r="G3139">
        <v>1</v>
      </c>
      <c r="H3139" t="s">
        <v>5437</v>
      </c>
      <c r="I3139">
        <v>0.32293699999999997</v>
      </c>
      <c r="J3139">
        <v>0.32293699999999997</v>
      </c>
    </row>
    <row r="3140" spans="1:10">
      <c r="A3140" t="s">
        <v>3685</v>
      </c>
      <c r="B3140">
        <v>419</v>
      </c>
      <c r="C3140" t="s">
        <v>3686</v>
      </c>
      <c r="E3140" t="s">
        <v>3687</v>
      </c>
      <c r="F3140" t="s">
        <v>12543</v>
      </c>
      <c r="G3140">
        <v>2</v>
      </c>
      <c r="H3140" t="s">
        <v>3686</v>
      </c>
      <c r="I3140" t="s">
        <v>12544</v>
      </c>
      <c r="J3140">
        <v>0.33853899999999998</v>
      </c>
    </row>
    <row r="3141" spans="1:10">
      <c r="A3141" t="s">
        <v>1704</v>
      </c>
      <c r="B3141">
        <v>364</v>
      </c>
      <c r="C3141" t="s">
        <v>1705</v>
      </c>
      <c r="E3141" t="s">
        <v>1706</v>
      </c>
      <c r="F3141" t="s">
        <v>12545</v>
      </c>
      <c r="G3141">
        <v>1</v>
      </c>
      <c r="H3141" t="s">
        <v>1705</v>
      </c>
      <c r="I3141">
        <v>0.307307</v>
      </c>
      <c r="J3141">
        <v>0.307307</v>
      </c>
    </row>
    <row r="3142" spans="1:10">
      <c r="A3142" t="s">
        <v>12546</v>
      </c>
      <c r="B3142">
        <v>44</v>
      </c>
      <c r="C3142" t="s">
        <v>12547</v>
      </c>
      <c r="E3142" t="s">
        <v>12548</v>
      </c>
      <c r="F3142" t="s">
        <v>12549</v>
      </c>
      <c r="G3142">
        <v>1</v>
      </c>
      <c r="H3142" t="s">
        <v>12547</v>
      </c>
      <c r="I3142">
        <v>0.30791499999999999</v>
      </c>
      <c r="J3142">
        <v>0.30791499999999999</v>
      </c>
    </row>
    <row r="3143" spans="1:10">
      <c r="A3143" t="s">
        <v>12550</v>
      </c>
      <c r="B3143">
        <v>420</v>
      </c>
      <c r="C3143" t="s">
        <v>12551</v>
      </c>
      <c r="E3143" t="s">
        <v>12552</v>
      </c>
      <c r="F3143" t="s">
        <v>12553</v>
      </c>
      <c r="G3143">
        <v>2</v>
      </c>
      <c r="H3143" t="s">
        <v>12551</v>
      </c>
      <c r="I3143" t="s">
        <v>12554</v>
      </c>
      <c r="J3143">
        <v>0.338893</v>
      </c>
    </row>
    <row r="3144" spans="1:10">
      <c r="A3144" t="s">
        <v>2598</v>
      </c>
      <c r="B3144">
        <v>494</v>
      </c>
      <c r="C3144" t="s">
        <v>2599</v>
      </c>
      <c r="E3144" t="s">
        <v>2600</v>
      </c>
      <c r="F3144" t="s">
        <v>12555</v>
      </c>
      <c r="G3144">
        <v>1</v>
      </c>
      <c r="H3144" t="s">
        <v>2599</v>
      </c>
      <c r="I3144">
        <v>0.308558</v>
      </c>
      <c r="J3144">
        <v>0.308558</v>
      </c>
    </row>
    <row r="3145" spans="1:10">
      <c r="A3145" t="s">
        <v>4466</v>
      </c>
      <c r="B3145">
        <v>186</v>
      </c>
      <c r="C3145" t="s">
        <v>4467</v>
      </c>
      <c r="E3145" t="s">
        <v>4468</v>
      </c>
      <c r="F3145" t="s">
        <v>8520</v>
      </c>
      <c r="G3145">
        <v>1</v>
      </c>
      <c r="H3145" t="s">
        <v>4467</v>
      </c>
      <c r="I3145">
        <v>0.30899300000000002</v>
      </c>
      <c r="J3145">
        <v>0.30899300000000002</v>
      </c>
    </row>
    <row r="3146" spans="1:10">
      <c r="A3146" t="s">
        <v>12556</v>
      </c>
      <c r="B3146">
        <v>615</v>
      </c>
      <c r="C3146" t="s">
        <v>12557</v>
      </c>
      <c r="E3146" t="s">
        <v>12558</v>
      </c>
      <c r="F3146" t="s">
        <v>12559</v>
      </c>
      <c r="G3146">
        <v>1</v>
      </c>
      <c r="H3146" t="s">
        <v>12557</v>
      </c>
      <c r="I3146">
        <v>0.30993199999999999</v>
      </c>
      <c r="J3146">
        <v>0.30993199999999999</v>
      </c>
    </row>
    <row r="3147" spans="1:10">
      <c r="A3147" t="s">
        <v>6736</v>
      </c>
      <c r="B3147">
        <v>40</v>
      </c>
      <c r="C3147" t="s">
        <v>6737</v>
      </c>
      <c r="E3147" t="s">
        <v>6738</v>
      </c>
      <c r="F3147" t="s">
        <v>6739</v>
      </c>
      <c r="G3147">
        <v>1</v>
      </c>
      <c r="H3147" t="s">
        <v>6737</v>
      </c>
      <c r="I3147">
        <v>0.31009999999999999</v>
      </c>
      <c r="J3147">
        <v>0.31009999999999999</v>
      </c>
    </row>
    <row r="3148" spans="1:10">
      <c r="A3148" t="s">
        <v>12560</v>
      </c>
      <c r="B3148">
        <v>1220</v>
      </c>
      <c r="C3148" t="s">
        <v>12561</v>
      </c>
      <c r="E3148" t="s">
        <v>12562</v>
      </c>
      <c r="F3148" t="s">
        <v>12563</v>
      </c>
      <c r="G3148">
        <v>1</v>
      </c>
      <c r="H3148" t="s">
        <v>12561</v>
      </c>
      <c r="I3148">
        <v>0.31071500000000002</v>
      </c>
      <c r="J3148">
        <v>0.31071500000000002</v>
      </c>
    </row>
    <row r="3149" spans="1:10">
      <c r="A3149" t="s">
        <v>1231</v>
      </c>
      <c r="B3149">
        <v>1011</v>
      </c>
      <c r="C3149" t="s">
        <v>1232</v>
      </c>
      <c r="E3149" t="s">
        <v>1233</v>
      </c>
      <c r="F3149" t="s">
        <v>12564</v>
      </c>
      <c r="G3149">
        <v>1</v>
      </c>
      <c r="H3149" t="s">
        <v>1232</v>
      </c>
      <c r="I3149">
        <v>0.31222</v>
      </c>
      <c r="J3149">
        <v>0.31222</v>
      </c>
    </row>
    <row r="3150" spans="1:10">
      <c r="A3150" t="s">
        <v>3144</v>
      </c>
      <c r="B3150">
        <v>758</v>
      </c>
      <c r="C3150" t="s">
        <v>3145</v>
      </c>
      <c r="E3150" t="s">
        <v>3146</v>
      </c>
      <c r="F3150" t="s">
        <v>12565</v>
      </c>
      <c r="G3150">
        <v>1</v>
      </c>
      <c r="H3150" t="s">
        <v>3145</v>
      </c>
      <c r="I3150">
        <v>0.31294300000000003</v>
      </c>
      <c r="J3150">
        <v>0.31294300000000003</v>
      </c>
    </row>
    <row r="3151" spans="1:10">
      <c r="A3151" t="s">
        <v>7357</v>
      </c>
      <c r="B3151">
        <v>751</v>
      </c>
      <c r="C3151" t="s">
        <v>7358</v>
      </c>
      <c r="E3151" t="s">
        <v>7359</v>
      </c>
      <c r="F3151" t="s">
        <v>12566</v>
      </c>
      <c r="G3151">
        <v>2</v>
      </c>
      <c r="H3151" t="s">
        <v>7358</v>
      </c>
      <c r="I3151" t="s">
        <v>12567</v>
      </c>
      <c r="J3151">
        <v>0.33758050000000001</v>
      </c>
    </row>
    <row r="3152" spans="1:10">
      <c r="A3152" t="s">
        <v>12568</v>
      </c>
      <c r="B3152">
        <v>127</v>
      </c>
      <c r="C3152" t="s">
        <v>12569</v>
      </c>
      <c r="E3152" t="s">
        <v>12570</v>
      </c>
      <c r="F3152" t="s">
        <v>12571</v>
      </c>
      <c r="G3152">
        <v>1</v>
      </c>
      <c r="H3152" t="s">
        <v>12569</v>
      </c>
      <c r="I3152">
        <v>0.31360100000000002</v>
      </c>
      <c r="J3152">
        <v>0.31360100000000002</v>
      </c>
    </row>
    <row r="3153" spans="1:10">
      <c r="A3153" t="s">
        <v>12572</v>
      </c>
      <c r="B3153">
        <v>24</v>
      </c>
      <c r="C3153" t="s">
        <v>12573</v>
      </c>
      <c r="E3153" t="s">
        <v>12574</v>
      </c>
      <c r="F3153" t="s">
        <v>12575</v>
      </c>
      <c r="G3153">
        <v>1</v>
      </c>
      <c r="H3153" t="s">
        <v>12573</v>
      </c>
      <c r="I3153">
        <v>0.314384</v>
      </c>
      <c r="J3153">
        <v>0.314384</v>
      </c>
    </row>
    <row r="3154" spans="1:10">
      <c r="A3154" t="s">
        <v>9987</v>
      </c>
      <c r="B3154">
        <v>334</v>
      </c>
      <c r="C3154" t="s">
        <v>9988</v>
      </c>
      <c r="E3154" t="s">
        <v>9989</v>
      </c>
      <c r="F3154" t="s">
        <v>12576</v>
      </c>
      <c r="G3154">
        <v>1</v>
      </c>
      <c r="H3154" t="s">
        <v>9988</v>
      </c>
      <c r="I3154">
        <v>0.31461800000000001</v>
      </c>
      <c r="J3154">
        <v>0.31461800000000001</v>
      </c>
    </row>
    <row r="3155" spans="1:10">
      <c r="A3155" t="s">
        <v>12577</v>
      </c>
      <c r="B3155">
        <v>10</v>
      </c>
      <c r="C3155" t="s">
        <v>12578</v>
      </c>
      <c r="E3155" t="s">
        <v>12579</v>
      </c>
      <c r="F3155" t="s">
        <v>12580</v>
      </c>
      <c r="G3155">
        <v>1</v>
      </c>
      <c r="H3155" t="s">
        <v>12578</v>
      </c>
      <c r="I3155">
        <v>0.31492500000000001</v>
      </c>
      <c r="J3155">
        <v>0.31492500000000001</v>
      </c>
    </row>
    <row r="3156" spans="1:10">
      <c r="A3156" t="s">
        <v>146</v>
      </c>
      <c r="B3156">
        <v>724</v>
      </c>
      <c r="C3156" t="s">
        <v>147</v>
      </c>
      <c r="E3156" t="s">
        <v>148</v>
      </c>
      <c r="F3156" t="s">
        <v>12581</v>
      </c>
      <c r="G3156">
        <v>1</v>
      </c>
      <c r="H3156" t="s">
        <v>147</v>
      </c>
      <c r="I3156">
        <v>0.31718800000000003</v>
      </c>
      <c r="J3156">
        <v>0.31718800000000003</v>
      </c>
    </row>
    <row r="3157" spans="1:10">
      <c r="A3157" t="s">
        <v>12582</v>
      </c>
      <c r="B3157">
        <v>298</v>
      </c>
      <c r="C3157" t="s">
        <v>12583</v>
      </c>
      <c r="E3157" t="s">
        <v>12584</v>
      </c>
      <c r="F3157" t="s">
        <v>12585</v>
      </c>
      <c r="G3157">
        <v>1</v>
      </c>
      <c r="H3157" t="s">
        <v>12583</v>
      </c>
      <c r="I3157">
        <v>0.31731900000000002</v>
      </c>
      <c r="J3157">
        <v>0.31731900000000002</v>
      </c>
    </row>
    <row r="3158" spans="1:10">
      <c r="A3158" t="s">
        <v>12586</v>
      </c>
      <c r="B3158">
        <v>410</v>
      </c>
      <c r="C3158" t="s">
        <v>12587</v>
      </c>
      <c r="E3158" t="s">
        <v>12588</v>
      </c>
      <c r="F3158" t="s">
        <v>12589</v>
      </c>
      <c r="G3158">
        <v>1</v>
      </c>
      <c r="H3158" t="s">
        <v>12587</v>
      </c>
      <c r="I3158">
        <v>0.31740400000000002</v>
      </c>
      <c r="J3158">
        <v>0.31740400000000002</v>
      </c>
    </row>
    <row r="3159" spans="1:10">
      <c r="A3159" t="s">
        <v>6805</v>
      </c>
      <c r="B3159">
        <v>87</v>
      </c>
      <c r="C3159" t="s">
        <v>6806</v>
      </c>
      <c r="E3159" t="s">
        <v>6807</v>
      </c>
      <c r="F3159" t="s">
        <v>12590</v>
      </c>
      <c r="G3159">
        <v>1</v>
      </c>
      <c r="H3159" t="s">
        <v>6806</v>
      </c>
      <c r="I3159">
        <v>0.33162700000000001</v>
      </c>
      <c r="J3159">
        <v>0.33162700000000001</v>
      </c>
    </row>
    <row r="3160" spans="1:10">
      <c r="A3160" t="s">
        <v>12591</v>
      </c>
      <c r="B3160">
        <v>395</v>
      </c>
      <c r="C3160" t="s">
        <v>12592</v>
      </c>
      <c r="E3160" t="s">
        <v>12593</v>
      </c>
      <c r="F3160" t="s">
        <v>12594</v>
      </c>
      <c r="G3160">
        <v>1</v>
      </c>
      <c r="H3160" t="s">
        <v>12592</v>
      </c>
      <c r="I3160">
        <v>0.31842700000000002</v>
      </c>
      <c r="J3160">
        <v>0.31842700000000002</v>
      </c>
    </row>
    <row r="3161" spans="1:10">
      <c r="A3161" t="s">
        <v>5043</v>
      </c>
      <c r="B3161">
        <v>320</v>
      </c>
      <c r="C3161" t="s">
        <v>5044</v>
      </c>
      <c r="E3161" t="s">
        <v>5045</v>
      </c>
      <c r="F3161" t="s">
        <v>12595</v>
      </c>
      <c r="G3161">
        <v>1</v>
      </c>
      <c r="H3161" t="s">
        <v>5044</v>
      </c>
      <c r="I3161">
        <v>0.31867099999999998</v>
      </c>
      <c r="J3161">
        <v>0.31867099999999998</v>
      </c>
    </row>
    <row r="3162" spans="1:10">
      <c r="A3162" t="s">
        <v>12596</v>
      </c>
      <c r="B3162">
        <v>83</v>
      </c>
      <c r="C3162" t="s">
        <v>12597</v>
      </c>
      <c r="E3162" t="s">
        <v>12598</v>
      </c>
      <c r="F3162" t="s">
        <v>12599</v>
      </c>
      <c r="G3162">
        <v>1</v>
      </c>
      <c r="H3162" t="s">
        <v>12597</v>
      </c>
      <c r="I3162">
        <v>0.31897700000000001</v>
      </c>
      <c r="J3162">
        <v>0.31897700000000001</v>
      </c>
    </row>
    <row r="3163" spans="1:10">
      <c r="A3163" t="s">
        <v>4252</v>
      </c>
      <c r="B3163">
        <v>862</v>
      </c>
      <c r="C3163" t="s">
        <v>4253</v>
      </c>
      <c r="E3163" t="s">
        <v>4254</v>
      </c>
      <c r="F3163" t="s">
        <v>12600</v>
      </c>
      <c r="G3163">
        <v>1</v>
      </c>
      <c r="H3163" t="s">
        <v>4253</v>
      </c>
      <c r="I3163">
        <v>0.31902000000000003</v>
      </c>
      <c r="J3163">
        <v>0.31902000000000003</v>
      </c>
    </row>
    <row r="3164" spans="1:10">
      <c r="A3164" t="s">
        <v>8139</v>
      </c>
      <c r="B3164">
        <v>76</v>
      </c>
      <c r="C3164" t="s">
        <v>8140</v>
      </c>
      <c r="E3164" t="s">
        <v>8141</v>
      </c>
      <c r="F3164" t="s">
        <v>8142</v>
      </c>
      <c r="G3164">
        <v>1</v>
      </c>
      <c r="H3164" t="s">
        <v>8140</v>
      </c>
      <c r="I3164">
        <v>0.335424</v>
      </c>
      <c r="J3164">
        <v>0.335424</v>
      </c>
    </row>
    <row r="3165" spans="1:10">
      <c r="A3165" t="s">
        <v>7176</v>
      </c>
      <c r="B3165">
        <v>401</v>
      </c>
      <c r="C3165" t="s">
        <v>7177</v>
      </c>
      <c r="E3165" t="s">
        <v>7178</v>
      </c>
      <c r="F3165" t="s">
        <v>7179</v>
      </c>
      <c r="G3165">
        <v>1</v>
      </c>
      <c r="H3165" t="s">
        <v>7177</v>
      </c>
      <c r="I3165">
        <v>0.33666699999999999</v>
      </c>
      <c r="J3165">
        <v>0.33666699999999999</v>
      </c>
    </row>
    <row r="3166" spans="1:10">
      <c r="A3166" t="s">
        <v>12601</v>
      </c>
      <c r="B3166">
        <v>8</v>
      </c>
      <c r="C3166" t="s">
        <v>12602</v>
      </c>
      <c r="E3166" t="s">
        <v>12603</v>
      </c>
      <c r="F3166" t="s">
        <v>12604</v>
      </c>
      <c r="G3166">
        <v>1</v>
      </c>
      <c r="H3166" t="s">
        <v>12602</v>
      </c>
      <c r="I3166">
        <v>0.32098100000000002</v>
      </c>
      <c r="J3166">
        <v>0.32098100000000002</v>
      </c>
    </row>
    <row r="3167" spans="1:10">
      <c r="A3167" t="s">
        <v>4928</v>
      </c>
      <c r="B3167">
        <v>8</v>
      </c>
      <c r="C3167" t="s">
        <v>4929</v>
      </c>
      <c r="E3167" t="s">
        <v>4930</v>
      </c>
      <c r="F3167" t="s">
        <v>12604</v>
      </c>
      <c r="G3167">
        <v>1</v>
      </c>
      <c r="H3167" t="s">
        <v>4929</v>
      </c>
      <c r="I3167">
        <v>0.32098100000000002</v>
      </c>
      <c r="J3167">
        <v>0.32098100000000002</v>
      </c>
    </row>
    <row r="3168" spans="1:10">
      <c r="A3168" t="s">
        <v>7536</v>
      </c>
      <c r="B3168">
        <v>81</v>
      </c>
      <c r="C3168" t="s">
        <v>7537</v>
      </c>
      <c r="E3168" t="s">
        <v>7538</v>
      </c>
      <c r="F3168" t="s">
        <v>7539</v>
      </c>
      <c r="G3168">
        <v>1</v>
      </c>
      <c r="H3168" t="s">
        <v>7537</v>
      </c>
      <c r="I3168">
        <v>0.321328</v>
      </c>
      <c r="J3168">
        <v>0.321328</v>
      </c>
    </row>
    <row r="3169" spans="1:10">
      <c r="A3169" t="s">
        <v>12605</v>
      </c>
      <c r="B3169">
        <v>3488</v>
      </c>
      <c r="C3169" t="s">
        <v>12606</v>
      </c>
      <c r="E3169" t="s">
        <v>12607</v>
      </c>
      <c r="F3169" t="s">
        <v>12608</v>
      </c>
      <c r="G3169">
        <v>1</v>
      </c>
      <c r="H3169" t="s">
        <v>12606</v>
      </c>
      <c r="I3169">
        <v>0.32158900000000001</v>
      </c>
      <c r="J3169">
        <v>0.32158900000000001</v>
      </c>
    </row>
    <row r="3170" spans="1:10">
      <c r="A3170" t="s">
        <v>537</v>
      </c>
      <c r="B3170">
        <v>469</v>
      </c>
      <c r="C3170" t="s">
        <v>538</v>
      </c>
      <c r="E3170" t="s">
        <v>539</v>
      </c>
      <c r="F3170" t="s">
        <v>12609</v>
      </c>
      <c r="G3170">
        <v>1</v>
      </c>
      <c r="H3170" t="s">
        <v>538</v>
      </c>
      <c r="I3170">
        <v>0.32222699999999999</v>
      </c>
      <c r="J3170">
        <v>0.32222699999999999</v>
      </c>
    </row>
    <row r="3171" spans="1:10">
      <c r="A3171" t="s">
        <v>12610</v>
      </c>
      <c r="B3171">
        <v>1168</v>
      </c>
      <c r="C3171" t="s">
        <v>12611</v>
      </c>
      <c r="E3171" t="s">
        <v>12612</v>
      </c>
      <c r="F3171" t="s">
        <v>12613</v>
      </c>
      <c r="G3171">
        <v>1</v>
      </c>
      <c r="H3171" t="s">
        <v>12611</v>
      </c>
      <c r="I3171">
        <v>0.32224700000000001</v>
      </c>
      <c r="J3171">
        <v>0.32224700000000001</v>
      </c>
    </row>
    <row r="3172" spans="1:10">
      <c r="A3172" t="s">
        <v>190</v>
      </c>
      <c r="B3172">
        <v>39</v>
      </c>
      <c r="C3172" t="s">
        <v>191</v>
      </c>
      <c r="E3172" t="s">
        <v>192</v>
      </c>
      <c r="F3172" t="s">
        <v>12614</v>
      </c>
      <c r="G3172">
        <v>1</v>
      </c>
      <c r="H3172" t="s">
        <v>191</v>
      </c>
      <c r="I3172">
        <v>0.32233000000000001</v>
      </c>
      <c r="J3172">
        <v>0.32233000000000001</v>
      </c>
    </row>
    <row r="3173" spans="1:10">
      <c r="A3173" t="s">
        <v>944</v>
      </c>
      <c r="B3173">
        <v>84</v>
      </c>
      <c r="C3173" t="s">
        <v>945</v>
      </c>
      <c r="E3173" t="s">
        <v>946</v>
      </c>
      <c r="F3173" t="s">
        <v>7367</v>
      </c>
      <c r="G3173">
        <v>2</v>
      </c>
      <c r="H3173" t="s">
        <v>945</v>
      </c>
      <c r="I3173" t="s">
        <v>12615</v>
      </c>
      <c r="J3173">
        <v>0.34874649999999902</v>
      </c>
    </row>
    <row r="3174" spans="1:10">
      <c r="A3174" t="s">
        <v>2367</v>
      </c>
      <c r="B3174">
        <v>266</v>
      </c>
      <c r="C3174" t="s">
        <v>2368</v>
      </c>
      <c r="E3174" t="s">
        <v>2369</v>
      </c>
      <c r="F3174" t="s">
        <v>12616</v>
      </c>
      <c r="G3174">
        <v>1</v>
      </c>
      <c r="H3174" t="s">
        <v>2368</v>
      </c>
      <c r="I3174">
        <v>0.32331500000000002</v>
      </c>
      <c r="J3174">
        <v>0.32331500000000002</v>
      </c>
    </row>
    <row r="3175" spans="1:10">
      <c r="A3175" t="s">
        <v>3292</v>
      </c>
      <c r="B3175">
        <v>193</v>
      </c>
      <c r="C3175" t="s">
        <v>3293</v>
      </c>
      <c r="E3175" t="s">
        <v>3294</v>
      </c>
      <c r="F3175" t="s">
        <v>12617</v>
      </c>
      <c r="G3175">
        <v>1</v>
      </c>
      <c r="H3175" t="s">
        <v>3293</v>
      </c>
      <c r="I3175">
        <v>0.32433200000000001</v>
      </c>
      <c r="J3175">
        <v>0.32433200000000001</v>
      </c>
    </row>
    <row r="3176" spans="1:10">
      <c r="A3176" t="s">
        <v>12618</v>
      </c>
      <c r="B3176">
        <v>677</v>
      </c>
      <c r="C3176" t="s">
        <v>12619</v>
      </c>
      <c r="E3176" t="s">
        <v>12620</v>
      </c>
      <c r="F3176" t="s">
        <v>12621</v>
      </c>
      <c r="G3176">
        <v>1</v>
      </c>
      <c r="H3176" t="s">
        <v>12619</v>
      </c>
      <c r="I3176">
        <v>0.32552700000000001</v>
      </c>
      <c r="J3176">
        <v>0.32552700000000001</v>
      </c>
    </row>
    <row r="3177" spans="1:10">
      <c r="A3177" t="s">
        <v>10481</v>
      </c>
      <c r="B3177">
        <v>140</v>
      </c>
      <c r="C3177" t="s">
        <v>10482</v>
      </c>
      <c r="E3177" t="s">
        <v>10483</v>
      </c>
      <c r="F3177" t="s">
        <v>8495</v>
      </c>
      <c r="G3177">
        <v>1</v>
      </c>
      <c r="H3177" t="s">
        <v>10482</v>
      </c>
      <c r="I3177">
        <v>0.32632</v>
      </c>
      <c r="J3177">
        <v>0.32632</v>
      </c>
    </row>
    <row r="3178" spans="1:10">
      <c r="A3178" t="s">
        <v>12622</v>
      </c>
      <c r="B3178">
        <v>21</v>
      </c>
      <c r="C3178" t="s">
        <v>12623</v>
      </c>
      <c r="D3178" t="s">
        <v>12624</v>
      </c>
      <c r="E3178" t="s">
        <v>12625</v>
      </c>
      <c r="F3178" t="s">
        <v>12626</v>
      </c>
      <c r="G3178">
        <v>1</v>
      </c>
      <c r="H3178" t="s">
        <v>12623</v>
      </c>
      <c r="I3178">
        <v>0.32667600000000002</v>
      </c>
      <c r="J3178">
        <v>0.32667600000000002</v>
      </c>
    </row>
    <row r="3179" spans="1:10">
      <c r="A3179" t="s">
        <v>12627</v>
      </c>
      <c r="B3179">
        <v>1371</v>
      </c>
      <c r="C3179" t="s">
        <v>12628</v>
      </c>
      <c r="E3179" t="s">
        <v>12629</v>
      </c>
      <c r="F3179" t="s">
        <v>12630</v>
      </c>
      <c r="G3179">
        <v>1</v>
      </c>
      <c r="H3179" t="s">
        <v>12628</v>
      </c>
      <c r="I3179">
        <v>0.32698100000000002</v>
      </c>
      <c r="J3179">
        <v>0.32698100000000002</v>
      </c>
    </row>
    <row r="3180" spans="1:10">
      <c r="A3180" t="s">
        <v>2454</v>
      </c>
      <c r="B3180">
        <v>166</v>
      </c>
      <c r="C3180" t="s">
        <v>2455</v>
      </c>
      <c r="E3180" t="s">
        <v>2456</v>
      </c>
      <c r="F3180" t="s">
        <v>3768</v>
      </c>
      <c r="G3180">
        <v>1</v>
      </c>
      <c r="H3180" t="s">
        <v>2455</v>
      </c>
      <c r="I3180">
        <v>0.32708900000000002</v>
      </c>
      <c r="J3180">
        <v>0.32708900000000002</v>
      </c>
    </row>
    <row r="3181" spans="1:10">
      <c r="A3181" t="s">
        <v>5330</v>
      </c>
      <c r="B3181">
        <v>124</v>
      </c>
      <c r="C3181" t="s">
        <v>5331</v>
      </c>
      <c r="E3181" t="s">
        <v>5332</v>
      </c>
      <c r="F3181" t="s">
        <v>7679</v>
      </c>
      <c r="G3181">
        <v>1</v>
      </c>
      <c r="H3181" t="s">
        <v>5331</v>
      </c>
      <c r="I3181">
        <v>0.32725500000000002</v>
      </c>
      <c r="J3181">
        <v>0.32725500000000002</v>
      </c>
    </row>
    <row r="3182" spans="1:10">
      <c r="A3182" t="s">
        <v>12631</v>
      </c>
      <c r="B3182">
        <v>794</v>
      </c>
      <c r="C3182" t="s">
        <v>12632</v>
      </c>
      <c r="E3182" t="s">
        <v>12633</v>
      </c>
      <c r="F3182" t="s">
        <v>12634</v>
      </c>
      <c r="G3182">
        <v>1</v>
      </c>
      <c r="H3182" t="s">
        <v>12632</v>
      </c>
      <c r="I3182">
        <v>0.32740399999999997</v>
      </c>
      <c r="J3182">
        <v>0.32740399999999997</v>
      </c>
    </row>
    <row r="3183" spans="1:10">
      <c r="A3183" t="s">
        <v>512</v>
      </c>
      <c r="B3183">
        <v>92</v>
      </c>
      <c r="C3183" t="s">
        <v>513</v>
      </c>
      <c r="E3183" t="s">
        <v>514</v>
      </c>
      <c r="F3183" t="s">
        <v>8312</v>
      </c>
      <c r="G3183">
        <v>1</v>
      </c>
      <c r="H3183" t="s">
        <v>513</v>
      </c>
      <c r="I3183">
        <v>0.32761400000000002</v>
      </c>
      <c r="J3183">
        <v>0.32761400000000002</v>
      </c>
    </row>
    <row r="3184" spans="1:10">
      <c r="A3184" t="s">
        <v>12635</v>
      </c>
      <c r="B3184">
        <v>53</v>
      </c>
      <c r="C3184" t="s">
        <v>12636</v>
      </c>
      <c r="E3184" t="s">
        <v>12637</v>
      </c>
      <c r="F3184" t="s">
        <v>12638</v>
      </c>
      <c r="G3184">
        <v>1</v>
      </c>
      <c r="H3184" t="s">
        <v>12636</v>
      </c>
      <c r="I3184">
        <v>0.32810400000000001</v>
      </c>
      <c r="J3184">
        <v>0.32810400000000001</v>
      </c>
    </row>
    <row r="3185" spans="1:10">
      <c r="A3185" t="s">
        <v>4000</v>
      </c>
      <c r="B3185">
        <v>639</v>
      </c>
      <c r="C3185" t="s">
        <v>4001</v>
      </c>
      <c r="E3185" t="s">
        <v>4002</v>
      </c>
      <c r="F3185" t="s">
        <v>7760</v>
      </c>
      <c r="G3185">
        <v>1</v>
      </c>
      <c r="H3185" t="s">
        <v>4001</v>
      </c>
      <c r="I3185">
        <v>0.32831700000000003</v>
      </c>
      <c r="J3185">
        <v>0.32831700000000003</v>
      </c>
    </row>
    <row r="3186" spans="1:10">
      <c r="A3186" t="s">
        <v>3205</v>
      </c>
      <c r="B3186">
        <v>82</v>
      </c>
      <c r="C3186" t="s">
        <v>3206</v>
      </c>
      <c r="E3186" t="s">
        <v>3207</v>
      </c>
      <c r="F3186" t="s">
        <v>12639</v>
      </c>
      <c r="G3186">
        <v>1</v>
      </c>
      <c r="H3186" t="s">
        <v>3206</v>
      </c>
      <c r="I3186">
        <v>0.32836599999999999</v>
      </c>
      <c r="J3186">
        <v>0.32836599999999999</v>
      </c>
    </row>
    <row r="3187" spans="1:10">
      <c r="A3187" t="s">
        <v>881</v>
      </c>
      <c r="B3187">
        <v>211</v>
      </c>
      <c r="C3187" t="s">
        <v>882</v>
      </c>
      <c r="E3187" t="s">
        <v>883</v>
      </c>
      <c r="F3187" t="s">
        <v>12639</v>
      </c>
      <c r="G3187">
        <v>1</v>
      </c>
      <c r="H3187" t="s">
        <v>882</v>
      </c>
      <c r="I3187">
        <v>0.32836599999999999</v>
      </c>
      <c r="J3187">
        <v>0.32836599999999999</v>
      </c>
    </row>
    <row r="3188" spans="1:10">
      <c r="A3188" t="s">
        <v>10539</v>
      </c>
      <c r="B3188">
        <v>570</v>
      </c>
      <c r="C3188" t="s">
        <v>10540</v>
      </c>
      <c r="E3188" t="s">
        <v>10541</v>
      </c>
      <c r="F3188" t="s">
        <v>12640</v>
      </c>
      <c r="G3188">
        <v>1</v>
      </c>
      <c r="H3188" t="s">
        <v>10540</v>
      </c>
      <c r="I3188">
        <v>0.328372</v>
      </c>
      <c r="J3188">
        <v>0.328372</v>
      </c>
    </row>
    <row r="3189" spans="1:10">
      <c r="A3189" t="s">
        <v>1349</v>
      </c>
      <c r="B3189">
        <v>103</v>
      </c>
      <c r="C3189" t="s">
        <v>1350</v>
      </c>
      <c r="E3189" t="s">
        <v>1351</v>
      </c>
      <c r="F3189" t="s">
        <v>12641</v>
      </c>
      <c r="G3189">
        <v>1</v>
      </c>
      <c r="H3189" t="s">
        <v>1350</v>
      </c>
      <c r="I3189">
        <v>0.32899299999999998</v>
      </c>
      <c r="J3189">
        <v>0.32899299999999998</v>
      </c>
    </row>
    <row r="3190" spans="1:10">
      <c r="A3190" t="s">
        <v>6434</v>
      </c>
      <c r="B3190">
        <v>131</v>
      </c>
      <c r="C3190" t="s">
        <v>6435</v>
      </c>
      <c r="E3190" t="s">
        <v>6436</v>
      </c>
      <c r="F3190" t="s">
        <v>8269</v>
      </c>
      <c r="G3190">
        <v>1</v>
      </c>
      <c r="H3190" t="s">
        <v>6435</v>
      </c>
      <c r="I3190">
        <v>0.32996300000000001</v>
      </c>
      <c r="J3190">
        <v>0.32996300000000001</v>
      </c>
    </row>
    <row r="3191" spans="1:10">
      <c r="A3191" t="s">
        <v>8391</v>
      </c>
      <c r="B3191">
        <v>80</v>
      </c>
      <c r="C3191" t="s">
        <v>8392</v>
      </c>
      <c r="E3191" t="s">
        <v>8393</v>
      </c>
      <c r="F3191" t="s">
        <v>8394</v>
      </c>
      <c r="G3191">
        <v>2</v>
      </c>
      <c r="H3191" t="s">
        <v>8392</v>
      </c>
      <c r="I3191" t="s">
        <v>12642</v>
      </c>
      <c r="J3191">
        <v>0.34911599999999998</v>
      </c>
    </row>
    <row r="3192" spans="1:10">
      <c r="A3192" t="s">
        <v>1028</v>
      </c>
      <c r="B3192">
        <v>368</v>
      </c>
      <c r="C3192" t="s">
        <v>1029</v>
      </c>
      <c r="E3192" t="s">
        <v>1030</v>
      </c>
      <c r="F3192" t="s">
        <v>12643</v>
      </c>
      <c r="G3192">
        <v>1</v>
      </c>
      <c r="H3192" t="s">
        <v>1029</v>
      </c>
      <c r="I3192">
        <v>0.33028400000000002</v>
      </c>
      <c r="J3192">
        <v>0.33028400000000002</v>
      </c>
    </row>
    <row r="3193" spans="1:10">
      <c r="A3193" t="s">
        <v>12644</v>
      </c>
      <c r="B3193">
        <v>70</v>
      </c>
      <c r="C3193" t="s">
        <v>12645</v>
      </c>
      <c r="E3193" t="s">
        <v>12646</v>
      </c>
      <c r="F3193" t="s">
        <v>12647</v>
      </c>
      <c r="G3193">
        <v>1</v>
      </c>
      <c r="H3193" t="s">
        <v>12645</v>
      </c>
      <c r="I3193">
        <v>0.33102700000000002</v>
      </c>
      <c r="J3193">
        <v>0.33102700000000002</v>
      </c>
    </row>
    <row r="3194" spans="1:10">
      <c r="A3194" t="s">
        <v>7801</v>
      </c>
      <c r="B3194">
        <v>437</v>
      </c>
      <c r="C3194" t="s">
        <v>7802</v>
      </c>
      <c r="E3194" t="s">
        <v>7803</v>
      </c>
      <c r="F3194" t="s">
        <v>7804</v>
      </c>
      <c r="G3194">
        <v>1</v>
      </c>
      <c r="H3194" t="s">
        <v>7802</v>
      </c>
      <c r="I3194">
        <v>0.33197399999999999</v>
      </c>
      <c r="J3194">
        <v>0.33197399999999999</v>
      </c>
    </row>
    <row r="3195" spans="1:10">
      <c r="A3195" t="s">
        <v>2044</v>
      </c>
      <c r="B3195">
        <v>87</v>
      </c>
      <c r="C3195" t="s">
        <v>2045</v>
      </c>
      <c r="E3195" t="s">
        <v>2046</v>
      </c>
      <c r="F3195" t="s">
        <v>7547</v>
      </c>
      <c r="G3195">
        <v>1</v>
      </c>
      <c r="H3195" t="s">
        <v>2045</v>
      </c>
      <c r="I3195">
        <v>0.33320699999999998</v>
      </c>
      <c r="J3195">
        <v>0.33320699999999998</v>
      </c>
    </row>
    <row r="3196" spans="1:10">
      <c r="A3196" t="s">
        <v>3643</v>
      </c>
      <c r="B3196">
        <v>18</v>
      </c>
      <c r="C3196" t="s">
        <v>3644</v>
      </c>
      <c r="E3196" t="s">
        <v>3645</v>
      </c>
      <c r="F3196" t="s">
        <v>5432</v>
      </c>
      <c r="G3196">
        <v>1</v>
      </c>
      <c r="H3196" t="s">
        <v>3644</v>
      </c>
      <c r="I3196">
        <v>0.33328999999999998</v>
      </c>
      <c r="J3196">
        <v>0.33328999999999998</v>
      </c>
    </row>
    <row r="3197" spans="1:10">
      <c r="A3197" t="s">
        <v>4181</v>
      </c>
      <c r="B3197">
        <v>249</v>
      </c>
      <c r="C3197" t="s">
        <v>4182</v>
      </c>
      <c r="E3197" t="s">
        <v>4183</v>
      </c>
      <c r="F3197" t="s">
        <v>12648</v>
      </c>
      <c r="G3197">
        <v>1</v>
      </c>
      <c r="H3197" t="s">
        <v>4182</v>
      </c>
      <c r="I3197">
        <v>0.33430199999999999</v>
      </c>
      <c r="J3197">
        <v>0.33430199999999999</v>
      </c>
    </row>
    <row r="3198" spans="1:10">
      <c r="A3198" t="s">
        <v>12649</v>
      </c>
      <c r="B3198">
        <v>255</v>
      </c>
      <c r="C3198" t="s">
        <v>12650</v>
      </c>
      <c r="E3198" t="s">
        <v>12651</v>
      </c>
      <c r="F3198" t="s">
        <v>12652</v>
      </c>
      <c r="G3198">
        <v>1</v>
      </c>
      <c r="H3198" t="s">
        <v>12650</v>
      </c>
      <c r="I3198">
        <v>0.33485199999999998</v>
      </c>
      <c r="J3198">
        <v>0.33485199999999998</v>
      </c>
    </row>
    <row r="3199" spans="1:10">
      <c r="A3199" t="s">
        <v>3055</v>
      </c>
      <c r="B3199">
        <v>73</v>
      </c>
      <c r="C3199" t="s">
        <v>3056</v>
      </c>
      <c r="E3199" t="s">
        <v>3057</v>
      </c>
      <c r="F3199" t="s">
        <v>12653</v>
      </c>
      <c r="G3199">
        <v>2</v>
      </c>
      <c r="H3199" t="s">
        <v>3056</v>
      </c>
      <c r="I3199" t="s">
        <v>12654</v>
      </c>
      <c r="J3199">
        <v>0.35757699999999998</v>
      </c>
    </row>
    <row r="3200" spans="1:10">
      <c r="A3200" t="s">
        <v>4833</v>
      </c>
      <c r="B3200">
        <v>110</v>
      </c>
      <c r="C3200" t="s">
        <v>4834</v>
      </c>
      <c r="E3200" t="s">
        <v>4835</v>
      </c>
      <c r="F3200" t="s">
        <v>12655</v>
      </c>
      <c r="G3200">
        <v>1</v>
      </c>
      <c r="H3200" t="s">
        <v>4834</v>
      </c>
      <c r="I3200">
        <v>0.335505</v>
      </c>
      <c r="J3200">
        <v>0.335505</v>
      </c>
    </row>
    <row r="3201" spans="1:10">
      <c r="A3201" t="s">
        <v>911</v>
      </c>
      <c r="B3201">
        <v>175</v>
      </c>
      <c r="C3201" t="s">
        <v>912</v>
      </c>
      <c r="E3201" t="s">
        <v>913</v>
      </c>
      <c r="F3201" t="s">
        <v>12656</v>
      </c>
      <c r="G3201">
        <v>1</v>
      </c>
      <c r="H3201" t="s">
        <v>912</v>
      </c>
      <c r="I3201">
        <v>0.33601300000000001</v>
      </c>
      <c r="J3201">
        <v>0.33601300000000001</v>
      </c>
    </row>
    <row r="3202" spans="1:10">
      <c r="A3202" t="s">
        <v>1000</v>
      </c>
      <c r="B3202">
        <v>146</v>
      </c>
      <c r="C3202" t="s">
        <v>1001</v>
      </c>
      <c r="E3202" t="s">
        <v>1002</v>
      </c>
      <c r="F3202" t="s">
        <v>12657</v>
      </c>
      <c r="G3202">
        <v>1</v>
      </c>
      <c r="H3202" t="s">
        <v>1001</v>
      </c>
      <c r="I3202">
        <v>0.33624599999999999</v>
      </c>
      <c r="J3202">
        <v>0.33624599999999999</v>
      </c>
    </row>
    <row r="3203" spans="1:10">
      <c r="A3203" t="s">
        <v>12658</v>
      </c>
      <c r="B3203">
        <v>1325</v>
      </c>
      <c r="C3203" t="s">
        <v>12659</v>
      </c>
      <c r="E3203" t="s">
        <v>12660</v>
      </c>
      <c r="F3203" t="s">
        <v>12661</v>
      </c>
      <c r="G3203">
        <v>1</v>
      </c>
      <c r="H3203" t="s">
        <v>12659</v>
      </c>
      <c r="I3203">
        <v>0.33783800000000003</v>
      </c>
      <c r="J3203">
        <v>0.33783800000000003</v>
      </c>
    </row>
    <row r="3204" spans="1:10">
      <c r="A3204" t="s">
        <v>12658</v>
      </c>
      <c r="B3204">
        <v>1323</v>
      </c>
      <c r="C3204" t="s">
        <v>12659</v>
      </c>
      <c r="E3204" t="s">
        <v>12660</v>
      </c>
      <c r="F3204" t="s">
        <v>12661</v>
      </c>
      <c r="G3204">
        <v>1</v>
      </c>
      <c r="H3204" t="s">
        <v>12659</v>
      </c>
      <c r="I3204">
        <v>0.33783800000000003</v>
      </c>
      <c r="J3204">
        <v>0.33783800000000003</v>
      </c>
    </row>
    <row r="3205" spans="1:10">
      <c r="A3205" t="s">
        <v>6851</v>
      </c>
      <c r="B3205">
        <v>1126</v>
      </c>
      <c r="C3205" t="s">
        <v>6852</v>
      </c>
      <c r="E3205" t="s">
        <v>6853</v>
      </c>
      <c r="F3205" t="s">
        <v>6854</v>
      </c>
      <c r="G3205">
        <v>1</v>
      </c>
      <c r="H3205" t="s">
        <v>6852</v>
      </c>
      <c r="I3205">
        <v>0.33793400000000001</v>
      </c>
      <c r="J3205">
        <v>0.33793400000000001</v>
      </c>
    </row>
    <row r="3206" spans="1:10">
      <c r="A3206" t="s">
        <v>5295</v>
      </c>
      <c r="B3206">
        <v>700</v>
      </c>
      <c r="C3206" t="s">
        <v>5296</v>
      </c>
      <c r="E3206" t="s">
        <v>5297</v>
      </c>
      <c r="F3206" t="s">
        <v>7436</v>
      </c>
      <c r="G3206">
        <v>1</v>
      </c>
      <c r="H3206" t="s">
        <v>5296</v>
      </c>
      <c r="I3206">
        <v>0.33963300000000002</v>
      </c>
      <c r="J3206">
        <v>0.33963300000000002</v>
      </c>
    </row>
    <row r="3207" spans="1:10">
      <c r="A3207" t="s">
        <v>7373</v>
      </c>
      <c r="B3207">
        <v>319</v>
      </c>
      <c r="C3207" t="s">
        <v>7374</v>
      </c>
      <c r="E3207" t="s">
        <v>7375</v>
      </c>
      <c r="F3207" t="s">
        <v>12662</v>
      </c>
      <c r="G3207">
        <v>1</v>
      </c>
      <c r="H3207" t="s">
        <v>7374</v>
      </c>
      <c r="I3207">
        <v>0.33983600000000003</v>
      </c>
      <c r="J3207">
        <v>0.33983600000000003</v>
      </c>
    </row>
    <row r="3208" spans="1:10">
      <c r="A3208" t="s">
        <v>12663</v>
      </c>
      <c r="B3208">
        <v>212</v>
      </c>
      <c r="C3208" t="s">
        <v>12664</v>
      </c>
      <c r="E3208" t="s">
        <v>12665</v>
      </c>
      <c r="F3208" t="s">
        <v>12666</v>
      </c>
      <c r="G3208">
        <v>1</v>
      </c>
      <c r="H3208" t="s">
        <v>12664</v>
      </c>
      <c r="I3208">
        <v>0.340451</v>
      </c>
      <c r="J3208">
        <v>0.340451</v>
      </c>
    </row>
    <row r="3209" spans="1:10">
      <c r="A3209" t="s">
        <v>1000</v>
      </c>
      <c r="B3209">
        <v>454</v>
      </c>
      <c r="C3209" t="s">
        <v>1001</v>
      </c>
      <c r="E3209" t="s">
        <v>1002</v>
      </c>
      <c r="F3209" t="s">
        <v>7894</v>
      </c>
      <c r="G3209">
        <v>2</v>
      </c>
      <c r="H3209" t="s">
        <v>1001</v>
      </c>
      <c r="I3209" t="s">
        <v>12667</v>
      </c>
      <c r="J3209">
        <v>0.34890399999999999</v>
      </c>
    </row>
    <row r="3210" spans="1:10">
      <c r="A3210" t="s">
        <v>542</v>
      </c>
      <c r="B3210">
        <v>510</v>
      </c>
      <c r="C3210" t="s">
        <v>543</v>
      </c>
      <c r="D3210" t="s">
        <v>12668</v>
      </c>
      <c r="E3210" t="s">
        <v>545</v>
      </c>
      <c r="F3210" t="s">
        <v>12669</v>
      </c>
      <c r="G3210">
        <v>1</v>
      </c>
      <c r="H3210" t="s">
        <v>543</v>
      </c>
      <c r="I3210">
        <v>0.34141300000000002</v>
      </c>
      <c r="J3210">
        <v>0.34141300000000002</v>
      </c>
    </row>
    <row r="3211" spans="1:10">
      <c r="A3211" t="s">
        <v>12670</v>
      </c>
      <c r="B3211">
        <v>139</v>
      </c>
      <c r="C3211" t="s">
        <v>12671</v>
      </c>
      <c r="E3211" t="s">
        <v>12672</v>
      </c>
      <c r="F3211" t="s">
        <v>12673</v>
      </c>
      <c r="G3211">
        <v>1</v>
      </c>
      <c r="H3211" t="s">
        <v>12671</v>
      </c>
      <c r="I3211">
        <v>0.34180500000000003</v>
      </c>
      <c r="J3211">
        <v>0.34180500000000003</v>
      </c>
    </row>
    <row r="3212" spans="1:10">
      <c r="A3212" t="s">
        <v>1028</v>
      </c>
      <c r="B3212">
        <v>248</v>
      </c>
      <c r="C3212" t="s">
        <v>1029</v>
      </c>
      <c r="E3212" t="s">
        <v>1030</v>
      </c>
      <c r="F3212" t="s">
        <v>12674</v>
      </c>
      <c r="G3212">
        <v>1</v>
      </c>
      <c r="H3212" t="s">
        <v>1029</v>
      </c>
      <c r="I3212">
        <v>0.341839</v>
      </c>
      <c r="J3212">
        <v>0.341839</v>
      </c>
    </row>
    <row r="3213" spans="1:10">
      <c r="A3213" t="s">
        <v>12675</v>
      </c>
      <c r="B3213">
        <v>246</v>
      </c>
      <c r="C3213" t="s">
        <v>12676</v>
      </c>
      <c r="E3213" t="s">
        <v>12677</v>
      </c>
      <c r="F3213" t="s">
        <v>12678</v>
      </c>
      <c r="G3213">
        <v>1</v>
      </c>
      <c r="H3213" t="s">
        <v>12676</v>
      </c>
      <c r="I3213">
        <v>0.34193899999999999</v>
      </c>
      <c r="J3213">
        <v>0.34193899999999999</v>
      </c>
    </row>
    <row r="3214" spans="1:10">
      <c r="A3214" t="s">
        <v>2799</v>
      </c>
      <c r="B3214">
        <v>37</v>
      </c>
      <c r="C3214" t="s">
        <v>2800</v>
      </c>
      <c r="E3214" t="s">
        <v>2801</v>
      </c>
      <c r="F3214" t="s">
        <v>12679</v>
      </c>
      <c r="G3214">
        <v>1</v>
      </c>
      <c r="H3214" t="s">
        <v>2800</v>
      </c>
      <c r="I3214">
        <v>0.34326499999999999</v>
      </c>
      <c r="J3214">
        <v>0.34326499999999999</v>
      </c>
    </row>
    <row r="3215" spans="1:10">
      <c r="A3215" t="s">
        <v>12680</v>
      </c>
      <c r="B3215">
        <v>80</v>
      </c>
      <c r="C3215" t="s">
        <v>12681</v>
      </c>
      <c r="E3215" t="s">
        <v>12682</v>
      </c>
      <c r="F3215" t="s">
        <v>12683</v>
      </c>
      <c r="G3215">
        <v>1</v>
      </c>
      <c r="H3215" t="s">
        <v>12681</v>
      </c>
      <c r="I3215">
        <v>0.34326699999999999</v>
      </c>
      <c r="J3215">
        <v>0.34326699999999999</v>
      </c>
    </row>
    <row r="3216" spans="1:10">
      <c r="A3216" t="s">
        <v>12684</v>
      </c>
      <c r="B3216">
        <v>900</v>
      </c>
      <c r="C3216" t="s">
        <v>12685</v>
      </c>
      <c r="D3216" t="s">
        <v>12686</v>
      </c>
      <c r="E3216" t="s">
        <v>12687</v>
      </c>
      <c r="F3216" t="s">
        <v>12688</v>
      </c>
      <c r="G3216">
        <v>1</v>
      </c>
      <c r="H3216" t="s">
        <v>12685</v>
      </c>
      <c r="I3216">
        <v>0.34359699999999999</v>
      </c>
      <c r="J3216">
        <v>0.34359699999999999</v>
      </c>
    </row>
    <row r="3217" spans="1:10">
      <c r="A3217" t="s">
        <v>12689</v>
      </c>
      <c r="B3217">
        <v>93</v>
      </c>
      <c r="C3217" t="s">
        <v>12690</v>
      </c>
      <c r="E3217" t="s">
        <v>12691</v>
      </c>
      <c r="F3217" t="s">
        <v>12692</v>
      </c>
      <c r="G3217">
        <v>1</v>
      </c>
      <c r="H3217" t="s">
        <v>12690</v>
      </c>
      <c r="I3217">
        <v>0.34706100000000001</v>
      </c>
      <c r="J3217">
        <v>0.34706100000000001</v>
      </c>
    </row>
    <row r="3218" spans="1:10">
      <c r="A3218" t="s">
        <v>12689</v>
      </c>
      <c r="B3218">
        <v>87</v>
      </c>
      <c r="C3218" t="s">
        <v>12690</v>
      </c>
      <c r="E3218" t="s">
        <v>12691</v>
      </c>
      <c r="F3218" t="s">
        <v>12692</v>
      </c>
      <c r="G3218">
        <v>1</v>
      </c>
      <c r="H3218" t="s">
        <v>12690</v>
      </c>
      <c r="I3218">
        <v>0.34706100000000001</v>
      </c>
      <c r="J3218">
        <v>0.34706100000000001</v>
      </c>
    </row>
    <row r="3219" spans="1:10">
      <c r="A3219" t="s">
        <v>5962</v>
      </c>
      <c r="B3219">
        <v>283</v>
      </c>
      <c r="C3219" t="s">
        <v>5963</v>
      </c>
      <c r="E3219" t="s">
        <v>5964</v>
      </c>
      <c r="F3219" t="s">
        <v>12693</v>
      </c>
      <c r="G3219">
        <v>1</v>
      </c>
      <c r="H3219" t="s">
        <v>5963</v>
      </c>
      <c r="I3219">
        <v>0.35039599999999999</v>
      </c>
      <c r="J3219">
        <v>0.35039599999999999</v>
      </c>
    </row>
    <row r="3220" spans="1:10">
      <c r="A3220" t="s">
        <v>2981</v>
      </c>
      <c r="B3220">
        <v>1238</v>
      </c>
      <c r="C3220" t="s">
        <v>2982</v>
      </c>
      <c r="E3220" t="s">
        <v>2983</v>
      </c>
      <c r="F3220" t="s">
        <v>7883</v>
      </c>
      <c r="G3220">
        <v>1</v>
      </c>
      <c r="H3220" t="s">
        <v>2982</v>
      </c>
      <c r="I3220">
        <v>0.34470099999999998</v>
      </c>
      <c r="J3220">
        <v>0.34470099999999998</v>
      </c>
    </row>
    <row r="3221" spans="1:10">
      <c r="A3221" t="s">
        <v>4339</v>
      </c>
      <c r="B3221">
        <v>735</v>
      </c>
      <c r="C3221" t="s">
        <v>4340</v>
      </c>
      <c r="E3221" t="s">
        <v>4341</v>
      </c>
      <c r="F3221" t="s">
        <v>12694</v>
      </c>
      <c r="G3221">
        <v>1</v>
      </c>
      <c r="H3221" t="s">
        <v>4340</v>
      </c>
      <c r="I3221">
        <v>0.34632800000000002</v>
      </c>
      <c r="J3221">
        <v>0.34632800000000002</v>
      </c>
    </row>
    <row r="3222" spans="1:10">
      <c r="A3222" t="s">
        <v>800</v>
      </c>
      <c r="B3222">
        <v>709</v>
      </c>
      <c r="C3222" t="s">
        <v>801</v>
      </c>
      <c r="E3222" t="s">
        <v>802</v>
      </c>
      <c r="F3222" t="s">
        <v>12695</v>
      </c>
      <c r="G3222">
        <v>1</v>
      </c>
      <c r="H3222" t="s">
        <v>801</v>
      </c>
      <c r="I3222">
        <v>0.34661399999999998</v>
      </c>
      <c r="J3222">
        <v>0.34661399999999998</v>
      </c>
    </row>
    <row r="3223" spans="1:10">
      <c r="A3223" t="s">
        <v>12696</v>
      </c>
      <c r="B3223">
        <v>569</v>
      </c>
      <c r="C3223" t="s">
        <v>12697</v>
      </c>
      <c r="E3223" t="s">
        <v>12698</v>
      </c>
      <c r="F3223" t="s">
        <v>12699</v>
      </c>
      <c r="G3223">
        <v>1</v>
      </c>
      <c r="H3223" t="s">
        <v>12697</v>
      </c>
      <c r="I3223">
        <v>0.34694700000000001</v>
      </c>
      <c r="J3223">
        <v>0.34694700000000001</v>
      </c>
    </row>
    <row r="3224" spans="1:10">
      <c r="A3224" t="s">
        <v>7821</v>
      </c>
      <c r="B3224">
        <v>454</v>
      </c>
      <c r="C3224" t="s">
        <v>7822</v>
      </c>
      <c r="E3224" t="s">
        <v>7823</v>
      </c>
      <c r="F3224" t="s">
        <v>12700</v>
      </c>
      <c r="G3224">
        <v>1</v>
      </c>
      <c r="H3224" t="s">
        <v>7822</v>
      </c>
      <c r="I3224">
        <v>0.346972</v>
      </c>
      <c r="J3224">
        <v>0.346972</v>
      </c>
    </row>
    <row r="3225" spans="1:10">
      <c r="A3225" t="s">
        <v>7903</v>
      </c>
      <c r="B3225">
        <v>1106</v>
      </c>
      <c r="C3225" t="s">
        <v>7904</v>
      </c>
      <c r="E3225" t="s">
        <v>7905</v>
      </c>
      <c r="F3225" t="s">
        <v>7906</v>
      </c>
      <c r="G3225">
        <v>2</v>
      </c>
      <c r="H3225" t="s">
        <v>7904</v>
      </c>
      <c r="I3225" t="s">
        <v>12701</v>
      </c>
      <c r="J3225">
        <v>0.35177350000000002</v>
      </c>
    </row>
    <row r="3226" spans="1:10">
      <c r="A3226" t="s">
        <v>7903</v>
      </c>
      <c r="B3226">
        <v>1103</v>
      </c>
      <c r="C3226" t="s">
        <v>7904</v>
      </c>
      <c r="E3226" t="s">
        <v>7905</v>
      </c>
      <c r="F3226" t="s">
        <v>7906</v>
      </c>
      <c r="G3226">
        <v>2</v>
      </c>
      <c r="H3226" t="s">
        <v>7904</v>
      </c>
      <c r="I3226" t="s">
        <v>12701</v>
      </c>
      <c r="J3226">
        <v>0.35177350000000002</v>
      </c>
    </row>
    <row r="3227" spans="1:10">
      <c r="A3227" t="s">
        <v>1028</v>
      </c>
      <c r="B3227">
        <v>133</v>
      </c>
      <c r="C3227" t="s">
        <v>1029</v>
      </c>
      <c r="E3227" t="s">
        <v>1030</v>
      </c>
      <c r="F3227" t="s">
        <v>12702</v>
      </c>
      <c r="G3227">
        <v>1</v>
      </c>
      <c r="H3227" t="s">
        <v>1029</v>
      </c>
      <c r="I3227">
        <v>0.34753200000000001</v>
      </c>
      <c r="J3227">
        <v>0.34753200000000001</v>
      </c>
    </row>
    <row r="3228" spans="1:10">
      <c r="A3228" t="s">
        <v>3247</v>
      </c>
      <c r="B3228">
        <v>423</v>
      </c>
      <c r="C3228" t="s">
        <v>3248</v>
      </c>
      <c r="E3228" t="s">
        <v>3249</v>
      </c>
      <c r="F3228" t="s">
        <v>5131</v>
      </c>
      <c r="G3228">
        <v>1</v>
      </c>
      <c r="H3228" t="s">
        <v>3248</v>
      </c>
      <c r="I3228">
        <v>0.34783399999999998</v>
      </c>
      <c r="J3228">
        <v>0.34783399999999998</v>
      </c>
    </row>
    <row r="3229" spans="1:10">
      <c r="A3229" t="s">
        <v>12703</v>
      </c>
      <c r="B3229">
        <v>47</v>
      </c>
      <c r="C3229" t="s">
        <v>12704</v>
      </c>
      <c r="E3229" t="s">
        <v>12705</v>
      </c>
      <c r="F3229" t="s">
        <v>12706</v>
      </c>
      <c r="G3229">
        <v>1</v>
      </c>
      <c r="H3229" t="s">
        <v>12704</v>
      </c>
      <c r="I3229">
        <v>0.347941</v>
      </c>
      <c r="J3229">
        <v>0.347941</v>
      </c>
    </row>
    <row r="3230" spans="1:10">
      <c r="A3230" t="s">
        <v>353</v>
      </c>
      <c r="B3230">
        <v>484</v>
      </c>
      <c r="C3230" t="s">
        <v>354</v>
      </c>
      <c r="E3230" t="s">
        <v>355</v>
      </c>
      <c r="F3230" t="s">
        <v>12707</v>
      </c>
      <c r="G3230">
        <v>1</v>
      </c>
      <c r="H3230" t="s">
        <v>354</v>
      </c>
      <c r="I3230">
        <v>0.348109</v>
      </c>
      <c r="J3230">
        <v>0.348109</v>
      </c>
    </row>
    <row r="3231" spans="1:10">
      <c r="A3231" t="s">
        <v>3282</v>
      </c>
      <c r="B3231">
        <v>54</v>
      </c>
      <c r="C3231" t="s">
        <v>3283</v>
      </c>
      <c r="E3231" t="s">
        <v>3284</v>
      </c>
      <c r="F3231" t="s">
        <v>12708</v>
      </c>
      <c r="G3231">
        <v>1</v>
      </c>
      <c r="H3231" t="s">
        <v>3283</v>
      </c>
      <c r="I3231">
        <v>0.34817500000000001</v>
      </c>
      <c r="J3231">
        <v>0.34817500000000001</v>
      </c>
    </row>
    <row r="3232" spans="1:10">
      <c r="A3232" t="s">
        <v>4181</v>
      </c>
      <c r="B3232">
        <v>54</v>
      </c>
      <c r="C3232" t="s">
        <v>4182</v>
      </c>
      <c r="E3232" t="s">
        <v>4183</v>
      </c>
      <c r="F3232" t="s">
        <v>12709</v>
      </c>
      <c r="G3232">
        <v>1</v>
      </c>
      <c r="H3232" t="s">
        <v>4182</v>
      </c>
      <c r="I3232">
        <v>0.35702200000000001</v>
      </c>
      <c r="J3232">
        <v>0.35702200000000001</v>
      </c>
    </row>
    <row r="3233" spans="1:10">
      <c r="A3233" t="s">
        <v>12710</v>
      </c>
      <c r="B3233">
        <v>533</v>
      </c>
      <c r="C3233" t="s">
        <v>12711</v>
      </c>
      <c r="E3233" t="s">
        <v>12712</v>
      </c>
      <c r="F3233" t="s">
        <v>12713</v>
      </c>
      <c r="G3233">
        <v>1</v>
      </c>
      <c r="H3233" t="s">
        <v>12711</v>
      </c>
      <c r="I3233">
        <v>0.350213</v>
      </c>
      <c r="J3233">
        <v>0.350213</v>
      </c>
    </row>
    <row r="3234" spans="1:10">
      <c r="A3234" t="s">
        <v>5652</v>
      </c>
      <c r="B3234">
        <v>626</v>
      </c>
      <c r="C3234" t="s">
        <v>5653</v>
      </c>
      <c r="E3234" t="s">
        <v>5654</v>
      </c>
      <c r="F3234" t="s">
        <v>5655</v>
      </c>
      <c r="G3234">
        <v>1</v>
      </c>
      <c r="H3234" t="s">
        <v>5653</v>
      </c>
      <c r="I3234">
        <v>0.35029399999999999</v>
      </c>
      <c r="J3234">
        <v>0.35029399999999999</v>
      </c>
    </row>
    <row r="3235" spans="1:10">
      <c r="A3235" t="s">
        <v>5685</v>
      </c>
      <c r="B3235">
        <v>764</v>
      </c>
      <c r="C3235" t="s">
        <v>5686</v>
      </c>
      <c r="E3235" t="s">
        <v>5687</v>
      </c>
      <c r="F3235" t="s">
        <v>6990</v>
      </c>
      <c r="G3235">
        <v>1</v>
      </c>
      <c r="H3235" t="s">
        <v>5686</v>
      </c>
      <c r="I3235">
        <v>0.35035500000000003</v>
      </c>
      <c r="J3235">
        <v>0.35035500000000003</v>
      </c>
    </row>
    <row r="3236" spans="1:10">
      <c r="A3236" t="s">
        <v>12714</v>
      </c>
      <c r="B3236">
        <v>50</v>
      </c>
      <c r="C3236" t="s">
        <v>12715</v>
      </c>
      <c r="E3236" t="s">
        <v>12716</v>
      </c>
      <c r="F3236" t="s">
        <v>12717</v>
      </c>
      <c r="G3236">
        <v>1</v>
      </c>
      <c r="H3236" t="s">
        <v>12715</v>
      </c>
      <c r="I3236">
        <v>0.35859000000000002</v>
      </c>
      <c r="J3236">
        <v>0.35859000000000002</v>
      </c>
    </row>
    <row r="3237" spans="1:10">
      <c r="A3237" t="s">
        <v>10793</v>
      </c>
      <c r="B3237">
        <v>54</v>
      </c>
      <c r="C3237" t="s">
        <v>10794</v>
      </c>
      <c r="E3237" t="s">
        <v>10795</v>
      </c>
      <c r="F3237" t="s">
        <v>12718</v>
      </c>
      <c r="G3237">
        <v>1</v>
      </c>
      <c r="H3237" t="s">
        <v>10794</v>
      </c>
      <c r="I3237">
        <v>0.35165800000000003</v>
      </c>
      <c r="J3237">
        <v>0.35165800000000003</v>
      </c>
    </row>
    <row r="3238" spans="1:10">
      <c r="A3238" t="s">
        <v>2013</v>
      </c>
      <c r="B3238">
        <v>60</v>
      </c>
      <c r="C3238" t="s">
        <v>2014</v>
      </c>
      <c r="E3238" t="s">
        <v>2015</v>
      </c>
      <c r="F3238" t="s">
        <v>12719</v>
      </c>
      <c r="G3238">
        <v>2</v>
      </c>
      <c r="H3238" t="s">
        <v>2014</v>
      </c>
      <c r="I3238" t="s">
        <v>12720</v>
      </c>
      <c r="J3238">
        <v>0.37615850000000001</v>
      </c>
    </row>
    <row r="3239" spans="1:10">
      <c r="A3239" t="s">
        <v>12721</v>
      </c>
      <c r="B3239">
        <v>196</v>
      </c>
      <c r="C3239" t="s">
        <v>12722</v>
      </c>
      <c r="E3239" t="s">
        <v>12723</v>
      </c>
      <c r="F3239" t="s">
        <v>12724</v>
      </c>
      <c r="G3239">
        <v>1</v>
      </c>
      <c r="H3239" t="s">
        <v>12722</v>
      </c>
      <c r="I3239">
        <v>0.35383199999999998</v>
      </c>
      <c r="J3239">
        <v>0.35383199999999998</v>
      </c>
    </row>
    <row r="3240" spans="1:10">
      <c r="A3240" t="s">
        <v>7548</v>
      </c>
      <c r="B3240">
        <v>175</v>
      </c>
      <c r="C3240" t="s">
        <v>7549</v>
      </c>
      <c r="D3240" t="s">
        <v>7550</v>
      </c>
      <c r="E3240" t="s">
        <v>7551</v>
      </c>
      <c r="F3240" t="s">
        <v>7552</v>
      </c>
      <c r="G3240">
        <v>1</v>
      </c>
      <c r="H3240" t="s">
        <v>7549</v>
      </c>
      <c r="I3240">
        <v>0.35506199999999999</v>
      </c>
      <c r="J3240">
        <v>0.35506199999999999</v>
      </c>
    </row>
    <row r="3241" spans="1:10">
      <c r="A3241" t="s">
        <v>12725</v>
      </c>
      <c r="B3241">
        <v>548</v>
      </c>
      <c r="C3241" t="s">
        <v>12726</v>
      </c>
      <c r="E3241" t="s">
        <v>12727</v>
      </c>
      <c r="F3241" t="s">
        <v>12728</v>
      </c>
      <c r="G3241">
        <v>1</v>
      </c>
      <c r="H3241" t="s">
        <v>12726</v>
      </c>
      <c r="I3241">
        <v>0.35624899999999998</v>
      </c>
      <c r="J3241">
        <v>0.35624899999999998</v>
      </c>
    </row>
    <row r="3242" spans="1:10">
      <c r="A3242" t="s">
        <v>12729</v>
      </c>
      <c r="B3242">
        <v>327</v>
      </c>
      <c r="C3242" t="s">
        <v>12730</v>
      </c>
      <c r="E3242" t="s">
        <v>12731</v>
      </c>
      <c r="F3242" t="s">
        <v>12732</v>
      </c>
      <c r="G3242">
        <v>1</v>
      </c>
      <c r="H3242" t="s">
        <v>12730</v>
      </c>
      <c r="I3242">
        <v>0.36213099999999998</v>
      </c>
      <c r="J3242">
        <v>0.36213099999999998</v>
      </c>
    </row>
    <row r="3243" spans="1:10">
      <c r="A3243" t="s">
        <v>12729</v>
      </c>
      <c r="B3243">
        <v>326</v>
      </c>
      <c r="C3243" t="s">
        <v>12730</v>
      </c>
      <c r="E3243" t="s">
        <v>12731</v>
      </c>
      <c r="F3243" t="s">
        <v>12732</v>
      </c>
      <c r="G3243">
        <v>1</v>
      </c>
      <c r="H3243" t="s">
        <v>12730</v>
      </c>
      <c r="I3243">
        <v>0.36213099999999998</v>
      </c>
      <c r="J3243">
        <v>0.36213099999999998</v>
      </c>
    </row>
    <row r="3244" spans="1:10">
      <c r="A3244" t="s">
        <v>11935</v>
      </c>
      <c r="B3244">
        <v>353</v>
      </c>
      <c r="C3244" t="s">
        <v>11936</v>
      </c>
      <c r="E3244" t="s">
        <v>11937</v>
      </c>
      <c r="F3244" t="s">
        <v>12733</v>
      </c>
      <c r="G3244">
        <v>1</v>
      </c>
      <c r="H3244" t="s">
        <v>11936</v>
      </c>
      <c r="I3244">
        <v>0.358012</v>
      </c>
      <c r="J3244">
        <v>0.358012</v>
      </c>
    </row>
    <row r="3245" spans="1:10">
      <c r="A3245" t="s">
        <v>12734</v>
      </c>
      <c r="B3245">
        <v>84</v>
      </c>
      <c r="C3245" t="s">
        <v>12735</v>
      </c>
      <c r="E3245" t="s">
        <v>12736</v>
      </c>
      <c r="F3245" t="s">
        <v>12737</v>
      </c>
      <c r="G3245">
        <v>1</v>
      </c>
      <c r="H3245" t="s">
        <v>12735</v>
      </c>
      <c r="I3245">
        <v>0.35873899999999997</v>
      </c>
      <c r="J3245">
        <v>0.35873899999999997</v>
      </c>
    </row>
    <row r="3246" spans="1:10">
      <c r="A3246" t="s">
        <v>3139</v>
      </c>
      <c r="B3246">
        <v>413</v>
      </c>
      <c r="C3246" t="s">
        <v>3140</v>
      </c>
      <c r="E3246" t="s">
        <v>3141</v>
      </c>
      <c r="F3246" t="s">
        <v>7314</v>
      </c>
      <c r="G3246">
        <v>1</v>
      </c>
      <c r="H3246" t="s">
        <v>3140</v>
      </c>
      <c r="I3246">
        <v>0.36044599999999999</v>
      </c>
      <c r="J3246">
        <v>0.36044599999999999</v>
      </c>
    </row>
    <row r="3247" spans="1:10">
      <c r="A3247" t="s">
        <v>8265</v>
      </c>
      <c r="B3247">
        <v>870</v>
      </c>
      <c r="C3247" t="s">
        <v>8266</v>
      </c>
      <c r="E3247" t="s">
        <v>8267</v>
      </c>
      <c r="F3247" t="s">
        <v>12738</v>
      </c>
      <c r="G3247">
        <v>1</v>
      </c>
      <c r="H3247" t="s">
        <v>8266</v>
      </c>
      <c r="I3247">
        <v>0.36155199999999998</v>
      </c>
      <c r="J3247">
        <v>0.36155199999999998</v>
      </c>
    </row>
    <row r="3248" spans="1:10">
      <c r="A3248" t="s">
        <v>701</v>
      </c>
      <c r="B3248">
        <v>776</v>
      </c>
      <c r="C3248" t="s">
        <v>702</v>
      </c>
      <c r="E3248" t="s">
        <v>703</v>
      </c>
      <c r="F3248" t="s">
        <v>12739</v>
      </c>
      <c r="G3248">
        <v>2</v>
      </c>
      <c r="H3248" t="s">
        <v>702</v>
      </c>
      <c r="I3248" t="s">
        <v>12740</v>
      </c>
      <c r="J3248">
        <v>0.38135350000000001</v>
      </c>
    </row>
    <row r="3249" spans="1:10">
      <c r="A3249" t="s">
        <v>12741</v>
      </c>
      <c r="B3249">
        <v>608</v>
      </c>
      <c r="C3249" t="s">
        <v>12742</v>
      </c>
      <c r="E3249" t="s">
        <v>12743</v>
      </c>
      <c r="F3249" t="s">
        <v>12744</v>
      </c>
      <c r="G3249">
        <v>1</v>
      </c>
      <c r="H3249" t="s">
        <v>12742</v>
      </c>
      <c r="I3249">
        <v>0.36314400000000002</v>
      </c>
      <c r="J3249">
        <v>0.36314400000000002</v>
      </c>
    </row>
    <row r="3250" spans="1:10">
      <c r="A3250" t="s">
        <v>4051</v>
      </c>
      <c r="B3250">
        <v>38</v>
      </c>
      <c r="C3250" t="s">
        <v>4052</v>
      </c>
      <c r="E3250" t="s">
        <v>4053</v>
      </c>
      <c r="F3250" t="s">
        <v>7871</v>
      </c>
      <c r="G3250">
        <v>1</v>
      </c>
      <c r="H3250" t="s">
        <v>4052</v>
      </c>
      <c r="I3250">
        <v>0.36386099999999999</v>
      </c>
      <c r="J3250">
        <v>0.36386099999999999</v>
      </c>
    </row>
    <row r="3251" spans="1:10">
      <c r="A3251" t="s">
        <v>5989</v>
      </c>
      <c r="B3251">
        <v>53</v>
      </c>
      <c r="C3251" t="s">
        <v>5990</v>
      </c>
      <c r="E3251" t="s">
        <v>5991</v>
      </c>
      <c r="F3251" t="s">
        <v>5992</v>
      </c>
      <c r="G3251">
        <v>2</v>
      </c>
      <c r="H3251" t="s">
        <v>5990</v>
      </c>
      <c r="I3251" t="s">
        <v>12745</v>
      </c>
      <c r="J3251">
        <v>0.39060149999999999</v>
      </c>
    </row>
    <row r="3252" spans="1:10">
      <c r="A3252" t="s">
        <v>4219</v>
      </c>
      <c r="B3252">
        <v>482</v>
      </c>
      <c r="C3252" t="s">
        <v>4220</v>
      </c>
      <c r="E3252" t="s">
        <v>4221</v>
      </c>
      <c r="F3252" t="s">
        <v>12746</v>
      </c>
      <c r="G3252">
        <v>1</v>
      </c>
      <c r="H3252" t="s">
        <v>4220</v>
      </c>
      <c r="I3252">
        <v>0.364759</v>
      </c>
      <c r="J3252">
        <v>0.364759</v>
      </c>
    </row>
    <row r="3253" spans="1:10">
      <c r="A3253" t="s">
        <v>12747</v>
      </c>
      <c r="B3253">
        <v>435</v>
      </c>
      <c r="C3253" t="s">
        <v>12748</v>
      </c>
      <c r="E3253" t="s">
        <v>12749</v>
      </c>
      <c r="F3253" t="s">
        <v>12750</v>
      </c>
      <c r="G3253">
        <v>2</v>
      </c>
      <c r="H3253" t="s">
        <v>12748</v>
      </c>
      <c r="I3253" t="s">
        <v>12751</v>
      </c>
      <c r="J3253">
        <v>0.374498</v>
      </c>
    </row>
    <row r="3254" spans="1:10">
      <c r="A3254" t="s">
        <v>12752</v>
      </c>
      <c r="B3254">
        <v>352</v>
      </c>
      <c r="C3254" t="s">
        <v>12753</v>
      </c>
      <c r="E3254" t="s">
        <v>12754</v>
      </c>
      <c r="F3254" t="s">
        <v>12755</v>
      </c>
      <c r="G3254">
        <v>1</v>
      </c>
      <c r="H3254" t="s">
        <v>12753</v>
      </c>
      <c r="I3254">
        <v>0.37264000000000003</v>
      </c>
      <c r="J3254">
        <v>0.37264000000000003</v>
      </c>
    </row>
    <row r="3255" spans="1:10">
      <c r="A3255" t="s">
        <v>7672</v>
      </c>
      <c r="B3255">
        <v>797</v>
      </c>
      <c r="C3255" t="s">
        <v>7673</v>
      </c>
      <c r="E3255" t="s">
        <v>7674</v>
      </c>
      <c r="F3255" t="s">
        <v>7675</v>
      </c>
      <c r="G3255">
        <v>1</v>
      </c>
      <c r="H3255" t="s">
        <v>7673</v>
      </c>
      <c r="I3255">
        <v>0.36617100000000002</v>
      </c>
      <c r="J3255">
        <v>0.36617100000000002</v>
      </c>
    </row>
    <row r="3256" spans="1:10">
      <c r="A3256" t="s">
        <v>3124</v>
      </c>
      <c r="B3256">
        <v>146</v>
      </c>
      <c r="C3256" t="s">
        <v>3125</v>
      </c>
      <c r="E3256" t="s">
        <v>3126</v>
      </c>
      <c r="F3256" t="s">
        <v>8074</v>
      </c>
      <c r="G3256">
        <v>1</v>
      </c>
      <c r="H3256" t="s">
        <v>3125</v>
      </c>
      <c r="I3256">
        <v>0.36638399999999999</v>
      </c>
      <c r="J3256">
        <v>0.36638399999999999</v>
      </c>
    </row>
    <row r="3257" spans="1:10">
      <c r="A3257" t="s">
        <v>136</v>
      </c>
      <c r="B3257">
        <v>329</v>
      </c>
      <c r="C3257" t="s">
        <v>137</v>
      </c>
      <c r="E3257" t="s">
        <v>138</v>
      </c>
      <c r="F3257" t="s">
        <v>12756</v>
      </c>
      <c r="G3257">
        <v>1</v>
      </c>
      <c r="H3257" t="s">
        <v>137</v>
      </c>
      <c r="I3257">
        <v>0.36677599999999999</v>
      </c>
      <c r="J3257">
        <v>0.36677599999999999</v>
      </c>
    </row>
    <row r="3258" spans="1:10">
      <c r="A3258" t="s">
        <v>6976</v>
      </c>
      <c r="B3258">
        <v>1414</v>
      </c>
      <c r="C3258" t="s">
        <v>6977</v>
      </c>
      <c r="E3258" t="s">
        <v>6978</v>
      </c>
      <c r="F3258" t="s">
        <v>6979</v>
      </c>
      <c r="G3258">
        <v>1</v>
      </c>
      <c r="H3258" t="s">
        <v>6977</v>
      </c>
      <c r="I3258">
        <v>0.36720799999999998</v>
      </c>
      <c r="J3258">
        <v>0.36720799999999998</v>
      </c>
    </row>
    <row r="3259" spans="1:10">
      <c r="A3259" t="s">
        <v>8413</v>
      </c>
      <c r="B3259">
        <v>531</v>
      </c>
      <c r="C3259" t="s">
        <v>8414</v>
      </c>
      <c r="E3259" t="s">
        <v>8415</v>
      </c>
      <c r="F3259" t="s">
        <v>12757</v>
      </c>
      <c r="G3259">
        <v>1</v>
      </c>
      <c r="H3259" t="s">
        <v>8414</v>
      </c>
      <c r="I3259">
        <v>0.36736099999999999</v>
      </c>
      <c r="J3259">
        <v>0.36736099999999999</v>
      </c>
    </row>
    <row r="3260" spans="1:10">
      <c r="A3260" t="s">
        <v>1504</v>
      </c>
      <c r="B3260">
        <v>1357</v>
      </c>
      <c r="C3260" t="s">
        <v>1505</v>
      </c>
      <c r="E3260" t="s">
        <v>1506</v>
      </c>
      <c r="F3260" t="s">
        <v>8237</v>
      </c>
      <c r="G3260">
        <v>1</v>
      </c>
      <c r="H3260" t="s">
        <v>1505</v>
      </c>
      <c r="I3260">
        <v>0.368118</v>
      </c>
      <c r="J3260">
        <v>0.368118</v>
      </c>
    </row>
    <row r="3261" spans="1:10">
      <c r="A3261" t="s">
        <v>4833</v>
      </c>
      <c r="B3261">
        <v>67</v>
      </c>
      <c r="C3261" t="s">
        <v>4834</v>
      </c>
      <c r="E3261" t="s">
        <v>4835</v>
      </c>
      <c r="F3261" t="s">
        <v>12758</v>
      </c>
      <c r="G3261">
        <v>1</v>
      </c>
      <c r="H3261" t="s">
        <v>4834</v>
      </c>
      <c r="I3261">
        <v>0.36945</v>
      </c>
      <c r="J3261">
        <v>0.36945</v>
      </c>
    </row>
    <row r="3262" spans="1:10">
      <c r="A3262" t="s">
        <v>11867</v>
      </c>
      <c r="B3262">
        <v>652</v>
      </c>
      <c r="C3262" t="s">
        <v>11868</v>
      </c>
      <c r="E3262" t="s">
        <v>11869</v>
      </c>
      <c r="F3262" t="s">
        <v>12759</v>
      </c>
      <c r="G3262">
        <v>1</v>
      </c>
      <c r="H3262" t="s">
        <v>11868</v>
      </c>
      <c r="I3262">
        <v>0.370201</v>
      </c>
      <c r="J3262">
        <v>0.370201</v>
      </c>
    </row>
    <row r="3263" spans="1:10">
      <c r="A3263" t="s">
        <v>6038</v>
      </c>
      <c r="B3263">
        <v>173</v>
      </c>
      <c r="C3263" t="s">
        <v>6039</v>
      </c>
      <c r="E3263" t="s">
        <v>6040</v>
      </c>
      <c r="F3263" t="s">
        <v>8328</v>
      </c>
      <c r="G3263">
        <v>1</v>
      </c>
      <c r="H3263" t="s">
        <v>6039</v>
      </c>
      <c r="I3263">
        <v>0.37024699999999999</v>
      </c>
      <c r="J3263">
        <v>0.37024699999999999</v>
      </c>
    </row>
    <row r="3264" spans="1:10">
      <c r="A3264" t="s">
        <v>306</v>
      </c>
      <c r="B3264">
        <v>1209</v>
      </c>
      <c r="C3264" t="s">
        <v>307</v>
      </c>
      <c r="E3264" t="s">
        <v>308</v>
      </c>
      <c r="F3264" t="s">
        <v>7914</v>
      </c>
      <c r="G3264">
        <v>1</v>
      </c>
      <c r="H3264" t="s">
        <v>307</v>
      </c>
      <c r="I3264">
        <v>0.373666</v>
      </c>
      <c r="J3264">
        <v>0.373666</v>
      </c>
    </row>
    <row r="3265" spans="1:10">
      <c r="A3265" t="s">
        <v>4096</v>
      </c>
      <c r="B3265">
        <v>146</v>
      </c>
      <c r="C3265" t="s">
        <v>4097</v>
      </c>
      <c r="E3265" t="s">
        <v>4098</v>
      </c>
      <c r="F3265" t="s">
        <v>12760</v>
      </c>
      <c r="G3265">
        <v>1</v>
      </c>
      <c r="H3265" t="s">
        <v>4097</v>
      </c>
      <c r="I3265">
        <v>0.37542700000000001</v>
      </c>
      <c r="J3265">
        <v>0.37542700000000001</v>
      </c>
    </row>
    <row r="3266" spans="1:10">
      <c r="A3266" t="s">
        <v>12761</v>
      </c>
      <c r="B3266">
        <v>828</v>
      </c>
      <c r="C3266" t="s">
        <v>12762</v>
      </c>
      <c r="E3266" t="s">
        <v>12763</v>
      </c>
      <c r="F3266" t="s">
        <v>12764</v>
      </c>
      <c r="G3266">
        <v>1</v>
      </c>
      <c r="H3266" t="s">
        <v>12762</v>
      </c>
      <c r="I3266">
        <v>0.37543599999999999</v>
      </c>
      <c r="J3266">
        <v>0.37543599999999999</v>
      </c>
    </row>
    <row r="3267" spans="1:10">
      <c r="A3267" t="s">
        <v>4490</v>
      </c>
      <c r="B3267">
        <v>252</v>
      </c>
      <c r="C3267" t="s">
        <v>4491</v>
      </c>
      <c r="E3267" t="s">
        <v>4492</v>
      </c>
      <c r="F3267" t="s">
        <v>12765</v>
      </c>
      <c r="G3267">
        <v>1</v>
      </c>
      <c r="H3267" t="s">
        <v>4491</v>
      </c>
      <c r="I3267">
        <v>0.37547399999999997</v>
      </c>
      <c r="J3267">
        <v>0.37547399999999997</v>
      </c>
    </row>
    <row r="3268" spans="1:10">
      <c r="A3268" t="s">
        <v>3084</v>
      </c>
      <c r="B3268">
        <v>1751</v>
      </c>
      <c r="C3268" t="s">
        <v>3085</v>
      </c>
      <c r="E3268" t="s">
        <v>3086</v>
      </c>
      <c r="F3268" t="s">
        <v>12766</v>
      </c>
      <c r="G3268">
        <v>1</v>
      </c>
      <c r="H3268" t="s">
        <v>3085</v>
      </c>
      <c r="I3268">
        <v>0.37572699999999998</v>
      </c>
      <c r="J3268">
        <v>0.37572699999999998</v>
      </c>
    </row>
    <row r="3269" spans="1:10">
      <c r="A3269" t="s">
        <v>6812</v>
      </c>
      <c r="B3269">
        <v>947</v>
      </c>
      <c r="C3269" t="s">
        <v>6813</v>
      </c>
      <c r="E3269" t="s">
        <v>6814</v>
      </c>
      <c r="F3269" t="s">
        <v>8420</v>
      </c>
      <c r="G3269">
        <v>1</v>
      </c>
      <c r="H3269" t="s">
        <v>6813</v>
      </c>
      <c r="I3269">
        <v>0.37587799999999999</v>
      </c>
      <c r="J3269">
        <v>0.37587799999999999</v>
      </c>
    </row>
    <row r="3270" spans="1:10">
      <c r="A3270" t="s">
        <v>1552</v>
      </c>
      <c r="B3270">
        <v>140</v>
      </c>
      <c r="C3270" t="s">
        <v>1553</v>
      </c>
      <c r="E3270" t="s">
        <v>1554</v>
      </c>
      <c r="F3270" t="s">
        <v>12767</v>
      </c>
      <c r="G3270">
        <v>1</v>
      </c>
      <c r="H3270" t="s">
        <v>1553</v>
      </c>
      <c r="I3270">
        <v>0.37627899999999997</v>
      </c>
      <c r="J3270">
        <v>0.37627899999999997</v>
      </c>
    </row>
    <row r="3271" spans="1:10">
      <c r="A3271" t="s">
        <v>6489</v>
      </c>
      <c r="B3271">
        <v>1541</v>
      </c>
      <c r="C3271" t="s">
        <v>6490</v>
      </c>
      <c r="E3271" t="s">
        <v>6491</v>
      </c>
      <c r="F3271" t="s">
        <v>12768</v>
      </c>
      <c r="G3271">
        <v>1</v>
      </c>
      <c r="H3271" t="s">
        <v>6490</v>
      </c>
      <c r="I3271">
        <v>0.37775300000000001</v>
      </c>
      <c r="J3271">
        <v>0.37775300000000001</v>
      </c>
    </row>
    <row r="3272" spans="1:10">
      <c r="A3272" t="s">
        <v>6258</v>
      </c>
      <c r="B3272">
        <v>73</v>
      </c>
      <c r="C3272" t="s">
        <v>6259</v>
      </c>
      <c r="E3272" t="s">
        <v>6260</v>
      </c>
      <c r="F3272" t="s">
        <v>12769</v>
      </c>
      <c r="G3272">
        <v>1</v>
      </c>
      <c r="H3272" t="s">
        <v>6259</v>
      </c>
      <c r="I3272">
        <v>0.37837999999999999</v>
      </c>
      <c r="J3272">
        <v>0.37837999999999999</v>
      </c>
    </row>
    <row r="3273" spans="1:10">
      <c r="A3273" t="s">
        <v>1743</v>
      </c>
      <c r="B3273">
        <v>504</v>
      </c>
      <c r="C3273" t="s">
        <v>1744</v>
      </c>
      <c r="E3273" t="s">
        <v>1745</v>
      </c>
      <c r="F3273" t="s">
        <v>12770</v>
      </c>
      <c r="G3273">
        <v>1</v>
      </c>
      <c r="H3273" t="s">
        <v>1744</v>
      </c>
      <c r="I3273">
        <v>0.37843199999999999</v>
      </c>
      <c r="J3273">
        <v>0.37843199999999999</v>
      </c>
    </row>
    <row r="3274" spans="1:10">
      <c r="A3274" t="s">
        <v>2269</v>
      </c>
      <c r="B3274">
        <v>386</v>
      </c>
      <c r="C3274" t="s">
        <v>2270</v>
      </c>
      <c r="E3274" t="s">
        <v>2271</v>
      </c>
      <c r="F3274" t="s">
        <v>12771</v>
      </c>
      <c r="G3274">
        <v>1</v>
      </c>
      <c r="H3274" t="s">
        <v>2270</v>
      </c>
      <c r="I3274">
        <v>0.37879299999999999</v>
      </c>
      <c r="J3274">
        <v>0.37879299999999999</v>
      </c>
    </row>
    <row r="3275" spans="1:10">
      <c r="A3275" t="s">
        <v>1714</v>
      </c>
      <c r="B3275">
        <v>1921</v>
      </c>
      <c r="C3275" t="s">
        <v>1715</v>
      </c>
      <c r="E3275" t="s">
        <v>1716</v>
      </c>
      <c r="F3275" t="s">
        <v>12772</v>
      </c>
      <c r="G3275">
        <v>1</v>
      </c>
      <c r="H3275" t="s">
        <v>1715</v>
      </c>
      <c r="I3275">
        <v>0.37931199999999998</v>
      </c>
      <c r="J3275">
        <v>0.37931199999999998</v>
      </c>
    </row>
    <row r="3276" spans="1:10">
      <c r="A3276" t="s">
        <v>6188</v>
      </c>
      <c r="B3276">
        <v>958</v>
      </c>
      <c r="C3276" t="s">
        <v>6189</v>
      </c>
      <c r="E3276" t="s">
        <v>6190</v>
      </c>
      <c r="F3276" t="s">
        <v>12773</v>
      </c>
      <c r="G3276">
        <v>1</v>
      </c>
      <c r="H3276" t="s">
        <v>6189</v>
      </c>
      <c r="I3276">
        <v>0.37944</v>
      </c>
      <c r="J3276">
        <v>0.37944</v>
      </c>
    </row>
    <row r="3277" spans="1:10">
      <c r="A3277" t="s">
        <v>8214</v>
      </c>
      <c r="B3277">
        <v>73</v>
      </c>
      <c r="C3277" t="s">
        <v>8215</v>
      </c>
      <c r="E3277" t="s">
        <v>8216</v>
      </c>
      <c r="F3277" t="s">
        <v>8217</v>
      </c>
      <c r="G3277">
        <v>1</v>
      </c>
      <c r="H3277" t="s">
        <v>8215</v>
      </c>
      <c r="I3277">
        <v>0.37963799999999998</v>
      </c>
      <c r="J3277">
        <v>0.37963799999999998</v>
      </c>
    </row>
    <row r="3278" spans="1:10">
      <c r="A3278" t="s">
        <v>360</v>
      </c>
      <c r="B3278">
        <v>464</v>
      </c>
      <c r="C3278" t="s">
        <v>361</v>
      </c>
      <c r="E3278" t="s">
        <v>362</v>
      </c>
      <c r="F3278" t="s">
        <v>6624</v>
      </c>
      <c r="G3278">
        <v>1</v>
      </c>
      <c r="H3278" t="s">
        <v>361</v>
      </c>
      <c r="I3278">
        <v>0.38019500000000001</v>
      </c>
      <c r="J3278">
        <v>0.38019500000000001</v>
      </c>
    </row>
    <row r="3279" spans="1:10">
      <c r="A3279" t="s">
        <v>12774</v>
      </c>
      <c r="B3279">
        <v>225</v>
      </c>
      <c r="C3279" t="s">
        <v>12775</v>
      </c>
      <c r="E3279" t="s">
        <v>12776</v>
      </c>
      <c r="F3279" t="s">
        <v>12777</v>
      </c>
      <c r="G3279">
        <v>1</v>
      </c>
      <c r="H3279" t="s">
        <v>12775</v>
      </c>
      <c r="I3279">
        <v>0.38099699999999997</v>
      </c>
      <c r="J3279">
        <v>0.38099699999999997</v>
      </c>
    </row>
    <row r="3280" spans="1:10">
      <c r="A3280" t="s">
        <v>723</v>
      </c>
      <c r="B3280">
        <v>252</v>
      </c>
      <c r="C3280" t="s">
        <v>724</v>
      </c>
      <c r="E3280" t="s">
        <v>725</v>
      </c>
      <c r="F3280" t="s">
        <v>12778</v>
      </c>
      <c r="G3280">
        <v>1</v>
      </c>
      <c r="H3280" t="s">
        <v>724</v>
      </c>
      <c r="I3280">
        <v>0.38130500000000001</v>
      </c>
      <c r="J3280">
        <v>0.38130500000000001</v>
      </c>
    </row>
    <row r="3281" spans="1:10">
      <c r="A3281" t="s">
        <v>12213</v>
      </c>
      <c r="B3281">
        <v>594</v>
      </c>
      <c r="C3281" t="s">
        <v>12214</v>
      </c>
      <c r="E3281" t="s">
        <v>12215</v>
      </c>
      <c r="F3281" t="s">
        <v>12779</v>
      </c>
      <c r="G3281">
        <v>1</v>
      </c>
      <c r="H3281" t="s">
        <v>12214</v>
      </c>
      <c r="I3281">
        <v>0.38158599999999998</v>
      </c>
      <c r="J3281">
        <v>0.38158599999999998</v>
      </c>
    </row>
    <row r="3282" spans="1:10">
      <c r="A3282" t="s">
        <v>12780</v>
      </c>
      <c r="B3282">
        <v>313</v>
      </c>
      <c r="C3282" t="s">
        <v>12781</v>
      </c>
      <c r="E3282" t="s">
        <v>12782</v>
      </c>
      <c r="F3282" t="s">
        <v>12783</v>
      </c>
      <c r="G3282">
        <v>1</v>
      </c>
      <c r="H3282" t="s">
        <v>12781</v>
      </c>
      <c r="I3282">
        <v>0.38199100000000002</v>
      </c>
      <c r="J3282">
        <v>0.38199100000000002</v>
      </c>
    </row>
    <row r="3283" spans="1:10">
      <c r="A3283" t="s">
        <v>1128</v>
      </c>
      <c r="B3283">
        <v>1341</v>
      </c>
      <c r="C3283" t="s">
        <v>1129</v>
      </c>
      <c r="E3283" t="s">
        <v>1130</v>
      </c>
      <c r="F3283" t="s">
        <v>6774</v>
      </c>
      <c r="G3283">
        <v>1</v>
      </c>
      <c r="H3283" t="s">
        <v>1129</v>
      </c>
      <c r="I3283">
        <v>0.38250800000000001</v>
      </c>
      <c r="J3283">
        <v>0.38250800000000001</v>
      </c>
    </row>
    <row r="3284" spans="1:10">
      <c r="A3284" t="s">
        <v>2582</v>
      </c>
      <c r="B3284">
        <v>21</v>
      </c>
      <c r="C3284" t="s">
        <v>2583</v>
      </c>
      <c r="E3284" t="s">
        <v>2584</v>
      </c>
      <c r="F3284" t="s">
        <v>12784</v>
      </c>
      <c r="G3284">
        <v>1</v>
      </c>
      <c r="H3284" t="s">
        <v>2583</v>
      </c>
      <c r="I3284">
        <v>0.38285200000000003</v>
      </c>
      <c r="J3284">
        <v>0.38285200000000003</v>
      </c>
    </row>
    <row r="3285" spans="1:10">
      <c r="A3285" t="s">
        <v>306</v>
      </c>
      <c r="B3285">
        <v>1117</v>
      </c>
      <c r="C3285" t="s">
        <v>307</v>
      </c>
      <c r="E3285" t="s">
        <v>308</v>
      </c>
      <c r="F3285" t="s">
        <v>12785</v>
      </c>
      <c r="G3285">
        <v>1</v>
      </c>
      <c r="H3285" t="s">
        <v>307</v>
      </c>
      <c r="I3285">
        <v>0.38588299999999998</v>
      </c>
      <c r="J3285">
        <v>0.38588299999999998</v>
      </c>
    </row>
    <row r="3286" spans="1:10">
      <c r="A3286" t="s">
        <v>12786</v>
      </c>
      <c r="B3286">
        <v>48</v>
      </c>
      <c r="C3286" t="s">
        <v>12787</v>
      </c>
      <c r="E3286" t="s">
        <v>12788</v>
      </c>
      <c r="F3286" t="s">
        <v>12789</v>
      </c>
      <c r="G3286">
        <v>1</v>
      </c>
      <c r="H3286" t="s">
        <v>12787</v>
      </c>
      <c r="I3286">
        <v>0.38605600000000001</v>
      </c>
      <c r="J3286">
        <v>0.38605600000000001</v>
      </c>
    </row>
    <row r="3287" spans="1:10">
      <c r="A3287" t="s">
        <v>7460</v>
      </c>
      <c r="B3287">
        <v>46</v>
      </c>
      <c r="C3287" t="s">
        <v>7461</v>
      </c>
      <c r="E3287" t="s">
        <v>7462</v>
      </c>
      <c r="F3287" t="s">
        <v>12790</v>
      </c>
      <c r="G3287">
        <v>1</v>
      </c>
      <c r="H3287" t="s">
        <v>7461</v>
      </c>
      <c r="I3287">
        <v>0.38638099999999997</v>
      </c>
      <c r="J3287">
        <v>0.38638099999999997</v>
      </c>
    </row>
    <row r="3288" spans="1:10">
      <c r="A3288" t="s">
        <v>9131</v>
      </c>
      <c r="B3288">
        <v>308</v>
      </c>
      <c r="C3288" t="s">
        <v>9132</v>
      </c>
      <c r="E3288" t="s">
        <v>9133</v>
      </c>
      <c r="F3288" t="s">
        <v>12791</v>
      </c>
      <c r="G3288">
        <v>1</v>
      </c>
      <c r="H3288" t="s">
        <v>9132</v>
      </c>
      <c r="I3288">
        <v>0.38793</v>
      </c>
      <c r="J3288">
        <v>0.38793</v>
      </c>
    </row>
    <row r="3289" spans="1:10">
      <c r="A3289" t="s">
        <v>12792</v>
      </c>
      <c r="B3289">
        <v>329</v>
      </c>
      <c r="C3289" t="s">
        <v>12793</v>
      </c>
      <c r="E3289" t="s">
        <v>12794</v>
      </c>
      <c r="F3289" t="s">
        <v>12795</v>
      </c>
      <c r="G3289">
        <v>1</v>
      </c>
      <c r="H3289" t="s">
        <v>12793</v>
      </c>
      <c r="I3289">
        <v>0.38803799999999999</v>
      </c>
      <c r="J3289">
        <v>0.38803799999999999</v>
      </c>
    </row>
    <row r="3290" spans="1:10">
      <c r="A3290" t="s">
        <v>2608</v>
      </c>
      <c r="B3290">
        <v>196</v>
      </c>
      <c r="C3290" t="s">
        <v>2609</v>
      </c>
      <c r="E3290" t="s">
        <v>2610</v>
      </c>
      <c r="F3290" t="s">
        <v>12796</v>
      </c>
      <c r="G3290">
        <v>1</v>
      </c>
      <c r="H3290" t="s">
        <v>2609</v>
      </c>
      <c r="I3290">
        <v>0.38811299999999999</v>
      </c>
      <c r="J3290">
        <v>0.38811299999999999</v>
      </c>
    </row>
    <row r="3291" spans="1:10">
      <c r="A3291" t="s">
        <v>1396</v>
      </c>
      <c r="B3291">
        <v>134</v>
      </c>
      <c r="C3291" t="s">
        <v>1397</v>
      </c>
      <c r="E3291" t="s">
        <v>1398</v>
      </c>
      <c r="F3291" t="s">
        <v>12797</v>
      </c>
      <c r="G3291">
        <v>1</v>
      </c>
      <c r="H3291" t="s">
        <v>1397</v>
      </c>
      <c r="I3291">
        <v>0.388739</v>
      </c>
      <c r="J3291">
        <v>0.388739</v>
      </c>
    </row>
    <row r="3292" spans="1:10">
      <c r="A3292" t="s">
        <v>12798</v>
      </c>
      <c r="B3292">
        <v>339</v>
      </c>
      <c r="C3292" t="s">
        <v>12799</v>
      </c>
      <c r="D3292" t="s">
        <v>12800</v>
      </c>
      <c r="E3292" t="s">
        <v>12801</v>
      </c>
      <c r="F3292" t="s">
        <v>12802</v>
      </c>
      <c r="G3292">
        <v>1</v>
      </c>
      <c r="H3292" t="s">
        <v>12799</v>
      </c>
      <c r="I3292">
        <v>0.383019</v>
      </c>
      <c r="J3292">
        <v>0.383019</v>
      </c>
    </row>
    <row r="3293" spans="1:10">
      <c r="A3293" t="s">
        <v>7273</v>
      </c>
      <c r="B3293">
        <v>1155</v>
      </c>
      <c r="C3293" t="s">
        <v>7274</v>
      </c>
      <c r="E3293" t="s">
        <v>7275</v>
      </c>
      <c r="F3293" t="s">
        <v>12803</v>
      </c>
      <c r="G3293">
        <v>1</v>
      </c>
      <c r="H3293" t="s">
        <v>7274</v>
      </c>
      <c r="I3293">
        <v>0.39014599999999999</v>
      </c>
      <c r="J3293">
        <v>0.39014599999999999</v>
      </c>
    </row>
    <row r="3294" spans="1:10">
      <c r="A3294" t="s">
        <v>12804</v>
      </c>
      <c r="B3294">
        <v>409</v>
      </c>
      <c r="C3294" t="s">
        <v>12805</v>
      </c>
      <c r="E3294" t="s">
        <v>12806</v>
      </c>
      <c r="F3294" t="s">
        <v>12807</v>
      </c>
      <c r="G3294">
        <v>1</v>
      </c>
      <c r="H3294" t="s">
        <v>12805</v>
      </c>
      <c r="I3294">
        <v>0.39138800000000001</v>
      </c>
      <c r="J3294">
        <v>0.39138800000000001</v>
      </c>
    </row>
    <row r="3295" spans="1:10">
      <c r="A3295" t="s">
        <v>12808</v>
      </c>
      <c r="B3295">
        <v>249</v>
      </c>
      <c r="C3295" t="s">
        <v>12809</v>
      </c>
      <c r="E3295" t="s">
        <v>12810</v>
      </c>
      <c r="F3295" t="s">
        <v>12811</v>
      </c>
      <c r="G3295">
        <v>1</v>
      </c>
      <c r="H3295" t="s">
        <v>12809</v>
      </c>
      <c r="I3295">
        <v>0.391708</v>
      </c>
      <c r="J3295">
        <v>0.391708</v>
      </c>
    </row>
    <row r="3296" spans="1:10">
      <c r="A3296" t="s">
        <v>1300</v>
      </c>
      <c r="B3296">
        <v>2025</v>
      </c>
      <c r="C3296" t="s">
        <v>1301</v>
      </c>
      <c r="E3296" t="s">
        <v>1302</v>
      </c>
      <c r="F3296" t="s">
        <v>12812</v>
      </c>
      <c r="G3296">
        <v>1</v>
      </c>
      <c r="H3296" t="s">
        <v>1301</v>
      </c>
      <c r="I3296">
        <v>0.39230399999999999</v>
      </c>
      <c r="J3296">
        <v>0.39230399999999999</v>
      </c>
    </row>
    <row r="3297" spans="1:10">
      <c r="A3297" t="s">
        <v>12455</v>
      </c>
      <c r="B3297">
        <v>558</v>
      </c>
      <c r="C3297" t="s">
        <v>12456</v>
      </c>
      <c r="E3297" t="s">
        <v>12457</v>
      </c>
      <c r="F3297" t="s">
        <v>12813</v>
      </c>
      <c r="G3297">
        <v>1</v>
      </c>
      <c r="H3297" t="s">
        <v>12456</v>
      </c>
      <c r="I3297">
        <v>0.39232299999999998</v>
      </c>
      <c r="J3297">
        <v>0.39232299999999998</v>
      </c>
    </row>
    <row r="3298" spans="1:10">
      <c r="A3298" t="s">
        <v>7357</v>
      </c>
      <c r="B3298">
        <v>737</v>
      </c>
      <c r="C3298" t="s">
        <v>7358</v>
      </c>
      <c r="E3298" t="s">
        <v>7359</v>
      </c>
      <c r="F3298" t="s">
        <v>8072</v>
      </c>
      <c r="G3298">
        <v>2</v>
      </c>
      <c r="H3298" t="s">
        <v>7358</v>
      </c>
      <c r="I3298" t="s">
        <v>12814</v>
      </c>
      <c r="J3298">
        <v>0.39627999999999902</v>
      </c>
    </row>
    <row r="3299" spans="1:10">
      <c r="A3299" t="s">
        <v>8109</v>
      </c>
      <c r="B3299">
        <v>276</v>
      </c>
      <c r="C3299" t="s">
        <v>8110</v>
      </c>
      <c r="E3299" t="s">
        <v>8111</v>
      </c>
      <c r="F3299" t="s">
        <v>8112</v>
      </c>
      <c r="G3299">
        <v>1</v>
      </c>
      <c r="H3299" t="s">
        <v>8110</v>
      </c>
      <c r="I3299">
        <v>0.392791</v>
      </c>
      <c r="J3299">
        <v>0.392791</v>
      </c>
    </row>
    <row r="3300" spans="1:10">
      <c r="A3300" t="s">
        <v>12815</v>
      </c>
      <c r="B3300">
        <v>662</v>
      </c>
      <c r="C3300" t="s">
        <v>12816</v>
      </c>
      <c r="E3300" t="s">
        <v>12817</v>
      </c>
      <c r="F3300" t="s">
        <v>12818</v>
      </c>
      <c r="G3300">
        <v>1</v>
      </c>
      <c r="H3300" t="s">
        <v>12816</v>
      </c>
      <c r="I3300">
        <v>0.39968500000000001</v>
      </c>
      <c r="J3300">
        <v>0.39968500000000001</v>
      </c>
    </row>
    <row r="3301" spans="1:10">
      <c r="A3301" t="s">
        <v>4101</v>
      </c>
      <c r="B3301">
        <v>357</v>
      </c>
      <c r="C3301" t="s">
        <v>4102</v>
      </c>
      <c r="E3301" t="s">
        <v>4103</v>
      </c>
      <c r="F3301" t="s">
        <v>4104</v>
      </c>
      <c r="G3301">
        <v>1</v>
      </c>
      <c r="H3301" t="s">
        <v>4102</v>
      </c>
      <c r="I3301">
        <v>0.39343099999999998</v>
      </c>
      <c r="J3301">
        <v>0.39343099999999998</v>
      </c>
    </row>
    <row r="3302" spans="1:10">
      <c r="A3302" t="s">
        <v>12819</v>
      </c>
      <c r="B3302">
        <v>456</v>
      </c>
      <c r="C3302" t="s">
        <v>12820</v>
      </c>
      <c r="E3302" t="s">
        <v>12821</v>
      </c>
      <c r="F3302" t="s">
        <v>12822</v>
      </c>
      <c r="G3302">
        <v>1</v>
      </c>
      <c r="H3302" t="s">
        <v>12820</v>
      </c>
      <c r="I3302">
        <v>0.394789</v>
      </c>
      <c r="J3302">
        <v>0.394789</v>
      </c>
    </row>
    <row r="3303" spans="1:10">
      <c r="A3303" t="s">
        <v>7531</v>
      </c>
      <c r="B3303">
        <v>426</v>
      </c>
      <c r="C3303" t="s">
        <v>7532</v>
      </c>
      <c r="E3303" t="s">
        <v>7533</v>
      </c>
      <c r="F3303" t="s">
        <v>7534</v>
      </c>
      <c r="G3303">
        <v>1</v>
      </c>
      <c r="H3303" t="s">
        <v>7532</v>
      </c>
      <c r="I3303">
        <v>0.397399</v>
      </c>
      <c r="J3303">
        <v>0.397399</v>
      </c>
    </row>
    <row r="3304" spans="1:10">
      <c r="A3304" t="s">
        <v>12823</v>
      </c>
      <c r="B3304">
        <v>314</v>
      </c>
      <c r="C3304" t="s">
        <v>12824</v>
      </c>
      <c r="E3304" t="s">
        <v>12825</v>
      </c>
      <c r="F3304" t="s">
        <v>12826</v>
      </c>
      <c r="G3304">
        <v>1</v>
      </c>
      <c r="H3304" t="s">
        <v>12824</v>
      </c>
      <c r="I3304">
        <v>0.39740700000000001</v>
      </c>
      <c r="J3304">
        <v>0.39740700000000001</v>
      </c>
    </row>
    <row r="3305" spans="1:10">
      <c r="A3305" t="s">
        <v>5190</v>
      </c>
      <c r="B3305">
        <v>537</v>
      </c>
      <c r="C3305" t="s">
        <v>5191</v>
      </c>
      <c r="E3305" t="s">
        <v>5192</v>
      </c>
      <c r="F3305" t="s">
        <v>8513</v>
      </c>
      <c r="G3305">
        <v>1</v>
      </c>
      <c r="H3305" t="s">
        <v>5191</v>
      </c>
      <c r="I3305">
        <v>0.39846999999999999</v>
      </c>
      <c r="J3305">
        <v>0.39846999999999999</v>
      </c>
    </row>
    <row r="3306" spans="1:10">
      <c r="A3306" t="s">
        <v>7556</v>
      </c>
      <c r="B3306">
        <v>214</v>
      </c>
      <c r="C3306" t="s">
        <v>7557</v>
      </c>
      <c r="E3306" t="s">
        <v>7558</v>
      </c>
      <c r="F3306" t="s">
        <v>7559</v>
      </c>
      <c r="G3306">
        <v>1</v>
      </c>
      <c r="H3306" t="s">
        <v>7557</v>
      </c>
      <c r="I3306">
        <v>0.39970899999999998</v>
      </c>
      <c r="J3306">
        <v>0.39970899999999998</v>
      </c>
    </row>
    <row r="3307" spans="1:10">
      <c r="A3307" t="s">
        <v>280</v>
      </c>
      <c r="B3307">
        <v>470</v>
      </c>
      <c r="C3307" t="s">
        <v>281</v>
      </c>
      <c r="E3307" t="s">
        <v>282</v>
      </c>
      <c r="F3307" t="s">
        <v>12827</v>
      </c>
      <c r="G3307">
        <v>1</v>
      </c>
      <c r="H3307" t="s">
        <v>281</v>
      </c>
      <c r="I3307">
        <v>0.399918</v>
      </c>
      <c r="J3307">
        <v>0.399918</v>
      </c>
    </row>
    <row r="3308" spans="1:10">
      <c r="A3308" t="s">
        <v>1038</v>
      </c>
      <c r="B3308">
        <v>1361</v>
      </c>
      <c r="C3308" t="s">
        <v>1039</v>
      </c>
      <c r="E3308" t="s">
        <v>1040</v>
      </c>
      <c r="F3308" t="s">
        <v>12828</v>
      </c>
      <c r="G3308">
        <v>1</v>
      </c>
      <c r="H3308" t="s">
        <v>1039</v>
      </c>
      <c r="I3308">
        <v>0.40023199999999998</v>
      </c>
      <c r="J3308">
        <v>0.40023199999999998</v>
      </c>
    </row>
    <row r="3309" spans="1:10">
      <c r="A3309" t="s">
        <v>12829</v>
      </c>
      <c r="B3309">
        <v>1016</v>
      </c>
      <c r="C3309" t="s">
        <v>12830</v>
      </c>
      <c r="E3309" t="s">
        <v>12831</v>
      </c>
      <c r="F3309" t="s">
        <v>12832</v>
      </c>
      <c r="G3309">
        <v>1</v>
      </c>
      <c r="H3309" t="s">
        <v>12830</v>
      </c>
      <c r="I3309">
        <v>0.40027800000000002</v>
      </c>
      <c r="J3309">
        <v>0.40027800000000002</v>
      </c>
    </row>
    <row r="3310" spans="1:10">
      <c r="A3310" t="s">
        <v>7738</v>
      </c>
      <c r="B3310">
        <v>84</v>
      </c>
      <c r="C3310" t="s">
        <v>7739</v>
      </c>
      <c r="E3310" t="s">
        <v>7740</v>
      </c>
      <c r="F3310" t="s">
        <v>12833</v>
      </c>
      <c r="G3310">
        <v>1</v>
      </c>
      <c r="H3310" t="s">
        <v>7739</v>
      </c>
      <c r="I3310">
        <v>0.40124900000000002</v>
      </c>
      <c r="J3310">
        <v>0.40124900000000002</v>
      </c>
    </row>
    <row r="3311" spans="1:10">
      <c r="A3311" t="s">
        <v>7738</v>
      </c>
      <c r="B3311">
        <v>79</v>
      </c>
      <c r="C3311" t="s">
        <v>7739</v>
      </c>
      <c r="E3311" t="s">
        <v>7740</v>
      </c>
      <c r="F3311" t="s">
        <v>12833</v>
      </c>
      <c r="G3311">
        <v>1</v>
      </c>
      <c r="H3311" t="s">
        <v>7739</v>
      </c>
      <c r="I3311">
        <v>0.40124900000000002</v>
      </c>
      <c r="J3311">
        <v>0.40124900000000002</v>
      </c>
    </row>
    <row r="3312" spans="1:10">
      <c r="A3312" t="s">
        <v>12834</v>
      </c>
      <c r="B3312">
        <v>337</v>
      </c>
      <c r="C3312" t="s">
        <v>12835</v>
      </c>
      <c r="E3312" t="s">
        <v>12836</v>
      </c>
      <c r="F3312" t="s">
        <v>12837</v>
      </c>
      <c r="G3312">
        <v>1</v>
      </c>
      <c r="H3312" t="s">
        <v>12835</v>
      </c>
      <c r="I3312">
        <v>0.401947</v>
      </c>
      <c r="J3312">
        <v>0.401947</v>
      </c>
    </row>
    <row r="3313" spans="1:10">
      <c r="A3313" t="s">
        <v>6019</v>
      </c>
      <c r="B3313">
        <v>145</v>
      </c>
      <c r="C3313" t="s">
        <v>6020</v>
      </c>
      <c r="E3313" t="s">
        <v>6021</v>
      </c>
      <c r="F3313" t="s">
        <v>6022</v>
      </c>
      <c r="G3313">
        <v>1</v>
      </c>
      <c r="H3313" t="s">
        <v>6020</v>
      </c>
      <c r="I3313">
        <v>0.40408100000000002</v>
      </c>
      <c r="J3313">
        <v>0.40408100000000002</v>
      </c>
    </row>
    <row r="3314" spans="1:10">
      <c r="A3314" t="s">
        <v>12838</v>
      </c>
      <c r="B3314">
        <v>132</v>
      </c>
      <c r="C3314" t="s">
        <v>12839</v>
      </c>
      <c r="E3314" t="s">
        <v>12840</v>
      </c>
      <c r="F3314" t="s">
        <v>12841</v>
      </c>
      <c r="G3314">
        <v>1</v>
      </c>
      <c r="H3314" t="s">
        <v>12839</v>
      </c>
      <c r="I3314">
        <v>0.40611199999999997</v>
      </c>
      <c r="J3314">
        <v>0.40611199999999997</v>
      </c>
    </row>
    <row r="3315" spans="1:10">
      <c r="A3315" t="s">
        <v>3665</v>
      </c>
      <c r="B3315">
        <v>82</v>
      </c>
      <c r="C3315" t="s">
        <v>3666</v>
      </c>
      <c r="E3315" t="s">
        <v>3667</v>
      </c>
      <c r="F3315" t="s">
        <v>12842</v>
      </c>
      <c r="G3315">
        <v>1</v>
      </c>
      <c r="H3315" t="s">
        <v>3666</v>
      </c>
      <c r="I3315">
        <v>0.406642</v>
      </c>
      <c r="J3315">
        <v>0.406642</v>
      </c>
    </row>
    <row r="3316" spans="1:10">
      <c r="A3316" t="s">
        <v>12843</v>
      </c>
      <c r="B3316">
        <v>224</v>
      </c>
      <c r="C3316" t="s">
        <v>12844</v>
      </c>
      <c r="E3316" t="s">
        <v>12845</v>
      </c>
      <c r="F3316" t="s">
        <v>12846</v>
      </c>
      <c r="G3316">
        <v>1</v>
      </c>
      <c r="H3316" t="s">
        <v>12844</v>
      </c>
      <c r="I3316">
        <v>0.40696100000000002</v>
      </c>
      <c r="J3316">
        <v>0.40696100000000002</v>
      </c>
    </row>
    <row r="3317" spans="1:10">
      <c r="A3317" t="s">
        <v>7612</v>
      </c>
      <c r="B3317">
        <v>337</v>
      </c>
      <c r="C3317" t="s">
        <v>7613</v>
      </c>
      <c r="E3317" t="s">
        <v>7614</v>
      </c>
      <c r="F3317" t="s">
        <v>7615</v>
      </c>
      <c r="G3317">
        <v>1</v>
      </c>
      <c r="H3317" t="s">
        <v>7613</v>
      </c>
      <c r="I3317">
        <v>0.40758299999999997</v>
      </c>
      <c r="J3317">
        <v>0.40758299999999997</v>
      </c>
    </row>
    <row r="3318" spans="1:10">
      <c r="A3318" t="s">
        <v>8351</v>
      </c>
      <c r="B3318">
        <v>309</v>
      </c>
      <c r="C3318" t="s">
        <v>8352</v>
      </c>
      <c r="E3318" t="s">
        <v>8353</v>
      </c>
      <c r="F3318" t="s">
        <v>12847</v>
      </c>
      <c r="G3318">
        <v>1</v>
      </c>
      <c r="H3318" t="s">
        <v>8352</v>
      </c>
      <c r="I3318">
        <v>0.40765200000000001</v>
      </c>
      <c r="J3318">
        <v>0.40765200000000001</v>
      </c>
    </row>
    <row r="3319" spans="1:10">
      <c r="A3319" t="s">
        <v>8351</v>
      </c>
      <c r="B3319">
        <v>307</v>
      </c>
      <c r="C3319" t="s">
        <v>8352</v>
      </c>
      <c r="E3319" t="s">
        <v>8353</v>
      </c>
      <c r="F3319" t="s">
        <v>12847</v>
      </c>
      <c r="G3319">
        <v>1</v>
      </c>
      <c r="H3319" t="s">
        <v>8352</v>
      </c>
      <c r="I3319">
        <v>0.40765200000000001</v>
      </c>
      <c r="J3319">
        <v>0.40765200000000001</v>
      </c>
    </row>
    <row r="3320" spans="1:10">
      <c r="A3320" t="s">
        <v>8351</v>
      </c>
      <c r="B3320">
        <v>303</v>
      </c>
      <c r="C3320" t="s">
        <v>8352</v>
      </c>
      <c r="E3320" t="s">
        <v>8353</v>
      </c>
      <c r="F3320" t="s">
        <v>12847</v>
      </c>
      <c r="G3320">
        <v>1</v>
      </c>
      <c r="H3320" t="s">
        <v>8352</v>
      </c>
      <c r="I3320">
        <v>0.40765200000000001</v>
      </c>
      <c r="J3320">
        <v>0.40765200000000001</v>
      </c>
    </row>
    <row r="3321" spans="1:10">
      <c r="A3321" t="s">
        <v>12848</v>
      </c>
      <c r="B3321">
        <v>64</v>
      </c>
      <c r="C3321" t="s">
        <v>12849</v>
      </c>
      <c r="E3321" t="s">
        <v>12850</v>
      </c>
      <c r="F3321" t="s">
        <v>12851</v>
      </c>
      <c r="G3321">
        <v>2</v>
      </c>
      <c r="H3321" t="s">
        <v>12849</v>
      </c>
      <c r="I3321" t="s">
        <v>12852</v>
      </c>
      <c r="J3321">
        <v>0.41160249999999998</v>
      </c>
    </row>
    <row r="3322" spans="1:10">
      <c r="A3322" t="s">
        <v>11283</v>
      </c>
      <c r="B3322">
        <v>347</v>
      </c>
      <c r="C3322" t="s">
        <v>11284</v>
      </c>
      <c r="E3322" t="s">
        <v>11285</v>
      </c>
      <c r="F3322" t="s">
        <v>12853</v>
      </c>
      <c r="G3322">
        <v>1</v>
      </c>
      <c r="H3322" t="s">
        <v>11284</v>
      </c>
      <c r="I3322">
        <v>0.40862999999999999</v>
      </c>
      <c r="J3322">
        <v>0.40862999999999999</v>
      </c>
    </row>
    <row r="3323" spans="1:10">
      <c r="A3323" t="s">
        <v>2389</v>
      </c>
      <c r="B3323">
        <v>609</v>
      </c>
      <c r="C3323" t="s">
        <v>2390</v>
      </c>
      <c r="E3323" t="s">
        <v>2391</v>
      </c>
      <c r="F3323" t="s">
        <v>12854</v>
      </c>
      <c r="G3323">
        <v>1</v>
      </c>
      <c r="H3323" t="s">
        <v>2390</v>
      </c>
      <c r="I3323">
        <v>0.408912</v>
      </c>
      <c r="J3323">
        <v>0.408912</v>
      </c>
    </row>
    <row r="3324" spans="1:10">
      <c r="A3324" t="s">
        <v>3324</v>
      </c>
      <c r="B3324">
        <v>238</v>
      </c>
      <c r="C3324" t="s">
        <v>3325</v>
      </c>
      <c r="E3324" t="s">
        <v>3326</v>
      </c>
      <c r="F3324" t="s">
        <v>12855</v>
      </c>
      <c r="G3324">
        <v>1</v>
      </c>
      <c r="H3324" t="s">
        <v>3325</v>
      </c>
      <c r="I3324">
        <v>0.40943499999999999</v>
      </c>
      <c r="J3324">
        <v>0.40943499999999999</v>
      </c>
    </row>
    <row r="3325" spans="1:10">
      <c r="A3325" t="s">
        <v>7536</v>
      </c>
      <c r="B3325">
        <v>58</v>
      </c>
      <c r="C3325" t="s">
        <v>7537</v>
      </c>
      <c r="E3325" t="s">
        <v>7538</v>
      </c>
      <c r="F3325" t="s">
        <v>12856</v>
      </c>
      <c r="G3325">
        <v>1</v>
      </c>
      <c r="H3325" t="s">
        <v>7537</v>
      </c>
      <c r="I3325">
        <v>0.409941</v>
      </c>
      <c r="J3325">
        <v>0.409941</v>
      </c>
    </row>
    <row r="3326" spans="1:10">
      <c r="A3326" t="s">
        <v>2345</v>
      </c>
      <c r="B3326">
        <v>80</v>
      </c>
      <c r="C3326" t="s">
        <v>2346</v>
      </c>
      <c r="E3326" t="s">
        <v>2347</v>
      </c>
      <c r="F3326" t="s">
        <v>2348</v>
      </c>
      <c r="G3326">
        <v>1</v>
      </c>
      <c r="H3326" t="s">
        <v>2346</v>
      </c>
      <c r="I3326">
        <v>0.40994199999999997</v>
      </c>
      <c r="J3326">
        <v>0.40994199999999997</v>
      </c>
    </row>
    <row r="3327" spans="1:10">
      <c r="A3327" t="s">
        <v>2350</v>
      </c>
      <c r="B3327">
        <v>80</v>
      </c>
      <c r="C3327" t="s">
        <v>2351</v>
      </c>
      <c r="D3327" t="s">
        <v>2352</v>
      </c>
      <c r="E3327" t="s">
        <v>2353</v>
      </c>
      <c r="F3327" t="s">
        <v>2348</v>
      </c>
      <c r="G3327">
        <v>1</v>
      </c>
      <c r="H3327" t="s">
        <v>2351</v>
      </c>
      <c r="I3327">
        <v>0.40994199999999997</v>
      </c>
      <c r="J3327">
        <v>0.40994199999999997</v>
      </c>
    </row>
    <row r="3328" spans="1:10">
      <c r="A3328" t="s">
        <v>2354</v>
      </c>
      <c r="B3328">
        <v>80</v>
      </c>
      <c r="C3328" t="s">
        <v>2355</v>
      </c>
      <c r="E3328" t="s">
        <v>2356</v>
      </c>
      <c r="F3328" t="s">
        <v>2348</v>
      </c>
      <c r="G3328">
        <v>1</v>
      </c>
      <c r="H3328" t="s">
        <v>2355</v>
      </c>
      <c r="I3328">
        <v>0.40994199999999997</v>
      </c>
      <c r="J3328">
        <v>0.40994199999999997</v>
      </c>
    </row>
    <row r="3329" spans="1:10">
      <c r="A3329" t="s">
        <v>25</v>
      </c>
      <c r="B3329">
        <v>291</v>
      </c>
      <c r="C3329" t="s">
        <v>26</v>
      </c>
      <c r="E3329" t="s">
        <v>27</v>
      </c>
      <c r="F3329" t="s">
        <v>5936</v>
      </c>
      <c r="G3329">
        <v>1</v>
      </c>
      <c r="H3329" t="s">
        <v>26</v>
      </c>
      <c r="I3329">
        <v>0.41013500000000003</v>
      </c>
      <c r="J3329">
        <v>0.41013500000000003</v>
      </c>
    </row>
    <row r="3330" spans="1:10">
      <c r="A3330" t="s">
        <v>2652</v>
      </c>
      <c r="B3330">
        <v>928</v>
      </c>
      <c r="C3330" t="s">
        <v>2653</v>
      </c>
      <c r="E3330" t="s">
        <v>2654</v>
      </c>
      <c r="F3330" t="s">
        <v>12857</v>
      </c>
      <c r="G3330">
        <v>1</v>
      </c>
      <c r="H3330" t="s">
        <v>2653</v>
      </c>
      <c r="I3330">
        <v>0.41093000000000002</v>
      </c>
      <c r="J3330">
        <v>0.41093000000000002</v>
      </c>
    </row>
    <row r="3331" spans="1:10">
      <c r="A3331" t="s">
        <v>522</v>
      </c>
      <c r="B3331">
        <v>85</v>
      </c>
      <c r="C3331" t="s">
        <v>523</v>
      </c>
      <c r="E3331" t="s">
        <v>524</v>
      </c>
      <c r="F3331" t="s">
        <v>12858</v>
      </c>
      <c r="G3331">
        <v>1</v>
      </c>
      <c r="H3331" t="s">
        <v>523</v>
      </c>
      <c r="I3331">
        <v>0.411383</v>
      </c>
      <c r="J3331">
        <v>0.411383</v>
      </c>
    </row>
    <row r="3332" spans="1:10">
      <c r="A3332" t="s">
        <v>15</v>
      </c>
      <c r="B3332">
        <v>1778</v>
      </c>
      <c r="C3332" t="s">
        <v>16</v>
      </c>
      <c r="E3332" t="s">
        <v>17</v>
      </c>
      <c r="F3332" t="s">
        <v>12859</v>
      </c>
      <c r="G3332">
        <v>1</v>
      </c>
      <c r="H3332" t="s">
        <v>16</v>
      </c>
      <c r="I3332">
        <v>0.41167500000000001</v>
      </c>
      <c r="J3332">
        <v>0.41167500000000001</v>
      </c>
    </row>
    <row r="3333" spans="1:10">
      <c r="A3333" t="s">
        <v>12860</v>
      </c>
      <c r="B3333">
        <v>2094</v>
      </c>
      <c r="C3333" t="s">
        <v>12861</v>
      </c>
      <c r="F3333" t="s">
        <v>12862</v>
      </c>
      <c r="G3333">
        <v>1</v>
      </c>
      <c r="H3333" t="s">
        <v>12861</v>
      </c>
      <c r="I3333">
        <v>0.41172700000000001</v>
      </c>
      <c r="J3333">
        <v>0.41172700000000001</v>
      </c>
    </row>
    <row r="3334" spans="1:10">
      <c r="A3334" t="s">
        <v>5173</v>
      </c>
      <c r="B3334">
        <v>69</v>
      </c>
      <c r="C3334" t="s">
        <v>5174</v>
      </c>
      <c r="E3334" t="s">
        <v>5175</v>
      </c>
      <c r="F3334" t="s">
        <v>12863</v>
      </c>
      <c r="G3334">
        <v>1</v>
      </c>
      <c r="H3334" t="s">
        <v>5174</v>
      </c>
      <c r="I3334">
        <v>0.412327</v>
      </c>
      <c r="J3334">
        <v>0.412327</v>
      </c>
    </row>
    <row r="3335" spans="1:10">
      <c r="A3335" t="s">
        <v>12864</v>
      </c>
      <c r="B3335">
        <v>125</v>
      </c>
      <c r="C3335" t="s">
        <v>12865</v>
      </c>
      <c r="E3335" t="s">
        <v>12866</v>
      </c>
      <c r="F3335" t="s">
        <v>12867</v>
      </c>
      <c r="G3335">
        <v>1</v>
      </c>
      <c r="H3335" t="s">
        <v>12865</v>
      </c>
      <c r="I3335">
        <v>0.412491</v>
      </c>
      <c r="J3335">
        <v>0.412491</v>
      </c>
    </row>
    <row r="3336" spans="1:10">
      <c r="A3336" t="s">
        <v>8170</v>
      </c>
      <c r="B3336">
        <v>1028</v>
      </c>
      <c r="C3336" t="s">
        <v>8171</v>
      </c>
      <c r="E3336" t="s">
        <v>8172</v>
      </c>
      <c r="F3336" t="s">
        <v>8173</v>
      </c>
      <c r="G3336">
        <v>1</v>
      </c>
      <c r="H3336" t="s">
        <v>8171</v>
      </c>
      <c r="I3336">
        <v>0.412935</v>
      </c>
      <c r="J3336">
        <v>0.412935</v>
      </c>
    </row>
    <row r="3337" spans="1:10">
      <c r="A3337" t="s">
        <v>4051</v>
      </c>
      <c r="B3337">
        <v>192</v>
      </c>
      <c r="C3337" t="s">
        <v>4052</v>
      </c>
      <c r="E3337" t="s">
        <v>4053</v>
      </c>
      <c r="F3337" t="s">
        <v>6538</v>
      </c>
      <c r="G3337">
        <v>1</v>
      </c>
      <c r="H3337" t="s">
        <v>4052</v>
      </c>
      <c r="I3337">
        <v>0.41571900000000001</v>
      </c>
      <c r="J3337">
        <v>0.41571900000000001</v>
      </c>
    </row>
    <row r="3338" spans="1:10">
      <c r="A3338" t="s">
        <v>7510</v>
      </c>
      <c r="B3338">
        <v>294</v>
      </c>
      <c r="C3338" t="s">
        <v>7511</v>
      </c>
      <c r="E3338" t="s">
        <v>7512</v>
      </c>
      <c r="F3338" t="s">
        <v>7513</v>
      </c>
      <c r="G3338">
        <v>1</v>
      </c>
      <c r="H3338" t="s">
        <v>7511</v>
      </c>
      <c r="I3338">
        <v>0.41591499999999998</v>
      </c>
      <c r="J3338">
        <v>0.41591499999999998</v>
      </c>
    </row>
    <row r="3339" spans="1:10">
      <c r="A3339" t="s">
        <v>12868</v>
      </c>
      <c r="B3339">
        <v>281</v>
      </c>
      <c r="C3339" t="s">
        <v>12869</v>
      </c>
      <c r="E3339" t="s">
        <v>12870</v>
      </c>
      <c r="F3339" t="s">
        <v>12871</v>
      </c>
      <c r="G3339">
        <v>1</v>
      </c>
      <c r="H3339" t="s">
        <v>12869</v>
      </c>
      <c r="I3339">
        <v>0.41656799999999999</v>
      </c>
      <c r="J3339">
        <v>0.41656799999999999</v>
      </c>
    </row>
    <row r="3340" spans="1:10">
      <c r="A3340" t="s">
        <v>12872</v>
      </c>
      <c r="B3340">
        <v>396</v>
      </c>
      <c r="C3340" t="s">
        <v>12873</v>
      </c>
      <c r="E3340" t="s">
        <v>12874</v>
      </c>
      <c r="F3340" t="s">
        <v>12875</v>
      </c>
      <c r="G3340">
        <v>1</v>
      </c>
      <c r="H3340" t="s">
        <v>12873</v>
      </c>
      <c r="I3340">
        <v>0.416935</v>
      </c>
      <c r="J3340">
        <v>0.416935</v>
      </c>
    </row>
  </sheetData>
  <phoneticPr fontId="1" type="noConversion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3D275-1ED1-4108-B807-2A8D08D5ACC7}">
  <dimension ref="A1:J3247"/>
  <sheetViews>
    <sheetView workbookViewId="0">
      <selection activeCell="F35" sqref="F35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447</v>
      </c>
      <c r="B2">
        <v>253</v>
      </c>
      <c r="C2" t="s">
        <v>448</v>
      </c>
      <c r="E2" t="s">
        <v>449</v>
      </c>
      <c r="F2" t="s">
        <v>450</v>
      </c>
      <c r="G2">
        <v>12</v>
      </c>
      <c r="H2" t="s">
        <v>448</v>
      </c>
      <c r="I2" t="s">
        <v>12876</v>
      </c>
      <c r="J2">
        <v>2.4589734999999999E-3</v>
      </c>
    </row>
    <row r="3" spans="1:10">
      <c r="A3" t="s">
        <v>10</v>
      </c>
      <c r="B3">
        <v>161</v>
      </c>
      <c r="C3" t="s">
        <v>11</v>
      </c>
      <c r="E3" t="s">
        <v>12</v>
      </c>
      <c r="F3" t="s">
        <v>13</v>
      </c>
      <c r="G3">
        <v>4</v>
      </c>
      <c r="H3" t="s">
        <v>11</v>
      </c>
      <c r="I3" t="s">
        <v>12877</v>
      </c>
      <c r="J3" s="1">
        <v>9.3992310750000001E-8</v>
      </c>
    </row>
    <row r="4" spans="1:10">
      <c r="A4" t="s">
        <v>90</v>
      </c>
      <c r="B4">
        <v>309</v>
      </c>
      <c r="C4" t="s">
        <v>91</v>
      </c>
      <c r="E4" t="s">
        <v>92</v>
      </c>
      <c r="F4" t="s">
        <v>100</v>
      </c>
      <c r="G4">
        <v>3</v>
      </c>
      <c r="H4" t="s">
        <v>91</v>
      </c>
      <c r="I4" t="s">
        <v>12878</v>
      </c>
      <c r="J4" s="1">
        <v>8.5778300000000005E-8</v>
      </c>
    </row>
    <row r="5" spans="1:10">
      <c r="A5" t="s">
        <v>242</v>
      </c>
      <c r="B5">
        <v>173</v>
      </c>
      <c r="C5" t="s">
        <v>243</v>
      </c>
      <c r="E5" t="s">
        <v>244</v>
      </c>
      <c r="F5" t="s">
        <v>11521</v>
      </c>
      <c r="G5">
        <v>3</v>
      </c>
      <c r="H5" t="s">
        <v>243</v>
      </c>
      <c r="I5" t="s">
        <v>12879</v>
      </c>
      <c r="J5">
        <v>8.7370799999999995E-4</v>
      </c>
    </row>
    <row r="6" spans="1:10">
      <c r="A6" t="s">
        <v>85</v>
      </c>
      <c r="B6">
        <v>117</v>
      </c>
      <c r="C6" t="s">
        <v>86</v>
      </c>
      <c r="E6" t="s">
        <v>87</v>
      </c>
      <c r="F6" t="s">
        <v>88</v>
      </c>
      <c r="G6">
        <v>15</v>
      </c>
      <c r="H6" t="s">
        <v>86</v>
      </c>
      <c r="I6" t="s">
        <v>12880</v>
      </c>
      <c r="J6">
        <v>3.5774899999999998E-4</v>
      </c>
    </row>
    <row r="7" spans="1:10">
      <c r="A7" t="s">
        <v>165</v>
      </c>
      <c r="B7">
        <v>393</v>
      </c>
      <c r="C7" t="s">
        <v>166</v>
      </c>
      <c r="E7" t="s">
        <v>167</v>
      </c>
      <c r="F7" t="s">
        <v>168</v>
      </c>
      <c r="G7">
        <v>10</v>
      </c>
      <c r="H7" t="s">
        <v>166</v>
      </c>
      <c r="I7" t="s">
        <v>12881</v>
      </c>
      <c r="J7">
        <v>1.9293270000000001E-4</v>
      </c>
    </row>
    <row r="8" spans="1:10">
      <c r="A8" t="s">
        <v>75</v>
      </c>
      <c r="B8">
        <v>170</v>
      </c>
      <c r="C8" t="s">
        <v>76</v>
      </c>
      <c r="E8" t="s">
        <v>77</v>
      </c>
      <c r="F8" t="s">
        <v>235</v>
      </c>
      <c r="G8">
        <v>7</v>
      </c>
      <c r="H8" t="s">
        <v>76</v>
      </c>
      <c r="I8" t="s">
        <v>12882</v>
      </c>
      <c r="J8">
        <v>3.1236300000000001E-3</v>
      </c>
    </row>
    <row r="9" spans="1:10">
      <c r="A9" t="s">
        <v>3822</v>
      </c>
      <c r="B9">
        <v>47</v>
      </c>
      <c r="C9" t="s">
        <v>3823</v>
      </c>
      <c r="E9" t="s">
        <v>3824</v>
      </c>
      <c r="F9" t="s">
        <v>12883</v>
      </c>
      <c r="G9">
        <v>19</v>
      </c>
      <c r="H9" t="s">
        <v>3823</v>
      </c>
      <c r="I9" t="s">
        <v>12884</v>
      </c>
      <c r="J9" s="1">
        <v>1.5840899999999999E-5</v>
      </c>
    </row>
    <row r="10" spans="1:10">
      <c r="A10" t="s">
        <v>95</v>
      </c>
      <c r="B10">
        <v>60</v>
      </c>
      <c r="C10" t="s">
        <v>96</v>
      </c>
      <c r="E10" t="s">
        <v>97</v>
      </c>
      <c r="F10" t="s">
        <v>98</v>
      </c>
      <c r="G10">
        <v>18</v>
      </c>
      <c r="H10" t="s">
        <v>96</v>
      </c>
      <c r="I10" t="s">
        <v>12885</v>
      </c>
      <c r="J10" s="1">
        <v>4.0059150000000001E-5</v>
      </c>
    </row>
    <row r="11" spans="1:10">
      <c r="A11" t="s">
        <v>40</v>
      </c>
      <c r="B11">
        <v>105</v>
      </c>
      <c r="C11" t="s">
        <v>41</v>
      </c>
      <c r="E11" t="s">
        <v>42</v>
      </c>
      <c r="F11" t="s">
        <v>43</v>
      </c>
      <c r="G11">
        <v>60</v>
      </c>
      <c r="H11" t="s">
        <v>41</v>
      </c>
      <c r="I11" t="s">
        <v>12886</v>
      </c>
      <c r="J11">
        <v>1.9352059999999999E-4</v>
      </c>
    </row>
    <row r="12" spans="1:10">
      <c r="A12" t="s">
        <v>45</v>
      </c>
      <c r="B12">
        <v>105</v>
      </c>
      <c r="C12" t="s">
        <v>46</v>
      </c>
      <c r="E12" t="s">
        <v>47</v>
      </c>
      <c r="F12" t="s">
        <v>43</v>
      </c>
      <c r="G12">
        <v>60</v>
      </c>
      <c r="H12" t="s">
        <v>46</v>
      </c>
      <c r="I12" t="s">
        <v>12886</v>
      </c>
      <c r="J12">
        <v>1.9352059999999999E-4</v>
      </c>
    </row>
    <row r="13" spans="1:10">
      <c r="A13" t="s">
        <v>48</v>
      </c>
      <c r="B13">
        <v>105</v>
      </c>
      <c r="C13" t="s">
        <v>49</v>
      </c>
      <c r="E13" t="s">
        <v>50</v>
      </c>
      <c r="F13" t="s">
        <v>43</v>
      </c>
      <c r="G13">
        <v>60</v>
      </c>
      <c r="H13" t="s">
        <v>49</v>
      </c>
      <c r="I13" t="s">
        <v>12886</v>
      </c>
      <c r="J13">
        <v>1.9352059999999999E-4</v>
      </c>
    </row>
    <row r="14" spans="1:10">
      <c r="A14" t="s">
        <v>8575</v>
      </c>
      <c r="B14">
        <v>105</v>
      </c>
      <c r="C14" t="s">
        <v>8576</v>
      </c>
      <c r="E14" t="s">
        <v>8577</v>
      </c>
      <c r="F14" t="s">
        <v>43</v>
      </c>
      <c r="G14">
        <v>60</v>
      </c>
      <c r="H14" t="s">
        <v>8576</v>
      </c>
      <c r="I14" t="s">
        <v>12886</v>
      </c>
      <c r="J14">
        <v>1.9352059999999999E-4</v>
      </c>
    </row>
    <row r="15" spans="1:10">
      <c r="A15" t="s">
        <v>195</v>
      </c>
      <c r="B15">
        <v>77</v>
      </c>
      <c r="C15" t="s">
        <v>196</v>
      </c>
      <c r="E15" t="s">
        <v>197</v>
      </c>
      <c r="F15" t="s">
        <v>198</v>
      </c>
      <c r="G15">
        <v>18</v>
      </c>
      <c r="H15" t="s">
        <v>196</v>
      </c>
      <c r="I15" t="s">
        <v>12887</v>
      </c>
      <c r="J15" s="1">
        <v>4.3329149999999998E-6</v>
      </c>
    </row>
    <row r="16" spans="1:10">
      <c r="A16" t="s">
        <v>15</v>
      </c>
      <c r="B16">
        <v>804</v>
      </c>
      <c r="C16" t="s">
        <v>16</v>
      </c>
      <c r="E16" t="s">
        <v>17</v>
      </c>
      <c r="F16" t="s">
        <v>18</v>
      </c>
      <c r="G16">
        <v>12</v>
      </c>
      <c r="H16" t="s">
        <v>16</v>
      </c>
      <c r="I16" t="s">
        <v>12888</v>
      </c>
      <c r="J16" s="1">
        <v>2.6568599999999998E-5</v>
      </c>
    </row>
    <row r="17" spans="1:10">
      <c r="A17" t="s">
        <v>126</v>
      </c>
      <c r="B17">
        <v>26</v>
      </c>
      <c r="C17" t="s">
        <v>127</v>
      </c>
      <c r="E17" t="s">
        <v>128</v>
      </c>
      <c r="F17" t="s">
        <v>12889</v>
      </c>
      <c r="G17">
        <v>8</v>
      </c>
      <c r="H17" t="s">
        <v>127</v>
      </c>
      <c r="I17" t="s">
        <v>12890</v>
      </c>
      <c r="J17">
        <v>2.8515649999999999E-3</v>
      </c>
    </row>
    <row r="18" spans="1:10">
      <c r="A18" t="s">
        <v>102</v>
      </c>
      <c r="B18">
        <v>266</v>
      </c>
      <c r="C18" t="s">
        <v>103</v>
      </c>
      <c r="E18" t="s">
        <v>104</v>
      </c>
      <c r="F18" t="s">
        <v>105</v>
      </c>
      <c r="G18">
        <v>126</v>
      </c>
      <c r="H18" t="s">
        <v>103</v>
      </c>
      <c r="I18" t="s">
        <v>12891</v>
      </c>
      <c r="J18">
        <v>2.167975E-4</v>
      </c>
    </row>
    <row r="19" spans="1:10">
      <c r="A19" t="s">
        <v>107</v>
      </c>
      <c r="B19">
        <v>266</v>
      </c>
      <c r="C19" t="s">
        <v>108</v>
      </c>
      <c r="D19" t="s">
        <v>109</v>
      </c>
      <c r="E19" t="s">
        <v>110</v>
      </c>
      <c r="F19" t="s">
        <v>105</v>
      </c>
      <c r="G19">
        <v>126</v>
      </c>
      <c r="H19" t="s">
        <v>108</v>
      </c>
      <c r="I19" t="s">
        <v>12891</v>
      </c>
      <c r="J19">
        <v>2.167975E-4</v>
      </c>
    </row>
    <row r="20" spans="1:10">
      <c r="A20" t="s">
        <v>59</v>
      </c>
      <c r="B20">
        <v>173</v>
      </c>
      <c r="C20" t="s">
        <v>60</v>
      </c>
      <c r="D20" t="s">
        <v>61</v>
      </c>
      <c r="E20" t="s">
        <v>62</v>
      </c>
      <c r="F20" t="s">
        <v>63</v>
      </c>
      <c r="G20">
        <v>46</v>
      </c>
      <c r="H20" t="s">
        <v>60</v>
      </c>
      <c r="I20" t="s">
        <v>12892</v>
      </c>
      <c r="J20">
        <v>1.121515E-2</v>
      </c>
    </row>
    <row r="21" spans="1:10">
      <c r="A21" t="s">
        <v>8605</v>
      </c>
      <c r="B21">
        <v>11</v>
      </c>
      <c r="C21" t="s">
        <v>8606</v>
      </c>
      <c r="E21" t="s">
        <v>8607</v>
      </c>
      <c r="F21" t="s">
        <v>8608</v>
      </c>
      <c r="G21">
        <v>3</v>
      </c>
      <c r="H21" t="s">
        <v>8606</v>
      </c>
      <c r="I21" t="s">
        <v>12893</v>
      </c>
      <c r="J21">
        <v>1.9375699999999999E-4</v>
      </c>
    </row>
    <row r="22" spans="1:10">
      <c r="A22" t="s">
        <v>131</v>
      </c>
      <c r="B22">
        <v>374</v>
      </c>
      <c r="C22" t="s">
        <v>132</v>
      </c>
      <c r="E22" t="s">
        <v>133</v>
      </c>
      <c r="F22" t="s">
        <v>134</v>
      </c>
      <c r="G22">
        <v>14</v>
      </c>
      <c r="H22" t="s">
        <v>132</v>
      </c>
      <c r="I22" t="s">
        <v>12894</v>
      </c>
      <c r="J22">
        <v>2.053422E-4</v>
      </c>
    </row>
    <row r="23" spans="1:10">
      <c r="A23" t="s">
        <v>15</v>
      </c>
      <c r="B23">
        <v>293</v>
      </c>
      <c r="C23" t="s">
        <v>16</v>
      </c>
      <c r="E23" t="s">
        <v>17</v>
      </c>
      <c r="F23" t="s">
        <v>163</v>
      </c>
      <c r="G23">
        <v>12</v>
      </c>
      <c r="H23" t="s">
        <v>16</v>
      </c>
      <c r="I23" t="s">
        <v>12895</v>
      </c>
      <c r="J23">
        <v>5.0448750000000003E-4</v>
      </c>
    </row>
    <row r="24" spans="1:10">
      <c r="A24" t="s">
        <v>80</v>
      </c>
      <c r="B24">
        <v>644</v>
      </c>
      <c r="C24" t="s">
        <v>81</v>
      </c>
      <c r="E24" t="s">
        <v>82</v>
      </c>
      <c r="F24" t="s">
        <v>83</v>
      </c>
      <c r="G24">
        <v>22</v>
      </c>
      <c r="H24" t="s">
        <v>81</v>
      </c>
      <c r="I24" t="s">
        <v>12896</v>
      </c>
      <c r="J24" s="1">
        <v>3.9075400000000002E-5</v>
      </c>
    </row>
    <row r="25" spans="1:10">
      <c r="A25" t="s">
        <v>7938</v>
      </c>
      <c r="B25">
        <v>46</v>
      </c>
      <c r="C25" t="s">
        <v>7939</v>
      </c>
      <c r="E25" t="s">
        <v>7940</v>
      </c>
      <c r="F25" t="s">
        <v>7941</v>
      </c>
      <c r="G25">
        <v>10</v>
      </c>
      <c r="H25" t="s">
        <v>7939</v>
      </c>
      <c r="I25" t="s">
        <v>12897</v>
      </c>
      <c r="J25">
        <v>3.325615E-4</v>
      </c>
    </row>
    <row r="26" spans="1:10">
      <c r="A26" t="s">
        <v>59</v>
      </c>
      <c r="B26">
        <v>101</v>
      </c>
      <c r="C26" t="s">
        <v>60</v>
      </c>
      <c r="D26" t="s">
        <v>113</v>
      </c>
      <c r="E26" t="s">
        <v>62</v>
      </c>
      <c r="F26" t="s">
        <v>114</v>
      </c>
      <c r="G26">
        <v>87</v>
      </c>
      <c r="H26" t="s">
        <v>60</v>
      </c>
      <c r="I26" t="s">
        <v>12898</v>
      </c>
      <c r="J26">
        <v>6.0213300000000003E-4</v>
      </c>
    </row>
    <row r="27" spans="1:10">
      <c r="A27" t="s">
        <v>4580</v>
      </c>
      <c r="B27">
        <v>244</v>
      </c>
      <c r="C27" t="s">
        <v>4581</v>
      </c>
      <c r="E27" t="s">
        <v>4582</v>
      </c>
      <c r="F27" t="s">
        <v>4583</v>
      </c>
      <c r="G27">
        <v>3</v>
      </c>
      <c r="H27" t="s">
        <v>4581</v>
      </c>
      <c r="I27" t="s">
        <v>12899</v>
      </c>
      <c r="J27" s="1">
        <v>1.6078699999999999E-5</v>
      </c>
    </row>
    <row r="28" spans="1:10">
      <c r="A28" t="s">
        <v>1962</v>
      </c>
      <c r="B28">
        <v>89</v>
      </c>
      <c r="C28" t="s">
        <v>1963</v>
      </c>
      <c r="E28" t="s">
        <v>1964</v>
      </c>
      <c r="F28" t="s">
        <v>8711</v>
      </c>
      <c r="G28">
        <v>7</v>
      </c>
      <c r="H28" t="s">
        <v>1963</v>
      </c>
      <c r="I28" t="s">
        <v>12900</v>
      </c>
      <c r="J28">
        <v>2.4208300000000001E-3</v>
      </c>
    </row>
    <row r="29" spans="1:10">
      <c r="A29" t="s">
        <v>136</v>
      </c>
      <c r="B29">
        <v>149</v>
      </c>
      <c r="C29" t="s">
        <v>137</v>
      </c>
      <c r="E29" t="s">
        <v>138</v>
      </c>
      <c r="F29" t="s">
        <v>139</v>
      </c>
      <c r="G29">
        <v>6</v>
      </c>
      <c r="H29" t="s">
        <v>137</v>
      </c>
      <c r="I29" t="s">
        <v>12901</v>
      </c>
      <c r="J29" s="1">
        <v>7.9206349999999998E-5</v>
      </c>
    </row>
    <row r="30" spans="1:10">
      <c r="A30" t="s">
        <v>374</v>
      </c>
      <c r="B30">
        <v>458</v>
      </c>
      <c r="C30" t="s">
        <v>375</v>
      </c>
      <c r="E30" t="s">
        <v>376</v>
      </c>
      <c r="F30" t="s">
        <v>8610</v>
      </c>
      <c r="G30">
        <v>8</v>
      </c>
      <c r="H30" t="s">
        <v>375</v>
      </c>
      <c r="I30" t="s">
        <v>12902</v>
      </c>
      <c r="J30">
        <v>1.02445299999999E-4</v>
      </c>
    </row>
    <row r="31" spans="1:10">
      <c r="A31" t="s">
        <v>156</v>
      </c>
      <c r="B31">
        <v>130</v>
      </c>
      <c r="C31" t="s">
        <v>157</v>
      </c>
      <c r="E31" t="s">
        <v>158</v>
      </c>
      <c r="F31" t="s">
        <v>159</v>
      </c>
      <c r="G31">
        <v>10</v>
      </c>
      <c r="H31" t="s">
        <v>157</v>
      </c>
      <c r="I31" t="s">
        <v>12903</v>
      </c>
      <c r="J31" s="1">
        <v>3.4869100000000001E-5</v>
      </c>
    </row>
    <row r="32" spans="1:10">
      <c r="A32" t="s">
        <v>3139</v>
      </c>
      <c r="B32">
        <v>617</v>
      </c>
      <c r="C32" t="s">
        <v>3140</v>
      </c>
      <c r="E32" t="s">
        <v>3141</v>
      </c>
      <c r="F32" t="s">
        <v>8622</v>
      </c>
      <c r="G32">
        <v>4</v>
      </c>
      <c r="H32" t="s">
        <v>3140</v>
      </c>
      <c r="I32" t="s">
        <v>12904</v>
      </c>
      <c r="J32" s="1">
        <v>4.058195E-6</v>
      </c>
    </row>
    <row r="33" spans="1:10">
      <c r="A33" t="s">
        <v>75</v>
      </c>
      <c r="B33">
        <v>264</v>
      </c>
      <c r="C33" t="s">
        <v>76</v>
      </c>
      <c r="E33" t="s">
        <v>77</v>
      </c>
      <c r="F33" t="s">
        <v>78</v>
      </c>
      <c r="G33">
        <v>10</v>
      </c>
      <c r="H33" t="s">
        <v>76</v>
      </c>
      <c r="I33" t="s">
        <v>12905</v>
      </c>
      <c r="J33" s="1">
        <v>3.9934599999999998E-7</v>
      </c>
    </row>
    <row r="34" spans="1:10">
      <c r="A34" t="s">
        <v>206</v>
      </c>
      <c r="B34">
        <v>229</v>
      </c>
      <c r="C34" t="s">
        <v>207</v>
      </c>
      <c r="E34" t="s">
        <v>208</v>
      </c>
      <c r="F34" t="s">
        <v>209</v>
      </c>
      <c r="G34">
        <v>7</v>
      </c>
      <c r="H34" t="s">
        <v>207</v>
      </c>
      <c r="I34" t="s">
        <v>12906</v>
      </c>
      <c r="J34" s="1">
        <v>1.67064E-6</v>
      </c>
    </row>
    <row r="35" spans="1:10">
      <c r="A35" t="s">
        <v>224</v>
      </c>
      <c r="B35">
        <v>101</v>
      </c>
      <c r="C35" t="s">
        <v>225</v>
      </c>
      <c r="E35" t="s">
        <v>226</v>
      </c>
      <c r="F35" t="s">
        <v>227</v>
      </c>
      <c r="G35">
        <v>10</v>
      </c>
      <c r="H35" t="s">
        <v>225</v>
      </c>
      <c r="I35" t="s">
        <v>12907</v>
      </c>
      <c r="J35">
        <v>1.0068245E-4</v>
      </c>
    </row>
    <row r="36" spans="1:10">
      <c r="A36" t="s">
        <v>131</v>
      </c>
      <c r="B36">
        <v>338</v>
      </c>
      <c r="C36" t="s">
        <v>132</v>
      </c>
      <c r="E36" t="s">
        <v>133</v>
      </c>
      <c r="F36" t="s">
        <v>1514</v>
      </c>
      <c r="G36">
        <v>10</v>
      </c>
      <c r="H36" t="s">
        <v>132</v>
      </c>
      <c r="I36" t="s">
        <v>12908</v>
      </c>
      <c r="J36">
        <v>3.0796435000000001E-3</v>
      </c>
    </row>
    <row r="37" spans="1:10">
      <c r="A37" t="s">
        <v>15</v>
      </c>
      <c r="B37">
        <v>2498</v>
      </c>
      <c r="C37" t="s">
        <v>16</v>
      </c>
      <c r="E37" t="s">
        <v>17</v>
      </c>
      <c r="F37" t="s">
        <v>229</v>
      </c>
      <c r="G37">
        <v>4</v>
      </c>
      <c r="H37" t="s">
        <v>16</v>
      </c>
      <c r="I37" t="s">
        <v>12909</v>
      </c>
      <c r="J37">
        <v>3.1861774999999998E-3</v>
      </c>
    </row>
    <row r="38" spans="1:10">
      <c r="A38" t="s">
        <v>65</v>
      </c>
      <c r="B38">
        <v>149</v>
      </c>
      <c r="C38" t="s">
        <v>66</v>
      </c>
      <c r="E38" t="s">
        <v>67</v>
      </c>
      <c r="F38" t="s">
        <v>68</v>
      </c>
      <c r="G38">
        <v>6</v>
      </c>
      <c r="H38" t="s">
        <v>66</v>
      </c>
      <c r="I38" t="s">
        <v>12910</v>
      </c>
      <c r="J38">
        <v>5.6129919999999998E-4</v>
      </c>
    </row>
    <row r="39" spans="1:10">
      <c r="A39" t="s">
        <v>35</v>
      </c>
      <c r="B39">
        <v>237</v>
      </c>
      <c r="C39" t="s">
        <v>36</v>
      </c>
      <c r="E39" t="s">
        <v>37</v>
      </c>
      <c r="F39" t="s">
        <v>38</v>
      </c>
      <c r="G39">
        <v>23</v>
      </c>
      <c r="H39" t="s">
        <v>36</v>
      </c>
      <c r="I39" t="s">
        <v>12911</v>
      </c>
      <c r="J39" s="1">
        <v>3.10933E-6</v>
      </c>
    </row>
    <row r="40" spans="1:10">
      <c r="A40" t="s">
        <v>360</v>
      </c>
      <c r="B40">
        <v>81</v>
      </c>
      <c r="C40" t="s">
        <v>361</v>
      </c>
      <c r="E40" t="s">
        <v>362</v>
      </c>
      <c r="F40" t="s">
        <v>1084</v>
      </c>
      <c r="G40">
        <v>18</v>
      </c>
      <c r="H40" t="s">
        <v>361</v>
      </c>
      <c r="I40" t="s">
        <v>12912</v>
      </c>
      <c r="J40">
        <v>1.9744200000000002E-3</v>
      </c>
    </row>
    <row r="41" spans="1:10">
      <c r="A41" t="s">
        <v>2328</v>
      </c>
      <c r="B41">
        <v>322</v>
      </c>
      <c r="C41" t="s">
        <v>2329</v>
      </c>
      <c r="E41" t="s">
        <v>2330</v>
      </c>
      <c r="F41" t="s">
        <v>2667</v>
      </c>
      <c r="G41">
        <v>7</v>
      </c>
      <c r="H41" t="s">
        <v>2329</v>
      </c>
      <c r="I41" t="s">
        <v>12913</v>
      </c>
      <c r="J41">
        <v>4.6595300000000002E-4</v>
      </c>
    </row>
    <row r="42" spans="1:10">
      <c r="A42" t="s">
        <v>306</v>
      </c>
      <c r="B42">
        <v>875</v>
      </c>
      <c r="C42" t="s">
        <v>307</v>
      </c>
      <c r="E42" t="s">
        <v>308</v>
      </c>
      <c r="F42" t="s">
        <v>8735</v>
      </c>
      <c r="G42">
        <v>4</v>
      </c>
      <c r="H42" t="s">
        <v>307</v>
      </c>
      <c r="I42" t="s">
        <v>12914</v>
      </c>
      <c r="J42">
        <v>1.42019E-3</v>
      </c>
    </row>
    <row r="43" spans="1:10">
      <c r="A43" t="s">
        <v>121</v>
      </c>
      <c r="B43">
        <v>1233</v>
      </c>
      <c r="C43" t="s">
        <v>122</v>
      </c>
      <c r="E43" t="s">
        <v>123</v>
      </c>
      <c r="F43" t="s">
        <v>124</v>
      </c>
      <c r="G43">
        <v>20</v>
      </c>
      <c r="H43" t="s">
        <v>122</v>
      </c>
      <c r="I43" t="s">
        <v>12915</v>
      </c>
      <c r="J43" s="1">
        <v>7.7312899999999895E-5</v>
      </c>
    </row>
    <row r="44" spans="1:10">
      <c r="A44" t="s">
        <v>1641</v>
      </c>
      <c r="B44">
        <v>58</v>
      </c>
      <c r="C44" t="s">
        <v>1642</v>
      </c>
      <c r="E44" t="s">
        <v>1643</v>
      </c>
      <c r="F44" t="s">
        <v>2777</v>
      </c>
      <c r="G44">
        <v>5</v>
      </c>
      <c r="H44" t="s">
        <v>1642</v>
      </c>
      <c r="I44" t="s">
        <v>12916</v>
      </c>
      <c r="J44">
        <v>2.5052999999999998E-3</v>
      </c>
    </row>
    <row r="45" spans="1:10">
      <c r="A45" t="s">
        <v>500</v>
      </c>
      <c r="B45">
        <v>181</v>
      </c>
      <c r="C45" t="s">
        <v>501</v>
      </c>
      <c r="E45" t="s">
        <v>502</v>
      </c>
      <c r="F45" t="s">
        <v>735</v>
      </c>
      <c r="G45">
        <v>6</v>
      </c>
      <c r="H45" t="s">
        <v>501</v>
      </c>
      <c r="I45" t="s">
        <v>12917</v>
      </c>
      <c r="J45">
        <v>4.5815210000000002E-2</v>
      </c>
    </row>
    <row r="46" spans="1:10">
      <c r="A46" t="s">
        <v>348</v>
      </c>
      <c r="B46">
        <v>369</v>
      </c>
      <c r="C46" t="s">
        <v>349</v>
      </c>
      <c r="E46" t="s">
        <v>350</v>
      </c>
      <c r="F46" t="s">
        <v>351</v>
      </c>
      <c r="G46">
        <v>7</v>
      </c>
      <c r="H46" t="s">
        <v>349</v>
      </c>
      <c r="I46" t="s">
        <v>12918</v>
      </c>
      <c r="J46" s="1">
        <v>8.4629200000000005E-7</v>
      </c>
    </row>
    <row r="47" spans="1:10">
      <c r="A47" t="s">
        <v>90</v>
      </c>
      <c r="B47">
        <v>186</v>
      </c>
      <c r="C47" t="s">
        <v>91</v>
      </c>
      <c r="E47" t="s">
        <v>92</v>
      </c>
      <c r="F47" t="s">
        <v>93</v>
      </c>
      <c r="G47">
        <v>7</v>
      </c>
      <c r="H47" t="s">
        <v>91</v>
      </c>
      <c r="I47" t="s">
        <v>12919</v>
      </c>
      <c r="J47" s="1">
        <v>7.7353700000000001E-6</v>
      </c>
    </row>
    <row r="48" spans="1:10">
      <c r="A48" t="s">
        <v>70</v>
      </c>
      <c r="B48">
        <v>808</v>
      </c>
      <c r="C48" t="s">
        <v>71</v>
      </c>
      <c r="E48" t="s">
        <v>72</v>
      </c>
      <c r="F48" t="s">
        <v>73</v>
      </c>
      <c r="G48">
        <v>16</v>
      </c>
      <c r="H48" t="s">
        <v>71</v>
      </c>
      <c r="I48" t="s">
        <v>12920</v>
      </c>
      <c r="J48">
        <v>1.6083619999999999E-4</v>
      </c>
    </row>
    <row r="49" spans="1:10">
      <c r="A49" t="s">
        <v>116</v>
      </c>
      <c r="B49">
        <v>126</v>
      </c>
      <c r="C49" t="s">
        <v>117</v>
      </c>
      <c r="E49" t="s">
        <v>118</v>
      </c>
      <c r="F49" t="s">
        <v>119</v>
      </c>
      <c r="G49">
        <v>5</v>
      </c>
      <c r="H49" t="s">
        <v>117</v>
      </c>
      <c r="I49" t="s">
        <v>12921</v>
      </c>
      <c r="J49" s="1">
        <v>3.78599E-6</v>
      </c>
    </row>
    <row r="50" spans="1:10">
      <c r="A50" t="s">
        <v>211</v>
      </c>
      <c r="B50">
        <v>578</v>
      </c>
      <c r="C50" t="s">
        <v>212</v>
      </c>
      <c r="E50" t="s">
        <v>213</v>
      </c>
      <c r="F50" t="s">
        <v>214</v>
      </c>
      <c r="G50">
        <v>8</v>
      </c>
      <c r="H50" t="s">
        <v>212</v>
      </c>
      <c r="I50" t="s">
        <v>12922</v>
      </c>
      <c r="J50" s="1">
        <v>4.752975E-6</v>
      </c>
    </row>
    <row r="51" spans="1:10">
      <c r="A51" t="s">
        <v>237</v>
      </c>
      <c r="B51">
        <v>550</v>
      </c>
      <c r="C51" t="s">
        <v>238</v>
      </c>
      <c r="E51" t="s">
        <v>239</v>
      </c>
      <c r="F51" t="s">
        <v>240</v>
      </c>
      <c r="G51">
        <v>8</v>
      </c>
      <c r="H51" t="s">
        <v>238</v>
      </c>
      <c r="I51" t="s">
        <v>12923</v>
      </c>
      <c r="J51">
        <v>2.899485E-4</v>
      </c>
    </row>
    <row r="52" spans="1:10">
      <c r="A52" t="s">
        <v>558</v>
      </c>
      <c r="B52">
        <v>238</v>
      </c>
      <c r="C52" t="s">
        <v>559</v>
      </c>
      <c r="E52" t="s">
        <v>560</v>
      </c>
      <c r="F52" t="s">
        <v>561</v>
      </c>
      <c r="G52">
        <v>2</v>
      </c>
      <c r="H52" t="s">
        <v>559</v>
      </c>
      <c r="I52" t="s">
        <v>12924</v>
      </c>
      <c r="J52" s="1">
        <v>3.7326199999999997E-8</v>
      </c>
    </row>
    <row r="53" spans="1:10">
      <c r="A53" t="s">
        <v>1891</v>
      </c>
      <c r="B53">
        <v>558</v>
      </c>
      <c r="C53" t="s">
        <v>1892</v>
      </c>
      <c r="E53" t="s">
        <v>1893</v>
      </c>
      <c r="F53" t="s">
        <v>6481</v>
      </c>
      <c r="G53">
        <v>4</v>
      </c>
      <c r="H53" t="s">
        <v>1892</v>
      </c>
      <c r="I53" t="s">
        <v>12925</v>
      </c>
      <c r="J53">
        <v>2.253285E-2</v>
      </c>
    </row>
    <row r="54" spans="1:10">
      <c r="A54" t="s">
        <v>1150</v>
      </c>
      <c r="B54">
        <v>784</v>
      </c>
      <c r="C54" t="s">
        <v>1151</v>
      </c>
      <c r="E54" t="s">
        <v>1152</v>
      </c>
      <c r="F54" t="s">
        <v>1153</v>
      </c>
      <c r="G54">
        <v>2</v>
      </c>
      <c r="H54" t="s">
        <v>1151</v>
      </c>
      <c r="I54" t="s">
        <v>12926</v>
      </c>
      <c r="J54">
        <v>1.2328068539999999E-4</v>
      </c>
    </row>
    <row r="55" spans="1:10">
      <c r="A55" t="s">
        <v>54</v>
      </c>
      <c r="B55">
        <v>108</v>
      </c>
      <c r="C55" t="s">
        <v>55</v>
      </c>
      <c r="E55" t="s">
        <v>56</v>
      </c>
      <c r="F55" t="s">
        <v>216</v>
      </c>
      <c r="G55">
        <v>2</v>
      </c>
      <c r="H55" t="s">
        <v>55</v>
      </c>
      <c r="I55" t="s">
        <v>12927</v>
      </c>
      <c r="J55" s="1">
        <v>3.160105E-7</v>
      </c>
    </row>
    <row r="56" spans="1:10">
      <c r="A56" t="s">
        <v>360</v>
      </c>
      <c r="B56">
        <v>84</v>
      </c>
      <c r="C56" t="s">
        <v>361</v>
      </c>
      <c r="E56" t="s">
        <v>362</v>
      </c>
      <c r="F56" t="s">
        <v>372</v>
      </c>
      <c r="G56">
        <v>17</v>
      </c>
      <c r="H56" t="s">
        <v>361</v>
      </c>
      <c r="I56" t="s">
        <v>12928</v>
      </c>
      <c r="J56">
        <v>2.4453800000000001E-2</v>
      </c>
    </row>
    <row r="57" spans="1:10">
      <c r="A57" t="s">
        <v>492</v>
      </c>
      <c r="B57">
        <v>116</v>
      </c>
      <c r="C57" t="s">
        <v>493</v>
      </c>
      <c r="E57" t="s">
        <v>494</v>
      </c>
      <c r="F57" t="s">
        <v>495</v>
      </c>
      <c r="G57">
        <v>20</v>
      </c>
      <c r="H57" t="s">
        <v>493</v>
      </c>
      <c r="I57" t="s">
        <v>12929</v>
      </c>
      <c r="J57" s="1">
        <v>1.62574999999999E-5</v>
      </c>
    </row>
    <row r="58" spans="1:10">
      <c r="A58" t="s">
        <v>200</v>
      </c>
      <c r="B58">
        <v>325</v>
      </c>
      <c r="C58" t="s">
        <v>201</v>
      </c>
      <c r="D58" t="s">
        <v>202</v>
      </c>
      <c r="E58" t="s">
        <v>203</v>
      </c>
      <c r="F58" t="s">
        <v>204</v>
      </c>
      <c r="G58">
        <v>3</v>
      </c>
      <c r="H58" t="s">
        <v>201</v>
      </c>
      <c r="I58" t="s">
        <v>12930</v>
      </c>
      <c r="J58">
        <v>3.9363799999999997E-3</v>
      </c>
    </row>
    <row r="59" spans="1:10">
      <c r="A59" t="s">
        <v>1181</v>
      </c>
      <c r="B59">
        <v>28</v>
      </c>
      <c r="C59" t="s">
        <v>1182</v>
      </c>
      <c r="E59" t="s">
        <v>1183</v>
      </c>
      <c r="F59" t="s">
        <v>6588</v>
      </c>
      <c r="G59">
        <v>8</v>
      </c>
      <c r="H59" t="s">
        <v>1182</v>
      </c>
      <c r="I59" t="s">
        <v>12931</v>
      </c>
      <c r="J59">
        <v>1.2694164999999999E-3</v>
      </c>
    </row>
    <row r="60" spans="1:10">
      <c r="A60" t="s">
        <v>45</v>
      </c>
      <c r="B60">
        <v>28</v>
      </c>
      <c r="C60" t="s">
        <v>46</v>
      </c>
      <c r="E60" t="s">
        <v>47</v>
      </c>
      <c r="F60" t="s">
        <v>6588</v>
      </c>
      <c r="G60">
        <v>8</v>
      </c>
      <c r="H60" t="s">
        <v>46</v>
      </c>
      <c r="I60" t="s">
        <v>12931</v>
      </c>
      <c r="J60">
        <v>1.2694164999999999E-3</v>
      </c>
    </row>
    <row r="61" spans="1:10">
      <c r="A61" t="s">
        <v>2032</v>
      </c>
      <c r="B61">
        <v>338</v>
      </c>
      <c r="C61" t="s">
        <v>2033</v>
      </c>
      <c r="E61" t="s">
        <v>2034</v>
      </c>
      <c r="F61" t="s">
        <v>8646</v>
      </c>
      <c r="G61">
        <v>2</v>
      </c>
      <c r="H61" t="s">
        <v>2033</v>
      </c>
      <c r="I61" t="s">
        <v>12932</v>
      </c>
      <c r="J61">
        <v>7.0922752396999997E-3</v>
      </c>
    </row>
    <row r="62" spans="1:10">
      <c r="A62" t="s">
        <v>537</v>
      </c>
      <c r="B62">
        <v>505</v>
      </c>
      <c r="C62" t="s">
        <v>538</v>
      </c>
      <c r="E62" t="s">
        <v>539</v>
      </c>
      <c r="F62" t="s">
        <v>8869</v>
      </c>
      <c r="G62">
        <v>29</v>
      </c>
      <c r="H62" t="s">
        <v>538</v>
      </c>
      <c r="I62" t="s">
        <v>12933</v>
      </c>
      <c r="J62">
        <v>2.7178300000000001E-3</v>
      </c>
    </row>
    <row r="63" spans="1:10">
      <c r="A63" t="s">
        <v>40</v>
      </c>
      <c r="B63">
        <v>28</v>
      </c>
      <c r="C63" t="s">
        <v>41</v>
      </c>
      <c r="E63" t="s">
        <v>42</v>
      </c>
      <c r="F63" t="s">
        <v>7259</v>
      </c>
      <c r="G63">
        <v>17</v>
      </c>
      <c r="H63" t="s">
        <v>41</v>
      </c>
      <c r="I63" t="s">
        <v>12934</v>
      </c>
      <c r="J63">
        <v>6.0838099999999996E-4</v>
      </c>
    </row>
    <row r="64" spans="1:10">
      <c r="A64" t="s">
        <v>760</v>
      </c>
      <c r="B64">
        <v>79</v>
      </c>
      <c r="C64" t="s">
        <v>761</v>
      </c>
      <c r="E64" t="s">
        <v>762</v>
      </c>
      <c r="F64" t="s">
        <v>763</v>
      </c>
      <c r="G64">
        <v>5</v>
      </c>
      <c r="H64" t="s">
        <v>761</v>
      </c>
      <c r="I64" t="s">
        <v>12935</v>
      </c>
      <c r="J64">
        <v>8.3455300000000003E-4</v>
      </c>
    </row>
    <row r="65" spans="1:10">
      <c r="A65" t="s">
        <v>679</v>
      </c>
      <c r="B65">
        <v>1201</v>
      </c>
      <c r="C65" t="s">
        <v>680</v>
      </c>
      <c r="E65" t="s">
        <v>681</v>
      </c>
      <c r="F65" t="s">
        <v>682</v>
      </c>
      <c r="G65">
        <v>14</v>
      </c>
      <c r="H65" t="s">
        <v>680</v>
      </c>
      <c r="I65" t="s">
        <v>12936</v>
      </c>
      <c r="J65" s="1">
        <v>8.3048999999999997E-5</v>
      </c>
    </row>
    <row r="66" spans="1:10">
      <c r="A66" t="s">
        <v>338</v>
      </c>
      <c r="B66">
        <v>391</v>
      </c>
      <c r="C66" t="s">
        <v>339</v>
      </c>
      <c r="E66" t="s">
        <v>340</v>
      </c>
      <c r="F66" t="s">
        <v>341</v>
      </c>
      <c r="G66">
        <v>24</v>
      </c>
      <c r="H66" t="s">
        <v>339</v>
      </c>
      <c r="I66" t="s">
        <v>12937</v>
      </c>
      <c r="J66">
        <v>6.5153550000000002E-4</v>
      </c>
    </row>
    <row r="67" spans="1:10">
      <c r="A67" t="s">
        <v>420</v>
      </c>
      <c r="B67">
        <v>153</v>
      </c>
      <c r="C67" t="s">
        <v>421</v>
      </c>
      <c r="E67" t="s">
        <v>422</v>
      </c>
      <c r="F67" t="s">
        <v>728</v>
      </c>
      <c r="G67">
        <v>2</v>
      </c>
      <c r="H67" t="s">
        <v>421</v>
      </c>
      <c r="I67" t="s">
        <v>12938</v>
      </c>
      <c r="J67" s="1">
        <v>1.3153440500000001E-6</v>
      </c>
    </row>
    <row r="68" spans="1:10">
      <c r="A68" t="s">
        <v>121</v>
      </c>
      <c r="B68">
        <v>1197</v>
      </c>
      <c r="C68" t="s">
        <v>122</v>
      </c>
      <c r="E68" t="s">
        <v>123</v>
      </c>
      <c r="F68" t="s">
        <v>217</v>
      </c>
      <c r="G68">
        <v>11</v>
      </c>
      <c r="H68" t="s">
        <v>122</v>
      </c>
      <c r="I68" t="s">
        <v>12939</v>
      </c>
      <c r="J68" s="1">
        <v>1.0010199999999999E-5</v>
      </c>
    </row>
    <row r="69" spans="1:10">
      <c r="A69" t="s">
        <v>461</v>
      </c>
      <c r="B69">
        <v>162</v>
      </c>
      <c r="C69" t="s">
        <v>462</v>
      </c>
      <c r="E69" t="s">
        <v>463</v>
      </c>
      <c r="F69" t="s">
        <v>464</v>
      </c>
      <c r="G69">
        <v>18</v>
      </c>
      <c r="H69" t="s">
        <v>462</v>
      </c>
      <c r="I69" t="s">
        <v>12940</v>
      </c>
      <c r="J69" s="1">
        <v>7.7429500000000001E-5</v>
      </c>
    </row>
    <row r="70" spans="1:10">
      <c r="A70" t="s">
        <v>888</v>
      </c>
      <c r="B70">
        <v>141</v>
      </c>
      <c r="C70" t="s">
        <v>889</v>
      </c>
      <c r="E70" t="s">
        <v>890</v>
      </c>
      <c r="F70" t="s">
        <v>891</v>
      </c>
      <c r="G70">
        <v>3</v>
      </c>
      <c r="H70" t="s">
        <v>889</v>
      </c>
      <c r="I70" t="s">
        <v>12941</v>
      </c>
      <c r="J70" s="1">
        <v>7.57759E-7</v>
      </c>
    </row>
    <row r="71" spans="1:10">
      <c r="A71" t="s">
        <v>40</v>
      </c>
      <c r="B71">
        <v>37</v>
      </c>
      <c r="C71" t="s">
        <v>41</v>
      </c>
      <c r="E71" t="s">
        <v>42</v>
      </c>
      <c r="F71" t="s">
        <v>7966</v>
      </c>
      <c r="G71">
        <v>19</v>
      </c>
      <c r="H71" t="s">
        <v>41</v>
      </c>
      <c r="I71" t="s">
        <v>12942</v>
      </c>
      <c r="J71" s="1">
        <v>9.6593699999999996E-5</v>
      </c>
    </row>
    <row r="72" spans="1:10">
      <c r="A72" t="s">
        <v>1401</v>
      </c>
      <c r="B72">
        <v>106</v>
      </c>
      <c r="C72" t="s">
        <v>1402</v>
      </c>
      <c r="E72" t="s">
        <v>1403</v>
      </c>
      <c r="F72" t="s">
        <v>1404</v>
      </c>
      <c r="G72">
        <v>7</v>
      </c>
      <c r="H72" t="s">
        <v>1402</v>
      </c>
      <c r="I72" t="s">
        <v>12943</v>
      </c>
      <c r="J72">
        <v>1.4439100000000001E-4</v>
      </c>
    </row>
    <row r="73" spans="1:10">
      <c r="A73" t="s">
        <v>595</v>
      </c>
      <c r="B73">
        <v>159</v>
      </c>
      <c r="C73" t="s">
        <v>596</v>
      </c>
      <c r="E73" t="s">
        <v>597</v>
      </c>
      <c r="F73" t="s">
        <v>598</v>
      </c>
      <c r="G73">
        <v>3</v>
      </c>
      <c r="H73" t="s">
        <v>596</v>
      </c>
      <c r="I73" t="s">
        <v>12944</v>
      </c>
      <c r="J73" s="1">
        <v>2.3591699999999998E-6</v>
      </c>
    </row>
    <row r="74" spans="1:10">
      <c r="A74" t="s">
        <v>25</v>
      </c>
      <c r="B74">
        <v>165</v>
      </c>
      <c r="C74" t="s">
        <v>26</v>
      </c>
      <c r="E74" t="s">
        <v>27</v>
      </c>
      <c r="F74" t="s">
        <v>28</v>
      </c>
      <c r="G74">
        <v>5</v>
      </c>
      <c r="H74" t="s">
        <v>26</v>
      </c>
      <c r="I74" t="s">
        <v>12945</v>
      </c>
      <c r="J74" s="1">
        <v>6.3173199999999996E-7</v>
      </c>
    </row>
    <row r="75" spans="1:10">
      <c r="A75" t="s">
        <v>219</v>
      </c>
      <c r="B75">
        <v>277</v>
      </c>
      <c r="C75" t="s">
        <v>220</v>
      </c>
      <c r="E75" t="s">
        <v>221</v>
      </c>
      <c r="F75" t="s">
        <v>222</v>
      </c>
      <c r="G75">
        <v>9</v>
      </c>
      <c r="H75" t="s">
        <v>220</v>
      </c>
      <c r="I75" t="s">
        <v>12946</v>
      </c>
      <c r="J75" s="1">
        <v>1.06408E-5</v>
      </c>
    </row>
    <row r="76" spans="1:10">
      <c r="A76" t="s">
        <v>360</v>
      </c>
      <c r="B76">
        <v>78</v>
      </c>
      <c r="C76" t="s">
        <v>361</v>
      </c>
      <c r="E76" t="s">
        <v>362</v>
      </c>
      <c r="F76" t="s">
        <v>370</v>
      </c>
      <c r="G76">
        <v>16</v>
      </c>
      <c r="H76" t="s">
        <v>361</v>
      </c>
      <c r="I76" t="s">
        <v>12947</v>
      </c>
      <c r="J76">
        <v>8.8455849999999996E-3</v>
      </c>
    </row>
    <row r="77" spans="1:10">
      <c r="A77" t="s">
        <v>141</v>
      </c>
      <c r="B77">
        <v>362</v>
      </c>
      <c r="C77" t="s">
        <v>142</v>
      </c>
      <c r="E77" t="s">
        <v>143</v>
      </c>
      <c r="F77" t="s">
        <v>144</v>
      </c>
      <c r="G77">
        <v>25</v>
      </c>
      <c r="H77" t="s">
        <v>142</v>
      </c>
      <c r="I77" t="s">
        <v>12948</v>
      </c>
      <c r="J77">
        <v>1.49538E-4</v>
      </c>
    </row>
    <row r="78" spans="1:10">
      <c r="A78" t="s">
        <v>811</v>
      </c>
      <c r="B78">
        <v>280</v>
      </c>
      <c r="C78" t="s">
        <v>812</v>
      </c>
      <c r="E78" t="s">
        <v>813</v>
      </c>
      <c r="F78" t="s">
        <v>814</v>
      </c>
      <c r="G78">
        <v>16</v>
      </c>
      <c r="H78" t="s">
        <v>812</v>
      </c>
      <c r="I78" t="s">
        <v>12949</v>
      </c>
      <c r="J78" s="1">
        <v>9.54273E-5</v>
      </c>
    </row>
    <row r="79" spans="1:10">
      <c r="A79" t="s">
        <v>410</v>
      </c>
      <c r="B79">
        <v>640</v>
      </c>
      <c r="C79" t="s">
        <v>411</v>
      </c>
      <c r="E79" t="s">
        <v>412</v>
      </c>
      <c r="F79" t="s">
        <v>473</v>
      </c>
      <c r="G79">
        <v>51</v>
      </c>
      <c r="H79" t="s">
        <v>411</v>
      </c>
      <c r="I79" t="s">
        <v>12950</v>
      </c>
      <c r="J79">
        <v>4.22829E-3</v>
      </c>
    </row>
    <row r="80" spans="1:10">
      <c r="A80" t="s">
        <v>260</v>
      </c>
      <c r="B80">
        <v>391</v>
      </c>
      <c r="C80" t="s">
        <v>261</v>
      </c>
      <c r="E80" t="s">
        <v>262</v>
      </c>
      <c r="F80" t="s">
        <v>263</v>
      </c>
      <c r="G80">
        <v>27</v>
      </c>
      <c r="H80" t="s">
        <v>261</v>
      </c>
      <c r="I80" t="s">
        <v>12951</v>
      </c>
      <c r="J80">
        <v>3.47976E-4</v>
      </c>
    </row>
    <row r="81" spans="1:10">
      <c r="A81" t="s">
        <v>8681</v>
      </c>
      <c r="B81">
        <v>391</v>
      </c>
      <c r="C81" t="s">
        <v>8682</v>
      </c>
      <c r="E81" t="s">
        <v>8683</v>
      </c>
      <c r="F81" t="s">
        <v>263</v>
      </c>
      <c r="G81">
        <v>27</v>
      </c>
      <c r="H81" t="s">
        <v>8682</v>
      </c>
      <c r="I81" t="s">
        <v>12951</v>
      </c>
      <c r="J81">
        <v>3.47976E-4</v>
      </c>
    </row>
    <row r="82" spans="1:10">
      <c r="A82" t="s">
        <v>20</v>
      </c>
      <c r="B82">
        <v>274</v>
      </c>
      <c r="C82" t="s">
        <v>21</v>
      </c>
      <c r="E82" t="s">
        <v>22</v>
      </c>
      <c r="F82" t="s">
        <v>23</v>
      </c>
      <c r="G82">
        <v>9</v>
      </c>
      <c r="H82" t="s">
        <v>21</v>
      </c>
      <c r="I82" t="s">
        <v>12952</v>
      </c>
      <c r="J82">
        <v>6.34543E-4</v>
      </c>
    </row>
    <row r="83" spans="1:10">
      <c r="A83" t="s">
        <v>291</v>
      </c>
      <c r="B83">
        <v>277</v>
      </c>
      <c r="C83" t="s">
        <v>292</v>
      </c>
      <c r="E83" t="s">
        <v>293</v>
      </c>
      <c r="F83" t="s">
        <v>294</v>
      </c>
      <c r="G83">
        <v>13</v>
      </c>
      <c r="H83" t="s">
        <v>292</v>
      </c>
      <c r="I83" t="s">
        <v>12953</v>
      </c>
      <c r="J83" s="1">
        <v>8.1490600000000002E-6</v>
      </c>
    </row>
    <row r="84" spans="1:10">
      <c r="A84" t="s">
        <v>280</v>
      </c>
      <c r="B84">
        <v>267</v>
      </c>
      <c r="C84" t="s">
        <v>281</v>
      </c>
      <c r="E84" t="s">
        <v>282</v>
      </c>
      <c r="F84" t="s">
        <v>283</v>
      </c>
      <c r="G84">
        <v>12</v>
      </c>
      <c r="H84" t="s">
        <v>281</v>
      </c>
      <c r="I84" t="s">
        <v>12954</v>
      </c>
      <c r="J84">
        <v>9.831804999999999E-4</v>
      </c>
    </row>
    <row r="85" spans="1:10">
      <c r="A85" t="s">
        <v>1033</v>
      </c>
      <c r="B85">
        <v>87</v>
      </c>
      <c r="C85" t="s">
        <v>1034</v>
      </c>
      <c r="E85" t="s">
        <v>1035</v>
      </c>
      <c r="F85" t="s">
        <v>1036</v>
      </c>
      <c r="G85">
        <v>11</v>
      </c>
      <c r="H85" t="s">
        <v>1034</v>
      </c>
      <c r="I85" t="s">
        <v>12955</v>
      </c>
      <c r="J85">
        <v>4.5009999999999999E-4</v>
      </c>
    </row>
    <row r="86" spans="1:10">
      <c r="A86" t="s">
        <v>121</v>
      </c>
      <c r="B86">
        <v>309</v>
      </c>
      <c r="C86" t="s">
        <v>122</v>
      </c>
      <c r="E86" t="s">
        <v>123</v>
      </c>
      <c r="F86" t="s">
        <v>161</v>
      </c>
      <c r="G86">
        <v>15</v>
      </c>
      <c r="H86" t="s">
        <v>122</v>
      </c>
      <c r="I86" t="s">
        <v>12956</v>
      </c>
      <c r="J86" s="1">
        <v>7.5257499999999996E-5</v>
      </c>
    </row>
    <row r="87" spans="1:10">
      <c r="A87" t="s">
        <v>25</v>
      </c>
      <c r="B87">
        <v>179</v>
      </c>
      <c r="C87" t="s">
        <v>26</v>
      </c>
      <c r="E87" t="s">
        <v>27</v>
      </c>
      <c r="F87" t="s">
        <v>111</v>
      </c>
      <c r="G87">
        <v>1</v>
      </c>
      <c r="H87" t="s">
        <v>26</v>
      </c>
      <c r="I87" s="1">
        <v>1.6219E-7</v>
      </c>
      <c r="J87" s="1">
        <v>1.6219E-7</v>
      </c>
    </row>
    <row r="88" spans="1:10">
      <c r="A88" t="s">
        <v>562</v>
      </c>
      <c r="B88">
        <v>139</v>
      </c>
      <c r="C88" t="s">
        <v>563</v>
      </c>
      <c r="E88" t="s">
        <v>564</v>
      </c>
      <c r="F88" t="s">
        <v>565</v>
      </c>
      <c r="G88">
        <v>22</v>
      </c>
      <c r="H88" t="s">
        <v>563</v>
      </c>
      <c r="I88" t="s">
        <v>12957</v>
      </c>
      <c r="J88">
        <v>4.8839749999999996E-4</v>
      </c>
    </row>
    <row r="89" spans="1:10">
      <c r="A89" t="s">
        <v>930</v>
      </c>
      <c r="B89">
        <v>1194</v>
      </c>
      <c r="C89" t="s">
        <v>931</v>
      </c>
      <c r="E89" t="s">
        <v>932</v>
      </c>
      <c r="F89" t="s">
        <v>12958</v>
      </c>
      <c r="G89">
        <v>20</v>
      </c>
      <c r="H89" t="s">
        <v>931</v>
      </c>
      <c r="I89" t="s">
        <v>12959</v>
      </c>
      <c r="J89">
        <v>8.9230099999999997E-4</v>
      </c>
    </row>
    <row r="90" spans="1:10">
      <c r="A90" t="s">
        <v>175</v>
      </c>
      <c r="B90">
        <v>148</v>
      </c>
      <c r="C90" t="s">
        <v>176</v>
      </c>
      <c r="E90" t="s">
        <v>177</v>
      </c>
      <c r="F90" t="s">
        <v>667</v>
      </c>
      <c r="G90">
        <v>16</v>
      </c>
      <c r="H90" t="s">
        <v>176</v>
      </c>
      <c r="I90" t="s">
        <v>12960</v>
      </c>
      <c r="J90">
        <v>2.7346100000000002E-3</v>
      </c>
    </row>
    <row r="91" spans="1:10">
      <c r="A91" t="s">
        <v>718</v>
      </c>
      <c r="B91">
        <v>236</v>
      </c>
      <c r="C91" t="s">
        <v>719</v>
      </c>
      <c r="E91" t="s">
        <v>720</v>
      </c>
      <c r="F91" t="s">
        <v>721</v>
      </c>
      <c r="G91">
        <v>29</v>
      </c>
      <c r="H91" t="s">
        <v>719</v>
      </c>
      <c r="I91" t="s">
        <v>12961</v>
      </c>
      <c r="J91">
        <v>1.2704900000000001E-4</v>
      </c>
    </row>
    <row r="92" spans="1:10">
      <c r="A92" t="s">
        <v>3893</v>
      </c>
      <c r="B92">
        <v>39</v>
      </c>
      <c r="C92" t="s">
        <v>3894</v>
      </c>
      <c r="E92" t="s">
        <v>3895</v>
      </c>
      <c r="F92" t="s">
        <v>8713</v>
      </c>
      <c r="G92">
        <v>7</v>
      </c>
      <c r="H92" t="s">
        <v>3894</v>
      </c>
      <c r="I92" t="s">
        <v>12962</v>
      </c>
      <c r="J92">
        <v>2.2305200000000001E-2</v>
      </c>
    </row>
    <row r="93" spans="1:10">
      <c r="A93" t="s">
        <v>25</v>
      </c>
      <c r="B93">
        <v>137</v>
      </c>
      <c r="C93" t="s">
        <v>26</v>
      </c>
      <c r="E93" t="s">
        <v>27</v>
      </c>
      <c r="F93" t="s">
        <v>1173</v>
      </c>
      <c r="G93">
        <v>19</v>
      </c>
      <c r="H93" t="s">
        <v>26</v>
      </c>
      <c r="I93" t="s">
        <v>12963</v>
      </c>
      <c r="J93">
        <v>1.0052399999999999E-3</v>
      </c>
    </row>
    <row r="94" spans="1:10">
      <c r="A94" t="s">
        <v>1267</v>
      </c>
      <c r="B94">
        <v>507</v>
      </c>
      <c r="C94" t="s">
        <v>1268</v>
      </c>
      <c r="E94" t="s">
        <v>1269</v>
      </c>
      <c r="F94" t="s">
        <v>1270</v>
      </c>
      <c r="G94">
        <v>14</v>
      </c>
      <c r="H94" t="s">
        <v>1268</v>
      </c>
      <c r="I94" t="s">
        <v>12964</v>
      </c>
      <c r="J94">
        <v>1.4762964999999999E-2</v>
      </c>
    </row>
    <row r="95" spans="1:10">
      <c r="A95" t="s">
        <v>1636</v>
      </c>
      <c r="B95">
        <v>251</v>
      </c>
      <c r="C95" t="s">
        <v>1637</v>
      </c>
      <c r="E95" t="s">
        <v>1638</v>
      </c>
      <c r="F95" t="s">
        <v>1639</v>
      </c>
      <c r="G95">
        <v>2</v>
      </c>
      <c r="H95" t="s">
        <v>1637</v>
      </c>
      <c r="I95" t="s">
        <v>12965</v>
      </c>
      <c r="J95">
        <v>6.6958791700000005E-4</v>
      </c>
    </row>
    <row r="96" spans="1:10">
      <c r="A96" t="s">
        <v>301</v>
      </c>
      <c r="B96">
        <v>786</v>
      </c>
      <c r="C96" t="s">
        <v>302</v>
      </c>
      <c r="E96" t="s">
        <v>303</v>
      </c>
      <c r="F96" t="s">
        <v>304</v>
      </c>
      <c r="G96">
        <v>17</v>
      </c>
      <c r="H96" t="s">
        <v>302</v>
      </c>
      <c r="I96" t="s">
        <v>12966</v>
      </c>
      <c r="J96" s="1">
        <v>5.6257800000000002E-5</v>
      </c>
    </row>
    <row r="97" spans="1:10">
      <c r="A97" t="s">
        <v>126</v>
      </c>
      <c r="B97">
        <v>23</v>
      </c>
      <c r="C97" t="s">
        <v>127</v>
      </c>
      <c r="E97" t="s">
        <v>128</v>
      </c>
      <c r="F97" t="s">
        <v>4527</v>
      </c>
      <c r="G97">
        <v>1</v>
      </c>
      <c r="H97" t="s">
        <v>127</v>
      </c>
      <c r="I97" s="1">
        <v>2.13293E-7</v>
      </c>
      <c r="J97" s="1">
        <v>2.13293E-7</v>
      </c>
    </row>
    <row r="98" spans="1:10">
      <c r="A98" t="s">
        <v>1033</v>
      </c>
      <c r="B98">
        <v>86</v>
      </c>
      <c r="C98" t="s">
        <v>1034</v>
      </c>
      <c r="E98" t="s">
        <v>1035</v>
      </c>
      <c r="F98" t="s">
        <v>2241</v>
      </c>
      <c r="G98">
        <v>27</v>
      </c>
      <c r="H98" t="s">
        <v>1034</v>
      </c>
      <c r="I98" t="s">
        <v>12967</v>
      </c>
      <c r="J98">
        <v>4.4247099999999998E-2</v>
      </c>
    </row>
    <row r="99" spans="1:10">
      <c r="A99" t="s">
        <v>425</v>
      </c>
      <c r="B99">
        <v>67</v>
      </c>
      <c r="C99" t="s">
        <v>426</v>
      </c>
      <c r="E99" t="s">
        <v>427</v>
      </c>
      <c r="F99" t="s">
        <v>428</v>
      </c>
      <c r="G99">
        <v>17</v>
      </c>
      <c r="H99" t="s">
        <v>426</v>
      </c>
      <c r="I99" t="s">
        <v>12968</v>
      </c>
      <c r="J99" s="1">
        <v>1.4385100000000001E-5</v>
      </c>
    </row>
    <row r="100" spans="1:10">
      <c r="A100" t="s">
        <v>650</v>
      </c>
      <c r="B100">
        <v>186</v>
      </c>
      <c r="C100" t="s">
        <v>651</v>
      </c>
      <c r="E100" t="s">
        <v>652</v>
      </c>
      <c r="F100" t="s">
        <v>653</v>
      </c>
      <c r="G100">
        <v>5</v>
      </c>
      <c r="H100" t="s">
        <v>651</v>
      </c>
      <c r="I100" t="s">
        <v>12969</v>
      </c>
      <c r="J100" s="1">
        <v>2.3249700000000002E-6</v>
      </c>
    </row>
    <row r="101" spans="1:10">
      <c r="A101" t="s">
        <v>146</v>
      </c>
      <c r="B101">
        <v>242</v>
      </c>
      <c r="C101" t="s">
        <v>147</v>
      </c>
      <c r="E101" t="s">
        <v>148</v>
      </c>
      <c r="F101" t="s">
        <v>149</v>
      </c>
      <c r="G101">
        <v>9</v>
      </c>
      <c r="H101" t="s">
        <v>147</v>
      </c>
      <c r="I101" t="s">
        <v>12970</v>
      </c>
      <c r="J101" s="1">
        <v>1.02687E-5</v>
      </c>
    </row>
    <row r="102" spans="1:10">
      <c r="A102" t="s">
        <v>242</v>
      </c>
      <c r="B102">
        <v>252</v>
      </c>
      <c r="C102" t="s">
        <v>243</v>
      </c>
      <c r="E102" t="s">
        <v>244</v>
      </c>
      <c r="F102" t="s">
        <v>245</v>
      </c>
      <c r="G102">
        <v>21</v>
      </c>
      <c r="H102" t="s">
        <v>243</v>
      </c>
      <c r="I102" t="s">
        <v>12971</v>
      </c>
      <c r="J102">
        <v>3.40384E-3</v>
      </c>
    </row>
    <row r="103" spans="1:10">
      <c r="A103" t="s">
        <v>175</v>
      </c>
      <c r="B103">
        <v>337</v>
      </c>
      <c r="C103" t="s">
        <v>176</v>
      </c>
      <c r="E103" t="s">
        <v>177</v>
      </c>
      <c r="F103" t="s">
        <v>178</v>
      </c>
      <c r="G103">
        <v>45</v>
      </c>
      <c r="H103" t="s">
        <v>176</v>
      </c>
      <c r="I103" t="s">
        <v>12972</v>
      </c>
      <c r="J103">
        <v>8.00087E-4</v>
      </c>
    </row>
    <row r="104" spans="1:10">
      <c r="A104" t="s">
        <v>1982</v>
      </c>
      <c r="B104">
        <v>140</v>
      </c>
      <c r="C104" t="s">
        <v>1983</v>
      </c>
      <c r="E104" t="s">
        <v>1984</v>
      </c>
      <c r="F104" t="s">
        <v>1985</v>
      </c>
      <c r="G104">
        <v>4</v>
      </c>
      <c r="H104" t="s">
        <v>1983</v>
      </c>
      <c r="I104" t="s">
        <v>12973</v>
      </c>
      <c r="J104">
        <v>1.065806355E-3</v>
      </c>
    </row>
    <row r="105" spans="1:10">
      <c r="A105" t="s">
        <v>230</v>
      </c>
      <c r="B105">
        <v>118</v>
      </c>
      <c r="C105" t="s">
        <v>231</v>
      </c>
      <c r="E105" t="s">
        <v>232</v>
      </c>
      <c r="F105" t="s">
        <v>233</v>
      </c>
      <c r="G105">
        <v>25</v>
      </c>
      <c r="H105" t="s">
        <v>231</v>
      </c>
      <c r="I105" t="s">
        <v>12974</v>
      </c>
      <c r="J105">
        <v>1.51038E-3</v>
      </c>
    </row>
    <row r="106" spans="1:10">
      <c r="A106" t="s">
        <v>180</v>
      </c>
      <c r="B106">
        <v>267</v>
      </c>
      <c r="C106" t="s">
        <v>181</v>
      </c>
      <c r="E106" t="s">
        <v>182</v>
      </c>
      <c r="F106" t="s">
        <v>183</v>
      </c>
      <c r="G106">
        <v>42</v>
      </c>
      <c r="H106" t="s">
        <v>181</v>
      </c>
      <c r="I106" t="s">
        <v>12975</v>
      </c>
      <c r="J106">
        <v>8.1508449999999897E-4</v>
      </c>
    </row>
    <row r="107" spans="1:10">
      <c r="A107" t="s">
        <v>301</v>
      </c>
      <c r="B107">
        <v>397</v>
      </c>
      <c r="C107" t="s">
        <v>302</v>
      </c>
      <c r="E107" t="s">
        <v>303</v>
      </c>
      <c r="F107" t="s">
        <v>600</v>
      </c>
      <c r="G107">
        <v>14</v>
      </c>
      <c r="H107" t="s">
        <v>302</v>
      </c>
      <c r="I107" t="s">
        <v>12976</v>
      </c>
      <c r="J107">
        <v>6.7434399999999999E-3</v>
      </c>
    </row>
    <row r="108" spans="1:10">
      <c r="A108" t="s">
        <v>374</v>
      </c>
      <c r="B108">
        <v>632</v>
      </c>
      <c r="C108" t="s">
        <v>375</v>
      </c>
      <c r="E108" t="s">
        <v>376</v>
      </c>
      <c r="F108" t="s">
        <v>377</v>
      </c>
      <c r="G108">
        <v>51</v>
      </c>
      <c r="H108" t="s">
        <v>375</v>
      </c>
      <c r="I108" t="s">
        <v>12977</v>
      </c>
      <c r="J108">
        <v>2.1948200000000001E-3</v>
      </c>
    </row>
    <row r="109" spans="1:10">
      <c r="A109" t="s">
        <v>306</v>
      </c>
      <c r="B109">
        <v>361</v>
      </c>
      <c r="C109" t="s">
        <v>307</v>
      </c>
      <c r="E109" t="s">
        <v>308</v>
      </c>
      <c r="F109" t="s">
        <v>309</v>
      </c>
      <c r="G109">
        <v>9</v>
      </c>
      <c r="H109" t="s">
        <v>307</v>
      </c>
      <c r="I109" t="s">
        <v>12978</v>
      </c>
      <c r="J109" s="1">
        <v>1.49587E-5</v>
      </c>
    </row>
    <row r="110" spans="1:10">
      <c r="A110" t="s">
        <v>333</v>
      </c>
      <c r="B110">
        <v>39</v>
      </c>
      <c r="C110" t="s">
        <v>334</v>
      </c>
      <c r="E110" t="s">
        <v>335</v>
      </c>
      <c r="F110" t="s">
        <v>336</v>
      </c>
      <c r="G110">
        <v>8</v>
      </c>
      <c r="H110" t="s">
        <v>334</v>
      </c>
      <c r="I110" t="s">
        <v>12979</v>
      </c>
      <c r="J110">
        <v>1.6537385E-3</v>
      </c>
    </row>
    <row r="111" spans="1:10">
      <c r="A111" t="s">
        <v>388</v>
      </c>
      <c r="B111">
        <v>172</v>
      </c>
      <c r="C111" t="s">
        <v>389</v>
      </c>
      <c r="E111" t="s">
        <v>390</v>
      </c>
      <c r="F111" t="s">
        <v>391</v>
      </c>
      <c r="G111">
        <v>6</v>
      </c>
      <c r="H111" t="s">
        <v>389</v>
      </c>
      <c r="I111" t="s">
        <v>12980</v>
      </c>
      <c r="J111">
        <v>4.2788400000000001E-4</v>
      </c>
    </row>
    <row r="112" spans="1:10">
      <c r="A112" t="s">
        <v>626</v>
      </c>
      <c r="B112">
        <v>41</v>
      </c>
      <c r="C112" t="s">
        <v>627</v>
      </c>
      <c r="E112" t="s">
        <v>628</v>
      </c>
      <c r="F112" t="s">
        <v>629</v>
      </c>
      <c r="G112">
        <v>14</v>
      </c>
      <c r="H112" t="s">
        <v>627</v>
      </c>
      <c r="I112" t="s">
        <v>12981</v>
      </c>
      <c r="J112" s="1">
        <v>1.3320825E-5</v>
      </c>
    </row>
    <row r="113" spans="1:10">
      <c r="A113" t="s">
        <v>745</v>
      </c>
      <c r="B113">
        <v>248</v>
      </c>
      <c r="C113" t="s">
        <v>746</v>
      </c>
      <c r="E113" t="s">
        <v>747</v>
      </c>
      <c r="F113" t="s">
        <v>748</v>
      </c>
      <c r="G113">
        <v>11</v>
      </c>
      <c r="H113" t="s">
        <v>746</v>
      </c>
      <c r="I113" t="s">
        <v>12982</v>
      </c>
      <c r="J113" s="1">
        <v>3.3293999999999997E-5</v>
      </c>
    </row>
    <row r="114" spans="1:10">
      <c r="A114" t="s">
        <v>12983</v>
      </c>
      <c r="B114">
        <v>247</v>
      </c>
      <c r="C114" t="s">
        <v>12984</v>
      </c>
      <c r="E114" t="s">
        <v>12985</v>
      </c>
      <c r="F114" t="s">
        <v>748</v>
      </c>
      <c r="G114">
        <v>11</v>
      </c>
      <c r="H114" t="s">
        <v>12984</v>
      </c>
      <c r="I114" t="s">
        <v>12982</v>
      </c>
      <c r="J114" s="1">
        <v>3.3293999999999997E-5</v>
      </c>
    </row>
    <row r="115" spans="1:10">
      <c r="A115" t="s">
        <v>190</v>
      </c>
      <c r="B115">
        <v>151</v>
      </c>
      <c r="C115" t="s">
        <v>191</v>
      </c>
      <c r="E115" t="s">
        <v>192</v>
      </c>
      <c r="F115" t="s">
        <v>193</v>
      </c>
      <c r="G115">
        <v>5</v>
      </c>
      <c r="H115" t="s">
        <v>191</v>
      </c>
      <c r="I115" t="s">
        <v>12986</v>
      </c>
      <c r="J115">
        <v>5.8478000000000002E-4</v>
      </c>
    </row>
    <row r="116" spans="1:10">
      <c r="A116" t="s">
        <v>1116</v>
      </c>
      <c r="B116">
        <v>714</v>
      </c>
      <c r="C116" t="s">
        <v>1117</v>
      </c>
      <c r="E116" t="s">
        <v>1118</v>
      </c>
      <c r="F116" t="s">
        <v>1119</v>
      </c>
      <c r="G116">
        <v>5</v>
      </c>
      <c r="H116" t="s">
        <v>1117</v>
      </c>
      <c r="I116" t="s">
        <v>12987</v>
      </c>
      <c r="J116">
        <v>5.4811699999999998E-2</v>
      </c>
    </row>
    <row r="117" spans="1:10">
      <c r="A117" t="s">
        <v>755</v>
      </c>
      <c r="B117">
        <v>504</v>
      </c>
      <c r="C117" t="s">
        <v>756</v>
      </c>
      <c r="E117" t="s">
        <v>757</v>
      </c>
      <c r="F117" t="s">
        <v>758</v>
      </c>
      <c r="G117">
        <v>15</v>
      </c>
      <c r="H117" t="s">
        <v>756</v>
      </c>
      <c r="I117" t="s">
        <v>12988</v>
      </c>
      <c r="J117">
        <v>4.4001400000000003E-3</v>
      </c>
    </row>
    <row r="118" spans="1:10">
      <c r="A118" t="s">
        <v>1067</v>
      </c>
      <c r="B118">
        <v>461</v>
      </c>
      <c r="C118" t="s">
        <v>1068</v>
      </c>
      <c r="E118" t="s">
        <v>1069</v>
      </c>
      <c r="F118" t="s">
        <v>1070</v>
      </c>
      <c r="G118">
        <v>7</v>
      </c>
      <c r="H118" t="s">
        <v>1068</v>
      </c>
      <c r="I118" t="s">
        <v>12989</v>
      </c>
      <c r="J118">
        <v>2.3497200000000001E-4</v>
      </c>
    </row>
    <row r="119" spans="1:10">
      <c r="A119" t="s">
        <v>2652</v>
      </c>
      <c r="B119">
        <v>491</v>
      </c>
      <c r="C119" t="s">
        <v>2653</v>
      </c>
      <c r="E119" t="s">
        <v>2654</v>
      </c>
      <c r="F119" t="s">
        <v>8848</v>
      </c>
      <c r="G119">
        <v>13</v>
      </c>
      <c r="H119" t="s">
        <v>2653</v>
      </c>
      <c r="I119" t="s">
        <v>12990</v>
      </c>
      <c r="J119">
        <v>1.6923699999999999E-3</v>
      </c>
    </row>
    <row r="120" spans="1:10">
      <c r="A120" t="s">
        <v>393</v>
      </c>
      <c r="B120">
        <v>152</v>
      </c>
      <c r="C120" t="s">
        <v>394</v>
      </c>
      <c r="E120" t="s">
        <v>395</v>
      </c>
      <c r="F120" t="s">
        <v>396</v>
      </c>
      <c r="G120">
        <v>28</v>
      </c>
      <c r="H120" t="s">
        <v>394</v>
      </c>
      <c r="I120" t="s">
        <v>12991</v>
      </c>
      <c r="J120">
        <v>1.8686894999999999E-3</v>
      </c>
    </row>
    <row r="121" spans="1:10">
      <c r="A121" t="s">
        <v>296</v>
      </c>
      <c r="B121">
        <v>997</v>
      </c>
      <c r="C121" t="s">
        <v>297</v>
      </c>
      <c r="E121" t="s">
        <v>298</v>
      </c>
      <c r="F121" t="s">
        <v>299</v>
      </c>
      <c r="G121">
        <v>16</v>
      </c>
      <c r="H121" t="s">
        <v>297</v>
      </c>
      <c r="I121" t="s">
        <v>12992</v>
      </c>
      <c r="J121" s="1">
        <v>1.504755E-5</v>
      </c>
    </row>
    <row r="122" spans="1:10">
      <c r="A122" t="s">
        <v>360</v>
      </c>
      <c r="B122">
        <v>391</v>
      </c>
      <c r="C122" t="s">
        <v>361</v>
      </c>
      <c r="E122" t="s">
        <v>362</v>
      </c>
      <c r="F122" t="s">
        <v>363</v>
      </c>
      <c r="G122">
        <v>29</v>
      </c>
      <c r="H122" t="s">
        <v>361</v>
      </c>
      <c r="I122" t="s">
        <v>12993</v>
      </c>
      <c r="J122">
        <v>2.4495300000000001E-4</v>
      </c>
    </row>
    <row r="123" spans="1:10">
      <c r="A123" t="s">
        <v>206</v>
      </c>
      <c r="B123">
        <v>146</v>
      </c>
      <c r="C123" t="s">
        <v>207</v>
      </c>
      <c r="E123" t="s">
        <v>208</v>
      </c>
      <c r="F123" t="s">
        <v>258</v>
      </c>
      <c r="G123">
        <v>13</v>
      </c>
      <c r="H123" t="s">
        <v>207</v>
      </c>
      <c r="I123" t="s">
        <v>12994</v>
      </c>
      <c r="J123" s="1">
        <v>5.5051900000000001E-5</v>
      </c>
    </row>
    <row r="124" spans="1:10">
      <c r="A124" t="s">
        <v>301</v>
      </c>
      <c r="B124">
        <v>625</v>
      </c>
      <c r="C124" t="s">
        <v>302</v>
      </c>
      <c r="E124" t="s">
        <v>303</v>
      </c>
      <c r="F124" t="s">
        <v>505</v>
      </c>
      <c r="G124">
        <v>5</v>
      </c>
      <c r="H124" t="s">
        <v>302</v>
      </c>
      <c r="I124" t="s">
        <v>12995</v>
      </c>
      <c r="J124">
        <v>1.4513200000000001E-3</v>
      </c>
    </row>
    <row r="125" spans="1:10">
      <c r="A125" t="s">
        <v>1552</v>
      </c>
      <c r="B125">
        <v>445</v>
      </c>
      <c r="C125" t="s">
        <v>1553</v>
      </c>
      <c r="E125" t="s">
        <v>1554</v>
      </c>
      <c r="F125" t="s">
        <v>1555</v>
      </c>
      <c r="G125">
        <v>22</v>
      </c>
      <c r="H125" t="s">
        <v>1553</v>
      </c>
      <c r="I125" t="s">
        <v>12996</v>
      </c>
      <c r="J125">
        <v>3.1904549999999898E-4</v>
      </c>
    </row>
    <row r="126" spans="1:10">
      <c r="A126" t="s">
        <v>15</v>
      </c>
      <c r="B126">
        <v>1263</v>
      </c>
      <c r="C126" t="s">
        <v>16</v>
      </c>
      <c r="E126" t="s">
        <v>17</v>
      </c>
      <c r="F126" t="s">
        <v>452</v>
      </c>
      <c r="G126">
        <v>11</v>
      </c>
      <c r="H126" t="s">
        <v>16</v>
      </c>
      <c r="I126" t="s">
        <v>12997</v>
      </c>
      <c r="J126">
        <v>4.1930599999999999E-4</v>
      </c>
    </row>
    <row r="127" spans="1:10">
      <c r="A127" t="s">
        <v>311</v>
      </c>
      <c r="B127">
        <v>59</v>
      </c>
      <c r="C127" t="s">
        <v>312</v>
      </c>
      <c r="E127" t="s">
        <v>313</v>
      </c>
      <c r="F127" t="s">
        <v>716</v>
      </c>
      <c r="G127">
        <v>2</v>
      </c>
      <c r="H127" t="s">
        <v>312</v>
      </c>
      <c r="I127" t="s">
        <v>12998</v>
      </c>
      <c r="J127">
        <v>2.3832413784999999E-3</v>
      </c>
    </row>
    <row r="128" spans="1:10">
      <c r="A128" t="s">
        <v>1038</v>
      </c>
      <c r="B128">
        <v>2528</v>
      </c>
      <c r="C128" t="s">
        <v>1039</v>
      </c>
      <c r="E128" t="s">
        <v>1040</v>
      </c>
      <c r="F128" t="s">
        <v>1041</v>
      </c>
      <c r="G128">
        <v>5</v>
      </c>
      <c r="H128" t="s">
        <v>1039</v>
      </c>
      <c r="I128" t="s">
        <v>12999</v>
      </c>
      <c r="J128">
        <v>1.39518E-2</v>
      </c>
    </row>
    <row r="129" spans="1:10">
      <c r="A129" t="s">
        <v>415</v>
      </c>
      <c r="B129">
        <v>61</v>
      </c>
      <c r="C129" t="s">
        <v>416</v>
      </c>
      <c r="E129" t="s">
        <v>417</v>
      </c>
      <c r="F129" t="s">
        <v>418</v>
      </c>
      <c r="G129">
        <v>2</v>
      </c>
      <c r="H129" t="s">
        <v>416</v>
      </c>
      <c r="I129" t="s">
        <v>13000</v>
      </c>
      <c r="J129">
        <v>2.9466291414999902E-3</v>
      </c>
    </row>
    <row r="130" spans="1:10">
      <c r="A130" t="s">
        <v>8898</v>
      </c>
      <c r="B130">
        <v>252</v>
      </c>
      <c r="C130" t="s">
        <v>8899</v>
      </c>
      <c r="E130" t="s">
        <v>8900</v>
      </c>
      <c r="F130" t="s">
        <v>8901</v>
      </c>
      <c r="G130">
        <v>4</v>
      </c>
      <c r="H130" t="s">
        <v>8899</v>
      </c>
      <c r="I130" t="s">
        <v>13001</v>
      </c>
      <c r="J130">
        <v>4.9886399999999999E-3</v>
      </c>
    </row>
    <row r="131" spans="1:10">
      <c r="A131" t="s">
        <v>2379</v>
      </c>
      <c r="B131">
        <v>348</v>
      </c>
      <c r="C131" t="s">
        <v>2380</v>
      </c>
      <c r="E131" t="s">
        <v>2381</v>
      </c>
      <c r="F131" t="s">
        <v>2382</v>
      </c>
      <c r="G131">
        <v>10</v>
      </c>
      <c r="H131" t="s">
        <v>2380</v>
      </c>
      <c r="I131" t="s">
        <v>13002</v>
      </c>
      <c r="J131">
        <v>7.4859199999999996E-4</v>
      </c>
    </row>
    <row r="132" spans="1:10">
      <c r="A132" t="s">
        <v>638</v>
      </c>
      <c r="B132">
        <v>514</v>
      </c>
      <c r="C132" t="s">
        <v>639</v>
      </c>
      <c r="E132" t="s">
        <v>640</v>
      </c>
      <c r="F132" t="s">
        <v>1179</v>
      </c>
      <c r="G132">
        <v>17</v>
      </c>
      <c r="H132" t="s">
        <v>639</v>
      </c>
      <c r="I132" t="s">
        <v>13003</v>
      </c>
      <c r="J132">
        <v>4.6839000000000004E-3</v>
      </c>
    </row>
    <row r="133" spans="1:10">
      <c r="A133" t="s">
        <v>553</v>
      </c>
      <c r="B133">
        <v>438</v>
      </c>
      <c r="C133" t="s">
        <v>554</v>
      </c>
      <c r="E133" t="s">
        <v>555</v>
      </c>
      <c r="F133" t="s">
        <v>8737</v>
      </c>
      <c r="G133">
        <v>15</v>
      </c>
      <c r="H133" t="s">
        <v>554</v>
      </c>
      <c r="I133" t="s">
        <v>13004</v>
      </c>
      <c r="J133">
        <v>2.7602500000000001E-3</v>
      </c>
    </row>
    <row r="134" spans="1:10">
      <c r="A134" t="s">
        <v>285</v>
      </c>
      <c r="B134">
        <v>617</v>
      </c>
      <c r="C134" t="s">
        <v>286</v>
      </c>
      <c r="E134" t="s">
        <v>287</v>
      </c>
      <c r="F134" t="s">
        <v>288</v>
      </c>
      <c r="G134">
        <v>35</v>
      </c>
      <c r="H134" t="s">
        <v>286</v>
      </c>
      <c r="I134" t="s">
        <v>13005</v>
      </c>
      <c r="J134">
        <v>1.94315E-3</v>
      </c>
    </row>
    <row r="135" spans="1:10">
      <c r="A135" t="s">
        <v>54</v>
      </c>
      <c r="B135">
        <v>769</v>
      </c>
      <c r="C135" t="s">
        <v>55</v>
      </c>
      <c r="E135" t="s">
        <v>56</v>
      </c>
      <c r="F135" t="s">
        <v>57</v>
      </c>
      <c r="G135">
        <v>10</v>
      </c>
      <c r="H135" t="s">
        <v>55</v>
      </c>
      <c r="I135" t="s">
        <v>13006</v>
      </c>
      <c r="J135">
        <v>2.6262949999999899E-4</v>
      </c>
    </row>
    <row r="136" spans="1:10">
      <c r="A136" t="s">
        <v>532</v>
      </c>
      <c r="B136">
        <v>227</v>
      </c>
      <c r="C136" t="s">
        <v>533</v>
      </c>
      <c r="E136" t="s">
        <v>534</v>
      </c>
      <c r="F136" t="s">
        <v>535</v>
      </c>
      <c r="G136">
        <v>30</v>
      </c>
      <c r="H136" t="s">
        <v>533</v>
      </c>
      <c r="I136" t="s">
        <v>13007</v>
      </c>
      <c r="J136">
        <v>2.73721E-2</v>
      </c>
    </row>
    <row r="137" spans="1:10">
      <c r="A137" t="s">
        <v>379</v>
      </c>
      <c r="B137">
        <v>7</v>
      </c>
      <c r="C137" t="s">
        <v>380</v>
      </c>
      <c r="E137" t="s">
        <v>381</v>
      </c>
      <c r="F137" t="s">
        <v>693</v>
      </c>
      <c r="G137">
        <v>29</v>
      </c>
      <c r="H137" t="s">
        <v>380</v>
      </c>
      <c r="I137" t="s">
        <v>13008</v>
      </c>
      <c r="J137">
        <v>6.4717300000000002E-4</v>
      </c>
    </row>
    <row r="138" spans="1:10">
      <c r="A138" t="s">
        <v>384</v>
      </c>
      <c r="B138">
        <v>7</v>
      </c>
      <c r="C138" t="s">
        <v>385</v>
      </c>
      <c r="D138" t="s">
        <v>695</v>
      </c>
      <c r="E138" t="s">
        <v>387</v>
      </c>
      <c r="F138" t="s">
        <v>693</v>
      </c>
      <c r="G138">
        <v>29</v>
      </c>
      <c r="H138" t="s">
        <v>385</v>
      </c>
      <c r="I138" t="s">
        <v>13008</v>
      </c>
      <c r="J138">
        <v>6.4717300000000002E-4</v>
      </c>
    </row>
    <row r="139" spans="1:10">
      <c r="A139" t="s">
        <v>265</v>
      </c>
      <c r="B139">
        <v>231</v>
      </c>
      <c r="C139" t="s">
        <v>266</v>
      </c>
      <c r="E139" t="s">
        <v>267</v>
      </c>
      <c r="F139" t="s">
        <v>268</v>
      </c>
      <c r="G139">
        <v>12</v>
      </c>
      <c r="H139" t="s">
        <v>266</v>
      </c>
      <c r="I139" t="s">
        <v>13009</v>
      </c>
      <c r="J139">
        <v>1.02969E-3</v>
      </c>
    </row>
    <row r="140" spans="1:10">
      <c r="A140" t="s">
        <v>454</v>
      </c>
      <c r="B140">
        <v>704</v>
      </c>
      <c r="C140" t="s">
        <v>455</v>
      </c>
      <c r="E140" t="s">
        <v>456</v>
      </c>
      <c r="F140" t="s">
        <v>457</v>
      </c>
      <c r="G140">
        <v>10</v>
      </c>
      <c r="H140" t="s">
        <v>455</v>
      </c>
      <c r="I140" t="s">
        <v>13010</v>
      </c>
      <c r="J140" s="1">
        <v>1.596325E-5</v>
      </c>
    </row>
    <row r="141" spans="1:10">
      <c r="A141" t="s">
        <v>8817</v>
      </c>
      <c r="B141">
        <v>153</v>
      </c>
      <c r="C141" t="s">
        <v>8818</v>
      </c>
      <c r="E141" t="s">
        <v>8819</v>
      </c>
      <c r="F141" t="s">
        <v>8820</v>
      </c>
      <c r="G141">
        <v>28</v>
      </c>
      <c r="H141" t="s">
        <v>8818</v>
      </c>
      <c r="I141" t="s">
        <v>13011</v>
      </c>
      <c r="J141">
        <v>7.970085E-3</v>
      </c>
    </row>
    <row r="142" spans="1:10">
      <c r="A142" t="s">
        <v>260</v>
      </c>
      <c r="B142">
        <v>170</v>
      </c>
      <c r="C142" t="s">
        <v>261</v>
      </c>
      <c r="E142" t="s">
        <v>262</v>
      </c>
      <c r="F142" t="s">
        <v>430</v>
      </c>
      <c r="G142">
        <v>39</v>
      </c>
      <c r="H142" t="s">
        <v>261</v>
      </c>
      <c r="I142" t="s">
        <v>13012</v>
      </c>
      <c r="J142">
        <v>1.5451399999999999E-4</v>
      </c>
    </row>
    <row r="143" spans="1:10">
      <c r="A143" t="s">
        <v>8681</v>
      </c>
      <c r="B143">
        <v>170</v>
      </c>
      <c r="C143" t="s">
        <v>8682</v>
      </c>
      <c r="E143" t="s">
        <v>8683</v>
      </c>
      <c r="F143" t="s">
        <v>430</v>
      </c>
      <c r="G143">
        <v>39</v>
      </c>
      <c r="H143" t="s">
        <v>8682</v>
      </c>
      <c r="I143" t="s">
        <v>13012</v>
      </c>
      <c r="J143">
        <v>1.5451399999999999E-4</v>
      </c>
    </row>
    <row r="144" spans="1:10">
      <c r="A144" t="s">
        <v>185</v>
      </c>
      <c r="B144">
        <v>280</v>
      </c>
      <c r="C144" t="s">
        <v>186</v>
      </c>
      <c r="E144" t="s">
        <v>187</v>
      </c>
      <c r="F144" t="s">
        <v>188</v>
      </c>
      <c r="G144">
        <v>13</v>
      </c>
      <c r="H144" t="s">
        <v>186</v>
      </c>
      <c r="I144" t="s">
        <v>13013</v>
      </c>
      <c r="J144">
        <v>6.9568299999999998E-3</v>
      </c>
    </row>
    <row r="145" spans="1:10">
      <c r="A145" t="s">
        <v>483</v>
      </c>
      <c r="B145">
        <v>315</v>
      </c>
      <c r="C145" t="s">
        <v>484</v>
      </c>
      <c r="E145" t="s">
        <v>485</v>
      </c>
      <c r="F145" t="s">
        <v>2712</v>
      </c>
      <c r="G145">
        <v>11</v>
      </c>
      <c r="H145" t="s">
        <v>484</v>
      </c>
      <c r="I145" t="s">
        <v>13014</v>
      </c>
      <c r="J145">
        <v>5.8694899999999998E-3</v>
      </c>
    </row>
    <row r="146" spans="1:10">
      <c r="A146" t="s">
        <v>488</v>
      </c>
      <c r="B146">
        <v>315</v>
      </c>
      <c r="C146" t="s">
        <v>489</v>
      </c>
      <c r="D146" t="s">
        <v>2714</v>
      </c>
      <c r="E146" t="s">
        <v>491</v>
      </c>
      <c r="F146" t="s">
        <v>2712</v>
      </c>
      <c r="G146">
        <v>11</v>
      </c>
      <c r="H146" t="s">
        <v>489</v>
      </c>
      <c r="I146" t="s">
        <v>13014</v>
      </c>
      <c r="J146">
        <v>5.8694899999999998E-3</v>
      </c>
    </row>
    <row r="147" spans="1:10">
      <c r="A147" t="s">
        <v>872</v>
      </c>
      <c r="B147">
        <v>329</v>
      </c>
      <c r="C147" t="s">
        <v>873</v>
      </c>
      <c r="E147" t="s">
        <v>874</v>
      </c>
      <c r="F147" t="s">
        <v>875</v>
      </c>
      <c r="G147">
        <v>4</v>
      </c>
      <c r="H147" t="s">
        <v>873</v>
      </c>
      <c r="I147" t="s">
        <v>13015</v>
      </c>
      <c r="J147">
        <v>1.4402159499999999E-4</v>
      </c>
    </row>
    <row r="148" spans="1:10">
      <c r="A148" t="s">
        <v>316</v>
      </c>
      <c r="B148">
        <v>227</v>
      </c>
      <c r="C148" t="s">
        <v>317</v>
      </c>
      <c r="D148" t="s">
        <v>318</v>
      </c>
      <c r="E148" t="s">
        <v>319</v>
      </c>
      <c r="F148" t="s">
        <v>320</v>
      </c>
      <c r="G148">
        <v>36</v>
      </c>
      <c r="H148" t="s">
        <v>317</v>
      </c>
      <c r="I148" t="s">
        <v>13016</v>
      </c>
      <c r="J148">
        <v>4.6937400000000001E-3</v>
      </c>
    </row>
    <row r="149" spans="1:10">
      <c r="A149" t="s">
        <v>322</v>
      </c>
      <c r="B149">
        <v>229</v>
      </c>
      <c r="C149" t="s">
        <v>323</v>
      </c>
      <c r="E149" t="s">
        <v>324</v>
      </c>
      <c r="F149" t="s">
        <v>320</v>
      </c>
      <c r="G149">
        <v>36</v>
      </c>
      <c r="H149" t="s">
        <v>323</v>
      </c>
      <c r="I149" t="s">
        <v>13016</v>
      </c>
      <c r="J149">
        <v>4.6937400000000001E-3</v>
      </c>
    </row>
    <row r="150" spans="1:10">
      <c r="A150" t="s">
        <v>325</v>
      </c>
      <c r="B150">
        <v>229</v>
      </c>
      <c r="C150" t="s">
        <v>326</v>
      </c>
      <c r="E150" t="s">
        <v>327</v>
      </c>
      <c r="F150" t="s">
        <v>320</v>
      </c>
      <c r="G150">
        <v>36</v>
      </c>
      <c r="H150" t="s">
        <v>326</v>
      </c>
      <c r="I150" t="s">
        <v>13016</v>
      </c>
      <c r="J150">
        <v>4.6937400000000001E-3</v>
      </c>
    </row>
    <row r="151" spans="1:10">
      <c r="A151" t="s">
        <v>328</v>
      </c>
      <c r="B151">
        <v>191</v>
      </c>
      <c r="C151" t="s">
        <v>329</v>
      </c>
      <c r="E151" t="s">
        <v>330</v>
      </c>
      <c r="F151" t="s">
        <v>331</v>
      </c>
      <c r="G151">
        <v>7</v>
      </c>
      <c r="H151" t="s">
        <v>329</v>
      </c>
      <c r="I151" t="s">
        <v>13017</v>
      </c>
      <c r="J151">
        <v>1.0403700000000001E-3</v>
      </c>
    </row>
    <row r="152" spans="1:10">
      <c r="A152" t="s">
        <v>242</v>
      </c>
      <c r="B152">
        <v>834</v>
      </c>
      <c r="C152" t="s">
        <v>243</v>
      </c>
      <c r="E152" t="s">
        <v>244</v>
      </c>
      <c r="F152" t="s">
        <v>459</v>
      </c>
      <c r="G152">
        <v>31</v>
      </c>
      <c r="H152" t="s">
        <v>243</v>
      </c>
      <c r="I152" t="s">
        <v>13018</v>
      </c>
      <c r="J152">
        <v>2.72682E-4</v>
      </c>
    </row>
    <row r="153" spans="1:10">
      <c r="A153" t="s">
        <v>170</v>
      </c>
      <c r="B153">
        <v>277</v>
      </c>
      <c r="C153" t="s">
        <v>171</v>
      </c>
      <c r="E153" t="s">
        <v>172</v>
      </c>
      <c r="F153" t="s">
        <v>173</v>
      </c>
      <c r="G153">
        <v>4</v>
      </c>
      <c r="H153" t="s">
        <v>171</v>
      </c>
      <c r="I153" t="s">
        <v>13019</v>
      </c>
      <c r="J153">
        <v>6.5272150000000001E-2</v>
      </c>
    </row>
    <row r="154" spans="1:10">
      <c r="A154" t="s">
        <v>1181</v>
      </c>
      <c r="B154">
        <v>37</v>
      </c>
      <c r="C154" t="s">
        <v>1182</v>
      </c>
      <c r="E154" t="s">
        <v>1183</v>
      </c>
      <c r="F154" t="s">
        <v>8892</v>
      </c>
      <c r="G154">
        <v>6</v>
      </c>
      <c r="H154" t="s">
        <v>1182</v>
      </c>
      <c r="I154" t="s">
        <v>13020</v>
      </c>
      <c r="J154">
        <v>2.9179949999999901E-3</v>
      </c>
    </row>
    <row r="155" spans="1:10">
      <c r="A155" t="s">
        <v>45</v>
      </c>
      <c r="B155">
        <v>37</v>
      </c>
      <c r="C155" t="s">
        <v>46</v>
      </c>
      <c r="E155" t="s">
        <v>47</v>
      </c>
      <c r="F155" t="s">
        <v>8892</v>
      </c>
      <c r="G155">
        <v>6</v>
      </c>
      <c r="H155" t="s">
        <v>46</v>
      </c>
      <c r="I155" t="s">
        <v>13020</v>
      </c>
      <c r="J155">
        <v>2.9179949999999901E-3</v>
      </c>
    </row>
    <row r="156" spans="1:10">
      <c r="A156" t="s">
        <v>333</v>
      </c>
      <c r="B156">
        <v>79</v>
      </c>
      <c r="C156" t="s">
        <v>334</v>
      </c>
      <c r="E156" t="s">
        <v>335</v>
      </c>
      <c r="F156" t="s">
        <v>607</v>
      </c>
      <c r="G156">
        <v>19</v>
      </c>
      <c r="H156" t="s">
        <v>334</v>
      </c>
      <c r="I156" t="s">
        <v>13021</v>
      </c>
      <c r="J156">
        <v>3.6682499999999999E-4</v>
      </c>
    </row>
    <row r="157" spans="1:10">
      <c r="A157" t="s">
        <v>1221</v>
      </c>
      <c r="B157">
        <v>130</v>
      </c>
      <c r="C157" t="s">
        <v>1222</v>
      </c>
      <c r="E157" t="s">
        <v>1223</v>
      </c>
      <c r="F157" t="s">
        <v>1224</v>
      </c>
      <c r="G157">
        <v>4</v>
      </c>
      <c r="H157" t="s">
        <v>1222</v>
      </c>
      <c r="I157" t="s">
        <v>13022</v>
      </c>
      <c r="J157">
        <v>4.9536800000000002E-3</v>
      </c>
    </row>
    <row r="158" spans="1:10">
      <c r="A158" t="s">
        <v>253</v>
      </c>
      <c r="B158">
        <v>18</v>
      </c>
      <c r="C158" t="s">
        <v>254</v>
      </c>
      <c r="E158" t="s">
        <v>255</v>
      </c>
      <c r="F158" t="s">
        <v>256</v>
      </c>
      <c r="G158">
        <v>2</v>
      </c>
      <c r="H158" t="s">
        <v>254</v>
      </c>
      <c r="I158" t="s">
        <v>13023</v>
      </c>
      <c r="J158" s="1">
        <v>3.0266025000000001E-6</v>
      </c>
    </row>
    <row r="159" spans="1:10">
      <c r="A159" t="s">
        <v>54</v>
      </c>
      <c r="B159">
        <v>27</v>
      </c>
      <c r="C159" t="s">
        <v>55</v>
      </c>
      <c r="E159" t="s">
        <v>56</v>
      </c>
      <c r="F159" t="s">
        <v>8977</v>
      </c>
      <c r="G159">
        <v>18</v>
      </c>
      <c r="H159" t="s">
        <v>55</v>
      </c>
      <c r="I159" t="s">
        <v>13024</v>
      </c>
      <c r="J159">
        <v>7.52719499999999E-3</v>
      </c>
    </row>
    <row r="160" spans="1:10">
      <c r="A160" t="s">
        <v>432</v>
      </c>
      <c r="B160">
        <v>477</v>
      </c>
      <c r="C160" t="s">
        <v>433</v>
      </c>
      <c r="E160" t="s">
        <v>434</v>
      </c>
      <c r="F160" t="s">
        <v>435</v>
      </c>
      <c r="G160">
        <v>6</v>
      </c>
      <c r="H160" t="s">
        <v>433</v>
      </c>
      <c r="I160" t="s">
        <v>13025</v>
      </c>
      <c r="J160">
        <v>2.4963654999999999E-4</v>
      </c>
    </row>
    <row r="161" spans="1:10">
      <c r="A161" t="s">
        <v>379</v>
      </c>
      <c r="B161">
        <v>136</v>
      </c>
      <c r="C161" t="s">
        <v>380</v>
      </c>
      <c r="E161" t="s">
        <v>381</v>
      </c>
      <c r="F161" t="s">
        <v>468</v>
      </c>
      <c r="G161">
        <v>39</v>
      </c>
      <c r="H161" t="s">
        <v>380</v>
      </c>
      <c r="I161" t="s">
        <v>13026</v>
      </c>
      <c r="J161">
        <v>3.8241600000000001E-4</v>
      </c>
    </row>
    <row r="162" spans="1:10">
      <c r="A162" t="s">
        <v>384</v>
      </c>
      <c r="B162">
        <v>136</v>
      </c>
      <c r="C162" t="s">
        <v>385</v>
      </c>
      <c r="D162" t="s">
        <v>470</v>
      </c>
      <c r="E162" t="s">
        <v>387</v>
      </c>
      <c r="F162" t="s">
        <v>468</v>
      </c>
      <c r="G162">
        <v>39</v>
      </c>
      <c r="H162" t="s">
        <v>385</v>
      </c>
      <c r="I162" t="s">
        <v>13026</v>
      </c>
      <c r="J162">
        <v>3.8241600000000001E-4</v>
      </c>
    </row>
    <row r="163" spans="1:10">
      <c r="A163" t="s">
        <v>410</v>
      </c>
      <c r="B163">
        <v>633</v>
      </c>
      <c r="C163" t="s">
        <v>411</v>
      </c>
      <c r="E163" t="s">
        <v>412</v>
      </c>
      <c r="F163" t="s">
        <v>8635</v>
      </c>
      <c r="G163">
        <v>64</v>
      </c>
      <c r="H163" t="s">
        <v>411</v>
      </c>
      <c r="I163" t="s">
        <v>13027</v>
      </c>
      <c r="J163">
        <v>8.3476049999999999E-4</v>
      </c>
    </row>
    <row r="164" spans="1:10">
      <c r="A164" t="s">
        <v>881</v>
      </c>
      <c r="B164">
        <v>64</v>
      </c>
      <c r="C164" t="s">
        <v>882</v>
      </c>
      <c r="E164" t="s">
        <v>883</v>
      </c>
      <c r="F164" t="s">
        <v>884</v>
      </c>
      <c r="G164">
        <v>12</v>
      </c>
      <c r="H164" t="s">
        <v>882</v>
      </c>
      <c r="I164" t="s">
        <v>13028</v>
      </c>
      <c r="J164">
        <v>4.7676000000000001E-4</v>
      </c>
    </row>
    <row r="165" spans="1:10">
      <c r="A165" t="s">
        <v>301</v>
      </c>
      <c r="B165">
        <v>919</v>
      </c>
      <c r="C165" t="s">
        <v>302</v>
      </c>
      <c r="E165" t="s">
        <v>303</v>
      </c>
      <c r="F165" t="s">
        <v>572</v>
      </c>
      <c r="G165">
        <v>34</v>
      </c>
      <c r="H165" t="s">
        <v>302</v>
      </c>
      <c r="I165" t="s">
        <v>13029</v>
      </c>
      <c r="J165">
        <v>5.1960249999999999E-3</v>
      </c>
    </row>
    <row r="166" spans="1:10">
      <c r="A166" t="s">
        <v>353</v>
      </c>
      <c r="B166">
        <v>315</v>
      </c>
      <c r="C166" t="s">
        <v>354</v>
      </c>
      <c r="E166" t="s">
        <v>355</v>
      </c>
      <c r="F166" t="s">
        <v>356</v>
      </c>
      <c r="G166">
        <v>12</v>
      </c>
      <c r="H166" t="s">
        <v>354</v>
      </c>
      <c r="I166" t="s">
        <v>13030</v>
      </c>
      <c r="J166" s="1">
        <v>9.8337249999999994E-5</v>
      </c>
    </row>
    <row r="167" spans="1:10">
      <c r="A167" t="s">
        <v>15</v>
      </c>
      <c r="B167">
        <v>2248</v>
      </c>
      <c r="C167" t="s">
        <v>16</v>
      </c>
      <c r="E167" t="s">
        <v>17</v>
      </c>
      <c r="F167" t="s">
        <v>684</v>
      </c>
      <c r="G167">
        <v>11</v>
      </c>
      <c r="H167" t="s">
        <v>16</v>
      </c>
      <c r="I167" t="s">
        <v>13031</v>
      </c>
      <c r="J167">
        <v>1.1391500000000001E-2</v>
      </c>
    </row>
    <row r="168" spans="1:10">
      <c r="A168" t="s">
        <v>4404</v>
      </c>
      <c r="B168">
        <v>89</v>
      </c>
      <c r="C168" t="s">
        <v>4405</v>
      </c>
      <c r="E168" t="s">
        <v>4406</v>
      </c>
      <c r="F168" t="s">
        <v>4407</v>
      </c>
      <c r="G168">
        <v>2</v>
      </c>
      <c r="H168" t="s">
        <v>4405</v>
      </c>
      <c r="I168" t="s">
        <v>13032</v>
      </c>
      <c r="J168">
        <v>2.54563535E-4</v>
      </c>
    </row>
    <row r="169" spans="1:10">
      <c r="A169" t="s">
        <v>532</v>
      </c>
      <c r="B169">
        <v>594</v>
      </c>
      <c r="C169" t="s">
        <v>533</v>
      </c>
      <c r="E169" t="s">
        <v>534</v>
      </c>
      <c r="F169" t="s">
        <v>13033</v>
      </c>
      <c r="G169">
        <v>12</v>
      </c>
      <c r="H169" t="s">
        <v>533</v>
      </c>
      <c r="I169" t="s">
        <v>13034</v>
      </c>
      <c r="J169">
        <v>1.8926450000000001E-3</v>
      </c>
    </row>
    <row r="170" spans="1:10">
      <c r="A170" t="s">
        <v>1875</v>
      </c>
      <c r="B170">
        <v>522</v>
      </c>
      <c r="C170" t="s">
        <v>1876</v>
      </c>
      <c r="E170" t="s">
        <v>1877</v>
      </c>
      <c r="F170" t="s">
        <v>1878</v>
      </c>
      <c r="G170">
        <v>21</v>
      </c>
      <c r="H170" t="s">
        <v>1876</v>
      </c>
      <c r="I170" t="s">
        <v>13035</v>
      </c>
      <c r="J170">
        <v>1.43677E-3</v>
      </c>
    </row>
    <row r="171" spans="1:10">
      <c r="A171" t="s">
        <v>237</v>
      </c>
      <c r="B171">
        <v>542</v>
      </c>
      <c r="C171" t="s">
        <v>238</v>
      </c>
      <c r="E171" t="s">
        <v>239</v>
      </c>
      <c r="F171" t="s">
        <v>807</v>
      </c>
      <c r="G171">
        <v>15</v>
      </c>
      <c r="H171" t="s">
        <v>238</v>
      </c>
      <c r="I171" t="s">
        <v>13036</v>
      </c>
      <c r="J171">
        <v>1.4952100000000001E-3</v>
      </c>
    </row>
    <row r="172" spans="1:10">
      <c r="A172" t="s">
        <v>776</v>
      </c>
      <c r="B172">
        <v>212</v>
      </c>
      <c r="C172" t="s">
        <v>777</v>
      </c>
      <c r="E172" t="s">
        <v>778</v>
      </c>
      <c r="F172" t="s">
        <v>6801</v>
      </c>
      <c r="G172">
        <v>4</v>
      </c>
      <c r="H172" t="s">
        <v>777</v>
      </c>
      <c r="I172" t="s">
        <v>13037</v>
      </c>
      <c r="J172">
        <v>0.202877</v>
      </c>
    </row>
    <row r="173" spans="1:10">
      <c r="A173" t="s">
        <v>454</v>
      </c>
      <c r="B173">
        <v>442</v>
      </c>
      <c r="C173" t="s">
        <v>455</v>
      </c>
      <c r="E173" t="s">
        <v>456</v>
      </c>
      <c r="F173" t="s">
        <v>1236</v>
      </c>
      <c r="G173">
        <v>6</v>
      </c>
      <c r="H173" t="s">
        <v>455</v>
      </c>
      <c r="I173" t="s">
        <v>13038</v>
      </c>
      <c r="J173">
        <v>0.10081695</v>
      </c>
    </row>
    <row r="174" spans="1:10">
      <c r="A174" t="s">
        <v>3093</v>
      </c>
      <c r="B174">
        <v>608</v>
      </c>
      <c r="C174" t="s">
        <v>3094</v>
      </c>
      <c r="E174" t="s">
        <v>3095</v>
      </c>
      <c r="F174" t="s">
        <v>11282</v>
      </c>
      <c r="G174">
        <v>5</v>
      </c>
      <c r="H174" t="s">
        <v>3094</v>
      </c>
      <c r="I174" t="s">
        <v>13039</v>
      </c>
      <c r="J174">
        <v>7.6802200000000001E-2</v>
      </c>
    </row>
    <row r="175" spans="1:10">
      <c r="A175" t="s">
        <v>537</v>
      </c>
      <c r="B175">
        <v>499</v>
      </c>
      <c r="C175" t="s">
        <v>538</v>
      </c>
      <c r="E175" t="s">
        <v>539</v>
      </c>
      <c r="F175" t="s">
        <v>9063</v>
      </c>
      <c r="G175">
        <v>16</v>
      </c>
      <c r="H175" t="s">
        <v>538</v>
      </c>
      <c r="I175" t="s">
        <v>13040</v>
      </c>
      <c r="J175">
        <v>0.13514799999999999</v>
      </c>
    </row>
    <row r="176" spans="1:10">
      <c r="A176" t="s">
        <v>638</v>
      </c>
      <c r="B176">
        <v>519</v>
      </c>
      <c r="C176" t="s">
        <v>639</v>
      </c>
      <c r="E176" t="s">
        <v>640</v>
      </c>
      <c r="F176" t="s">
        <v>641</v>
      </c>
      <c r="G176">
        <v>19</v>
      </c>
      <c r="H176" t="s">
        <v>639</v>
      </c>
      <c r="I176" t="s">
        <v>13041</v>
      </c>
      <c r="J176">
        <v>9.9346299999999998E-4</v>
      </c>
    </row>
    <row r="177" spans="1:10">
      <c r="A177" t="s">
        <v>2220</v>
      </c>
      <c r="B177">
        <v>36</v>
      </c>
      <c r="C177" t="s">
        <v>2221</v>
      </c>
      <c r="E177" t="s">
        <v>2222</v>
      </c>
      <c r="F177" t="s">
        <v>2223</v>
      </c>
      <c r="G177">
        <v>1</v>
      </c>
      <c r="H177" t="s">
        <v>2221</v>
      </c>
      <c r="I177" s="1">
        <v>1.30998E-6</v>
      </c>
      <c r="J177" s="1">
        <v>1.30998E-6</v>
      </c>
    </row>
    <row r="178" spans="1:10">
      <c r="A178" t="s">
        <v>1267</v>
      </c>
      <c r="B178">
        <v>504</v>
      </c>
      <c r="C178" t="s">
        <v>1268</v>
      </c>
      <c r="E178" t="s">
        <v>1269</v>
      </c>
      <c r="F178" t="s">
        <v>1668</v>
      </c>
      <c r="G178">
        <v>14</v>
      </c>
      <c r="H178" t="s">
        <v>1268</v>
      </c>
      <c r="I178" t="s">
        <v>13042</v>
      </c>
      <c r="J178">
        <v>3.9512649999999999E-4</v>
      </c>
    </row>
    <row r="179" spans="1:10">
      <c r="A179" t="s">
        <v>275</v>
      </c>
      <c r="B179">
        <v>36</v>
      </c>
      <c r="C179" t="s">
        <v>276</v>
      </c>
      <c r="E179" t="s">
        <v>277</v>
      </c>
      <c r="F179" t="s">
        <v>278</v>
      </c>
      <c r="G179">
        <v>2</v>
      </c>
      <c r="H179" t="s">
        <v>276</v>
      </c>
      <c r="I179" t="s">
        <v>13043</v>
      </c>
      <c r="J179" s="1">
        <v>1.0224655000000001E-5</v>
      </c>
    </row>
    <row r="180" spans="1:10">
      <c r="A180" t="s">
        <v>609</v>
      </c>
      <c r="B180">
        <v>196</v>
      </c>
      <c r="C180" t="s">
        <v>610</v>
      </c>
      <c r="D180" t="s">
        <v>2863</v>
      </c>
      <c r="E180" t="s">
        <v>612</v>
      </c>
      <c r="F180" t="s">
        <v>2864</v>
      </c>
      <c r="G180">
        <v>1</v>
      </c>
      <c r="H180" t="s">
        <v>610</v>
      </c>
      <c r="I180" s="1">
        <v>1.38654E-6</v>
      </c>
      <c r="J180" s="1">
        <v>1.38654E-6</v>
      </c>
    </row>
    <row r="181" spans="1:10">
      <c r="A181" t="s">
        <v>70</v>
      </c>
      <c r="B181">
        <v>102</v>
      </c>
      <c r="C181" t="s">
        <v>71</v>
      </c>
      <c r="E181" t="s">
        <v>72</v>
      </c>
      <c r="F181" t="s">
        <v>4852</v>
      </c>
      <c r="G181">
        <v>9</v>
      </c>
      <c r="H181" t="s">
        <v>71</v>
      </c>
      <c r="I181" t="s">
        <v>13044</v>
      </c>
      <c r="J181" s="1">
        <v>9.2919900000000005E-5</v>
      </c>
    </row>
    <row r="182" spans="1:10">
      <c r="A182" t="s">
        <v>280</v>
      </c>
      <c r="B182">
        <v>181</v>
      </c>
      <c r="C182" t="s">
        <v>281</v>
      </c>
      <c r="E182" t="s">
        <v>282</v>
      </c>
      <c r="F182" t="s">
        <v>471</v>
      </c>
      <c r="G182">
        <v>7</v>
      </c>
      <c r="H182" t="s">
        <v>281</v>
      </c>
      <c r="I182" t="s">
        <v>13045</v>
      </c>
      <c r="J182" s="1">
        <v>9.3153399999999995E-5</v>
      </c>
    </row>
    <row r="183" spans="1:10">
      <c r="A183" t="s">
        <v>170</v>
      </c>
      <c r="B183">
        <v>243</v>
      </c>
      <c r="C183" t="s">
        <v>171</v>
      </c>
      <c r="E183" t="s">
        <v>172</v>
      </c>
      <c r="F183" t="s">
        <v>624</v>
      </c>
      <c r="G183">
        <v>10</v>
      </c>
      <c r="H183" t="s">
        <v>171</v>
      </c>
      <c r="I183" t="s">
        <v>13046</v>
      </c>
      <c r="J183">
        <v>4.5639499999999898E-4</v>
      </c>
    </row>
    <row r="184" spans="1:10">
      <c r="A184" t="s">
        <v>165</v>
      </c>
      <c r="B184">
        <v>429</v>
      </c>
      <c r="C184" t="s">
        <v>166</v>
      </c>
      <c r="E184" t="s">
        <v>167</v>
      </c>
      <c r="F184" t="s">
        <v>13047</v>
      </c>
      <c r="G184">
        <v>6</v>
      </c>
      <c r="H184" t="s">
        <v>166</v>
      </c>
      <c r="I184" t="s">
        <v>13048</v>
      </c>
      <c r="J184">
        <v>3.6331349999999999E-4</v>
      </c>
    </row>
    <row r="185" spans="1:10">
      <c r="A185" t="s">
        <v>1095</v>
      </c>
      <c r="B185">
        <v>120</v>
      </c>
      <c r="C185" t="s">
        <v>1096</v>
      </c>
      <c r="E185" t="s">
        <v>1097</v>
      </c>
      <c r="F185" t="s">
        <v>1194</v>
      </c>
      <c r="G185">
        <v>12</v>
      </c>
      <c r="H185" t="s">
        <v>1096</v>
      </c>
      <c r="I185" t="s">
        <v>13049</v>
      </c>
      <c r="J185">
        <v>3.5212299999999998E-4</v>
      </c>
    </row>
    <row r="186" spans="1:10">
      <c r="A186" t="s">
        <v>507</v>
      </c>
      <c r="B186">
        <v>982</v>
      </c>
      <c r="C186" t="s">
        <v>508</v>
      </c>
      <c r="E186" t="s">
        <v>509</v>
      </c>
      <c r="F186" t="s">
        <v>510</v>
      </c>
      <c r="G186">
        <v>8</v>
      </c>
      <c r="H186" t="s">
        <v>508</v>
      </c>
      <c r="I186" t="s">
        <v>13050</v>
      </c>
      <c r="J186" s="1">
        <v>7.9648749999999897E-5</v>
      </c>
    </row>
    <row r="187" spans="1:10">
      <c r="A187" t="s">
        <v>2928</v>
      </c>
      <c r="B187">
        <v>300</v>
      </c>
      <c r="C187" t="s">
        <v>2929</v>
      </c>
      <c r="E187" t="s">
        <v>2930</v>
      </c>
      <c r="F187" t="s">
        <v>2931</v>
      </c>
      <c r="G187">
        <v>1</v>
      </c>
      <c r="H187" t="s">
        <v>2929</v>
      </c>
      <c r="I187" s="1">
        <v>1.6558399999999999E-6</v>
      </c>
      <c r="J187" s="1">
        <v>1.6558399999999999E-6</v>
      </c>
    </row>
    <row r="188" spans="1:10">
      <c r="A188" t="s">
        <v>343</v>
      </c>
      <c r="B188">
        <v>133</v>
      </c>
      <c r="C188" t="s">
        <v>344</v>
      </c>
      <c r="E188" t="s">
        <v>345</v>
      </c>
      <c r="F188" t="s">
        <v>346</v>
      </c>
      <c r="G188">
        <v>6</v>
      </c>
      <c r="H188" t="s">
        <v>344</v>
      </c>
      <c r="I188" t="s">
        <v>13051</v>
      </c>
      <c r="J188">
        <v>3.96511E-4</v>
      </c>
    </row>
    <row r="189" spans="1:10">
      <c r="A189" t="s">
        <v>876</v>
      </c>
      <c r="B189">
        <v>49</v>
      </c>
      <c r="C189" t="s">
        <v>877</v>
      </c>
      <c r="E189" t="s">
        <v>878</v>
      </c>
      <c r="F189" t="s">
        <v>879</v>
      </c>
      <c r="G189">
        <v>22</v>
      </c>
      <c r="H189" t="s">
        <v>877</v>
      </c>
      <c r="I189" t="s">
        <v>13052</v>
      </c>
      <c r="J189">
        <v>0.10167785</v>
      </c>
    </row>
    <row r="190" spans="1:10">
      <c r="A190" t="s">
        <v>567</v>
      </c>
      <c r="B190">
        <v>57</v>
      </c>
      <c r="C190" t="s">
        <v>568</v>
      </c>
      <c r="E190" t="s">
        <v>569</v>
      </c>
      <c r="F190" t="s">
        <v>570</v>
      </c>
      <c r="G190">
        <v>45</v>
      </c>
      <c r="H190" t="s">
        <v>568</v>
      </c>
      <c r="I190" t="s">
        <v>13053</v>
      </c>
      <c r="J190" s="1">
        <v>6.0441800000000001E-5</v>
      </c>
    </row>
    <row r="191" spans="1:10">
      <c r="A191" t="s">
        <v>59</v>
      </c>
      <c r="B191">
        <v>371</v>
      </c>
      <c r="C191" t="s">
        <v>60</v>
      </c>
      <c r="D191" t="s">
        <v>736</v>
      </c>
      <c r="E191" t="s">
        <v>62</v>
      </c>
      <c r="F191" t="s">
        <v>737</v>
      </c>
      <c r="G191">
        <v>49</v>
      </c>
      <c r="H191" t="s">
        <v>60</v>
      </c>
      <c r="I191" t="s">
        <v>13054</v>
      </c>
      <c r="J191">
        <v>5.3793799999999996E-4</v>
      </c>
    </row>
    <row r="192" spans="1:10">
      <c r="A192" t="s">
        <v>739</v>
      </c>
      <c r="B192">
        <v>1071</v>
      </c>
      <c r="C192" t="s">
        <v>740</v>
      </c>
      <c r="E192" t="s">
        <v>741</v>
      </c>
      <c r="F192" t="s">
        <v>737</v>
      </c>
      <c r="G192">
        <v>49</v>
      </c>
      <c r="H192" t="s">
        <v>740</v>
      </c>
      <c r="I192" t="s">
        <v>13054</v>
      </c>
      <c r="J192">
        <v>5.3793799999999996E-4</v>
      </c>
    </row>
    <row r="193" spans="1:10">
      <c r="A193" t="s">
        <v>742</v>
      </c>
      <c r="B193">
        <v>1034</v>
      </c>
      <c r="C193" t="s">
        <v>743</v>
      </c>
      <c r="E193" t="s">
        <v>744</v>
      </c>
      <c r="F193" t="s">
        <v>737</v>
      </c>
      <c r="G193">
        <v>49</v>
      </c>
      <c r="H193" t="s">
        <v>743</v>
      </c>
      <c r="I193" t="s">
        <v>13054</v>
      </c>
      <c r="J193">
        <v>5.3793799999999996E-4</v>
      </c>
    </row>
    <row r="194" spans="1:10">
      <c r="A194" t="s">
        <v>447</v>
      </c>
      <c r="B194">
        <v>462</v>
      </c>
      <c r="C194" t="s">
        <v>448</v>
      </c>
      <c r="E194" t="s">
        <v>449</v>
      </c>
      <c r="F194" t="s">
        <v>892</v>
      </c>
      <c r="G194">
        <v>11</v>
      </c>
      <c r="H194" t="s">
        <v>448</v>
      </c>
      <c r="I194" t="s">
        <v>13055</v>
      </c>
      <c r="J194">
        <v>9.9659399999999995E-4</v>
      </c>
    </row>
    <row r="195" spans="1:10">
      <c r="A195" t="s">
        <v>121</v>
      </c>
      <c r="B195">
        <v>229</v>
      </c>
      <c r="C195" t="s">
        <v>122</v>
      </c>
      <c r="E195" t="s">
        <v>123</v>
      </c>
      <c r="F195" t="s">
        <v>916</v>
      </c>
      <c r="G195">
        <v>11</v>
      </c>
      <c r="H195" t="s">
        <v>122</v>
      </c>
      <c r="I195" t="s">
        <v>13056</v>
      </c>
      <c r="J195">
        <v>3.1838700000000001E-3</v>
      </c>
    </row>
    <row r="196" spans="1:10">
      <c r="A196" t="s">
        <v>165</v>
      </c>
      <c r="B196">
        <v>241</v>
      </c>
      <c r="C196" t="s">
        <v>166</v>
      </c>
      <c r="E196" t="s">
        <v>167</v>
      </c>
      <c r="F196" t="s">
        <v>4905</v>
      </c>
      <c r="G196">
        <v>4</v>
      </c>
      <c r="H196" t="s">
        <v>166</v>
      </c>
      <c r="I196" t="s">
        <v>13057</v>
      </c>
      <c r="J196">
        <v>1.1207104999999999E-4</v>
      </c>
    </row>
    <row r="197" spans="1:10">
      <c r="A197" t="s">
        <v>338</v>
      </c>
      <c r="B197">
        <v>338</v>
      </c>
      <c r="C197" t="s">
        <v>339</v>
      </c>
      <c r="E197" t="s">
        <v>340</v>
      </c>
      <c r="F197" t="s">
        <v>805</v>
      </c>
      <c r="G197">
        <v>15</v>
      </c>
      <c r="H197" t="s">
        <v>339</v>
      </c>
      <c r="I197" t="s">
        <v>13058</v>
      </c>
      <c r="J197">
        <v>5.67609E-3</v>
      </c>
    </row>
    <row r="198" spans="1:10">
      <c r="A198" t="s">
        <v>3433</v>
      </c>
      <c r="B198">
        <v>71</v>
      </c>
      <c r="C198" t="s">
        <v>3434</v>
      </c>
      <c r="E198" t="s">
        <v>3435</v>
      </c>
      <c r="F198" t="s">
        <v>7419</v>
      </c>
      <c r="G198">
        <v>5</v>
      </c>
      <c r="H198" t="s">
        <v>3434</v>
      </c>
      <c r="I198" t="s">
        <v>13059</v>
      </c>
      <c r="J198">
        <v>2.8375599999999998E-3</v>
      </c>
    </row>
    <row r="199" spans="1:10">
      <c r="A199" t="s">
        <v>645</v>
      </c>
      <c r="B199">
        <v>2642</v>
      </c>
      <c r="C199" t="s">
        <v>646</v>
      </c>
      <c r="E199" t="s">
        <v>647</v>
      </c>
      <c r="F199" t="s">
        <v>648</v>
      </c>
      <c r="G199">
        <v>9</v>
      </c>
      <c r="H199" t="s">
        <v>646</v>
      </c>
      <c r="I199" t="s">
        <v>13060</v>
      </c>
      <c r="J199">
        <v>9.4020600000000003E-3</v>
      </c>
    </row>
    <row r="200" spans="1:10">
      <c r="A200" t="s">
        <v>131</v>
      </c>
      <c r="B200">
        <v>99</v>
      </c>
      <c r="C200" t="s">
        <v>132</v>
      </c>
      <c r="E200" t="s">
        <v>133</v>
      </c>
      <c r="F200" t="s">
        <v>1072</v>
      </c>
      <c r="G200">
        <v>31</v>
      </c>
      <c r="H200" t="s">
        <v>132</v>
      </c>
      <c r="I200" t="s">
        <v>13061</v>
      </c>
      <c r="J200">
        <v>2.2798800000000002E-3</v>
      </c>
    </row>
    <row r="201" spans="1:10">
      <c r="A201" t="s">
        <v>8717</v>
      </c>
      <c r="B201">
        <v>99</v>
      </c>
      <c r="C201" t="s">
        <v>8718</v>
      </c>
      <c r="E201" t="s">
        <v>8719</v>
      </c>
      <c r="F201" t="s">
        <v>1072</v>
      </c>
      <c r="G201">
        <v>31</v>
      </c>
      <c r="H201" t="s">
        <v>8718</v>
      </c>
      <c r="I201" t="s">
        <v>13061</v>
      </c>
      <c r="J201">
        <v>2.2798800000000002E-3</v>
      </c>
    </row>
    <row r="202" spans="1:10">
      <c r="A202" t="s">
        <v>706</v>
      </c>
      <c r="B202">
        <v>247</v>
      </c>
      <c r="C202" t="s">
        <v>707</v>
      </c>
      <c r="E202" t="s">
        <v>708</v>
      </c>
      <c r="F202" t="s">
        <v>2153</v>
      </c>
      <c r="G202">
        <v>4</v>
      </c>
      <c r="H202" t="s">
        <v>707</v>
      </c>
      <c r="I202" t="s">
        <v>13062</v>
      </c>
      <c r="J202">
        <v>2.5237749999999998E-3</v>
      </c>
    </row>
    <row r="203" spans="1:10">
      <c r="A203" t="s">
        <v>6493</v>
      </c>
      <c r="B203">
        <v>146</v>
      </c>
      <c r="C203" t="s">
        <v>6494</v>
      </c>
      <c r="E203" t="s">
        <v>6495</v>
      </c>
      <c r="F203" t="s">
        <v>6496</v>
      </c>
      <c r="G203">
        <v>3</v>
      </c>
      <c r="H203" t="s">
        <v>6494</v>
      </c>
      <c r="I203" t="s">
        <v>13063</v>
      </c>
      <c r="J203">
        <v>6.9571800000000003E-3</v>
      </c>
    </row>
    <row r="204" spans="1:10">
      <c r="A204" t="s">
        <v>860</v>
      </c>
      <c r="B204">
        <v>512</v>
      </c>
      <c r="C204" t="s">
        <v>861</v>
      </c>
      <c r="E204" t="s">
        <v>862</v>
      </c>
      <c r="F204" t="s">
        <v>863</v>
      </c>
      <c r="G204">
        <v>7</v>
      </c>
      <c r="H204" t="s">
        <v>861</v>
      </c>
      <c r="I204" t="s">
        <v>13064</v>
      </c>
      <c r="J204" s="1">
        <v>5.6648999999999999E-5</v>
      </c>
    </row>
    <row r="205" spans="1:10">
      <c r="A205" t="s">
        <v>306</v>
      </c>
      <c r="B205">
        <v>2050</v>
      </c>
      <c r="C205" t="s">
        <v>307</v>
      </c>
      <c r="E205" t="s">
        <v>308</v>
      </c>
      <c r="F205" t="s">
        <v>3421</v>
      </c>
      <c r="G205">
        <v>4</v>
      </c>
      <c r="H205" t="s">
        <v>307</v>
      </c>
      <c r="I205" t="s">
        <v>13065</v>
      </c>
      <c r="J205">
        <v>8.0339949999999995E-4</v>
      </c>
    </row>
    <row r="206" spans="1:10">
      <c r="A206" t="s">
        <v>365</v>
      </c>
      <c r="B206">
        <v>156</v>
      </c>
      <c r="C206" t="s">
        <v>366</v>
      </c>
      <c r="E206" t="s">
        <v>367</v>
      </c>
      <c r="F206" t="s">
        <v>368</v>
      </c>
      <c r="G206">
        <v>32</v>
      </c>
      <c r="H206" t="s">
        <v>366</v>
      </c>
      <c r="I206" t="s">
        <v>13066</v>
      </c>
      <c r="J206">
        <v>6.5396949999999999E-3</v>
      </c>
    </row>
    <row r="207" spans="1:10">
      <c r="A207" t="s">
        <v>242</v>
      </c>
      <c r="B207">
        <v>514</v>
      </c>
      <c r="C207" t="s">
        <v>243</v>
      </c>
      <c r="E207" t="s">
        <v>244</v>
      </c>
      <c r="F207" t="s">
        <v>1143</v>
      </c>
      <c r="G207">
        <v>10</v>
      </c>
      <c r="H207" t="s">
        <v>243</v>
      </c>
      <c r="I207" t="s">
        <v>13067</v>
      </c>
      <c r="J207">
        <v>6.3638799999999997E-3</v>
      </c>
    </row>
    <row r="208" spans="1:10">
      <c r="A208" t="s">
        <v>841</v>
      </c>
      <c r="B208">
        <v>35</v>
      </c>
      <c r="C208" t="s">
        <v>842</v>
      </c>
      <c r="E208" t="s">
        <v>843</v>
      </c>
      <c r="F208" t="s">
        <v>1192</v>
      </c>
      <c r="G208">
        <v>11</v>
      </c>
      <c r="H208" t="s">
        <v>842</v>
      </c>
      <c r="I208" t="s">
        <v>13068</v>
      </c>
      <c r="J208">
        <v>3.51666E-3</v>
      </c>
    </row>
    <row r="209" spans="1:10">
      <c r="A209" t="s">
        <v>517</v>
      </c>
      <c r="B209">
        <v>468</v>
      </c>
      <c r="C209" t="s">
        <v>518</v>
      </c>
      <c r="E209" t="s">
        <v>519</v>
      </c>
      <c r="F209" t="s">
        <v>520</v>
      </c>
      <c r="G209">
        <v>10</v>
      </c>
      <c r="H209" t="s">
        <v>518</v>
      </c>
      <c r="I209" t="s">
        <v>13069</v>
      </c>
      <c r="J209">
        <v>2.9778044999999999E-3</v>
      </c>
    </row>
    <row r="210" spans="1:10">
      <c r="A210" t="s">
        <v>841</v>
      </c>
      <c r="B210">
        <v>181</v>
      </c>
      <c r="C210" t="s">
        <v>842</v>
      </c>
      <c r="E210" t="s">
        <v>843</v>
      </c>
      <c r="F210" t="s">
        <v>844</v>
      </c>
      <c r="G210">
        <v>5</v>
      </c>
      <c r="H210" t="s">
        <v>842</v>
      </c>
      <c r="I210" t="s">
        <v>13070</v>
      </c>
      <c r="J210">
        <v>1.1189100000000001E-3</v>
      </c>
    </row>
    <row r="211" spans="1:10">
      <c r="A211" t="s">
        <v>1547</v>
      </c>
      <c r="B211">
        <v>305</v>
      </c>
      <c r="C211" t="s">
        <v>1548</v>
      </c>
      <c r="E211" t="s">
        <v>1549</v>
      </c>
      <c r="F211" t="s">
        <v>1550</v>
      </c>
      <c r="G211">
        <v>10</v>
      </c>
      <c r="H211" t="s">
        <v>1548</v>
      </c>
      <c r="I211" t="s">
        <v>13071</v>
      </c>
      <c r="J211">
        <v>2.9477099999999999E-4</v>
      </c>
    </row>
    <row r="212" spans="1:10">
      <c r="A212" t="s">
        <v>206</v>
      </c>
      <c r="B212">
        <v>131</v>
      </c>
      <c r="C212" t="s">
        <v>207</v>
      </c>
      <c r="E212" t="s">
        <v>208</v>
      </c>
      <c r="F212" t="s">
        <v>937</v>
      </c>
      <c r="G212">
        <v>3</v>
      </c>
      <c r="H212" t="s">
        <v>207</v>
      </c>
      <c r="I212" t="s">
        <v>13072</v>
      </c>
      <c r="J212" s="1">
        <v>5.27198E-6</v>
      </c>
    </row>
    <row r="213" spans="1:10">
      <c r="A213" t="s">
        <v>1585</v>
      </c>
      <c r="B213">
        <v>373</v>
      </c>
      <c r="C213" t="s">
        <v>1586</v>
      </c>
      <c r="E213" t="s">
        <v>1587</v>
      </c>
      <c r="F213" t="s">
        <v>9585</v>
      </c>
      <c r="G213">
        <v>6</v>
      </c>
      <c r="H213" t="s">
        <v>1586</v>
      </c>
      <c r="I213" t="s">
        <v>13073</v>
      </c>
      <c r="J213">
        <v>1.2475524999999999E-2</v>
      </c>
    </row>
    <row r="214" spans="1:10">
      <c r="A214" t="s">
        <v>1310</v>
      </c>
      <c r="B214">
        <v>27</v>
      </c>
      <c r="C214" t="s">
        <v>1311</v>
      </c>
      <c r="E214" t="s">
        <v>1312</v>
      </c>
      <c r="F214" t="s">
        <v>1313</v>
      </c>
      <c r="G214">
        <v>4</v>
      </c>
      <c r="H214" t="s">
        <v>1311</v>
      </c>
      <c r="I214" t="s">
        <v>13074</v>
      </c>
      <c r="J214">
        <v>1.1749199999999899E-3</v>
      </c>
    </row>
    <row r="215" spans="1:10">
      <c r="A215" t="s">
        <v>121</v>
      </c>
      <c r="B215">
        <v>197</v>
      </c>
      <c r="C215" t="s">
        <v>122</v>
      </c>
      <c r="E215" t="s">
        <v>123</v>
      </c>
      <c r="F215" t="s">
        <v>475</v>
      </c>
      <c r="G215">
        <v>14</v>
      </c>
      <c r="H215" t="s">
        <v>122</v>
      </c>
      <c r="I215" t="s">
        <v>13075</v>
      </c>
      <c r="J215">
        <v>2.0321100000000002E-3</v>
      </c>
    </row>
    <row r="216" spans="1:10">
      <c r="A216" t="s">
        <v>95</v>
      </c>
      <c r="B216">
        <v>41</v>
      </c>
      <c r="C216" t="s">
        <v>96</v>
      </c>
      <c r="E216" t="s">
        <v>97</v>
      </c>
      <c r="F216" t="s">
        <v>620</v>
      </c>
      <c r="G216">
        <v>48</v>
      </c>
      <c r="H216" t="s">
        <v>96</v>
      </c>
      <c r="I216" t="s">
        <v>13076</v>
      </c>
      <c r="J216">
        <v>2.3147100000000002E-3</v>
      </c>
    </row>
    <row r="217" spans="1:10">
      <c r="A217" t="s">
        <v>296</v>
      </c>
      <c r="B217">
        <v>47</v>
      </c>
      <c r="C217" t="s">
        <v>297</v>
      </c>
      <c r="E217" t="s">
        <v>298</v>
      </c>
      <c r="F217" t="s">
        <v>643</v>
      </c>
      <c r="G217">
        <v>19</v>
      </c>
      <c r="H217" t="s">
        <v>297</v>
      </c>
      <c r="I217" t="s">
        <v>13077</v>
      </c>
      <c r="J217">
        <v>1.2227099999999999E-2</v>
      </c>
    </row>
    <row r="218" spans="1:10">
      <c r="A218" t="s">
        <v>374</v>
      </c>
      <c r="B218">
        <v>625</v>
      </c>
      <c r="C218" t="s">
        <v>375</v>
      </c>
      <c r="E218" t="s">
        <v>376</v>
      </c>
      <c r="F218" t="s">
        <v>8862</v>
      </c>
      <c r="G218">
        <v>88</v>
      </c>
      <c r="H218" t="s">
        <v>375</v>
      </c>
      <c r="I218" t="s">
        <v>13078</v>
      </c>
      <c r="J218">
        <v>7.6764200000000002E-4</v>
      </c>
    </row>
    <row r="219" spans="1:10">
      <c r="A219" t="s">
        <v>522</v>
      </c>
      <c r="B219">
        <v>692</v>
      </c>
      <c r="C219" t="s">
        <v>523</v>
      </c>
      <c r="E219" t="s">
        <v>524</v>
      </c>
      <c r="F219" t="s">
        <v>525</v>
      </c>
      <c r="G219">
        <v>6</v>
      </c>
      <c r="H219" t="s">
        <v>523</v>
      </c>
      <c r="I219" t="s">
        <v>13079</v>
      </c>
      <c r="J219">
        <v>2.3838365E-4</v>
      </c>
    </row>
    <row r="220" spans="1:10">
      <c r="A220" t="s">
        <v>537</v>
      </c>
      <c r="B220">
        <v>204</v>
      </c>
      <c r="C220" t="s">
        <v>538</v>
      </c>
      <c r="E220" t="s">
        <v>539</v>
      </c>
      <c r="F220" t="s">
        <v>1748</v>
      </c>
      <c r="G220">
        <v>23</v>
      </c>
      <c r="H220" t="s">
        <v>538</v>
      </c>
      <c r="I220" t="s">
        <v>13080</v>
      </c>
      <c r="J220">
        <v>3.49702E-3</v>
      </c>
    </row>
    <row r="221" spans="1:10">
      <c r="A221" t="s">
        <v>374</v>
      </c>
      <c r="B221">
        <v>205</v>
      </c>
      <c r="C221" t="s">
        <v>375</v>
      </c>
      <c r="E221" t="s">
        <v>376</v>
      </c>
      <c r="F221" t="s">
        <v>788</v>
      </c>
      <c r="G221">
        <v>21</v>
      </c>
      <c r="H221" t="s">
        <v>375</v>
      </c>
      <c r="I221" t="s">
        <v>13081</v>
      </c>
      <c r="J221">
        <v>1.4310900000000001E-3</v>
      </c>
    </row>
    <row r="222" spans="1:10">
      <c r="A222" t="s">
        <v>1641</v>
      </c>
      <c r="B222">
        <v>40</v>
      </c>
      <c r="C222" t="s">
        <v>1642</v>
      </c>
      <c r="E222" t="s">
        <v>1643</v>
      </c>
      <c r="F222" t="s">
        <v>1644</v>
      </c>
      <c r="G222">
        <v>20</v>
      </c>
      <c r="H222" t="s">
        <v>1642</v>
      </c>
      <c r="I222" t="s">
        <v>13082</v>
      </c>
      <c r="J222">
        <v>3.83249E-3</v>
      </c>
    </row>
    <row r="223" spans="1:10">
      <c r="A223" t="s">
        <v>488</v>
      </c>
      <c r="B223">
        <v>12</v>
      </c>
      <c r="C223" t="s">
        <v>489</v>
      </c>
      <c r="D223" t="s">
        <v>1701</v>
      </c>
      <c r="E223" t="s">
        <v>491</v>
      </c>
      <c r="F223" t="s">
        <v>1702</v>
      </c>
      <c r="G223">
        <v>11</v>
      </c>
      <c r="H223" t="s">
        <v>489</v>
      </c>
      <c r="I223" t="s">
        <v>13083</v>
      </c>
      <c r="J223">
        <v>1.2978099999999999E-2</v>
      </c>
    </row>
    <row r="224" spans="1:10">
      <c r="A224" t="s">
        <v>461</v>
      </c>
      <c r="B224">
        <v>398</v>
      </c>
      <c r="C224" t="s">
        <v>462</v>
      </c>
      <c r="E224" t="s">
        <v>463</v>
      </c>
      <c r="F224" t="s">
        <v>1091</v>
      </c>
      <c r="G224">
        <v>19</v>
      </c>
      <c r="H224" t="s">
        <v>462</v>
      </c>
      <c r="I224" t="s">
        <v>13084</v>
      </c>
      <c r="J224">
        <v>1.3902400000000001E-3</v>
      </c>
    </row>
    <row r="225" spans="1:10">
      <c r="A225" t="s">
        <v>821</v>
      </c>
      <c r="B225">
        <v>272</v>
      </c>
      <c r="C225" t="s">
        <v>822</v>
      </c>
      <c r="E225" t="s">
        <v>823</v>
      </c>
      <c r="F225" t="s">
        <v>824</v>
      </c>
      <c r="G225">
        <v>33</v>
      </c>
      <c r="H225" t="s">
        <v>822</v>
      </c>
      <c r="I225" t="s">
        <v>13085</v>
      </c>
      <c r="J225">
        <v>1.5261599999999999E-3</v>
      </c>
    </row>
    <row r="226" spans="1:10">
      <c r="A226" t="s">
        <v>477</v>
      </c>
      <c r="B226">
        <v>40</v>
      </c>
      <c r="C226" t="s">
        <v>478</v>
      </c>
      <c r="D226" t="s">
        <v>795</v>
      </c>
      <c r="E226" t="s">
        <v>480</v>
      </c>
      <c r="F226" t="s">
        <v>8752</v>
      </c>
      <c r="G226">
        <v>17</v>
      </c>
      <c r="H226" t="s">
        <v>478</v>
      </c>
      <c r="I226" t="s">
        <v>13086</v>
      </c>
      <c r="J226">
        <v>4.3303500000000002E-4</v>
      </c>
    </row>
    <row r="227" spans="1:10">
      <c r="A227" t="s">
        <v>701</v>
      </c>
      <c r="B227">
        <v>530</v>
      </c>
      <c r="C227" t="s">
        <v>702</v>
      </c>
      <c r="E227" t="s">
        <v>703</v>
      </c>
      <c r="F227" t="s">
        <v>704</v>
      </c>
      <c r="G227">
        <v>8</v>
      </c>
      <c r="H227" t="s">
        <v>702</v>
      </c>
      <c r="I227" t="s">
        <v>13087</v>
      </c>
      <c r="J227">
        <v>1.9461000000000001E-3</v>
      </c>
    </row>
    <row r="228" spans="1:10">
      <c r="A228" t="s">
        <v>1363</v>
      </c>
      <c r="B228">
        <v>350</v>
      </c>
      <c r="C228" t="s">
        <v>1364</v>
      </c>
      <c r="E228" t="s">
        <v>1365</v>
      </c>
      <c r="F228" t="s">
        <v>1366</v>
      </c>
      <c r="G228">
        <v>9</v>
      </c>
      <c r="H228" t="s">
        <v>1364</v>
      </c>
      <c r="I228" t="s">
        <v>13088</v>
      </c>
      <c r="J228">
        <v>7.2391000000000003E-4</v>
      </c>
    </row>
    <row r="229" spans="1:10">
      <c r="A229" t="s">
        <v>410</v>
      </c>
      <c r="B229">
        <v>323</v>
      </c>
      <c r="C229" t="s">
        <v>411</v>
      </c>
      <c r="E229" t="s">
        <v>412</v>
      </c>
      <c r="F229" t="s">
        <v>686</v>
      </c>
      <c r="G229">
        <v>18</v>
      </c>
      <c r="H229" t="s">
        <v>411</v>
      </c>
      <c r="I229" t="s">
        <v>13089</v>
      </c>
      <c r="J229">
        <v>9.5077549999999997E-2</v>
      </c>
    </row>
    <row r="230" spans="1:10">
      <c r="A230" t="s">
        <v>374</v>
      </c>
      <c r="B230">
        <v>315</v>
      </c>
      <c r="C230" t="s">
        <v>375</v>
      </c>
      <c r="E230" t="s">
        <v>376</v>
      </c>
      <c r="F230" t="s">
        <v>686</v>
      </c>
      <c r="G230">
        <v>18</v>
      </c>
      <c r="H230" t="s">
        <v>375</v>
      </c>
      <c r="I230" t="s">
        <v>13089</v>
      </c>
      <c r="J230">
        <v>9.5077549999999997E-2</v>
      </c>
    </row>
    <row r="231" spans="1:10">
      <c r="A231" t="s">
        <v>8605</v>
      </c>
      <c r="B231">
        <v>8</v>
      </c>
      <c r="C231" t="s">
        <v>8606</v>
      </c>
      <c r="E231" t="s">
        <v>8607</v>
      </c>
      <c r="F231" t="s">
        <v>11640</v>
      </c>
      <c r="G231">
        <v>3</v>
      </c>
      <c r="H231" t="s">
        <v>8606</v>
      </c>
      <c r="I231" t="s">
        <v>13090</v>
      </c>
      <c r="J231" s="1">
        <v>5.7996899999999999E-6</v>
      </c>
    </row>
    <row r="232" spans="1:10">
      <c r="A232" t="s">
        <v>1344</v>
      </c>
      <c r="B232">
        <v>3115</v>
      </c>
      <c r="C232" t="s">
        <v>1345</v>
      </c>
      <c r="E232" t="s">
        <v>1346</v>
      </c>
      <c r="F232" t="s">
        <v>1347</v>
      </c>
      <c r="G232">
        <v>3</v>
      </c>
      <c r="H232" t="s">
        <v>1345</v>
      </c>
      <c r="I232" t="s">
        <v>13091</v>
      </c>
      <c r="J232">
        <v>2.674E-2</v>
      </c>
    </row>
    <row r="233" spans="1:10">
      <c r="A233" t="s">
        <v>338</v>
      </c>
      <c r="B233">
        <v>517</v>
      </c>
      <c r="C233" t="s">
        <v>339</v>
      </c>
      <c r="E233" t="s">
        <v>340</v>
      </c>
      <c r="F233" t="s">
        <v>1053</v>
      </c>
      <c r="G233">
        <v>15</v>
      </c>
      <c r="H233" t="s">
        <v>339</v>
      </c>
      <c r="I233" t="s">
        <v>13092</v>
      </c>
      <c r="J233">
        <v>5.1307000000000002E-3</v>
      </c>
    </row>
    <row r="234" spans="1:10">
      <c r="A234" t="s">
        <v>930</v>
      </c>
      <c r="B234">
        <v>376</v>
      </c>
      <c r="C234" t="s">
        <v>931</v>
      </c>
      <c r="E234" t="s">
        <v>932</v>
      </c>
      <c r="F234" t="s">
        <v>933</v>
      </c>
      <c r="G234">
        <v>16</v>
      </c>
      <c r="H234" t="s">
        <v>931</v>
      </c>
      <c r="I234" t="s">
        <v>13093</v>
      </c>
      <c r="J234">
        <v>6.9934749999999996E-4</v>
      </c>
    </row>
    <row r="235" spans="1:10">
      <c r="A235" t="s">
        <v>800</v>
      </c>
      <c r="B235">
        <v>153</v>
      </c>
      <c r="C235" t="s">
        <v>801</v>
      </c>
      <c r="E235" t="s">
        <v>802</v>
      </c>
      <c r="F235" t="s">
        <v>803</v>
      </c>
      <c r="G235">
        <v>11</v>
      </c>
      <c r="H235" t="s">
        <v>801</v>
      </c>
      <c r="I235" t="s">
        <v>13094</v>
      </c>
      <c r="J235">
        <v>1.38663E-3</v>
      </c>
    </row>
    <row r="236" spans="1:10">
      <c r="A236" t="s">
        <v>711</v>
      </c>
      <c r="B236">
        <v>251</v>
      </c>
      <c r="C236" t="s">
        <v>712</v>
      </c>
      <c r="E236" t="s">
        <v>713</v>
      </c>
      <c r="F236" t="s">
        <v>714</v>
      </c>
      <c r="G236">
        <v>20</v>
      </c>
      <c r="H236" t="s">
        <v>712</v>
      </c>
      <c r="I236" t="s">
        <v>13095</v>
      </c>
      <c r="J236">
        <v>1.211405E-4</v>
      </c>
    </row>
    <row r="237" spans="1:10">
      <c r="A237" t="s">
        <v>1238</v>
      </c>
      <c r="B237">
        <v>162</v>
      </c>
      <c r="C237" t="s">
        <v>1239</v>
      </c>
      <c r="E237" t="s">
        <v>1240</v>
      </c>
      <c r="F237" t="s">
        <v>1421</v>
      </c>
      <c r="G237">
        <v>6</v>
      </c>
      <c r="H237" t="s">
        <v>1239</v>
      </c>
      <c r="I237" t="s">
        <v>13096</v>
      </c>
      <c r="J237">
        <v>9.1664749999999999E-4</v>
      </c>
    </row>
    <row r="238" spans="1:10">
      <c r="A238" t="s">
        <v>1354</v>
      </c>
      <c r="B238">
        <v>44</v>
      </c>
      <c r="C238" t="s">
        <v>1355</v>
      </c>
      <c r="E238" t="s">
        <v>1356</v>
      </c>
      <c r="F238" t="s">
        <v>1357</v>
      </c>
      <c r="G238">
        <v>10</v>
      </c>
      <c r="H238" t="s">
        <v>1355</v>
      </c>
      <c r="I238" t="s">
        <v>13097</v>
      </c>
      <c r="J238">
        <v>1.5598610000000001E-3</v>
      </c>
    </row>
    <row r="239" spans="1:10">
      <c r="A239" t="s">
        <v>574</v>
      </c>
      <c r="B239">
        <v>222</v>
      </c>
      <c r="C239" t="s">
        <v>575</v>
      </c>
      <c r="E239" t="s">
        <v>576</v>
      </c>
      <c r="F239" t="s">
        <v>577</v>
      </c>
      <c r="G239">
        <v>11</v>
      </c>
      <c r="H239" t="s">
        <v>575</v>
      </c>
      <c r="I239" t="s">
        <v>13098</v>
      </c>
      <c r="J239">
        <v>8.6035899999999999E-4</v>
      </c>
    </row>
    <row r="240" spans="1:10">
      <c r="A240" t="s">
        <v>1504</v>
      </c>
      <c r="B240">
        <v>1093</v>
      </c>
      <c r="C240" t="s">
        <v>1505</v>
      </c>
      <c r="E240" t="s">
        <v>1506</v>
      </c>
      <c r="F240" t="s">
        <v>1507</v>
      </c>
      <c r="G240">
        <v>15</v>
      </c>
      <c r="H240" t="s">
        <v>1505</v>
      </c>
      <c r="I240" t="s">
        <v>13099</v>
      </c>
      <c r="J240">
        <v>8.5990300000000006E-3</v>
      </c>
    </row>
    <row r="241" spans="1:10">
      <c r="A241" t="s">
        <v>765</v>
      </c>
      <c r="B241">
        <v>188</v>
      </c>
      <c r="C241" t="s">
        <v>766</v>
      </c>
      <c r="E241" t="s">
        <v>767</v>
      </c>
      <c r="F241" t="s">
        <v>768</v>
      </c>
      <c r="G241">
        <v>4</v>
      </c>
      <c r="H241" t="s">
        <v>766</v>
      </c>
      <c r="I241" t="s">
        <v>13100</v>
      </c>
      <c r="J241">
        <v>1.9028091850000001E-2</v>
      </c>
    </row>
    <row r="242" spans="1:10">
      <c r="A242" t="s">
        <v>15</v>
      </c>
      <c r="B242">
        <v>1004</v>
      </c>
      <c r="C242" t="s">
        <v>16</v>
      </c>
      <c r="E242" t="s">
        <v>17</v>
      </c>
      <c r="F242" t="s">
        <v>636</v>
      </c>
      <c r="G242">
        <v>10</v>
      </c>
      <c r="H242" t="s">
        <v>16</v>
      </c>
      <c r="I242" t="s">
        <v>13101</v>
      </c>
      <c r="J242">
        <v>3.4654199999999899E-2</v>
      </c>
    </row>
    <row r="243" spans="1:10">
      <c r="A243" t="s">
        <v>696</v>
      </c>
      <c r="B243">
        <v>235</v>
      </c>
      <c r="C243" t="s">
        <v>697</v>
      </c>
      <c r="E243" t="s">
        <v>698</v>
      </c>
      <c r="F243" t="s">
        <v>699</v>
      </c>
      <c r="G243">
        <v>2</v>
      </c>
      <c r="H243" t="s">
        <v>697</v>
      </c>
      <c r="I243" t="s">
        <v>13102</v>
      </c>
      <c r="J243">
        <v>5.2616673999999997E-4</v>
      </c>
    </row>
    <row r="244" spans="1:10">
      <c r="A244" t="s">
        <v>655</v>
      </c>
      <c r="B244">
        <v>31</v>
      </c>
      <c r="C244" t="s">
        <v>656</v>
      </c>
      <c r="E244" t="s">
        <v>657</v>
      </c>
      <c r="F244" t="s">
        <v>13103</v>
      </c>
      <c r="G244">
        <v>55</v>
      </c>
      <c r="H244" t="s">
        <v>656</v>
      </c>
      <c r="I244" t="s">
        <v>13104</v>
      </c>
      <c r="J244">
        <v>8.5923800000000002E-3</v>
      </c>
    </row>
    <row r="245" spans="1:10">
      <c r="A245" t="s">
        <v>2758</v>
      </c>
      <c r="B245">
        <v>281</v>
      </c>
      <c r="C245" t="s">
        <v>2759</v>
      </c>
      <c r="E245" t="s">
        <v>2760</v>
      </c>
      <c r="F245" t="s">
        <v>2761</v>
      </c>
      <c r="G245">
        <v>2</v>
      </c>
      <c r="H245" t="s">
        <v>2759</v>
      </c>
      <c r="I245" t="s">
        <v>13105</v>
      </c>
      <c r="J245">
        <v>1.3018519499999901E-4</v>
      </c>
    </row>
    <row r="246" spans="1:10">
      <c r="A246" t="s">
        <v>956</v>
      </c>
      <c r="B246">
        <v>394</v>
      </c>
      <c r="C246" t="s">
        <v>957</v>
      </c>
      <c r="E246" t="s">
        <v>958</v>
      </c>
      <c r="F246" t="s">
        <v>959</v>
      </c>
      <c r="G246">
        <v>7</v>
      </c>
      <c r="H246" t="s">
        <v>957</v>
      </c>
      <c r="I246" t="s">
        <v>13106</v>
      </c>
      <c r="J246">
        <v>3.5708799999999998E-4</v>
      </c>
    </row>
    <row r="247" spans="1:10">
      <c r="A247" t="s">
        <v>4087</v>
      </c>
      <c r="B247">
        <v>627</v>
      </c>
      <c r="C247" t="s">
        <v>4088</v>
      </c>
      <c r="E247" t="s">
        <v>4089</v>
      </c>
      <c r="F247" t="s">
        <v>13107</v>
      </c>
      <c r="G247">
        <v>8</v>
      </c>
      <c r="H247" t="s">
        <v>4088</v>
      </c>
      <c r="I247" t="s">
        <v>13108</v>
      </c>
      <c r="J247">
        <v>2.604865E-3</v>
      </c>
    </row>
    <row r="248" spans="1:10">
      <c r="A248" t="s">
        <v>2738</v>
      </c>
      <c r="B248">
        <v>188</v>
      </c>
      <c r="C248" t="s">
        <v>2739</v>
      </c>
      <c r="E248" t="s">
        <v>2740</v>
      </c>
      <c r="F248" t="s">
        <v>2879</v>
      </c>
      <c r="G248">
        <v>10</v>
      </c>
      <c r="H248" t="s">
        <v>2739</v>
      </c>
      <c r="I248" t="s">
        <v>13109</v>
      </c>
      <c r="J248">
        <v>1.9456149999999999E-3</v>
      </c>
    </row>
    <row r="249" spans="1:10">
      <c r="A249" t="s">
        <v>121</v>
      </c>
      <c r="B249">
        <v>1088</v>
      </c>
      <c r="C249" t="s">
        <v>122</v>
      </c>
      <c r="E249" t="s">
        <v>123</v>
      </c>
      <c r="F249" t="s">
        <v>579</v>
      </c>
      <c r="G249">
        <v>11</v>
      </c>
      <c r="H249" t="s">
        <v>122</v>
      </c>
      <c r="I249" t="s">
        <v>13110</v>
      </c>
      <c r="J249">
        <v>1.6545799999999999E-3</v>
      </c>
    </row>
    <row r="250" spans="1:10">
      <c r="A250" t="s">
        <v>2145</v>
      </c>
      <c r="B250">
        <v>332</v>
      </c>
      <c r="C250" t="s">
        <v>2146</v>
      </c>
      <c r="E250" t="s">
        <v>2147</v>
      </c>
      <c r="F250" t="s">
        <v>2148</v>
      </c>
      <c r="G250">
        <v>2</v>
      </c>
      <c r="H250" t="s">
        <v>2146</v>
      </c>
      <c r="I250" t="s">
        <v>13111</v>
      </c>
      <c r="J250">
        <v>6.5906028625000002E-2</v>
      </c>
    </row>
    <row r="251" spans="1:10">
      <c r="A251" t="s">
        <v>1004</v>
      </c>
      <c r="B251">
        <v>771</v>
      </c>
      <c r="C251" t="s">
        <v>1005</v>
      </c>
      <c r="E251" t="s">
        <v>1006</v>
      </c>
      <c r="F251" t="s">
        <v>1007</v>
      </c>
      <c r="G251">
        <v>10</v>
      </c>
      <c r="H251" t="s">
        <v>1005</v>
      </c>
      <c r="I251" t="s">
        <v>13112</v>
      </c>
      <c r="J251">
        <v>2.8339400000000001E-3</v>
      </c>
    </row>
    <row r="252" spans="1:10">
      <c r="A252" t="s">
        <v>4005</v>
      </c>
      <c r="B252">
        <v>496</v>
      </c>
      <c r="C252" t="s">
        <v>4006</v>
      </c>
      <c r="E252" t="s">
        <v>4007</v>
      </c>
      <c r="F252" t="s">
        <v>4749</v>
      </c>
      <c r="G252">
        <v>2</v>
      </c>
      <c r="H252" t="s">
        <v>4006</v>
      </c>
      <c r="I252" t="s">
        <v>13113</v>
      </c>
      <c r="J252">
        <v>1.2655789499999999E-3</v>
      </c>
    </row>
    <row r="253" spans="1:10">
      <c r="A253" t="s">
        <v>2537</v>
      </c>
      <c r="B253">
        <v>269</v>
      </c>
      <c r="C253" t="s">
        <v>2538</v>
      </c>
      <c r="E253" t="s">
        <v>2539</v>
      </c>
      <c r="F253" t="s">
        <v>13114</v>
      </c>
      <c r="G253">
        <v>5</v>
      </c>
      <c r="H253" t="s">
        <v>2538</v>
      </c>
      <c r="I253" t="s">
        <v>13115</v>
      </c>
      <c r="J253">
        <v>1.81551E-2</v>
      </c>
    </row>
    <row r="254" spans="1:10">
      <c r="A254" t="s">
        <v>384</v>
      </c>
      <c r="B254">
        <v>95</v>
      </c>
      <c r="C254" t="s">
        <v>385</v>
      </c>
      <c r="D254" t="s">
        <v>1113</v>
      </c>
      <c r="E254" t="s">
        <v>387</v>
      </c>
      <c r="F254" t="s">
        <v>1114</v>
      </c>
      <c r="G254">
        <v>65</v>
      </c>
      <c r="H254" t="s">
        <v>385</v>
      </c>
      <c r="I254" t="s">
        <v>13116</v>
      </c>
      <c r="J254">
        <v>2.9741199999999998E-3</v>
      </c>
    </row>
    <row r="255" spans="1:10">
      <c r="A255" t="s">
        <v>500</v>
      </c>
      <c r="B255">
        <v>183</v>
      </c>
      <c r="C255" t="s">
        <v>501</v>
      </c>
      <c r="E255" t="s">
        <v>502</v>
      </c>
      <c r="F255" t="s">
        <v>503</v>
      </c>
      <c r="G255">
        <v>7</v>
      </c>
      <c r="H255" t="s">
        <v>501</v>
      </c>
      <c r="I255" t="s">
        <v>13117</v>
      </c>
      <c r="J255">
        <v>8.5775000000000001E-4</v>
      </c>
    </row>
    <row r="256" spans="1:10">
      <c r="A256" t="s">
        <v>141</v>
      </c>
      <c r="B256">
        <v>246</v>
      </c>
      <c r="C256" t="s">
        <v>142</v>
      </c>
      <c r="E256" t="s">
        <v>143</v>
      </c>
      <c r="F256" t="s">
        <v>982</v>
      </c>
      <c r="G256">
        <v>16</v>
      </c>
      <c r="H256" t="s">
        <v>142</v>
      </c>
      <c r="I256" t="s">
        <v>13118</v>
      </c>
      <c r="J256">
        <v>1.1398100000000001E-4</v>
      </c>
    </row>
    <row r="257" spans="1:10">
      <c r="A257" t="s">
        <v>2328</v>
      </c>
      <c r="B257">
        <v>179</v>
      </c>
      <c r="C257" t="s">
        <v>2329</v>
      </c>
      <c r="E257" t="s">
        <v>2330</v>
      </c>
      <c r="F257" t="s">
        <v>9649</v>
      </c>
      <c r="G257">
        <v>4</v>
      </c>
      <c r="H257" t="s">
        <v>2329</v>
      </c>
      <c r="I257" t="s">
        <v>13119</v>
      </c>
      <c r="J257">
        <v>3.5914599999999999E-3</v>
      </c>
    </row>
    <row r="258" spans="1:10">
      <c r="A258" t="s">
        <v>548</v>
      </c>
      <c r="B258">
        <v>242</v>
      </c>
      <c r="C258" t="s">
        <v>549</v>
      </c>
      <c r="E258" t="s">
        <v>550</v>
      </c>
      <c r="F258" t="s">
        <v>551</v>
      </c>
      <c r="G258">
        <v>4</v>
      </c>
      <c r="H258" t="s">
        <v>549</v>
      </c>
      <c r="I258" t="s">
        <v>13120</v>
      </c>
      <c r="J258">
        <v>8.1037410000000002E-4</v>
      </c>
    </row>
    <row r="259" spans="1:10">
      <c r="A259" t="s">
        <v>379</v>
      </c>
      <c r="B259">
        <v>15</v>
      </c>
      <c r="C259" t="s">
        <v>380</v>
      </c>
      <c r="E259" t="s">
        <v>381</v>
      </c>
      <c r="F259" t="s">
        <v>13121</v>
      </c>
      <c r="G259">
        <v>26</v>
      </c>
      <c r="H259" t="s">
        <v>380</v>
      </c>
      <c r="I259" t="s">
        <v>13122</v>
      </c>
      <c r="J259">
        <v>1.6461900000000001E-3</v>
      </c>
    </row>
    <row r="260" spans="1:10">
      <c r="A260" t="s">
        <v>384</v>
      </c>
      <c r="B260">
        <v>15</v>
      </c>
      <c r="C260" t="s">
        <v>385</v>
      </c>
      <c r="D260" t="s">
        <v>386</v>
      </c>
      <c r="E260" t="s">
        <v>387</v>
      </c>
      <c r="F260" t="s">
        <v>13121</v>
      </c>
      <c r="G260">
        <v>26</v>
      </c>
      <c r="H260" t="s">
        <v>385</v>
      </c>
      <c r="I260" t="s">
        <v>13122</v>
      </c>
      <c r="J260">
        <v>1.6461900000000001E-3</v>
      </c>
    </row>
    <row r="261" spans="1:10">
      <c r="A261" t="s">
        <v>706</v>
      </c>
      <c r="B261">
        <v>100</v>
      </c>
      <c r="C261" t="s">
        <v>707</v>
      </c>
      <c r="E261" t="s">
        <v>708</v>
      </c>
      <c r="F261" t="s">
        <v>709</v>
      </c>
      <c r="G261">
        <v>13</v>
      </c>
      <c r="H261" t="s">
        <v>707</v>
      </c>
      <c r="I261" t="s">
        <v>13123</v>
      </c>
      <c r="J261" s="1">
        <v>3.46458E-5</v>
      </c>
    </row>
    <row r="262" spans="1:10">
      <c r="A262" t="s">
        <v>15</v>
      </c>
      <c r="B262">
        <v>920</v>
      </c>
      <c r="C262" t="s">
        <v>16</v>
      </c>
      <c r="E262" t="s">
        <v>17</v>
      </c>
      <c r="F262" t="s">
        <v>1219</v>
      </c>
      <c r="G262">
        <v>1</v>
      </c>
      <c r="H262" t="s">
        <v>16</v>
      </c>
      <c r="I262" s="1">
        <v>4.94564E-6</v>
      </c>
      <c r="J262" s="1">
        <v>4.94564E-6</v>
      </c>
    </row>
    <row r="263" spans="1:10">
      <c r="A263" t="s">
        <v>770</v>
      </c>
      <c r="B263">
        <v>115</v>
      </c>
      <c r="C263" t="s">
        <v>771</v>
      </c>
      <c r="D263" t="s">
        <v>831</v>
      </c>
      <c r="E263" t="s">
        <v>773</v>
      </c>
      <c r="F263" t="s">
        <v>832</v>
      </c>
      <c r="G263">
        <v>23</v>
      </c>
      <c r="H263" t="s">
        <v>771</v>
      </c>
      <c r="I263" t="s">
        <v>13124</v>
      </c>
      <c r="J263">
        <v>3.37164E-3</v>
      </c>
    </row>
    <row r="264" spans="1:10">
      <c r="A264" t="s">
        <v>1616</v>
      </c>
      <c r="B264">
        <v>60</v>
      </c>
      <c r="C264" t="s">
        <v>1617</v>
      </c>
      <c r="E264" t="s">
        <v>1618</v>
      </c>
      <c r="F264" t="s">
        <v>3508</v>
      </c>
      <c r="G264">
        <v>21</v>
      </c>
      <c r="H264" t="s">
        <v>1617</v>
      </c>
      <c r="I264" t="s">
        <v>13125</v>
      </c>
      <c r="J264">
        <v>9.6300400000000005E-4</v>
      </c>
    </row>
    <row r="265" spans="1:10">
      <c r="A265" t="s">
        <v>586</v>
      </c>
      <c r="B265">
        <v>60</v>
      </c>
      <c r="C265" t="s">
        <v>587</v>
      </c>
      <c r="E265" t="s">
        <v>588</v>
      </c>
      <c r="F265" t="s">
        <v>589</v>
      </c>
      <c r="G265">
        <v>11</v>
      </c>
      <c r="H265" t="s">
        <v>587</v>
      </c>
      <c r="I265" t="s">
        <v>13126</v>
      </c>
      <c r="J265">
        <v>2.4259799999999999E-3</v>
      </c>
    </row>
    <row r="266" spans="1:10">
      <c r="A266" t="s">
        <v>311</v>
      </c>
      <c r="B266">
        <v>201</v>
      </c>
      <c r="C266" t="s">
        <v>312</v>
      </c>
      <c r="E266" t="s">
        <v>313</v>
      </c>
      <c r="F266" t="s">
        <v>314</v>
      </c>
      <c r="G266">
        <v>22</v>
      </c>
      <c r="H266" t="s">
        <v>312</v>
      </c>
      <c r="I266" t="s">
        <v>13127</v>
      </c>
      <c r="J266">
        <v>4.2939599999999899E-4</v>
      </c>
    </row>
    <row r="267" spans="1:10">
      <c r="A267" t="s">
        <v>296</v>
      </c>
      <c r="B267">
        <v>135</v>
      </c>
      <c r="C267" t="s">
        <v>297</v>
      </c>
      <c r="E267" t="s">
        <v>298</v>
      </c>
      <c r="F267" t="s">
        <v>9003</v>
      </c>
      <c r="G267">
        <v>2</v>
      </c>
      <c r="H267" t="s">
        <v>297</v>
      </c>
      <c r="I267" t="s">
        <v>13128</v>
      </c>
      <c r="J267">
        <v>7.0397575795E-2</v>
      </c>
    </row>
    <row r="268" spans="1:10">
      <c r="A268" t="s">
        <v>432</v>
      </c>
      <c r="B268">
        <v>102</v>
      </c>
      <c r="C268" t="s">
        <v>433</v>
      </c>
      <c r="E268" t="s">
        <v>434</v>
      </c>
      <c r="F268" t="s">
        <v>622</v>
      </c>
      <c r="G268">
        <v>21</v>
      </c>
      <c r="H268" t="s">
        <v>433</v>
      </c>
      <c r="I268" t="s">
        <v>13129</v>
      </c>
      <c r="J268">
        <v>1.4788500000000001E-3</v>
      </c>
    </row>
    <row r="269" spans="1:10">
      <c r="A269" t="s">
        <v>834</v>
      </c>
      <c r="B269">
        <v>292</v>
      </c>
      <c r="C269" t="s">
        <v>835</v>
      </c>
      <c r="E269" t="s">
        <v>836</v>
      </c>
      <c r="F269" t="s">
        <v>837</v>
      </c>
      <c r="G269">
        <v>3</v>
      </c>
      <c r="H269" t="s">
        <v>835</v>
      </c>
      <c r="I269" t="s">
        <v>13130</v>
      </c>
      <c r="J269">
        <v>1.09154E-3</v>
      </c>
    </row>
    <row r="270" spans="1:10">
      <c r="A270" t="s">
        <v>846</v>
      </c>
      <c r="B270">
        <v>299</v>
      </c>
      <c r="C270" t="s">
        <v>847</v>
      </c>
      <c r="E270" t="s">
        <v>848</v>
      </c>
      <c r="F270" t="s">
        <v>849</v>
      </c>
      <c r="G270">
        <v>19</v>
      </c>
      <c r="H270" t="s">
        <v>847</v>
      </c>
      <c r="I270" t="s">
        <v>13131</v>
      </c>
      <c r="J270">
        <v>7.0464599999999996E-4</v>
      </c>
    </row>
    <row r="271" spans="1:10">
      <c r="A271" t="s">
        <v>2225</v>
      </c>
      <c r="B271">
        <v>125</v>
      </c>
      <c r="C271" t="s">
        <v>2226</v>
      </c>
      <c r="E271" t="s">
        <v>2227</v>
      </c>
      <c r="F271" t="s">
        <v>2228</v>
      </c>
      <c r="G271">
        <v>3</v>
      </c>
      <c r="H271" t="s">
        <v>2226</v>
      </c>
      <c r="I271" t="s">
        <v>13132</v>
      </c>
      <c r="J271">
        <v>3.2237900000000002E-4</v>
      </c>
    </row>
    <row r="272" spans="1:10">
      <c r="A272" t="s">
        <v>826</v>
      </c>
      <c r="B272">
        <v>132</v>
      </c>
      <c r="C272" t="s">
        <v>827</v>
      </c>
      <c r="E272" t="s">
        <v>828</v>
      </c>
      <c r="F272" t="s">
        <v>829</v>
      </c>
      <c r="G272">
        <v>4</v>
      </c>
      <c r="H272" t="s">
        <v>827</v>
      </c>
      <c r="I272" t="s">
        <v>13133</v>
      </c>
      <c r="J272" s="1">
        <v>9.3448600000000005E-5</v>
      </c>
    </row>
    <row r="273" spans="1:10">
      <c r="A273" t="s">
        <v>5116</v>
      </c>
      <c r="B273">
        <v>161</v>
      </c>
      <c r="C273" t="s">
        <v>5117</v>
      </c>
      <c r="E273" t="s">
        <v>5118</v>
      </c>
      <c r="F273" t="s">
        <v>7112</v>
      </c>
      <c r="G273">
        <v>1</v>
      </c>
      <c r="H273" t="s">
        <v>5117</v>
      </c>
      <c r="I273" s="1">
        <v>5.5406099999999998E-6</v>
      </c>
      <c r="J273" s="1">
        <v>5.5406099999999998E-6</v>
      </c>
    </row>
    <row r="274" spans="1:10">
      <c r="A274" t="s">
        <v>242</v>
      </c>
      <c r="B274">
        <v>507</v>
      </c>
      <c r="C274" t="s">
        <v>243</v>
      </c>
      <c r="E274" t="s">
        <v>244</v>
      </c>
      <c r="F274" t="s">
        <v>935</v>
      </c>
      <c r="G274">
        <v>21</v>
      </c>
      <c r="H274" t="s">
        <v>243</v>
      </c>
      <c r="I274" t="s">
        <v>13134</v>
      </c>
      <c r="J274">
        <v>4.0006599999999997E-4</v>
      </c>
    </row>
    <row r="275" spans="1:10">
      <c r="A275" t="s">
        <v>781</v>
      </c>
      <c r="B275">
        <v>126</v>
      </c>
      <c r="C275" t="s">
        <v>782</v>
      </c>
      <c r="E275" t="s">
        <v>783</v>
      </c>
      <c r="F275" t="s">
        <v>784</v>
      </c>
      <c r="G275">
        <v>5</v>
      </c>
      <c r="H275" t="s">
        <v>782</v>
      </c>
      <c r="I275" t="s">
        <v>13135</v>
      </c>
      <c r="J275" s="1">
        <v>9.098E-5</v>
      </c>
    </row>
    <row r="276" spans="1:10">
      <c r="A276" t="s">
        <v>3486</v>
      </c>
      <c r="B276">
        <v>302</v>
      </c>
      <c r="C276" t="s">
        <v>3487</v>
      </c>
      <c r="E276" t="s">
        <v>3488</v>
      </c>
      <c r="F276" t="s">
        <v>6469</v>
      </c>
      <c r="G276">
        <v>1</v>
      </c>
      <c r="H276" t="s">
        <v>3487</v>
      </c>
      <c r="I276" s="1">
        <v>5.8614999999999997E-6</v>
      </c>
      <c r="J276" s="1">
        <v>5.8614999999999997E-6</v>
      </c>
    </row>
    <row r="277" spans="1:10">
      <c r="A277" t="s">
        <v>185</v>
      </c>
      <c r="B277">
        <v>437</v>
      </c>
      <c r="C277" t="s">
        <v>186</v>
      </c>
      <c r="E277" t="s">
        <v>187</v>
      </c>
      <c r="F277" t="s">
        <v>1202</v>
      </c>
      <c r="G277">
        <v>25</v>
      </c>
      <c r="H277" t="s">
        <v>186</v>
      </c>
      <c r="I277" t="s">
        <v>13136</v>
      </c>
      <c r="J277">
        <v>3.7278000000000002E-4</v>
      </c>
    </row>
    <row r="278" spans="1:10">
      <c r="A278" t="s">
        <v>1672</v>
      </c>
      <c r="B278">
        <v>940</v>
      </c>
      <c r="C278" t="s">
        <v>1673</v>
      </c>
      <c r="E278" t="s">
        <v>1674</v>
      </c>
      <c r="F278" t="s">
        <v>3353</v>
      </c>
      <c r="G278">
        <v>8</v>
      </c>
      <c r="H278" t="s">
        <v>1673</v>
      </c>
      <c r="I278" t="s">
        <v>13137</v>
      </c>
      <c r="J278">
        <v>1.9779267500000001E-3</v>
      </c>
    </row>
    <row r="279" spans="1:10">
      <c r="A279" t="s">
        <v>939</v>
      </c>
      <c r="B279">
        <v>782</v>
      </c>
      <c r="C279" t="s">
        <v>940</v>
      </c>
      <c r="E279" t="s">
        <v>941</v>
      </c>
      <c r="F279" t="s">
        <v>2521</v>
      </c>
      <c r="G279">
        <v>6</v>
      </c>
      <c r="H279" t="s">
        <v>940</v>
      </c>
      <c r="I279" t="s">
        <v>13138</v>
      </c>
      <c r="J279">
        <v>2.6755250000000001E-4</v>
      </c>
    </row>
    <row r="280" spans="1:10">
      <c r="A280" t="s">
        <v>1441</v>
      </c>
      <c r="B280">
        <v>723</v>
      </c>
      <c r="C280" t="s">
        <v>1442</v>
      </c>
      <c r="E280" t="s">
        <v>1443</v>
      </c>
      <c r="F280" t="s">
        <v>1800</v>
      </c>
      <c r="G280">
        <v>12</v>
      </c>
      <c r="H280" t="s">
        <v>1442</v>
      </c>
      <c r="I280" t="s">
        <v>13139</v>
      </c>
      <c r="J280">
        <v>2.6979900000000001E-2</v>
      </c>
    </row>
    <row r="281" spans="1:10">
      <c r="A281" t="s">
        <v>1743</v>
      </c>
      <c r="B281">
        <v>380</v>
      </c>
      <c r="C281" t="s">
        <v>1744</v>
      </c>
      <c r="E281" t="s">
        <v>1745</v>
      </c>
      <c r="F281" t="s">
        <v>1746</v>
      </c>
      <c r="G281">
        <v>18</v>
      </c>
      <c r="H281" t="s">
        <v>1744</v>
      </c>
      <c r="I281" t="s">
        <v>13140</v>
      </c>
      <c r="J281">
        <v>4.1206300000000001E-3</v>
      </c>
    </row>
    <row r="282" spans="1:10">
      <c r="A282" t="s">
        <v>901</v>
      </c>
      <c r="B282">
        <v>436</v>
      </c>
      <c r="C282" t="s">
        <v>902</v>
      </c>
      <c r="E282" t="s">
        <v>903</v>
      </c>
      <c r="F282" t="s">
        <v>904</v>
      </c>
      <c r="G282">
        <v>11</v>
      </c>
      <c r="H282" t="s">
        <v>902</v>
      </c>
      <c r="I282" t="s">
        <v>13141</v>
      </c>
      <c r="J282">
        <v>5.0097200000000003E-4</v>
      </c>
    </row>
    <row r="283" spans="1:10">
      <c r="A283" t="s">
        <v>4466</v>
      </c>
      <c r="B283">
        <v>35</v>
      </c>
      <c r="C283" t="s">
        <v>4467</v>
      </c>
      <c r="E283" t="s">
        <v>4468</v>
      </c>
      <c r="F283" t="s">
        <v>8844</v>
      </c>
      <c r="G283">
        <v>3</v>
      </c>
      <c r="H283" t="s">
        <v>4467</v>
      </c>
      <c r="I283" t="s">
        <v>13142</v>
      </c>
      <c r="J283">
        <v>1.1011300000000001E-3</v>
      </c>
    </row>
    <row r="284" spans="1:10">
      <c r="A284" t="s">
        <v>581</v>
      </c>
      <c r="B284">
        <v>84</v>
      </c>
      <c r="C284" t="s">
        <v>582</v>
      </c>
      <c r="E284" t="s">
        <v>583</v>
      </c>
      <c r="F284" t="s">
        <v>584</v>
      </c>
      <c r="G284">
        <v>33</v>
      </c>
      <c r="H284" t="s">
        <v>582</v>
      </c>
      <c r="I284" t="s">
        <v>13143</v>
      </c>
      <c r="J284">
        <v>1.9875000000000001E-3</v>
      </c>
    </row>
    <row r="285" spans="1:10">
      <c r="A285" t="s">
        <v>15</v>
      </c>
      <c r="B285">
        <v>1093</v>
      </c>
      <c r="C285" t="s">
        <v>16</v>
      </c>
      <c r="E285" t="s">
        <v>17</v>
      </c>
      <c r="F285" t="s">
        <v>5456</v>
      </c>
      <c r="G285">
        <v>7</v>
      </c>
      <c r="H285" t="s">
        <v>16</v>
      </c>
      <c r="I285" t="s">
        <v>13144</v>
      </c>
      <c r="J285">
        <v>4.4336000000000002E-3</v>
      </c>
    </row>
    <row r="286" spans="1:10">
      <c r="A286" t="s">
        <v>1446</v>
      </c>
      <c r="B286">
        <v>100</v>
      </c>
      <c r="C286" t="s">
        <v>1447</v>
      </c>
      <c r="E286" t="s">
        <v>1448</v>
      </c>
      <c r="F286" t="s">
        <v>2097</v>
      </c>
      <c r="G286">
        <v>13</v>
      </c>
      <c r="H286" t="s">
        <v>1447</v>
      </c>
      <c r="I286" t="s">
        <v>13145</v>
      </c>
      <c r="J286">
        <v>4.13946E-4</v>
      </c>
    </row>
    <row r="287" spans="1:10">
      <c r="A287" t="s">
        <v>1014</v>
      </c>
      <c r="B287">
        <v>90</v>
      </c>
      <c r="C287" t="s">
        <v>1015</v>
      </c>
      <c r="E287" t="s">
        <v>1016</v>
      </c>
      <c r="F287" t="s">
        <v>1017</v>
      </c>
      <c r="G287">
        <v>25</v>
      </c>
      <c r="H287" t="s">
        <v>1015</v>
      </c>
      <c r="I287" t="s">
        <v>13146</v>
      </c>
      <c r="J287">
        <v>1.61903E-3</v>
      </c>
    </row>
    <row r="288" spans="1:10">
      <c r="A288" t="s">
        <v>949</v>
      </c>
      <c r="B288">
        <v>240</v>
      </c>
      <c r="C288" t="s">
        <v>950</v>
      </c>
      <c r="E288" t="s">
        <v>951</v>
      </c>
      <c r="F288" t="s">
        <v>952</v>
      </c>
      <c r="G288">
        <v>22</v>
      </c>
      <c r="H288" t="s">
        <v>950</v>
      </c>
      <c r="I288" t="s">
        <v>13147</v>
      </c>
      <c r="J288">
        <v>3.8277850000000002E-3</v>
      </c>
    </row>
    <row r="289" spans="1:10">
      <c r="A289" t="s">
        <v>841</v>
      </c>
      <c r="B289">
        <v>340</v>
      </c>
      <c r="C289" t="s">
        <v>842</v>
      </c>
      <c r="E289" t="s">
        <v>843</v>
      </c>
      <c r="F289" t="s">
        <v>2578</v>
      </c>
      <c r="G289">
        <v>7</v>
      </c>
      <c r="H289" t="s">
        <v>842</v>
      </c>
      <c r="I289" t="s">
        <v>13148</v>
      </c>
      <c r="J289">
        <v>1.1695799999999999E-2</v>
      </c>
    </row>
    <row r="290" spans="1:10">
      <c r="A290" t="s">
        <v>1209</v>
      </c>
      <c r="B290">
        <v>39</v>
      </c>
      <c r="C290" t="s">
        <v>1210</v>
      </c>
      <c r="E290" t="s">
        <v>1211</v>
      </c>
      <c r="F290" t="s">
        <v>1272</v>
      </c>
      <c r="G290">
        <v>41</v>
      </c>
      <c r="H290" t="s">
        <v>1210</v>
      </c>
      <c r="I290" t="s">
        <v>13149</v>
      </c>
      <c r="J290">
        <v>1.4600699999999999E-2</v>
      </c>
    </row>
    <row r="291" spans="1:10">
      <c r="A291" t="s">
        <v>4206</v>
      </c>
      <c r="B291">
        <v>175</v>
      </c>
      <c r="C291" t="s">
        <v>4207</v>
      </c>
      <c r="E291" t="s">
        <v>4208</v>
      </c>
      <c r="F291" t="s">
        <v>4209</v>
      </c>
      <c r="G291">
        <v>9</v>
      </c>
      <c r="H291" t="s">
        <v>4207</v>
      </c>
      <c r="I291" t="s">
        <v>13150</v>
      </c>
      <c r="J291">
        <v>1.2273299999999999E-2</v>
      </c>
    </row>
    <row r="292" spans="1:10">
      <c r="A292" t="s">
        <v>8367</v>
      </c>
      <c r="B292">
        <v>487</v>
      </c>
      <c r="C292" t="s">
        <v>8368</v>
      </c>
      <c r="D292" t="s">
        <v>8369</v>
      </c>
      <c r="E292" t="s">
        <v>8370</v>
      </c>
      <c r="F292" t="s">
        <v>8371</v>
      </c>
      <c r="G292">
        <v>4</v>
      </c>
      <c r="H292" t="s">
        <v>8368</v>
      </c>
      <c r="I292" t="s">
        <v>13151</v>
      </c>
      <c r="J292">
        <v>1.8794072000000001E-3</v>
      </c>
    </row>
    <row r="293" spans="1:10">
      <c r="A293" t="s">
        <v>338</v>
      </c>
      <c r="B293">
        <v>390</v>
      </c>
      <c r="C293" t="s">
        <v>339</v>
      </c>
      <c r="E293" t="s">
        <v>340</v>
      </c>
      <c r="F293" t="s">
        <v>13152</v>
      </c>
      <c r="G293">
        <v>21</v>
      </c>
      <c r="H293" t="s">
        <v>339</v>
      </c>
      <c r="I293" t="s">
        <v>13153</v>
      </c>
      <c r="J293">
        <v>3.3304900000000002E-3</v>
      </c>
    </row>
    <row r="294" spans="1:10">
      <c r="A294" t="s">
        <v>688</v>
      </c>
      <c r="B294">
        <v>727</v>
      </c>
      <c r="C294" t="s">
        <v>689</v>
      </c>
      <c r="E294" t="s">
        <v>690</v>
      </c>
      <c r="F294" t="s">
        <v>691</v>
      </c>
      <c r="G294">
        <v>3</v>
      </c>
      <c r="H294" t="s">
        <v>689</v>
      </c>
      <c r="I294" t="s">
        <v>13154</v>
      </c>
      <c r="J294" s="1">
        <v>1.15029E-5</v>
      </c>
    </row>
    <row r="295" spans="1:10">
      <c r="A295" t="s">
        <v>1499</v>
      </c>
      <c r="B295">
        <v>158</v>
      </c>
      <c r="C295" t="s">
        <v>1500</v>
      </c>
      <c r="E295" t="s">
        <v>1501</v>
      </c>
      <c r="F295" t="s">
        <v>8838</v>
      </c>
      <c r="G295">
        <v>26</v>
      </c>
      <c r="H295" t="s">
        <v>1500</v>
      </c>
      <c r="I295" t="s">
        <v>13155</v>
      </c>
      <c r="J295">
        <v>4.30489499999999E-3</v>
      </c>
    </row>
    <row r="296" spans="1:10">
      <c r="A296" t="s">
        <v>674</v>
      </c>
      <c r="B296">
        <v>95</v>
      </c>
      <c r="C296" t="s">
        <v>675</v>
      </c>
      <c r="E296" t="s">
        <v>676</v>
      </c>
      <c r="F296" t="s">
        <v>677</v>
      </c>
      <c r="G296">
        <v>7</v>
      </c>
      <c r="H296" t="s">
        <v>675</v>
      </c>
      <c r="I296" t="s">
        <v>13156</v>
      </c>
      <c r="J296">
        <v>1.48102E-4</v>
      </c>
    </row>
    <row r="297" spans="1:10">
      <c r="A297" t="s">
        <v>1334</v>
      </c>
      <c r="B297">
        <v>320</v>
      </c>
      <c r="C297" t="s">
        <v>1335</v>
      </c>
      <c r="E297" t="s">
        <v>1336</v>
      </c>
      <c r="F297" t="s">
        <v>1337</v>
      </c>
      <c r="G297">
        <v>10</v>
      </c>
      <c r="H297" t="s">
        <v>1335</v>
      </c>
      <c r="I297" t="s">
        <v>13157</v>
      </c>
      <c r="J297">
        <v>2.1025200000000001E-3</v>
      </c>
    </row>
    <row r="298" spans="1:10">
      <c r="A298" t="s">
        <v>1055</v>
      </c>
      <c r="B298">
        <v>23</v>
      </c>
      <c r="C298" t="s">
        <v>1056</v>
      </c>
      <c r="E298" t="s">
        <v>1057</v>
      </c>
      <c r="F298" t="s">
        <v>1058</v>
      </c>
      <c r="G298">
        <v>9</v>
      </c>
      <c r="H298" t="s">
        <v>1056</v>
      </c>
      <c r="I298" t="s">
        <v>13158</v>
      </c>
      <c r="J298">
        <v>1.0669100000000001E-2</v>
      </c>
    </row>
    <row r="299" spans="1:10">
      <c r="A299" t="s">
        <v>1750</v>
      </c>
      <c r="B299">
        <v>10</v>
      </c>
      <c r="C299" t="s">
        <v>1751</v>
      </c>
      <c r="E299" t="s">
        <v>1752</v>
      </c>
      <c r="F299" t="s">
        <v>1753</v>
      </c>
      <c r="G299">
        <v>24</v>
      </c>
      <c r="H299" t="s">
        <v>1751</v>
      </c>
      <c r="I299" t="s">
        <v>13159</v>
      </c>
      <c r="J299">
        <v>1.5469750000000001E-2</v>
      </c>
    </row>
    <row r="300" spans="1:10">
      <c r="A300" t="s">
        <v>911</v>
      </c>
      <c r="B300">
        <v>430</v>
      </c>
      <c r="C300" t="s">
        <v>912</v>
      </c>
      <c r="E300" t="s">
        <v>913</v>
      </c>
      <c r="F300" t="s">
        <v>914</v>
      </c>
      <c r="G300">
        <v>9</v>
      </c>
      <c r="H300" t="s">
        <v>912</v>
      </c>
      <c r="I300" t="s">
        <v>13160</v>
      </c>
      <c r="J300">
        <v>5.4867299999999996E-4</v>
      </c>
    </row>
    <row r="301" spans="1:10">
      <c r="A301" t="s">
        <v>1258</v>
      </c>
      <c r="B301">
        <v>152</v>
      </c>
      <c r="C301" t="s">
        <v>1259</v>
      </c>
      <c r="E301" t="s">
        <v>1260</v>
      </c>
      <c r="F301" t="s">
        <v>1261</v>
      </c>
      <c r="G301">
        <v>2</v>
      </c>
      <c r="H301" t="s">
        <v>1259</v>
      </c>
      <c r="I301" t="s">
        <v>13161</v>
      </c>
      <c r="J301" s="1">
        <v>8.2708100000000002E-5</v>
      </c>
    </row>
    <row r="302" spans="1:10">
      <c r="A302" t="s">
        <v>867</v>
      </c>
      <c r="B302">
        <v>346</v>
      </c>
      <c r="C302" t="s">
        <v>868</v>
      </c>
      <c r="E302" t="s">
        <v>869</v>
      </c>
      <c r="F302" t="s">
        <v>870</v>
      </c>
      <c r="G302">
        <v>10</v>
      </c>
      <c r="H302" t="s">
        <v>868</v>
      </c>
      <c r="I302" t="s">
        <v>13162</v>
      </c>
      <c r="J302">
        <v>4.5542549999999998E-4</v>
      </c>
    </row>
    <row r="303" spans="1:10">
      <c r="A303" t="s">
        <v>15</v>
      </c>
      <c r="B303">
        <v>971</v>
      </c>
      <c r="C303" t="s">
        <v>16</v>
      </c>
      <c r="E303" t="s">
        <v>17</v>
      </c>
      <c r="F303" t="s">
        <v>1681</v>
      </c>
      <c r="G303">
        <v>4</v>
      </c>
      <c r="H303" t="s">
        <v>16</v>
      </c>
      <c r="I303" t="s">
        <v>13163</v>
      </c>
      <c r="J303">
        <v>5.96721795E-3</v>
      </c>
    </row>
    <row r="304" spans="1:10">
      <c r="A304" t="s">
        <v>253</v>
      </c>
      <c r="B304">
        <v>305</v>
      </c>
      <c r="C304" t="s">
        <v>254</v>
      </c>
      <c r="E304" t="s">
        <v>255</v>
      </c>
      <c r="F304" t="s">
        <v>2151</v>
      </c>
      <c r="G304">
        <v>18</v>
      </c>
      <c r="H304" t="s">
        <v>254</v>
      </c>
      <c r="I304" t="s">
        <v>13164</v>
      </c>
      <c r="J304">
        <v>2.0724350000000001E-3</v>
      </c>
    </row>
    <row r="305" spans="1:10">
      <c r="A305" t="s">
        <v>638</v>
      </c>
      <c r="B305">
        <v>306</v>
      </c>
      <c r="C305" t="s">
        <v>639</v>
      </c>
      <c r="E305" t="s">
        <v>640</v>
      </c>
      <c r="F305" t="s">
        <v>1019</v>
      </c>
      <c r="G305">
        <v>12</v>
      </c>
      <c r="H305" t="s">
        <v>639</v>
      </c>
      <c r="I305" t="s">
        <v>13165</v>
      </c>
      <c r="J305">
        <v>2.0623999999999998E-3</v>
      </c>
    </row>
    <row r="306" spans="1:10">
      <c r="A306" t="s">
        <v>723</v>
      </c>
      <c r="B306">
        <v>358</v>
      </c>
      <c r="C306" t="s">
        <v>724</v>
      </c>
      <c r="E306" t="s">
        <v>725</v>
      </c>
      <c r="F306" t="s">
        <v>865</v>
      </c>
      <c r="G306">
        <v>6</v>
      </c>
      <c r="H306" t="s">
        <v>724</v>
      </c>
      <c r="I306" t="s">
        <v>13166</v>
      </c>
      <c r="J306">
        <v>4.5485149999999999E-4</v>
      </c>
    </row>
    <row r="307" spans="1:10">
      <c r="A307" t="s">
        <v>988</v>
      </c>
      <c r="B307">
        <v>10</v>
      </c>
      <c r="C307" t="s">
        <v>989</v>
      </c>
      <c r="E307" t="s">
        <v>990</v>
      </c>
      <c r="F307" t="s">
        <v>991</v>
      </c>
      <c r="G307">
        <v>5</v>
      </c>
      <c r="H307" t="s">
        <v>989</v>
      </c>
      <c r="I307" t="s">
        <v>13167</v>
      </c>
      <c r="J307">
        <v>3.7977600000000002E-4</v>
      </c>
    </row>
    <row r="308" spans="1:10">
      <c r="A308" t="s">
        <v>9208</v>
      </c>
      <c r="B308">
        <v>68</v>
      </c>
      <c r="C308" t="s">
        <v>9209</v>
      </c>
      <c r="E308" t="s">
        <v>9210</v>
      </c>
      <c r="F308" t="s">
        <v>9211</v>
      </c>
      <c r="G308">
        <v>1</v>
      </c>
      <c r="H308" t="s">
        <v>9209</v>
      </c>
      <c r="I308" s="1">
        <v>9.0639199999999994E-6</v>
      </c>
      <c r="J308" s="1">
        <v>9.0639199999999994E-6</v>
      </c>
    </row>
    <row r="309" spans="1:10">
      <c r="A309" t="s">
        <v>1074</v>
      </c>
      <c r="B309">
        <v>847</v>
      </c>
      <c r="C309" t="s">
        <v>1075</v>
      </c>
      <c r="E309" t="s">
        <v>1076</v>
      </c>
      <c r="F309" t="s">
        <v>1456</v>
      </c>
      <c r="G309">
        <v>19</v>
      </c>
      <c r="H309" t="s">
        <v>1075</v>
      </c>
      <c r="I309" t="s">
        <v>13168</v>
      </c>
      <c r="J309">
        <v>1.6598800000000001E-3</v>
      </c>
    </row>
    <row r="310" spans="1:10">
      <c r="A310" t="s">
        <v>477</v>
      </c>
      <c r="B310">
        <v>98</v>
      </c>
      <c r="C310" t="s">
        <v>478</v>
      </c>
      <c r="D310" t="s">
        <v>479</v>
      </c>
      <c r="E310" t="s">
        <v>480</v>
      </c>
      <c r="F310" t="s">
        <v>481</v>
      </c>
      <c r="G310">
        <v>4</v>
      </c>
      <c r="H310" t="s">
        <v>478</v>
      </c>
      <c r="I310" t="s">
        <v>13169</v>
      </c>
      <c r="J310" s="1">
        <v>4.0433899999999999E-5</v>
      </c>
    </row>
    <row r="311" spans="1:10">
      <c r="A311" t="s">
        <v>85</v>
      </c>
      <c r="B311">
        <v>149</v>
      </c>
      <c r="C311" t="s">
        <v>86</v>
      </c>
      <c r="E311" t="s">
        <v>87</v>
      </c>
      <c r="F311" t="s">
        <v>1428</v>
      </c>
      <c r="G311">
        <v>5</v>
      </c>
      <c r="H311" t="s">
        <v>86</v>
      </c>
      <c r="I311" t="s">
        <v>13170</v>
      </c>
      <c r="J311">
        <v>2.8364E-2</v>
      </c>
    </row>
    <row r="312" spans="1:10">
      <c r="A312" t="s">
        <v>2976</v>
      </c>
      <c r="B312">
        <v>1561</v>
      </c>
      <c r="C312" t="s">
        <v>2977</v>
      </c>
      <c r="E312" t="s">
        <v>2978</v>
      </c>
      <c r="F312" t="s">
        <v>2979</v>
      </c>
      <c r="G312">
        <v>5</v>
      </c>
      <c r="H312" t="s">
        <v>2977</v>
      </c>
      <c r="I312" t="s">
        <v>13171</v>
      </c>
      <c r="J312">
        <v>2.4155800000000001E-4</v>
      </c>
    </row>
    <row r="313" spans="1:10">
      <c r="A313" t="s">
        <v>3566</v>
      </c>
      <c r="B313">
        <v>201</v>
      </c>
      <c r="C313" t="s">
        <v>3567</v>
      </c>
      <c r="E313" t="s">
        <v>3568</v>
      </c>
      <c r="F313" t="s">
        <v>3569</v>
      </c>
      <c r="G313">
        <v>4</v>
      </c>
      <c r="H313" t="s">
        <v>3567</v>
      </c>
      <c r="I313" t="s">
        <v>13172</v>
      </c>
      <c r="J313">
        <v>2.9268354999999999E-2</v>
      </c>
    </row>
    <row r="314" spans="1:10">
      <c r="A314" t="s">
        <v>662</v>
      </c>
      <c r="B314">
        <v>597</v>
      </c>
      <c r="C314" t="s">
        <v>663</v>
      </c>
      <c r="E314" t="s">
        <v>664</v>
      </c>
      <c r="F314" t="s">
        <v>665</v>
      </c>
      <c r="G314">
        <v>6</v>
      </c>
      <c r="H314" t="s">
        <v>663</v>
      </c>
      <c r="I314" t="s">
        <v>13173</v>
      </c>
      <c r="J314" s="1">
        <v>2.663405E-5</v>
      </c>
    </row>
    <row r="315" spans="1:10">
      <c r="A315" t="s">
        <v>1009</v>
      </c>
      <c r="B315">
        <v>165</v>
      </c>
      <c r="C315" t="s">
        <v>1010</v>
      </c>
      <c r="E315" t="s">
        <v>1011</v>
      </c>
      <c r="F315" t="s">
        <v>1012</v>
      </c>
      <c r="G315">
        <v>20</v>
      </c>
      <c r="H315" t="s">
        <v>1010</v>
      </c>
      <c r="I315" t="s">
        <v>13174</v>
      </c>
      <c r="J315">
        <v>8.1099799999999995E-4</v>
      </c>
    </row>
    <row r="316" spans="1:10">
      <c r="A316" t="s">
        <v>1108</v>
      </c>
      <c r="B316">
        <v>486</v>
      </c>
      <c r="C316" t="s">
        <v>1109</v>
      </c>
      <c r="E316" t="s">
        <v>1110</v>
      </c>
      <c r="F316" t="s">
        <v>1111</v>
      </c>
      <c r="G316">
        <v>14</v>
      </c>
      <c r="H316" t="s">
        <v>1109</v>
      </c>
      <c r="I316" t="s">
        <v>13175</v>
      </c>
      <c r="J316">
        <v>7.9262799999999904E-3</v>
      </c>
    </row>
    <row r="317" spans="1:10">
      <c r="A317" t="s">
        <v>1621</v>
      </c>
      <c r="B317">
        <v>212</v>
      </c>
      <c r="C317" t="s">
        <v>1622</v>
      </c>
      <c r="E317" t="s">
        <v>1623</v>
      </c>
      <c r="F317" t="s">
        <v>6378</v>
      </c>
      <c r="G317">
        <v>1</v>
      </c>
      <c r="H317" t="s">
        <v>1622</v>
      </c>
      <c r="I317" s="1">
        <v>9.9006499999999998E-6</v>
      </c>
      <c r="J317" s="1">
        <v>9.9006499999999998E-6</v>
      </c>
    </row>
    <row r="318" spans="1:10">
      <c r="A318" t="s">
        <v>13176</v>
      </c>
      <c r="B318">
        <v>119</v>
      </c>
      <c r="C318" t="s">
        <v>13177</v>
      </c>
      <c r="D318" t="s">
        <v>13178</v>
      </c>
      <c r="E318" t="s">
        <v>13179</v>
      </c>
      <c r="F318" t="s">
        <v>1165</v>
      </c>
      <c r="G318">
        <v>2</v>
      </c>
      <c r="H318" t="s">
        <v>13177</v>
      </c>
      <c r="I318" t="s">
        <v>13180</v>
      </c>
      <c r="J318">
        <v>2.304814275E-2</v>
      </c>
    </row>
    <row r="319" spans="1:10">
      <c r="A319" t="s">
        <v>1243</v>
      </c>
      <c r="B319">
        <v>104</v>
      </c>
      <c r="C319" t="s">
        <v>1244</v>
      </c>
      <c r="E319" t="s">
        <v>1245</v>
      </c>
      <c r="F319" t="s">
        <v>5300</v>
      </c>
      <c r="G319">
        <v>3</v>
      </c>
      <c r="H319" t="s">
        <v>1244</v>
      </c>
      <c r="I319" t="s">
        <v>13181</v>
      </c>
      <c r="J319">
        <v>2.1281799999999999E-3</v>
      </c>
    </row>
    <row r="320" spans="1:10">
      <c r="A320" t="s">
        <v>975</v>
      </c>
      <c r="B320">
        <v>175</v>
      </c>
      <c r="C320" t="s">
        <v>976</v>
      </c>
      <c r="E320" t="s">
        <v>977</v>
      </c>
      <c r="F320" t="s">
        <v>978</v>
      </c>
      <c r="G320">
        <v>21</v>
      </c>
      <c r="H320" t="s">
        <v>976</v>
      </c>
      <c r="I320" t="s">
        <v>13182</v>
      </c>
      <c r="J320">
        <v>1.93709E-2</v>
      </c>
    </row>
    <row r="321" spans="1:10">
      <c r="A321" t="s">
        <v>1060</v>
      </c>
      <c r="B321">
        <v>150</v>
      </c>
      <c r="C321" t="s">
        <v>1061</v>
      </c>
      <c r="E321" t="s">
        <v>1062</v>
      </c>
      <c r="F321" t="s">
        <v>1063</v>
      </c>
      <c r="G321">
        <v>11</v>
      </c>
      <c r="H321" t="s">
        <v>1061</v>
      </c>
      <c r="I321" t="s">
        <v>13183</v>
      </c>
      <c r="J321">
        <v>3.7945899999999998E-2</v>
      </c>
    </row>
    <row r="322" spans="1:10">
      <c r="A322" t="s">
        <v>662</v>
      </c>
      <c r="B322">
        <v>567</v>
      </c>
      <c r="C322" t="s">
        <v>663</v>
      </c>
      <c r="E322" t="s">
        <v>664</v>
      </c>
      <c r="F322" t="s">
        <v>8957</v>
      </c>
      <c r="G322">
        <v>4</v>
      </c>
      <c r="H322" t="s">
        <v>663</v>
      </c>
      <c r="I322" t="s">
        <v>13184</v>
      </c>
      <c r="J322">
        <v>0.13678242460000001</v>
      </c>
    </row>
    <row r="323" spans="1:10">
      <c r="A323" t="s">
        <v>755</v>
      </c>
      <c r="B323">
        <v>235</v>
      </c>
      <c r="C323" t="s">
        <v>756</v>
      </c>
      <c r="E323" t="s">
        <v>757</v>
      </c>
      <c r="F323" t="s">
        <v>1463</v>
      </c>
      <c r="G323">
        <v>9</v>
      </c>
      <c r="H323" t="s">
        <v>756</v>
      </c>
      <c r="I323" t="s">
        <v>13185</v>
      </c>
      <c r="J323">
        <v>3.82022E-3</v>
      </c>
    </row>
    <row r="324" spans="1:10">
      <c r="A324" t="s">
        <v>3393</v>
      </c>
      <c r="B324">
        <v>156</v>
      </c>
      <c r="C324" t="s">
        <v>3394</v>
      </c>
      <c r="E324" t="s">
        <v>3395</v>
      </c>
      <c r="F324" t="s">
        <v>3396</v>
      </c>
      <c r="G324">
        <v>3</v>
      </c>
      <c r="H324" t="s">
        <v>3394</v>
      </c>
      <c r="I324" t="s">
        <v>13186</v>
      </c>
      <c r="J324">
        <v>3.1535999999999999E-4</v>
      </c>
    </row>
    <row r="325" spans="1:10">
      <c r="A325" t="s">
        <v>2569</v>
      </c>
      <c r="B325">
        <v>523</v>
      </c>
      <c r="C325" t="s">
        <v>2570</v>
      </c>
      <c r="E325" t="s">
        <v>2571</v>
      </c>
      <c r="F325" t="s">
        <v>2715</v>
      </c>
      <c r="G325">
        <v>10</v>
      </c>
      <c r="H325" t="s">
        <v>2570</v>
      </c>
      <c r="I325" t="s">
        <v>13187</v>
      </c>
      <c r="J325">
        <v>2.3542649999999999E-3</v>
      </c>
    </row>
    <row r="326" spans="1:10">
      <c r="A326" t="s">
        <v>602</v>
      </c>
      <c r="B326">
        <v>180</v>
      </c>
      <c r="C326" t="s">
        <v>603</v>
      </c>
      <c r="E326" t="s">
        <v>604</v>
      </c>
      <c r="F326" t="s">
        <v>605</v>
      </c>
      <c r="G326">
        <v>21</v>
      </c>
      <c r="H326" t="s">
        <v>603</v>
      </c>
      <c r="I326" t="s">
        <v>13188</v>
      </c>
      <c r="J326">
        <v>6.25777E-4</v>
      </c>
    </row>
    <row r="327" spans="1:10">
      <c r="A327" t="s">
        <v>1621</v>
      </c>
      <c r="B327">
        <v>287</v>
      </c>
      <c r="C327" t="s">
        <v>1622</v>
      </c>
      <c r="E327" t="s">
        <v>1623</v>
      </c>
      <c r="F327" t="s">
        <v>1624</v>
      </c>
      <c r="G327">
        <v>23</v>
      </c>
      <c r="H327" t="s">
        <v>1622</v>
      </c>
      <c r="I327" t="s">
        <v>13189</v>
      </c>
      <c r="J327">
        <v>1.36512E-2</v>
      </c>
    </row>
    <row r="328" spans="1:10">
      <c r="A328" t="s">
        <v>454</v>
      </c>
      <c r="B328">
        <v>728</v>
      </c>
      <c r="C328" t="s">
        <v>455</v>
      </c>
      <c r="E328" t="s">
        <v>456</v>
      </c>
      <c r="F328" t="s">
        <v>809</v>
      </c>
      <c r="G328">
        <v>5</v>
      </c>
      <c r="H328" t="s">
        <v>455</v>
      </c>
      <c r="I328" t="s">
        <v>13190</v>
      </c>
      <c r="J328">
        <v>3.969E-4</v>
      </c>
    </row>
    <row r="329" spans="1:10">
      <c r="A329" t="s">
        <v>121</v>
      </c>
      <c r="B329">
        <v>629</v>
      </c>
      <c r="C329" t="s">
        <v>122</v>
      </c>
      <c r="E329" t="s">
        <v>123</v>
      </c>
      <c r="F329" t="s">
        <v>1160</v>
      </c>
      <c r="G329">
        <v>13</v>
      </c>
      <c r="H329" t="s">
        <v>122</v>
      </c>
      <c r="I329" t="s">
        <v>13191</v>
      </c>
      <c r="J329">
        <v>2.0913300000000002E-3</v>
      </c>
    </row>
    <row r="330" spans="1:10">
      <c r="A330" t="s">
        <v>906</v>
      </c>
      <c r="B330">
        <v>177</v>
      </c>
      <c r="C330" t="s">
        <v>907</v>
      </c>
      <c r="E330" t="s">
        <v>908</v>
      </c>
      <c r="F330" t="s">
        <v>909</v>
      </c>
      <c r="G330">
        <v>24</v>
      </c>
      <c r="H330" t="s">
        <v>907</v>
      </c>
      <c r="I330" t="s">
        <v>13192</v>
      </c>
      <c r="J330">
        <v>6.79738499999999E-3</v>
      </c>
    </row>
    <row r="331" spans="1:10">
      <c r="A331" t="s">
        <v>447</v>
      </c>
      <c r="B331">
        <v>461</v>
      </c>
      <c r="C331" t="s">
        <v>448</v>
      </c>
      <c r="E331" t="s">
        <v>449</v>
      </c>
      <c r="F331" t="s">
        <v>851</v>
      </c>
      <c r="G331">
        <v>11</v>
      </c>
      <c r="H331" t="s">
        <v>448</v>
      </c>
      <c r="I331" t="s">
        <v>13193</v>
      </c>
      <c r="J331">
        <v>2.6295099999999998E-4</v>
      </c>
    </row>
    <row r="332" spans="1:10">
      <c r="A332" t="s">
        <v>9560</v>
      </c>
      <c r="B332">
        <v>107</v>
      </c>
      <c r="C332" t="s">
        <v>9561</v>
      </c>
      <c r="E332" t="s">
        <v>9562</v>
      </c>
      <c r="F332" t="s">
        <v>9563</v>
      </c>
      <c r="G332">
        <v>1</v>
      </c>
      <c r="H332" t="s">
        <v>9561</v>
      </c>
      <c r="I332" s="1">
        <v>1.15052E-5</v>
      </c>
      <c r="J332" s="1">
        <v>1.15052E-5</v>
      </c>
    </row>
    <row r="333" spans="1:10">
      <c r="A333" t="s">
        <v>965</v>
      </c>
      <c r="B333">
        <v>109</v>
      </c>
      <c r="C333" t="s">
        <v>966</v>
      </c>
      <c r="E333" t="s">
        <v>967</v>
      </c>
      <c r="F333" t="s">
        <v>968</v>
      </c>
      <c r="G333">
        <v>3</v>
      </c>
      <c r="H333" t="s">
        <v>966</v>
      </c>
      <c r="I333" t="s">
        <v>13194</v>
      </c>
      <c r="J333">
        <v>1.5384099999999999E-4</v>
      </c>
    </row>
    <row r="334" spans="1:10">
      <c r="A334" t="s">
        <v>930</v>
      </c>
      <c r="B334">
        <v>307</v>
      </c>
      <c r="C334" t="s">
        <v>931</v>
      </c>
      <c r="E334" t="s">
        <v>932</v>
      </c>
      <c r="F334" t="s">
        <v>5905</v>
      </c>
      <c r="G334">
        <v>5</v>
      </c>
      <c r="H334" t="s">
        <v>931</v>
      </c>
      <c r="I334" t="s">
        <v>13195</v>
      </c>
      <c r="J334">
        <v>2.3524E-2</v>
      </c>
    </row>
    <row r="335" spans="1:10">
      <c r="A335" t="s">
        <v>1145</v>
      </c>
      <c r="B335">
        <v>298</v>
      </c>
      <c r="C335" t="s">
        <v>1146</v>
      </c>
      <c r="E335" t="s">
        <v>1147</v>
      </c>
      <c r="F335" t="s">
        <v>1148</v>
      </c>
      <c r="G335">
        <v>4</v>
      </c>
      <c r="H335" t="s">
        <v>1146</v>
      </c>
      <c r="I335" t="s">
        <v>13196</v>
      </c>
      <c r="J335" s="1">
        <v>2.63654E-5</v>
      </c>
    </row>
    <row r="336" spans="1:10">
      <c r="A336" t="s">
        <v>15</v>
      </c>
      <c r="B336">
        <v>104</v>
      </c>
      <c r="C336" t="s">
        <v>16</v>
      </c>
      <c r="E336" t="s">
        <v>17</v>
      </c>
      <c r="F336" t="s">
        <v>2798</v>
      </c>
      <c r="G336">
        <v>6</v>
      </c>
      <c r="H336" t="s">
        <v>16</v>
      </c>
      <c r="I336" t="s">
        <v>13197</v>
      </c>
      <c r="J336">
        <v>1.55403249999999E-2</v>
      </c>
    </row>
    <row r="337" spans="1:10">
      <c r="A337" t="s">
        <v>2116</v>
      </c>
      <c r="B337">
        <v>70</v>
      </c>
      <c r="C337" t="s">
        <v>2117</v>
      </c>
      <c r="E337" t="s">
        <v>2118</v>
      </c>
      <c r="F337" t="s">
        <v>2119</v>
      </c>
      <c r="G337">
        <v>23</v>
      </c>
      <c r="H337" t="s">
        <v>2117</v>
      </c>
      <c r="I337" t="s">
        <v>13198</v>
      </c>
      <c r="J337">
        <v>9.0319900000000002E-3</v>
      </c>
    </row>
    <row r="338" spans="1:10">
      <c r="A338" t="s">
        <v>1898</v>
      </c>
      <c r="B338">
        <v>117</v>
      </c>
      <c r="C338" t="s">
        <v>1899</v>
      </c>
      <c r="E338" t="s">
        <v>1900</v>
      </c>
      <c r="F338" t="s">
        <v>2670</v>
      </c>
      <c r="G338">
        <v>18</v>
      </c>
      <c r="H338" t="s">
        <v>1899</v>
      </c>
      <c r="I338" t="s">
        <v>13199</v>
      </c>
      <c r="J338">
        <v>9.1019549999999999E-4</v>
      </c>
    </row>
    <row r="339" spans="1:10">
      <c r="A339" t="s">
        <v>4715</v>
      </c>
      <c r="B339">
        <v>308</v>
      </c>
      <c r="C339" t="s">
        <v>4716</v>
      </c>
      <c r="E339" t="s">
        <v>4717</v>
      </c>
      <c r="F339" t="s">
        <v>7262</v>
      </c>
      <c r="G339">
        <v>1</v>
      </c>
      <c r="H339" t="s">
        <v>4716</v>
      </c>
      <c r="I339" s="1">
        <v>1.20516E-5</v>
      </c>
      <c r="J339" s="1">
        <v>1.20516E-5</v>
      </c>
    </row>
    <row r="340" spans="1:10">
      <c r="A340" t="s">
        <v>770</v>
      </c>
      <c r="B340">
        <v>113</v>
      </c>
      <c r="C340" t="s">
        <v>771</v>
      </c>
      <c r="D340" t="s">
        <v>772</v>
      </c>
      <c r="E340" t="s">
        <v>773</v>
      </c>
      <c r="F340" t="s">
        <v>774</v>
      </c>
      <c r="G340">
        <v>17</v>
      </c>
      <c r="H340" t="s">
        <v>771</v>
      </c>
      <c r="I340" t="s">
        <v>13200</v>
      </c>
      <c r="J340">
        <v>5.8951699999999999E-3</v>
      </c>
    </row>
    <row r="341" spans="1:10">
      <c r="A341" t="s">
        <v>1411</v>
      </c>
      <c r="B341">
        <v>281</v>
      </c>
      <c r="C341" t="s">
        <v>1412</v>
      </c>
      <c r="E341" t="s">
        <v>1413</v>
      </c>
      <c r="F341" t="s">
        <v>1414</v>
      </c>
      <c r="G341">
        <v>10</v>
      </c>
      <c r="H341" t="s">
        <v>1412</v>
      </c>
      <c r="I341" t="s">
        <v>13201</v>
      </c>
      <c r="J341">
        <v>1.5694899999999901E-2</v>
      </c>
    </row>
    <row r="342" spans="1:10">
      <c r="A342" t="s">
        <v>1826</v>
      </c>
      <c r="B342">
        <v>145</v>
      </c>
      <c r="C342" t="s">
        <v>1827</v>
      </c>
      <c r="E342" t="s">
        <v>1828</v>
      </c>
      <c r="F342" t="s">
        <v>1829</v>
      </c>
      <c r="G342">
        <v>4</v>
      </c>
      <c r="H342" t="s">
        <v>1827</v>
      </c>
      <c r="I342" t="s">
        <v>13202</v>
      </c>
      <c r="J342">
        <v>6.0110945E-4</v>
      </c>
    </row>
    <row r="343" spans="1:10">
      <c r="A343" t="s">
        <v>1930</v>
      </c>
      <c r="B343">
        <v>22</v>
      </c>
      <c r="C343" t="s">
        <v>1931</v>
      </c>
      <c r="E343" t="s">
        <v>1932</v>
      </c>
      <c r="F343" t="s">
        <v>1933</v>
      </c>
      <c r="G343">
        <v>1</v>
      </c>
      <c r="H343" t="s">
        <v>1931</v>
      </c>
      <c r="I343" s="1">
        <v>1.23616E-5</v>
      </c>
      <c r="J343" s="1">
        <v>1.23616E-5</v>
      </c>
    </row>
    <row r="344" spans="1:10">
      <c r="A344" t="s">
        <v>1532</v>
      </c>
      <c r="B344">
        <v>243</v>
      </c>
      <c r="C344" t="s">
        <v>1533</v>
      </c>
      <c r="E344" t="s">
        <v>1534</v>
      </c>
      <c r="F344" t="s">
        <v>8757</v>
      </c>
      <c r="G344">
        <v>4</v>
      </c>
      <c r="H344" t="s">
        <v>1533</v>
      </c>
      <c r="I344" t="s">
        <v>13203</v>
      </c>
      <c r="J344" s="1">
        <v>2.7410799999999999E-5</v>
      </c>
    </row>
    <row r="345" spans="1:10">
      <c r="A345" t="s">
        <v>237</v>
      </c>
      <c r="B345">
        <v>471</v>
      </c>
      <c r="C345" t="s">
        <v>238</v>
      </c>
      <c r="E345" t="s">
        <v>239</v>
      </c>
      <c r="F345" t="s">
        <v>1604</v>
      </c>
      <c r="G345">
        <v>16</v>
      </c>
      <c r="H345" t="s">
        <v>238</v>
      </c>
      <c r="I345" t="s">
        <v>13204</v>
      </c>
      <c r="J345">
        <v>3.4867849999999999E-2</v>
      </c>
    </row>
    <row r="346" spans="1:10">
      <c r="A346" t="s">
        <v>723</v>
      </c>
      <c r="B346">
        <v>397</v>
      </c>
      <c r="C346" t="s">
        <v>724</v>
      </c>
      <c r="E346" t="s">
        <v>725</v>
      </c>
      <c r="F346" t="s">
        <v>726</v>
      </c>
      <c r="G346">
        <v>18</v>
      </c>
      <c r="H346" t="s">
        <v>724</v>
      </c>
      <c r="I346" t="s">
        <v>13205</v>
      </c>
      <c r="J346">
        <v>2.0078599999999999E-2</v>
      </c>
    </row>
    <row r="347" spans="1:10">
      <c r="A347" t="s">
        <v>1074</v>
      </c>
      <c r="B347">
        <v>868</v>
      </c>
      <c r="C347" t="s">
        <v>1075</v>
      </c>
      <c r="E347" t="s">
        <v>1076</v>
      </c>
      <c r="F347" t="s">
        <v>1077</v>
      </c>
      <c r="G347">
        <v>5</v>
      </c>
      <c r="H347" t="s">
        <v>1075</v>
      </c>
      <c r="I347" t="s">
        <v>13206</v>
      </c>
      <c r="J347">
        <v>0.100984</v>
      </c>
    </row>
    <row r="348" spans="1:10">
      <c r="A348" t="s">
        <v>2642</v>
      </c>
      <c r="B348">
        <v>32</v>
      </c>
      <c r="C348" t="s">
        <v>2643</v>
      </c>
      <c r="D348" t="s">
        <v>2644</v>
      </c>
      <c r="E348" t="s">
        <v>2645</v>
      </c>
      <c r="F348" t="s">
        <v>2646</v>
      </c>
      <c r="G348">
        <v>21</v>
      </c>
      <c r="H348" t="s">
        <v>2643</v>
      </c>
      <c r="I348" t="s">
        <v>13207</v>
      </c>
      <c r="J348">
        <v>6.5513799999999999E-4</v>
      </c>
    </row>
    <row r="349" spans="1:10">
      <c r="A349" t="s">
        <v>1672</v>
      </c>
      <c r="B349">
        <v>364</v>
      </c>
      <c r="C349" t="s">
        <v>1673</v>
      </c>
      <c r="E349" t="s">
        <v>1674</v>
      </c>
      <c r="F349" t="s">
        <v>8925</v>
      </c>
      <c r="G349">
        <v>10</v>
      </c>
      <c r="H349" t="s">
        <v>1673</v>
      </c>
      <c r="I349" t="s">
        <v>13208</v>
      </c>
      <c r="J349">
        <v>1.469145E-2</v>
      </c>
    </row>
    <row r="350" spans="1:10">
      <c r="A350" t="s">
        <v>776</v>
      </c>
      <c r="B350">
        <v>172</v>
      </c>
      <c r="C350" t="s">
        <v>777</v>
      </c>
      <c r="E350" t="s">
        <v>778</v>
      </c>
      <c r="F350" t="s">
        <v>1169</v>
      </c>
      <c r="G350">
        <v>19</v>
      </c>
      <c r="H350" t="s">
        <v>777</v>
      </c>
      <c r="I350" t="s">
        <v>13209</v>
      </c>
      <c r="J350">
        <v>1.6028500000000001E-2</v>
      </c>
    </row>
    <row r="351" spans="1:10">
      <c r="A351" t="s">
        <v>2717</v>
      </c>
      <c r="B351">
        <v>232</v>
      </c>
      <c r="C351" t="s">
        <v>2718</v>
      </c>
      <c r="E351" t="s">
        <v>2719</v>
      </c>
      <c r="F351" t="s">
        <v>9066</v>
      </c>
      <c r="G351">
        <v>8</v>
      </c>
      <c r="H351" t="s">
        <v>2718</v>
      </c>
      <c r="I351" t="s">
        <v>13210</v>
      </c>
      <c r="J351">
        <v>8.0254300000000001E-3</v>
      </c>
    </row>
    <row r="352" spans="1:10">
      <c r="A352" t="s">
        <v>1339</v>
      </c>
      <c r="B352">
        <v>329</v>
      </c>
      <c r="C352" t="s">
        <v>1340</v>
      </c>
      <c r="E352" t="s">
        <v>1341</v>
      </c>
      <c r="F352" t="s">
        <v>1342</v>
      </c>
      <c r="G352">
        <v>9</v>
      </c>
      <c r="H352" t="s">
        <v>1340</v>
      </c>
      <c r="I352" t="s">
        <v>13211</v>
      </c>
      <c r="J352">
        <v>1.0843599999999999E-3</v>
      </c>
    </row>
    <row r="353" spans="1:10">
      <c r="A353" t="s">
        <v>4192</v>
      </c>
      <c r="B353">
        <v>280</v>
      </c>
      <c r="C353" t="s">
        <v>4193</v>
      </c>
      <c r="E353" t="s">
        <v>4194</v>
      </c>
      <c r="F353" t="s">
        <v>4195</v>
      </c>
      <c r="G353">
        <v>3</v>
      </c>
      <c r="H353" t="s">
        <v>4193</v>
      </c>
      <c r="I353" t="s">
        <v>13212</v>
      </c>
      <c r="J353" s="1">
        <v>6.3187600000000005E-5</v>
      </c>
    </row>
    <row r="354" spans="1:10">
      <c r="A354" t="s">
        <v>2532</v>
      </c>
      <c r="B354">
        <v>498</v>
      </c>
      <c r="C354" t="s">
        <v>2533</v>
      </c>
      <c r="E354" t="s">
        <v>2534</v>
      </c>
      <c r="F354" t="s">
        <v>2535</v>
      </c>
      <c r="G354">
        <v>6</v>
      </c>
      <c r="H354" t="s">
        <v>2533</v>
      </c>
      <c r="I354" t="s">
        <v>13213</v>
      </c>
      <c r="J354">
        <v>1.91442E-2</v>
      </c>
    </row>
    <row r="355" spans="1:10">
      <c r="A355" t="s">
        <v>442</v>
      </c>
      <c r="B355">
        <v>21</v>
      </c>
      <c r="C355" t="s">
        <v>443</v>
      </c>
      <c r="E355" t="s">
        <v>444</v>
      </c>
      <c r="F355" t="s">
        <v>445</v>
      </c>
      <c r="G355">
        <v>3</v>
      </c>
      <c r="H355" t="s">
        <v>443</v>
      </c>
      <c r="I355" t="s">
        <v>13214</v>
      </c>
      <c r="J355" s="1">
        <v>2.3048200000000001E-5</v>
      </c>
    </row>
    <row r="356" spans="1:10">
      <c r="A356" t="s">
        <v>30</v>
      </c>
      <c r="B356">
        <v>162</v>
      </c>
      <c r="C356" t="s">
        <v>31</v>
      </c>
      <c r="E356" t="s">
        <v>32</v>
      </c>
      <c r="F356" t="s">
        <v>33</v>
      </c>
      <c r="G356">
        <v>9</v>
      </c>
      <c r="H356" t="s">
        <v>31</v>
      </c>
      <c r="I356" t="s">
        <v>13215</v>
      </c>
      <c r="J356">
        <v>3.53643E-4</v>
      </c>
    </row>
    <row r="357" spans="1:10">
      <c r="A357" t="s">
        <v>944</v>
      </c>
      <c r="B357">
        <v>108</v>
      </c>
      <c r="C357" t="s">
        <v>945</v>
      </c>
      <c r="E357" t="s">
        <v>946</v>
      </c>
      <c r="F357" t="s">
        <v>4149</v>
      </c>
      <c r="G357">
        <v>6</v>
      </c>
      <c r="H357" t="s">
        <v>945</v>
      </c>
      <c r="I357" t="s">
        <v>13216</v>
      </c>
      <c r="J357">
        <v>7.8598100000000005E-4</v>
      </c>
    </row>
    <row r="358" spans="1:10">
      <c r="A358" t="s">
        <v>432</v>
      </c>
      <c r="B358">
        <v>417</v>
      </c>
      <c r="C358" t="s">
        <v>433</v>
      </c>
      <c r="E358" t="s">
        <v>434</v>
      </c>
      <c r="F358" t="s">
        <v>8904</v>
      </c>
      <c r="G358">
        <v>7</v>
      </c>
      <c r="H358" t="s">
        <v>433</v>
      </c>
      <c r="I358" t="s">
        <v>13217</v>
      </c>
      <c r="J358">
        <v>1.6211800000000001E-3</v>
      </c>
    </row>
    <row r="359" spans="1:10">
      <c r="A359" t="s">
        <v>328</v>
      </c>
      <c r="B359">
        <v>234</v>
      </c>
      <c r="C359" t="s">
        <v>329</v>
      </c>
      <c r="E359" t="s">
        <v>330</v>
      </c>
      <c r="F359" t="s">
        <v>1439</v>
      </c>
      <c r="G359">
        <v>22</v>
      </c>
      <c r="H359" t="s">
        <v>329</v>
      </c>
      <c r="I359" t="s">
        <v>13218</v>
      </c>
      <c r="J359">
        <v>2.4900500000000002E-3</v>
      </c>
    </row>
    <row r="360" spans="1:10">
      <c r="A360" t="s">
        <v>70</v>
      </c>
      <c r="B360">
        <v>643</v>
      </c>
      <c r="C360" t="s">
        <v>71</v>
      </c>
      <c r="E360" t="s">
        <v>72</v>
      </c>
      <c r="F360" t="s">
        <v>1679</v>
      </c>
      <c r="G360">
        <v>8</v>
      </c>
      <c r="H360" t="s">
        <v>71</v>
      </c>
      <c r="I360" t="s">
        <v>13219</v>
      </c>
      <c r="J360">
        <v>1.2126299999999999E-3</v>
      </c>
    </row>
    <row r="361" spans="1:10">
      <c r="A361" t="s">
        <v>730</v>
      </c>
      <c r="B361">
        <v>232</v>
      </c>
      <c r="C361" t="s">
        <v>731</v>
      </c>
      <c r="E361" t="s">
        <v>732</v>
      </c>
      <c r="F361" t="s">
        <v>733</v>
      </c>
      <c r="G361">
        <v>5</v>
      </c>
      <c r="H361" t="s">
        <v>731</v>
      </c>
      <c r="I361" t="s">
        <v>13220</v>
      </c>
      <c r="J361">
        <v>1.35375E-4</v>
      </c>
    </row>
    <row r="362" spans="1:10">
      <c r="A362" t="s">
        <v>2058</v>
      </c>
      <c r="B362">
        <v>49</v>
      </c>
      <c r="C362" t="s">
        <v>2059</v>
      </c>
      <c r="E362" t="s">
        <v>2060</v>
      </c>
      <c r="F362" t="s">
        <v>2061</v>
      </c>
      <c r="G362">
        <v>4</v>
      </c>
      <c r="H362" t="s">
        <v>2059</v>
      </c>
      <c r="I362" t="s">
        <v>13221</v>
      </c>
      <c r="J362" s="1">
        <v>5.0210149999999999E-5</v>
      </c>
    </row>
    <row r="363" spans="1:10">
      <c r="A363" t="s">
        <v>507</v>
      </c>
      <c r="B363">
        <v>101</v>
      </c>
      <c r="C363" t="s">
        <v>508</v>
      </c>
      <c r="E363" t="s">
        <v>509</v>
      </c>
      <c r="F363" t="s">
        <v>2317</v>
      </c>
      <c r="G363">
        <v>10</v>
      </c>
      <c r="H363" t="s">
        <v>508</v>
      </c>
      <c r="I363" t="s">
        <v>13222</v>
      </c>
      <c r="J363">
        <v>7.80855E-4</v>
      </c>
    </row>
    <row r="364" spans="1:10">
      <c r="A364" t="s">
        <v>1252</v>
      </c>
      <c r="B364">
        <v>341</v>
      </c>
      <c r="C364" t="s">
        <v>1253</v>
      </c>
      <c r="D364" t="s">
        <v>1254</v>
      </c>
      <c r="E364" t="s">
        <v>1255</v>
      </c>
      <c r="F364" t="s">
        <v>1256</v>
      </c>
      <c r="G364">
        <v>5</v>
      </c>
      <c r="H364" t="s">
        <v>1253</v>
      </c>
      <c r="I364" t="s">
        <v>13223</v>
      </c>
      <c r="J364">
        <v>3.5639999999999999E-3</v>
      </c>
    </row>
    <row r="365" spans="1:10">
      <c r="A365" t="s">
        <v>1095</v>
      </c>
      <c r="B365">
        <v>107</v>
      </c>
      <c r="C365" t="s">
        <v>1096</v>
      </c>
      <c r="E365" t="s">
        <v>1097</v>
      </c>
      <c r="F365" t="s">
        <v>1098</v>
      </c>
      <c r="G365">
        <v>9</v>
      </c>
      <c r="H365" t="s">
        <v>1096</v>
      </c>
      <c r="I365" t="s">
        <v>13224</v>
      </c>
      <c r="J365">
        <v>7.8371599999999995E-4</v>
      </c>
    </row>
    <row r="366" spans="1:10">
      <c r="A366" t="s">
        <v>1181</v>
      </c>
      <c r="B366">
        <v>264</v>
      </c>
      <c r="C366" t="s">
        <v>1182</v>
      </c>
      <c r="E366" t="s">
        <v>1183</v>
      </c>
      <c r="F366" t="s">
        <v>1184</v>
      </c>
      <c r="G366">
        <v>18</v>
      </c>
      <c r="H366" t="s">
        <v>1182</v>
      </c>
      <c r="I366" t="s">
        <v>13225</v>
      </c>
      <c r="J366">
        <v>3.1508099999999999E-4</v>
      </c>
    </row>
    <row r="367" spans="1:10">
      <c r="A367" t="s">
        <v>40</v>
      </c>
      <c r="B367">
        <v>264</v>
      </c>
      <c r="C367" t="s">
        <v>41</v>
      </c>
      <c r="E367" t="s">
        <v>42</v>
      </c>
      <c r="F367" t="s">
        <v>1184</v>
      </c>
      <c r="G367">
        <v>18</v>
      </c>
      <c r="H367" t="s">
        <v>41</v>
      </c>
      <c r="I367" t="s">
        <v>13225</v>
      </c>
      <c r="J367">
        <v>3.1508099999999999E-4</v>
      </c>
    </row>
    <row r="368" spans="1:10">
      <c r="A368" t="s">
        <v>45</v>
      </c>
      <c r="B368">
        <v>264</v>
      </c>
      <c r="C368" t="s">
        <v>46</v>
      </c>
      <c r="E368" t="s">
        <v>47</v>
      </c>
      <c r="F368" t="s">
        <v>1184</v>
      </c>
      <c r="G368">
        <v>18</v>
      </c>
      <c r="H368" t="s">
        <v>46</v>
      </c>
      <c r="I368" t="s">
        <v>13225</v>
      </c>
      <c r="J368">
        <v>3.1508099999999999E-4</v>
      </c>
    </row>
    <row r="369" spans="1:10">
      <c r="A369" t="s">
        <v>1189</v>
      </c>
      <c r="B369">
        <v>264</v>
      </c>
      <c r="C369" t="s">
        <v>1190</v>
      </c>
      <c r="E369" t="s">
        <v>1191</v>
      </c>
      <c r="F369" t="s">
        <v>1184</v>
      </c>
      <c r="G369">
        <v>18</v>
      </c>
      <c r="H369" t="s">
        <v>1190</v>
      </c>
      <c r="I369" t="s">
        <v>13225</v>
      </c>
      <c r="J369">
        <v>3.1508099999999999E-4</v>
      </c>
    </row>
    <row r="370" spans="1:10">
      <c r="A370" t="s">
        <v>8575</v>
      </c>
      <c r="B370">
        <v>264</v>
      </c>
      <c r="C370" t="s">
        <v>8576</v>
      </c>
      <c r="E370" t="s">
        <v>8577</v>
      </c>
      <c r="F370" t="s">
        <v>1184</v>
      </c>
      <c r="G370">
        <v>18</v>
      </c>
      <c r="H370" t="s">
        <v>8576</v>
      </c>
      <c r="I370" t="s">
        <v>13225</v>
      </c>
      <c r="J370">
        <v>3.1508099999999999E-4</v>
      </c>
    </row>
    <row r="371" spans="1:10">
      <c r="A371" t="s">
        <v>4229</v>
      </c>
      <c r="B371">
        <v>172</v>
      </c>
      <c r="C371" t="s">
        <v>4230</v>
      </c>
      <c r="E371" t="s">
        <v>4231</v>
      </c>
      <c r="F371" t="s">
        <v>4232</v>
      </c>
      <c r="G371">
        <v>2</v>
      </c>
      <c r="H371" t="s">
        <v>4230</v>
      </c>
      <c r="I371" t="s">
        <v>13226</v>
      </c>
      <c r="J371" s="1">
        <v>4.4195700000000001E-5</v>
      </c>
    </row>
    <row r="372" spans="1:10">
      <c r="A372" t="s">
        <v>3433</v>
      </c>
      <c r="B372">
        <v>60</v>
      </c>
      <c r="C372" t="s">
        <v>3434</v>
      </c>
      <c r="E372" t="s">
        <v>3435</v>
      </c>
      <c r="F372" t="s">
        <v>3436</v>
      </c>
      <c r="G372">
        <v>3</v>
      </c>
      <c r="H372" t="s">
        <v>3434</v>
      </c>
      <c r="I372" t="s">
        <v>13227</v>
      </c>
      <c r="J372">
        <v>2.5483200000000002E-3</v>
      </c>
    </row>
    <row r="373" spans="1:10">
      <c r="A373" t="s">
        <v>15</v>
      </c>
      <c r="B373">
        <v>1251</v>
      </c>
      <c r="C373" t="s">
        <v>16</v>
      </c>
      <c r="E373" t="s">
        <v>17</v>
      </c>
      <c r="F373" t="s">
        <v>2343</v>
      </c>
      <c r="G373">
        <v>6</v>
      </c>
      <c r="H373" t="s">
        <v>16</v>
      </c>
      <c r="I373" t="s">
        <v>13228</v>
      </c>
      <c r="J373">
        <v>3.2281561999999999E-3</v>
      </c>
    </row>
    <row r="374" spans="1:10">
      <c r="A374" t="s">
        <v>1504</v>
      </c>
      <c r="B374">
        <v>1243</v>
      </c>
      <c r="C374" t="s">
        <v>1505</v>
      </c>
      <c r="E374" t="s">
        <v>1506</v>
      </c>
      <c r="F374" t="s">
        <v>3231</v>
      </c>
      <c r="G374">
        <v>5</v>
      </c>
      <c r="H374" t="s">
        <v>1505</v>
      </c>
      <c r="I374" t="s">
        <v>13229</v>
      </c>
      <c r="J374">
        <v>1.60607E-3</v>
      </c>
    </row>
    <row r="375" spans="1:10">
      <c r="A375" t="s">
        <v>1344</v>
      </c>
      <c r="B375">
        <v>2629</v>
      </c>
      <c r="C375" t="s">
        <v>1345</v>
      </c>
      <c r="E375" t="s">
        <v>1346</v>
      </c>
      <c r="F375" t="s">
        <v>3612</v>
      </c>
      <c r="G375">
        <v>1</v>
      </c>
      <c r="H375" t="s">
        <v>1345</v>
      </c>
      <c r="I375" s="1">
        <v>1.5296100000000001E-5</v>
      </c>
      <c r="J375" s="1">
        <v>1.5296100000000001E-5</v>
      </c>
    </row>
    <row r="376" spans="1:10">
      <c r="A376" t="s">
        <v>1936</v>
      </c>
      <c r="B376">
        <v>69</v>
      </c>
      <c r="C376" t="s">
        <v>1937</v>
      </c>
      <c r="E376" t="s">
        <v>1938</v>
      </c>
      <c r="F376" t="s">
        <v>1939</v>
      </c>
      <c r="G376">
        <v>12</v>
      </c>
      <c r="H376" t="s">
        <v>1937</v>
      </c>
      <c r="I376" t="s">
        <v>13230</v>
      </c>
      <c r="J376">
        <v>4.6555549999999999E-4</v>
      </c>
    </row>
    <row r="377" spans="1:10">
      <c r="A377" t="s">
        <v>4005</v>
      </c>
      <c r="B377">
        <v>392</v>
      </c>
      <c r="C377" t="s">
        <v>4006</v>
      </c>
      <c r="E377" t="s">
        <v>4007</v>
      </c>
      <c r="F377" t="s">
        <v>4008</v>
      </c>
      <c r="G377">
        <v>6</v>
      </c>
      <c r="H377" t="s">
        <v>4006</v>
      </c>
      <c r="I377" t="s">
        <v>13231</v>
      </c>
      <c r="J377">
        <v>2.9610349999999999E-4</v>
      </c>
    </row>
    <row r="378" spans="1:10">
      <c r="A378" t="s">
        <v>1826</v>
      </c>
      <c r="B378">
        <v>222</v>
      </c>
      <c r="C378" t="s">
        <v>1827</v>
      </c>
      <c r="E378" t="s">
        <v>1828</v>
      </c>
      <c r="F378" t="s">
        <v>2459</v>
      </c>
      <c r="G378">
        <v>5</v>
      </c>
      <c r="H378" t="s">
        <v>1827</v>
      </c>
      <c r="I378" t="s">
        <v>13232</v>
      </c>
      <c r="J378" s="1">
        <v>5.5457400000000002E-5</v>
      </c>
    </row>
    <row r="379" spans="1:10">
      <c r="A379" t="s">
        <v>296</v>
      </c>
      <c r="B379">
        <v>563</v>
      </c>
      <c r="C379" t="s">
        <v>297</v>
      </c>
      <c r="E379" t="s">
        <v>298</v>
      </c>
      <c r="F379" t="s">
        <v>1685</v>
      </c>
      <c r="G379">
        <v>12</v>
      </c>
      <c r="H379" t="s">
        <v>297</v>
      </c>
      <c r="I379" t="s">
        <v>13233</v>
      </c>
      <c r="J379">
        <v>1.1153669999999999E-2</v>
      </c>
    </row>
    <row r="380" spans="1:10">
      <c r="A380" t="s">
        <v>1898</v>
      </c>
      <c r="B380">
        <v>31</v>
      </c>
      <c r="C380" t="s">
        <v>1899</v>
      </c>
      <c r="E380" t="s">
        <v>1900</v>
      </c>
      <c r="F380" t="s">
        <v>1901</v>
      </c>
      <c r="G380">
        <v>23</v>
      </c>
      <c r="H380" t="s">
        <v>1899</v>
      </c>
      <c r="I380" t="s">
        <v>13234</v>
      </c>
      <c r="J380">
        <v>2.7115199999999999E-2</v>
      </c>
    </row>
    <row r="381" spans="1:10">
      <c r="A381" t="s">
        <v>1300</v>
      </c>
      <c r="B381">
        <v>2052</v>
      </c>
      <c r="C381" t="s">
        <v>1301</v>
      </c>
      <c r="E381" t="s">
        <v>1302</v>
      </c>
      <c r="F381" t="s">
        <v>1729</v>
      </c>
      <c r="G381">
        <v>9</v>
      </c>
      <c r="H381" t="s">
        <v>1301</v>
      </c>
      <c r="I381" t="s">
        <v>13235</v>
      </c>
      <c r="J381">
        <v>1.33091E-3</v>
      </c>
    </row>
    <row r="382" spans="1:10">
      <c r="A382" t="s">
        <v>553</v>
      </c>
      <c r="B382">
        <v>564</v>
      </c>
      <c r="C382" t="s">
        <v>554</v>
      </c>
      <c r="E382" t="s">
        <v>555</v>
      </c>
      <c r="F382" t="s">
        <v>556</v>
      </c>
      <c r="G382">
        <v>13</v>
      </c>
      <c r="H382" t="s">
        <v>554</v>
      </c>
      <c r="I382" t="s">
        <v>13236</v>
      </c>
      <c r="J382">
        <v>1.0272300000000001E-3</v>
      </c>
    </row>
    <row r="383" spans="1:10">
      <c r="A383" t="s">
        <v>70</v>
      </c>
      <c r="B383">
        <v>727</v>
      </c>
      <c r="C383" t="s">
        <v>71</v>
      </c>
      <c r="E383" t="s">
        <v>72</v>
      </c>
      <c r="F383" t="s">
        <v>2832</v>
      </c>
      <c r="G383">
        <v>5</v>
      </c>
      <c r="H383" t="s">
        <v>71</v>
      </c>
      <c r="I383" t="s">
        <v>13237</v>
      </c>
      <c r="J383">
        <v>6.7108100000000002E-4</v>
      </c>
    </row>
    <row r="384" spans="1:10">
      <c r="A384" t="s">
        <v>306</v>
      </c>
      <c r="B384">
        <v>2089</v>
      </c>
      <c r="C384" t="s">
        <v>307</v>
      </c>
      <c r="E384" t="s">
        <v>308</v>
      </c>
      <c r="F384" t="s">
        <v>3737</v>
      </c>
      <c r="G384">
        <v>8</v>
      </c>
      <c r="H384" t="s">
        <v>307</v>
      </c>
      <c r="I384" t="s">
        <v>13238</v>
      </c>
      <c r="J384">
        <v>1.753066E-2</v>
      </c>
    </row>
    <row r="385" spans="1:10">
      <c r="A385" t="s">
        <v>348</v>
      </c>
      <c r="B385">
        <v>680</v>
      </c>
      <c r="C385" t="s">
        <v>349</v>
      </c>
      <c r="E385" t="s">
        <v>350</v>
      </c>
      <c r="F385" t="s">
        <v>2310</v>
      </c>
      <c r="G385">
        <v>15</v>
      </c>
      <c r="H385" t="s">
        <v>349</v>
      </c>
      <c r="I385" t="s">
        <v>13239</v>
      </c>
      <c r="J385">
        <v>2.5212899999999998E-3</v>
      </c>
    </row>
    <row r="386" spans="1:10">
      <c r="A386" t="s">
        <v>1515</v>
      </c>
      <c r="B386">
        <v>53</v>
      </c>
      <c r="C386" t="s">
        <v>1516</v>
      </c>
      <c r="E386" t="s">
        <v>1517</v>
      </c>
      <c r="F386" t="s">
        <v>2839</v>
      </c>
      <c r="G386">
        <v>17</v>
      </c>
      <c r="H386" t="s">
        <v>1516</v>
      </c>
      <c r="I386" t="s">
        <v>13240</v>
      </c>
      <c r="J386">
        <v>1.7963799999999999E-2</v>
      </c>
    </row>
    <row r="387" spans="1:10">
      <c r="A387" t="s">
        <v>2338</v>
      </c>
      <c r="B387">
        <v>323</v>
      </c>
      <c r="C387" t="s">
        <v>2339</v>
      </c>
      <c r="E387" t="s">
        <v>2340</v>
      </c>
      <c r="F387" t="s">
        <v>7089</v>
      </c>
      <c r="G387">
        <v>3</v>
      </c>
      <c r="H387" t="s">
        <v>2339</v>
      </c>
      <c r="I387" t="s">
        <v>13241</v>
      </c>
      <c r="J387" s="1">
        <v>4.0583800000000003E-5</v>
      </c>
    </row>
    <row r="388" spans="1:10">
      <c r="A388" t="s">
        <v>512</v>
      </c>
      <c r="B388">
        <v>82</v>
      </c>
      <c r="C388" t="s">
        <v>513</v>
      </c>
      <c r="E388" t="s">
        <v>514</v>
      </c>
      <c r="F388" t="s">
        <v>515</v>
      </c>
      <c r="G388">
        <v>11</v>
      </c>
      <c r="H388" t="s">
        <v>513</v>
      </c>
      <c r="I388" t="s">
        <v>13242</v>
      </c>
      <c r="J388">
        <v>4.0538900000000003E-2</v>
      </c>
    </row>
    <row r="389" spans="1:10">
      <c r="A389" t="s">
        <v>750</v>
      </c>
      <c r="B389">
        <v>566</v>
      </c>
      <c r="C389" t="s">
        <v>751</v>
      </c>
      <c r="E389" t="s">
        <v>752</v>
      </c>
      <c r="F389" t="s">
        <v>753</v>
      </c>
      <c r="G389">
        <v>14</v>
      </c>
      <c r="H389" t="s">
        <v>751</v>
      </c>
      <c r="I389" t="s">
        <v>13243</v>
      </c>
      <c r="J389">
        <v>4.1357149999999999E-3</v>
      </c>
    </row>
    <row r="390" spans="1:10">
      <c r="A390" t="s">
        <v>1857</v>
      </c>
      <c r="B390">
        <v>442</v>
      </c>
      <c r="C390" t="s">
        <v>1858</v>
      </c>
      <c r="E390" t="s">
        <v>1859</v>
      </c>
      <c r="F390" t="s">
        <v>1860</v>
      </c>
      <c r="G390">
        <v>8</v>
      </c>
      <c r="H390" t="s">
        <v>1858</v>
      </c>
      <c r="I390" t="s">
        <v>13244</v>
      </c>
      <c r="J390">
        <v>1.71685E-3</v>
      </c>
    </row>
    <row r="391" spans="1:10">
      <c r="A391" t="s">
        <v>59</v>
      </c>
      <c r="B391">
        <v>87</v>
      </c>
      <c r="C391" t="s">
        <v>60</v>
      </c>
      <c r="D391" t="s">
        <v>853</v>
      </c>
      <c r="E391" t="s">
        <v>62</v>
      </c>
      <c r="F391" t="s">
        <v>854</v>
      </c>
      <c r="G391">
        <v>87</v>
      </c>
      <c r="H391" t="s">
        <v>60</v>
      </c>
      <c r="I391" t="s">
        <v>13245</v>
      </c>
      <c r="J391">
        <v>7.12504E-3</v>
      </c>
    </row>
    <row r="392" spans="1:10">
      <c r="A392" t="s">
        <v>856</v>
      </c>
      <c r="B392">
        <v>89</v>
      </c>
      <c r="C392" t="s">
        <v>857</v>
      </c>
      <c r="D392" t="s">
        <v>858</v>
      </c>
      <c r="E392" t="s">
        <v>859</v>
      </c>
      <c r="F392" t="s">
        <v>854</v>
      </c>
      <c r="G392">
        <v>87</v>
      </c>
      <c r="H392" t="s">
        <v>857</v>
      </c>
      <c r="I392" t="s">
        <v>13245</v>
      </c>
      <c r="J392">
        <v>7.12504E-3</v>
      </c>
    </row>
    <row r="393" spans="1:10">
      <c r="A393" t="s">
        <v>739</v>
      </c>
      <c r="B393">
        <v>787</v>
      </c>
      <c r="C393" t="s">
        <v>740</v>
      </c>
      <c r="E393" t="s">
        <v>741</v>
      </c>
      <c r="F393" t="s">
        <v>854</v>
      </c>
      <c r="G393">
        <v>87</v>
      </c>
      <c r="H393" t="s">
        <v>740</v>
      </c>
      <c r="I393" t="s">
        <v>13245</v>
      </c>
      <c r="J393">
        <v>7.12504E-3</v>
      </c>
    </row>
    <row r="394" spans="1:10">
      <c r="A394" t="s">
        <v>742</v>
      </c>
      <c r="B394">
        <v>750</v>
      </c>
      <c r="C394" t="s">
        <v>743</v>
      </c>
      <c r="E394" t="s">
        <v>744</v>
      </c>
      <c r="F394" t="s">
        <v>854</v>
      </c>
      <c r="G394">
        <v>87</v>
      </c>
      <c r="H394" t="s">
        <v>743</v>
      </c>
      <c r="I394" t="s">
        <v>13245</v>
      </c>
      <c r="J394">
        <v>7.12504E-3</v>
      </c>
    </row>
    <row r="395" spans="1:10">
      <c r="A395" t="s">
        <v>1857</v>
      </c>
      <c r="B395">
        <v>159</v>
      </c>
      <c r="C395" t="s">
        <v>1858</v>
      </c>
      <c r="E395" t="s">
        <v>1859</v>
      </c>
      <c r="F395" t="s">
        <v>2089</v>
      </c>
      <c r="G395">
        <v>13</v>
      </c>
      <c r="H395" t="s">
        <v>1858</v>
      </c>
      <c r="I395" t="s">
        <v>13246</v>
      </c>
      <c r="J395">
        <v>9.4804299999999998E-3</v>
      </c>
    </row>
    <row r="396" spans="1:10">
      <c r="A396" t="s">
        <v>2230</v>
      </c>
      <c r="B396">
        <v>309</v>
      </c>
      <c r="C396" t="s">
        <v>2231</v>
      </c>
      <c r="E396" t="s">
        <v>2232</v>
      </c>
      <c r="F396" t="s">
        <v>2233</v>
      </c>
      <c r="G396">
        <v>4</v>
      </c>
      <c r="H396" t="s">
        <v>2231</v>
      </c>
      <c r="I396" t="s">
        <v>13247</v>
      </c>
      <c r="J396">
        <v>5.7015034999999999E-3</v>
      </c>
    </row>
    <row r="397" spans="1:10">
      <c r="A397" t="s">
        <v>993</v>
      </c>
      <c r="B397">
        <v>171</v>
      </c>
      <c r="C397" t="s">
        <v>994</v>
      </c>
      <c r="E397" t="s">
        <v>995</v>
      </c>
      <c r="F397" t="s">
        <v>8796</v>
      </c>
      <c r="G397">
        <v>10</v>
      </c>
      <c r="H397" t="s">
        <v>994</v>
      </c>
      <c r="I397" t="s">
        <v>13248</v>
      </c>
      <c r="J397">
        <v>2.8974299999999999E-3</v>
      </c>
    </row>
    <row r="398" spans="1:10">
      <c r="A398" t="s">
        <v>1108</v>
      </c>
      <c r="B398">
        <v>232</v>
      </c>
      <c r="C398" t="s">
        <v>1109</v>
      </c>
      <c r="E398" t="s">
        <v>1110</v>
      </c>
      <c r="F398" t="s">
        <v>1836</v>
      </c>
      <c r="G398">
        <v>18</v>
      </c>
      <c r="H398" t="s">
        <v>1109</v>
      </c>
      <c r="I398" t="s">
        <v>13249</v>
      </c>
      <c r="J398">
        <v>1.96501E-2</v>
      </c>
    </row>
    <row r="399" spans="1:10">
      <c r="A399" t="s">
        <v>2748</v>
      </c>
      <c r="B399">
        <v>204</v>
      </c>
      <c r="C399" t="s">
        <v>2749</v>
      </c>
      <c r="E399" t="s">
        <v>2750</v>
      </c>
      <c r="F399" t="s">
        <v>2751</v>
      </c>
      <c r="G399">
        <v>2</v>
      </c>
      <c r="H399" t="s">
        <v>2749</v>
      </c>
      <c r="I399" t="s">
        <v>13250</v>
      </c>
      <c r="J399">
        <v>1.1094544999999999E-4</v>
      </c>
    </row>
    <row r="400" spans="1:10">
      <c r="A400" t="s">
        <v>1532</v>
      </c>
      <c r="B400">
        <v>134</v>
      </c>
      <c r="C400" t="s">
        <v>1533</v>
      </c>
      <c r="E400" t="s">
        <v>1534</v>
      </c>
      <c r="F400" t="s">
        <v>3178</v>
      </c>
      <c r="G400">
        <v>1</v>
      </c>
      <c r="H400" t="s">
        <v>1533</v>
      </c>
      <c r="I400" s="1">
        <v>1.7489399999999999E-5</v>
      </c>
      <c r="J400" s="1">
        <v>1.7489399999999999E-5</v>
      </c>
    </row>
    <row r="401" spans="1:10">
      <c r="A401" t="s">
        <v>1953</v>
      </c>
      <c r="B401">
        <v>284</v>
      </c>
      <c r="C401" t="s">
        <v>1954</v>
      </c>
      <c r="E401" t="s">
        <v>1955</v>
      </c>
      <c r="F401" t="s">
        <v>3298</v>
      </c>
      <c r="G401">
        <v>3</v>
      </c>
      <c r="H401" t="s">
        <v>1954</v>
      </c>
      <c r="I401" t="s">
        <v>13251</v>
      </c>
      <c r="J401">
        <v>2.2101299999999998E-3</v>
      </c>
    </row>
    <row r="402" spans="1:10">
      <c r="A402" t="s">
        <v>2613</v>
      </c>
      <c r="B402">
        <v>127</v>
      </c>
      <c r="C402" t="s">
        <v>2614</v>
      </c>
      <c r="E402" t="s">
        <v>2615</v>
      </c>
      <c r="F402" t="s">
        <v>2616</v>
      </c>
      <c r="G402">
        <v>20</v>
      </c>
      <c r="H402" t="s">
        <v>2614</v>
      </c>
      <c r="I402" t="s">
        <v>13252</v>
      </c>
      <c r="J402">
        <v>2.2911899999999999E-2</v>
      </c>
    </row>
    <row r="403" spans="1:10">
      <c r="A403" t="s">
        <v>1925</v>
      </c>
      <c r="B403">
        <v>127</v>
      </c>
      <c r="C403" t="s">
        <v>1926</v>
      </c>
      <c r="E403" t="s">
        <v>1927</v>
      </c>
      <c r="F403" t="s">
        <v>2616</v>
      </c>
      <c r="G403">
        <v>20</v>
      </c>
      <c r="H403" t="s">
        <v>1926</v>
      </c>
      <c r="I403" t="s">
        <v>13252</v>
      </c>
      <c r="J403">
        <v>2.2911899999999999E-2</v>
      </c>
    </row>
    <row r="404" spans="1:10">
      <c r="A404" t="s">
        <v>432</v>
      </c>
      <c r="B404">
        <v>248</v>
      </c>
      <c r="C404" t="s">
        <v>433</v>
      </c>
      <c r="E404" t="s">
        <v>434</v>
      </c>
      <c r="F404" t="s">
        <v>2054</v>
      </c>
      <c r="G404">
        <v>3</v>
      </c>
      <c r="H404" t="s">
        <v>433</v>
      </c>
      <c r="I404" t="s">
        <v>13253</v>
      </c>
      <c r="J404">
        <v>2.14961E-4</v>
      </c>
    </row>
    <row r="405" spans="1:10">
      <c r="A405" t="s">
        <v>1795</v>
      </c>
      <c r="B405">
        <v>264</v>
      </c>
      <c r="C405" t="s">
        <v>1796</v>
      </c>
      <c r="E405" t="s">
        <v>1797</v>
      </c>
      <c r="F405" t="s">
        <v>5678</v>
      </c>
      <c r="G405">
        <v>11</v>
      </c>
      <c r="H405" t="s">
        <v>1796</v>
      </c>
      <c r="I405" t="s">
        <v>13254</v>
      </c>
      <c r="J405">
        <v>8.0923099999999998E-2</v>
      </c>
    </row>
    <row r="406" spans="1:10">
      <c r="A406" t="s">
        <v>1382</v>
      </c>
      <c r="B406">
        <v>415</v>
      </c>
      <c r="C406" t="s">
        <v>1383</v>
      </c>
      <c r="E406" t="s">
        <v>1384</v>
      </c>
      <c r="F406" t="s">
        <v>2529</v>
      </c>
      <c r="G406">
        <v>12</v>
      </c>
      <c r="H406" t="s">
        <v>1383</v>
      </c>
      <c r="I406" t="s">
        <v>13255</v>
      </c>
      <c r="J406">
        <v>1.1859845000000001E-2</v>
      </c>
    </row>
    <row r="407" spans="1:10">
      <c r="A407" t="s">
        <v>102</v>
      </c>
      <c r="B407">
        <v>88</v>
      </c>
      <c r="C407" t="s">
        <v>103</v>
      </c>
      <c r="E407" t="s">
        <v>104</v>
      </c>
      <c r="F407" t="s">
        <v>13256</v>
      </c>
      <c r="G407">
        <v>53</v>
      </c>
      <c r="H407" t="s">
        <v>103</v>
      </c>
      <c r="I407" t="s">
        <v>13257</v>
      </c>
      <c r="J407">
        <v>4.9647800000000002E-3</v>
      </c>
    </row>
    <row r="408" spans="1:10">
      <c r="A408" t="s">
        <v>107</v>
      </c>
      <c r="B408">
        <v>88</v>
      </c>
      <c r="C408" t="s">
        <v>108</v>
      </c>
      <c r="D408" t="s">
        <v>499</v>
      </c>
      <c r="E408" t="s">
        <v>110</v>
      </c>
      <c r="F408" t="s">
        <v>13256</v>
      </c>
      <c r="G408">
        <v>53</v>
      </c>
      <c r="H408" t="s">
        <v>108</v>
      </c>
      <c r="I408" t="s">
        <v>13257</v>
      </c>
      <c r="J408">
        <v>4.9647800000000002E-3</v>
      </c>
    </row>
    <row r="409" spans="1:10">
      <c r="A409" t="s">
        <v>1103</v>
      </c>
      <c r="B409">
        <v>213</v>
      </c>
      <c r="C409" t="s">
        <v>1104</v>
      </c>
      <c r="E409" t="s">
        <v>1105</v>
      </c>
      <c r="F409" t="s">
        <v>1106</v>
      </c>
      <c r="G409">
        <v>16</v>
      </c>
      <c r="H409" t="s">
        <v>1104</v>
      </c>
      <c r="I409" t="s">
        <v>13258</v>
      </c>
      <c r="J409">
        <v>5.1303299999999998E-4</v>
      </c>
    </row>
    <row r="410" spans="1:10">
      <c r="A410" t="s">
        <v>1857</v>
      </c>
      <c r="B410">
        <v>437</v>
      </c>
      <c r="C410" t="s">
        <v>1858</v>
      </c>
      <c r="E410" t="s">
        <v>1859</v>
      </c>
      <c r="F410" t="s">
        <v>3233</v>
      </c>
      <c r="G410">
        <v>7</v>
      </c>
      <c r="H410" t="s">
        <v>1858</v>
      </c>
      <c r="I410" t="s">
        <v>13259</v>
      </c>
      <c r="J410">
        <v>1.7942199999999999E-4</v>
      </c>
    </row>
    <row r="411" spans="1:10">
      <c r="A411" t="s">
        <v>9344</v>
      </c>
      <c r="B411">
        <v>13</v>
      </c>
      <c r="C411" t="s">
        <v>9345</v>
      </c>
      <c r="E411" t="s">
        <v>9346</v>
      </c>
      <c r="F411" t="s">
        <v>9347</v>
      </c>
      <c r="G411">
        <v>1</v>
      </c>
      <c r="H411" t="s">
        <v>9345</v>
      </c>
      <c r="I411" s="1">
        <v>1.8671399999999999E-5</v>
      </c>
      <c r="J411" s="1">
        <v>1.8671399999999999E-5</v>
      </c>
    </row>
    <row r="412" spans="1:10">
      <c r="A412" t="s">
        <v>674</v>
      </c>
      <c r="B412">
        <v>199</v>
      </c>
      <c r="C412" t="s">
        <v>675</v>
      </c>
      <c r="E412" t="s">
        <v>676</v>
      </c>
      <c r="F412" t="s">
        <v>3166</v>
      </c>
      <c r="G412">
        <v>6</v>
      </c>
      <c r="H412" t="s">
        <v>675</v>
      </c>
      <c r="I412" t="s">
        <v>13260</v>
      </c>
      <c r="J412">
        <v>1.7374405E-3</v>
      </c>
    </row>
    <row r="413" spans="1:10">
      <c r="A413" t="s">
        <v>59</v>
      </c>
      <c r="B413">
        <v>40</v>
      </c>
      <c r="C413" t="s">
        <v>60</v>
      </c>
      <c r="D413" t="s">
        <v>9964</v>
      </c>
      <c r="E413" t="s">
        <v>62</v>
      </c>
      <c r="F413" t="s">
        <v>9965</v>
      </c>
      <c r="G413">
        <v>15</v>
      </c>
      <c r="H413" t="s">
        <v>60</v>
      </c>
      <c r="I413" t="s">
        <v>13261</v>
      </c>
      <c r="J413">
        <v>5.0200100000000001E-3</v>
      </c>
    </row>
    <row r="414" spans="1:10">
      <c r="A414" t="s">
        <v>856</v>
      </c>
      <c r="B414">
        <v>42</v>
      </c>
      <c r="C414" t="s">
        <v>857</v>
      </c>
      <c r="D414" t="s">
        <v>9967</v>
      </c>
      <c r="E414" t="s">
        <v>859</v>
      </c>
      <c r="F414" t="s">
        <v>9965</v>
      </c>
      <c r="G414">
        <v>15</v>
      </c>
      <c r="H414" t="s">
        <v>857</v>
      </c>
      <c r="I414" t="s">
        <v>13261</v>
      </c>
      <c r="J414">
        <v>5.0200100000000001E-3</v>
      </c>
    </row>
    <row r="415" spans="1:10">
      <c r="A415" t="s">
        <v>7352</v>
      </c>
      <c r="B415">
        <v>41</v>
      </c>
      <c r="C415" t="s">
        <v>7353</v>
      </c>
      <c r="E415" t="s">
        <v>7354</v>
      </c>
      <c r="F415" t="s">
        <v>9965</v>
      </c>
      <c r="G415">
        <v>15</v>
      </c>
      <c r="H415" t="s">
        <v>7353</v>
      </c>
      <c r="I415" t="s">
        <v>13261</v>
      </c>
      <c r="J415">
        <v>5.0200100000000001E-3</v>
      </c>
    </row>
    <row r="416" spans="1:10">
      <c r="A416" t="s">
        <v>1283</v>
      </c>
      <c r="B416">
        <v>106</v>
      </c>
      <c r="C416" t="s">
        <v>1284</v>
      </c>
      <c r="E416" t="s">
        <v>1285</v>
      </c>
      <c r="F416" t="s">
        <v>3659</v>
      </c>
      <c r="G416">
        <v>5</v>
      </c>
      <c r="H416" t="s">
        <v>1284</v>
      </c>
      <c r="I416" t="s">
        <v>13262</v>
      </c>
      <c r="J416">
        <v>5.9329200000000004E-4</v>
      </c>
    </row>
    <row r="417" spans="1:10">
      <c r="A417" t="s">
        <v>1588</v>
      </c>
      <c r="B417">
        <v>80</v>
      </c>
      <c r="C417" t="s">
        <v>1589</v>
      </c>
      <c r="E417" t="s">
        <v>1590</v>
      </c>
      <c r="F417" t="s">
        <v>1591</v>
      </c>
      <c r="G417">
        <v>6</v>
      </c>
      <c r="H417" t="s">
        <v>1589</v>
      </c>
      <c r="I417" t="s">
        <v>13263</v>
      </c>
      <c r="J417">
        <v>1.1454E-4</v>
      </c>
    </row>
    <row r="418" spans="1:10">
      <c r="A418" t="s">
        <v>944</v>
      </c>
      <c r="B418">
        <v>163</v>
      </c>
      <c r="C418" t="s">
        <v>945</v>
      </c>
      <c r="E418" t="s">
        <v>946</v>
      </c>
      <c r="F418" t="s">
        <v>2580</v>
      </c>
      <c r="G418">
        <v>21</v>
      </c>
      <c r="H418" t="s">
        <v>945</v>
      </c>
      <c r="I418" t="s">
        <v>13264</v>
      </c>
      <c r="J418">
        <v>1.1882E-2</v>
      </c>
    </row>
    <row r="419" spans="1:10">
      <c r="A419" t="s">
        <v>253</v>
      </c>
      <c r="B419">
        <v>320</v>
      </c>
      <c r="C419" t="s">
        <v>254</v>
      </c>
      <c r="E419" t="s">
        <v>255</v>
      </c>
      <c r="F419" t="s">
        <v>1298</v>
      </c>
      <c r="G419">
        <v>24</v>
      </c>
      <c r="H419" t="s">
        <v>254</v>
      </c>
      <c r="I419" t="s">
        <v>13265</v>
      </c>
      <c r="J419">
        <v>1.3842815E-2</v>
      </c>
    </row>
    <row r="420" spans="1:10">
      <c r="A420" t="s">
        <v>316</v>
      </c>
      <c r="B420">
        <v>89</v>
      </c>
      <c r="C420" t="s">
        <v>317</v>
      </c>
      <c r="D420" t="s">
        <v>1819</v>
      </c>
      <c r="E420" t="s">
        <v>319</v>
      </c>
      <c r="F420" t="s">
        <v>1820</v>
      </c>
      <c r="G420">
        <v>32</v>
      </c>
      <c r="H420" t="s">
        <v>317</v>
      </c>
      <c r="I420" t="s">
        <v>13266</v>
      </c>
      <c r="J420">
        <v>6.3184850000000004E-3</v>
      </c>
    </row>
    <row r="421" spans="1:10">
      <c r="A421" t="s">
        <v>4497</v>
      </c>
      <c r="B421">
        <v>236</v>
      </c>
      <c r="C421" t="s">
        <v>4498</v>
      </c>
      <c r="E421" t="s">
        <v>4499</v>
      </c>
      <c r="F421" t="s">
        <v>4500</v>
      </c>
      <c r="G421">
        <v>2</v>
      </c>
      <c r="H421" t="s">
        <v>4498</v>
      </c>
      <c r="I421" t="s">
        <v>13267</v>
      </c>
      <c r="J421">
        <v>1.28977560499999E-2</v>
      </c>
    </row>
    <row r="422" spans="1:10">
      <c r="A422" t="s">
        <v>1733</v>
      </c>
      <c r="B422">
        <v>524</v>
      </c>
      <c r="C422" t="s">
        <v>1734</v>
      </c>
      <c r="E422" t="s">
        <v>1735</v>
      </c>
      <c r="F422" t="s">
        <v>1736</v>
      </c>
      <c r="G422">
        <v>12</v>
      </c>
      <c r="H422" t="s">
        <v>1734</v>
      </c>
      <c r="I422" t="s">
        <v>13268</v>
      </c>
      <c r="J422">
        <v>4.4505200000000003E-3</v>
      </c>
    </row>
    <row r="423" spans="1:10">
      <c r="A423" t="s">
        <v>1396</v>
      </c>
      <c r="B423">
        <v>236</v>
      </c>
      <c r="C423" t="s">
        <v>1397</v>
      </c>
      <c r="E423" t="s">
        <v>1398</v>
      </c>
      <c r="F423" t="s">
        <v>1399</v>
      </c>
      <c r="G423">
        <v>12</v>
      </c>
      <c r="H423" t="s">
        <v>1397</v>
      </c>
      <c r="I423" t="s">
        <v>13269</v>
      </c>
      <c r="J423">
        <v>5.4864299999999996E-3</v>
      </c>
    </row>
    <row r="424" spans="1:10">
      <c r="A424" t="s">
        <v>790</v>
      </c>
      <c r="B424">
        <v>75</v>
      </c>
      <c r="C424" t="s">
        <v>791</v>
      </c>
      <c r="E424" t="s">
        <v>792</v>
      </c>
      <c r="F424" t="s">
        <v>1021</v>
      </c>
      <c r="G424">
        <v>8</v>
      </c>
      <c r="H424" t="s">
        <v>791</v>
      </c>
      <c r="I424" t="s">
        <v>13270</v>
      </c>
      <c r="J424">
        <v>1.3171525E-2</v>
      </c>
    </row>
    <row r="425" spans="1:10">
      <c r="A425" t="s">
        <v>1074</v>
      </c>
      <c r="B425">
        <v>873</v>
      </c>
      <c r="C425" t="s">
        <v>1075</v>
      </c>
      <c r="E425" t="s">
        <v>1076</v>
      </c>
      <c r="F425" t="s">
        <v>1327</v>
      </c>
      <c r="G425">
        <v>9</v>
      </c>
      <c r="H425" t="s">
        <v>1075</v>
      </c>
      <c r="I425" t="s">
        <v>13271</v>
      </c>
      <c r="J425">
        <v>1.51436E-2</v>
      </c>
    </row>
    <row r="426" spans="1:10">
      <c r="A426" t="s">
        <v>970</v>
      </c>
      <c r="B426">
        <v>499</v>
      </c>
      <c r="C426" t="s">
        <v>971</v>
      </c>
      <c r="E426" t="s">
        <v>972</v>
      </c>
      <c r="F426" t="s">
        <v>973</v>
      </c>
      <c r="G426">
        <v>8</v>
      </c>
      <c r="H426" t="s">
        <v>971</v>
      </c>
      <c r="I426" t="s">
        <v>13272</v>
      </c>
      <c r="J426">
        <v>5.2019450000000004E-3</v>
      </c>
    </row>
    <row r="427" spans="1:10">
      <c r="A427" t="s">
        <v>1845</v>
      </c>
      <c r="B427">
        <v>84</v>
      </c>
      <c r="C427" t="s">
        <v>1846</v>
      </c>
      <c r="E427" t="s">
        <v>1847</v>
      </c>
      <c r="F427" t="s">
        <v>9440</v>
      </c>
      <c r="G427">
        <v>40</v>
      </c>
      <c r="H427" t="s">
        <v>1846</v>
      </c>
      <c r="I427" t="s">
        <v>13273</v>
      </c>
      <c r="J427">
        <v>1.12569E-2</v>
      </c>
    </row>
    <row r="428" spans="1:10">
      <c r="A428" t="s">
        <v>1998</v>
      </c>
      <c r="B428">
        <v>216</v>
      </c>
      <c r="C428" t="s">
        <v>1999</v>
      </c>
      <c r="E428" t="s">
        <v>2000</v>
      </c>
      <c r="F428" t="s">
        <v>2001</v>
      </c>
      <c r="G428">
        <v>3</v>
      </c>
      <c r="H428" t="s">
        <v>1999</v>
      </c>
      <c r="I428" t="s">
        <v>13274</v>
      </c>
      <c r="J428" s="1">
        <v>8.1880300000000003E-5</v>
      </c>
    </row>
    <row r="429" spans="1:10">
      <c r="A429" t="s">
        <v>398</v>
      </c>
      <c r="B429">
        <v>155</v>
      </c>
      <c r="C429" t="s">
        <v>399</v>
      </c>
      <c r="E429" t="s">
        <v>400</v>
      </c>
      <c r="F429" t="s">
        <v>998</v>
      </c>
      <c r="G429">
        <v>6</v>
      </c>
      <c r="H429" t="s">
        <v>399</v>
      </c>
      <c r="I429" t="s">
        <v>13275</v>
      </c>
      <c r="J429">
        <v>7.9740399999999999E-3</v>
      </c>
    </row>
    <row r="430" spans="1:10">
      <c r="A430" t="s">
        <v>1434</v>
      </c>
      <c r="B430">
        <v>157</v>
      </c>
      <c r="C430" t="s">
        <v>1435</v>
      </c>
      <c r="E430" t="s">
        <v>1436</v>
      </c>
      <c r="F430" t="s">
        <v>1437</v>
      </c>
      <c r="G430">
        <v>6</v>
      </c>
      <c r="H430" t="s">
        <v>1435</v>
      </c>
      <c r="I430" t="s">
        <v>13276</v>
      </c>
      <c r="J430">
        <v>9.5367253500000006E-3</v>
      </c>
    </row>
    <row r="431" spans="1:10">
      <c r="A431" t="s">
        <v>1795</v>
      </c>
      <c r="B431">
        <v>505</v>
      </c>
      <c r="C431" t="s">
        <v>1796</v>
      </c>
      <c r="E431" t="s">
        <v>1797</v>
      </c>
      <c r="F431" t="s">
        <v>1798</v>
      </c>
      <c r="G431">
        <v>8</v>
      </c>
      <c r="H431" t="s">
        <v>1796</v>
      </c>
      <c r="I431" t="s">
        <v>13277</v>
      </c>
      <c r="J431">
        <v>4.439625E-3</v>
      </c>
    </row>
    <row r="432" spans="1:10">
      <c r="A432" t="s">
        <v>2312</v>
      </c>
      <c r="B432">
        <v>643</v>
      </c>
      <c r="C432" t="s">
        <v>2313</v>
      </c>
      <c r="E432" t="s">
        <v>2314</v>
      </c>
      <c r="F432" t="s">
        <v>2315</v>
      </c>
      <c r="G432">
        <v>7</v>
      </c>
      <c r="H432" t="s">
        <v>2313</v>
      </c>
      <c r="I432" t="s">
        <v>13278</v>
      </c>
      <c r="J432">
        <v>2.9802100000000002E-2</v>
      </c>
    </row>
    <row r="433" spans="1:10">
      <c r="A433" t="s">
        <v>3051</v>
      </c>
      <c r="B433">
        <v>307</v>
      </c>
      <c r="C433" t="s">
        <v>3052</v>
      </c>
      <c r="E433" t="s">
        <v>3053</v>
      </c>
      <c r="F433" t="s">
        <v>3054</v>
      </c>
      <c r="G433">
        <v>3</v>
      </c>
      <c r="H433" t="s">
        <v>3052</v>
      </c>
      <c r="I433" t="s">
        <v>13279</v>
      </c>
      <c r="J433">
        <v>0.133382</v>
      </c>
    </row>
    <row r="434" spans="1:10">
      <c r="A434" t="s">
        <v>1761</v>
      </c>
      <c r="B434">
        <v>98</v>
      </c>
      <c r="C434" t="s">
        <v>1762</v>
      </c>
      <c r="E434" t="s">
        <v>1763</v>
      </c>
      <c r="F434" t="s">
        <v>1764</v>
      </c>
      <c r="G434">
        <v>10</v>
      </c>
      <c r="H434" t="s">
        <v>1762</v>
      </c>
      <c r="I434" t="s">
        <v>13280</v>
      </c>
      <c r="J434">
        <v>6.0354099999999997E-4</v>
      </c>
    </row>
    <row r="435" spans="1:10">
      <c r="A435" t="s">
        <v>1095</v>
      </c>
      <c r="B435">
        <v>92</v>
      </c>
      <c r="C435" t="s">
        <v>1096</v>
      </c>
      <c r="E435" t="s">
        <v>1097</v>
      </c>
      <c r="F435" t="s">
        <v>1525</v>
      </c>
      <c r="G435">
        <v>8</v>
      </c>
      <c r="H435" t="s">
        <v>1096</v>
      </c>
      <c r="I435" t="s">
        <v>13281</v>
      </c>
      <c r="J435">
        <v>2.1335964999999998E-2</v>
      </c>
    </row>
    <row r="436" spans="1:10">
      <c r="A436" t="s">
        <v>379</v>
      </c>
      <c r="B436">
        <v>26</v>
      </c>
      <c r="C436" t="s">
        <v>380</v>
      </c>
      <c r="E436" t="s">
        <v>381</v>
      </c>
      <c r="F436" t="s">
        <v>1100</v>
      </c>
      <c r="G436">
        <v>24</v>
      </c>
      <c r="H436" t="s">
        <v>380</v>
      </c>
      <c r="I436" t="s">
        <v>13282</v>
      </c>
      <c r="J436">
        <v>1.1306480000000001E-2</v>
      </c>
    </row>
    <row r="437" spans="1:10">
      <c r="A437" t="s">
        <v>384</v>
      </c>
      <c r="B437">
        <v>26</v>
      </c>
      <c r="C437" t="s">
        <v>385</v>
      </c>
      <c r="D437" t="s">
        <v>1102</v>
      </c>
      <c r="E437" t="s">
        <v>387</v>
      </c>
      <c r="F437" t="s">
        <v>1100</v>
      </c>
      <c r="G437">
        <v>24</v>
      </c>
      <c r="H437" t="s">
        <v>385</v>
      </c>
      <c r="I437" t="s">
        <v>13282</v>
      </c>
      <c r="J437">
        <v>1.1306480000000001E-2</v>
      </c>
    </row>
    <row r="438" spans="1:10">
      <c r="A438" t="s">
        <v>856</v>
      </c>
      <c r="B438">
        <v>75</v>
      </c>
      <c r="C438" t="s">
        <v>857</v>
      </c>
      <c r="D438" t="s">
        <v>8854</v>
      </c>
      <c r="E438" t="s">
        <v>859</v>
      </c>
      <c r="F438" t="s">
        <v>8855</v>
      </c>
      <c r="G438">
        <v>25</v>
      </c>
      <c r="H438" t="s">
        <v>857</v>
      </c>
      <c r="I438" t="s">
        <v>13283</v>
      </c>
      <c r="J438">
        <v>2.33219E-4</v>
      </c>
    </row>
    <row r="439" spans="1:10">
      <c r="A439" t="s">
        <v>1743</v>
      </c>
      <c r="B439">
        <v>279</v>
      </c>
      <c r="C439" t="s">
        <v>1744</v>
      </c>
      <c r="E439" t="s">
        <v>1745</v>
      </c>
      <c r="F439" t="s">
        <v>1788</v>
      </c>
      <c r="G439">
        <v>11</v>
      </c>
      <c r="H439" t="s">
        <v>1744</v>
      </c>
      <c r="I439" t="s">
        <v>13284</v>
      </c>
      <c r="J439">
        <v>2.42921E-2</v>
      </c>
    </row>
    <row r="440" spans="1:10">
      <c r="A440" t="s">
        <v>1283</v>
      </c>
      <c r="B440">
        <v>33</v>
      </c>
      <c r="C440" t="s">
        <v>1284</v>
      </c>
      <c r="E440" t="s">
        <v>1285</v>
      </c>
      <c r="F440" t="s">
        <v>2143</v>
      </c>
      <c r="G440">
        <v>13</v>
      </c>
      <c r="H440" t="s">
        <v>1284</v>
      </c>
      <c r="I440" t="s">
        <v>13285</v>
      </c>
      <c r="J440">
        <v>3.13211E-3</v>
      </c>
    </row>
    <row r="441" spans="1:10">
      <c r="A441" t="s">
        <v>338</v>
      </c>
      <c r="B441">
        <v>777</v>
      </c>
      <c r="C441" t="s">
        <v>339</v>
      </c>
      <c r="E441" t="s">
        <v>340</v>
      </c>
      <c r="F441" t="s">
        <v>13286</v>
      </c>
      <c r="G441">
        <v>14</v>
      </c>
      <c r="H441" t="s">
        <v>339</v>
      </c>
      <c r="I441" t="s">
        <v>13287</v>
      </c>
      <c r="J441">
        <v>2.0503500000000001E-2</v>
      </c>
    </row>
    <row r="442" spans="1:10">
      <c r="A442" t="s">
        <v>3795</v>
      </c>
      <c r="B442">
        <v>892</v>
      </c>
      <c r="C442" t="s">
        <v>3796</v>
      </c>
      <c r="E442" t="s">
        <v>3797</v>
      </c>
      <c r="F442" t="s">
        <v>3798</v>
      </c>
      <c r="G442">
        <v>3</v>
      </c>
      <c r="H442" t="s">
        <v>3796</v>
      </c>
      <c r="I442" t="s">
        <v>13288</v>
      </c>
      <c r="J442">
        <v>9.7603399999999993E-3</v>
      </c>
    </row>
    <row r="443" spans="1:10">
      <c r="A443" t="s">
        <v>1288</v>
      </c>
      <c r="B443">
        <v>56</v>
      </c>
      <c r="C443" t="s">
        <v>1289</v>
      </c>
      <c r="E443" t="s">
        <v>1290</v>
      </c>
      <c r="F443" t="s">
        <v>1291</v>
      </c>
      <c r="G443">
        <v>5</v>
      </c>
      <c r="H443" t="s">
        <v>1289</v>
      </c>
      <c r="I443" t="s">
        <v>13289</v>
      </c>
      <c r="J443">
        <v>2.1768800000000001E-2</v>
      </c>
    </row>
    <row r="444" spans="1:10">
      <c r="A444" t="s">
        <v>1416</v>
      </c>
      <c r="B444">
        <v>413</v>
      </c>
      <c r="C444" t="s">
        <v>1417</v>
      </c>
      <c r="E444" t="s">
        <v>1418</v>
      </c>
      <c r="F444" t="s">
        <v>1419</v>
      </c>
      <c r="G444">
        <v>8</v>
      </c>
      <c r="H444" t="s">
        <v>1417</v>
      </c>
      <c r="I444" t="s">
        <v>13290</v>
      </c>
      <c r="J444">
        <v>4.2885450000000004E-3</v>
      </c>
    </row>
    <row r="445" spans="1:10">
      <c r="A445" t="s">
        <v>420</v>
      </c>
      <c r="B445">
        <v>148</v>
      </c>
      <c r="C445" t="s">
        <v>421</v>
      </c>
      <c r="E445" t="s">
        <v>422</v>
      </c>
      <c r="F445" t="s">
        <v>423</v>
      </c>
      <c r="G445">
        <v>3</v>
      </c>
      <c r="H445" t="s">
        <v>421</v>
      </c>
      <c r="I445" t="s">
        <v>13291</v>
      </c>
      <c r="J445" s="1">
        <v>9.4289200000000005E-5</v>
      </c>
    </row>
    <row r="446" spans="1:10">
      <c r="A446" t="s">
        <v>1278</v>
      </c>
      <c r="B446">
        <v>104</v>
      </c>
      <c r="C446" t="s">
        <v>1279</v>
      </c>
      <c r="E446" t="s">
        <v>1280</v>
      </c>
      <c r="F446" t="s">
        <v>1281</v>
      </c>
      <c r="G446">
        <v>25</v>
      </c>
      <c r="H446" t="s">
        <v>1279</v>
      </c>
      <c r="I446" t="s">
        <v>13292</v>
      </c>
      <c r="J446">
        <v>4.2853900000000002E-4</v>
      </c>
    </row>
    <row r="447" spans="1:10">
      <c r="A447" t="s">
        <v>447</v>
      </c>
      <c r="B447">
        <v>437</v>
      </c>
      <c r="C447" t="s">
        <v>448</v>
      </c>
      <c r="E447" t="s">
        <v>449</v>
      </c>
      <c r="F447" t="s">
        <v>1274</v>
      </c>
      <c r="G447">
        <v>23</v>
      </c>
      <c r="H447" t="s">
        <v>448</v>
      </c>
      <c r="I447" t="s">
        <v>13293</v>
      </c>
      <c r="J447">
        <v>1.5868699999999999E-4</v>
      </c>
    </row>
    <row r="448" spans="1:10">
      <c r="A448" t="s">
        <v>260</v>
      </c>
      <c r="B448">
        <v>173</v>
      </c>
      <c r="C448" t="s">
        <v>261</v>
      </c>
      <c r="E448" t="s">
        <v>262</v>
      </c>
      <c r="F448" t="s">
        <v>9799</v>
      </c>
      <c r="G448">
        <v>10</v>
      </c>
      <c r="H448" t="s">
        <v>261</v>
      </c>
      <c r="I448" t="s">
        <v>13294</v>
      </c>
      <c r="J448">
        <v>2.73238E-3</v>
      </c>
    </row>
    <row r="449" spans="1:10">
      <c r="A449" t="s">
        <v>3149</v>
      </c>
      <c r="B449">
        <v>578</v>
      </c>
      <c r="C449" t="s">
        <v>3150</v>
      </c>
      <c r="E449" t="s">
        <v>3151</v>
      </c>
      <c r="F449" t="s">
        <v>9490</v>
      </c>
      <c r="G449">
        <v>4</v>
      </c>
      <c r="H449" t="s">
        <v>3150</v>
      </c>
      <c r="I449" t="s">
        <v>13295</v>
      </c>
      <c r="J449">
        <v>9.0373424499999994E-2</v>
      </c>
    </row>
    <row r="450" spans="1:10">
      <c r="A450" t="s">
        <v>1651</v>
      </c>
      <c r="B450">
        <v>36</v>
      </c>
      <c r="C450" t="s">
        <v>1652</v>
      </c>
      <c r="E450" t="s">
        <v>1653</v>
      </c>
      <c r="F450" t="s">
        <v>1654</v>
      </c>
      <c r="G450">
        <v>3</v>
      </c>
      <c r="H450" t="s">
        <v>1652</v>
      </c>
      <c r="I450" t="s">
        <v>13296</v>
      </c>
      <c r="J450">
        <v>2.5839500000000001E-2</v>
      </c>
    </row>
    <row r="451" spans="1:10">
      <c r="A451" t="s">
        <v>3334</v>
      </c>
      <c r="B451">
        <v>306</v>
      </c>
      <c r="C451" t="s">
        <v>3335</v>
      </c>
      <c r="E451" t="s">
        <v>3336</v>
      </c>
      <c r="F451" t="s">
        <v>3337</v>
      </c>
      <c r="G451">
        <v>6</v>
      </c>
      <c r="H451" t="s">
        <v>3335</v>
      </c>
      <c r="I451" t="s">
        <v>13297</v>
      </c>
      <c r="J451">
        <v>2.37886E-3</v>
      </c>
    </row>
    <row r="452" spans="1:10">
      <c r="A452" t="s">
        <v>2914</v>
      </c>
      <c r="B452">
        <v>330</v>
      </c>
      <c r="C452" t="s">
        <v>2915</v>
      </c>
      <c r="E452" t="s">
        <v>2916</v>
      </c>
      <c r="F452" t="s">
        <v>2917</v>
      </c>
      <c r="G452">
        <v>2</v>
      </c>
      <c r="H452" t="s">
        <v>2915</v>
      </c>
      <c r="I452" t="s">
        <v>13298</v>
      </c>
      <c r="J452">
        <v>1.4442196999999901E-3</v>
      </c>
    </row>
    <row r="453" spans="1:10">
      <c r="A453" t="s">
        <v>2919</v>
      </c>
      <c r="B453">
        <v>330</v>
      </c>
      <c r="C453" t="s">
        <v>2920</v>
      </c>
      <c r="E453" t="s">
        <v>2921</v>
      </c>
      <c r="F453" t="s">
        <v>2917</v>
      </c>
      <c r="G453">
        <v>2</v>
      </c>
      <c r="H453" t="s">
        <v>2920</v>
      </c>
      <c r="I453" t="s">
        <v>13298</v>
      </c>
      <c r="J453">
        <v>1.4442196999999901E-3</v>
      </c>
    </row>
    <row r="454" spans="1:10">
      <c r="A454" t="s">
        <v>1458</v>
      </c>
      <c r="B454">
        <v>466</v>
      </c>
      <c r="C454" t="s">
        <v>1459</v>
      </c>
      <c r="E454" t="s">
        <v>1460</v>
      </c>
      <c r="F454" t="s">
        <v>4422</v>
      </c>
      <c r="G454">
        <v>3</v>
      </c>
      <c r="H454" t="s">
        <v>1459</v>
      </c>
      <c r="I454" t="s">
        <v>13299</v>
      </c>
      <c r="J454" s="1">
        <v>3.0541299999999998E-5</v>
      </c>
    </row>
    <row r="455" spans="1:10">
      <c r="A455" t="s">
        <v>454</v>
      </c>
      <c r="B455">
        <v>443</v>
      </c>
      <c r="C455" t="s">
        <v>455</v>
      </c>
      <c r="E455" t="s">
        <v>456</v>
      </c>
      <c r="F455" t="s">
        <v>466</v>
      </c>
      <c r="G455">
        <v>7</v>
      </c>
      <c r="H455" t="s">
        <v>455</v>
      </c>
      <c r="I455" t="s">
        <v>13300</v>
      </c>
      <c r="J455">
        <v>8.7392999999999998E-2</v>
      </c>
    </row>
    <row r="456" spans="1:10">
      <c r="A456" t="s">
        <v>755</v>
      </c>
      <c r="B456">
        <v>232</v>
      </c>
      <c r="C456" t="s">
        <v>756</v>
      </c>
      <c r="E456" t="s">
        <v>757</v>
      </c>
      <c r="F456" t="s">
        <v>1689</v>
      </c>
      <c r="G456">
        <v>5</v>
      </c>
      <c r="H456" t="s">
        <v>756</v>
      </c>
      <c r="I456" t="s">
        <v>13301</v>
      </c>
      <c r="J456">
        <v>2.8496099999999998E-3</v>
      </c>
    </row>
    <row r="457" spans="1:10">
      <c r="A457" t="s">
        <v>776</v>
      </c>
      <c r="B457">
        <v>178</v>
      </c>
      <c r="C457" t="s">
        <v>777</v>
      </c>
      <c r="E457" t="s">
        <v>778</v>
      </c>
      <c r="F457" t="s">
        <v>779</v>
      </c>
      <c r="G457">
        <v>11</v>
      </c>
      <c r="H457" t="s">
        <v>777</v>
      </c>
      <c r="I457" t="s">
        <v>13302</v>
      </c>
      <c r="J457">
        <v>5.5619799999999997E-2</v>
      </c>
    </row>
    <row r="458" spans="1:10">
      <c r="A458" t="s">
        <v>59</v>
      </c>
      <c r="B458">
        <v>88</v>
      </c>
      <c r="C458" t="s">
        <v>60</v>
      </c>
      <c r="D458" t="s">
        <v>1430</v>
      </c>
      <c r="E458" t="s">
        <v>62</v>
      </c>
      <c r="F458" t="s">
        <v>1431</v>
      </c>
      <c r="G458">
        <v>106</v>
      </c>
      <c r="H458" t="s">
        <v>60</v>
      </c>
      <c r="I458" t="s">
        <v>13303</v>
      </c>
      <c r="J458">
        <v>7.6987499999999999E-3</v>
      </c>
    </row>
    <row r="459" spans="1:10">
      <c r="A459" t="s">
        <v>856</v>
      </c>
      <c r="B459">
        <v>90</v>
      </c>
      <c r="C459" t="s">
        <v>857</v>
      </c>
      <c r="D459" t="s">
        <v>1433</v>
      </c>
      <c r="E459" t="s">
        <v>859</v>
      </c>
      <c r="F459" t="s">
        <v>1431</v>
      </c>
      <c r="G459">
        <v>106</v>
      </c>
      <c r="H459" t="s">
        <v>857</v>
      </c>
      <c r="I459" t="s">
        <v>13303</v>
      </c>
      <c r="J459">
        <v>7.6987499999999999E-3</v>
      </c>
    </row>
    <row r="460" spans="1:10">
      <c r="A460" t="s">
        <v>739</v>
      </c>
      <c r="B460">
        <v>788</v>
      </c>
      <c r="C460" t="s">
        <v>740</v>
      </c>
      <c r="E460" t="s">
        <v>741</v>
      </c>
      <c r="F460" t="s">
        <v>1431</v>
      </c>
      <c r="G460">
        <v>106</v>
      </c>
      <c r="H460" t="s">
        <v>740</v>
      </c>
      <c r="I460" t="s">
        <v>13303</v>
      </c>
      <c r="J460">
        <v>7.6987499999999999E-3</v>
      </c>
    </row>
    <row r="461" spans="1:10">
      <c r="A461" t="s">
        <v>742</v>
      </c>
      <c r="B461">
        <v>751</v>
      </c>
      <c r="C461" t="s">
        <v>743</v>
      </c>
      <c r="E461" t="s">
        <v>744</v>
      </c>
      <c r="F461" t="s">
        <v>1431</v>
      </c>
      <c r="G461">
        <v>106</v>
      </c>
      <c r="H461" t="s">
        <v>743</v>
      </c>
      <c r="I461" t="s">
        <v>13303</v>
      </c>
      <c r="J461">
        <v>7.6987499999999999E-3</v>
      </c>
    </row>
    <row r="462" spans="1:10">
      <c r="A462" t="s">
        <v>151</v>
      </c>
      <c r="B462">
        <v>73</v>
      </c>
      <c r="C462" t="s">
        <v>152</v>
      </c>
      <c r="E462" t="s">
        <v>153</v>
      </c>
      <c r="F462" t="s">
        <v>2126</v>
      </c>
      <c r="G462">
        <v>3</v>
      </c>
      <c r="H462" t="s">
        <v>152</v>
      </c>
      <c r="I462" t="s">
        <v>13304</v>
      </c>
      <c r="J462">
        <v>2.9698000000000002E-4</v>
      </c>
    </row>
    <row r="463" spans="1:10">
      <c r="A463" t="s">
        <v>826</v>
      </c>
      <c r="B463">
        <v>49</v>
      </c>
      <c r="C463" t="s">
        <v>827</v>
      </c>
      <c r="E463" t="s">
        <v>828</v>
      </c>
      <c r="F463" t="s">
        <v>9442</v>
      </c>
      <c r="G463">
        <v>1</v>
      </c>
      <c r="H463" t="s">
        <v>827</v>
      </c>
      <c r="I463" s="1">
        <v>2.7999400000000002E-5</v>
      </c>
      <c r="J463" s="1">
        <v>2.7999400000000002E-5</v>
      </c>
    </row>
    <row r="464" spans="1:10">
      <c r="A464" t="s">
        <v>1382</v>
      </c>
      <c r="B464">
        <v>275</v>
      </c>
      <c r="C464" t="s">
        <v>1383</v>
      </c>
      <c r="E464" t="s">
        <v>1384</v>
      </c>
      <c r="F464" t="s">
        <v>1385</v>
      </c>
      <c r="G464">
        <v>2</v>
      </c>
      <c r="H464" t="s">
        <v>1383</v>
      </c>
      <c r="I464" t="s">
        <v>13305</v>
      </c>
      <c r="J464" s="1">
        <v>7.7697700000000007E-5</v>
      </c>
    </row>
    <row r="465" spans="1:10">
      <c r="A465" t="s">
        <v>841</v>
      </c>
      <c r="B465">
        <v>320</v>
      </c>
      <c r="C465" t="s">
        <v>842</v>
      </c>
      <c r="E465" t="s">
        <v>843</v>
      </c>
      <c r="F465" t="s">
        <v>1687</v>
      </c>
      <c r="G465">
        <v>4</v>
      </c>
      <c r="H465" t="s">
        <v>842</v>
      </c>
      <c r="I465" t="s">
        <v>13306</v>
      </c>
      <c r="J465">
        <v>2.12940399999999E-4</v>
      </c>
    </row>
    <row r="466" spans="1:10">
      <c r="A466" t="s">
        <v>1377</v>
      </c>
      <c r="B466">
        <v>66</v>
      </c>
      <c r="C466" t="s">
        <v>1378</v>
      </c>
      <c r="E466" t="s">
        <v>1379</v>
      </c>
      <c r="F466" t="s">
        <v>1380</v>
      </c>
      <c r="G466">
        <v>18</v>
      </c>
      <c r="H466" t="s">
        <v>1378</v>
      </c>
      <c r="I466" t="s">
        <v>13307</v>
      </c>
      <c r="J466">
        <v>6.5143800000000002E-3</v>
      </c>
    </row>
    <row r="467" spans="1:10">
      <c r="A467" t="s">
        <v>1322</v>
      </c>
      <c r="B467">
        <v>483</v>
      </c>
      <c r="C467" t="s">
        <v>1323</v>
      </c>
      <c r="E467" t="s">
        <v>1324</v>
      </c>
      <c r="F467" t="s">
        <v>1325</v>
      </c>
      <c r="G467">
        <v>11</v>
      </c>
      <c r="H467" t="s">
        <v>1323</v>
      </c>
      <c r="I467" t="s">
        <v>13308</v>
      </c>
      <c r="J467">
        <v>8.40948E-4</v>
      </c>
    </row>
    <row r="468" spans="1:10">
      <c r="A468" t="s">
        <v>2279</v>
      </c>
      <c r="B468">
        <v>173</v>
      </c>
      <c r="C468" t="s">
        <v>2280</v>
      </c>
      <c r="E468" t="s">
        <v>2281</v>
      </c>
      <c r="F468" t="s">
        <v>2282</v>
      </c>
      <c r="G468">
        <v>5</v>
      </c>
      <c r="H468" t="s">
        <v>2280</v>
      </c>
      <c r="I468" t="s">
        <v>13309</v>
      </c>
      <c r="J468">
        <v>9.6227300000000003E-4</v>
      </c>
    </row>
    <row r="469" spans="1:10">
      <c r="A469" t="s">
        <v>410</v>
      </c>
      <c r="B469">
        <v>490</v>
      </c>
      <c r="C469" t="s">
        <v>411</v>
      </c>
      <c r="E469" t="s">
        <v>412</v>
      </c>
      <c r="F469" t="s">
        <v>1912</v>
      </c>
      <c r="G469">
        <v>18</v>
      </c>
      <c r="H469" t="s">
        <v>411</v>
      </c>
      <c r="I469" t="s">
        <v>13310</v>
      </c>
      <c r="J469">
        <v>3.6382749999999998E-3</v>
      </c>
    </row>
    <row r="470" spans="1:10">
      <c r="A470" t="s">
        <v>1197</v>
      </c>
      <c r="B470">
        <v>81</v>
      </c>
      <c r="C470" t="s">
        <v>1198</v>
      </c>
      <c r="E470" t="s">
        <v>1199</v>
      </c>
      <c r="F470" t="s">
        <v>1200</v>
      </c>
      <c r="G470">
        <v>9</v>
      </c>
      <c r="H470" t="s">
        <v>1198</v>
      </c>
      <c r="I470" t="s">
        <v>13311</v>
      </c>
      <c r="J470">
        <v>4.6718900000000002E-4</v>
      </c>
    </row>
    <row r="471" spans="1:10">
      <c r="A471" t="s">
        <v>730</v>
      </c>
      <c r="B471">
        <v>58</v>
      </c>
      <c r="C471" t="s">
        <v>731</v>
      </c>
      <c r="E471" t="s">
        <v>732</v>
      </c>
      <c r="F471" t="s">
        <v>5008</v>
      </c>
      <c r="G471">
        <v>2</v>
      </c>
      <c r="H471" t="s">
        <v>731</v>
      </c>
      <c r="I471" t="s">
        <v>13312</v>
      </c>
      <c r="J471">
        <v>6.2105744499999999E-3</v>
      </c>
    </row>
    <row r="472" spans="1:10">
      <c r="A472" t="s">
        <v>4035</v>
      </c>
      <c r="B472">
        <v>382</v>
      </c>
      <c r="C472" t="s">
        <v>4036</v>
      </c>
      <c r="E472" t="s">
        <v>4037</v>
      </c>
      <c r="F472" t="s">
        <v>10840</v>
      </c>
      <c r="G472">
        <v>8</v>
      </c>
      <c r="H472" t="s">
        <v>4036</v>
      </c>
      <c r="I472" t="s">
        <v>13313</v>
      </c>
      <c r="J472">
        <v>0.10673705</v>
      </c>
    </row>
    <row r="473" spans="1:10">
      <c r="A473" t="s">
        <v>2854</v>
      </c>
      <c r="B473">
        <v>1303</v>
      </c>
      <c r="C473" t="s">
        <v>2855</v>
      </c>
      <c r="E473" t="s">
        <v>2856</v>
      </c>
      <c r="F473" t="s">
        <v>2857</v>
      </c>
      <c r="G473">
        <v>8</v>
      </c>
      <c r="H473" t="s">
        <v>2855</v>
      </c>
      <c r="I473" t="s">
        <v>13314</v>
      </c>
      <c r="J473">
        <v>1.46112E-2</v>
      </c>
    </row>
    <row r="474" spans="1:10">
      <c r="A474" t="s">
        <v>6197</v>
      </c>
      <c r="B474">
        <v>39</v>
      </c>
      <c r="C474" t="s">
        <v>6198</v>
      </c>
      <c r="E474" t="s">
        <v>6199</v>
      </c>
      <c r="F474" t="s">
        <v>6200</v>
      </c>
      <c r="G474">
        <v>5</v>
      </c>
      <c r="H474" t="s">
        <v>6198</v>
      </c>
      <c r="I474" t="s">
        <v>13315</v>
      </c>
      <c r="J474">
        <v>1.6218699999999999E-2</v>
      </c>
    </row>
    <row r="475" spans="1:10">
      <c r="A475" t="s">
        <v>1060</v>
      </c>
      <c r="B475">
        <v>267</v>
      </c>
      <c r="C475" t="s">
        <v>1061</v>
      </c>
      <c r="E475" t="s">
        <v>1062</v>
      </c>
      <c r="F475" t="s">
        <v>9383</v>
      </c>
      <c r="G475">
        <v>5</v>
      </c>
      <c r="H475" t="s">
        <v>1061</v>
      </c>
      <c r="I475" t="s">
        <v>13316</v>
      </c>
      <c r="J475">
        <v>1.9147500000000001E-4</v>
      </c>
    </row>
    <row r="476" spans="1:10">
      <c r="A476" t="s">
        <v>3481</v>
      </c>
      <c r="B476">
        <v>304</v>
      </c>
      <c r="C476" t="s">
        <v>3482</v>
      </c>
      <c r="E476" t="s">
        <v>3483</v>
      </c>
      <c r="F476" t="s">
        <v>3484</v>
      </c>
      <c r="G476">
        <v>2</v>
      </c>
      <c r="H476" t="s">
        <v>3482</v>
      </c>
      <c r="I476" t="s">
        <v>13317</v>
      </c>
      <c r="J476">
        <v>2.7684171499999998E-3</v>
      </c>
    </row>
    <row r="477" spans="1:10">
      <c r="A477" t="s">
        <v>2454</v>
      </c>
      <c r="B477">
        <v>160</v>
      </c>
      <c r="C477" t="s">
        <v>2455</v>
      </c>
      <c r="E477" t="s">
        <v>2456</v>
      </c>
      <c r="F477" t="s">
        <v>2457</v>
      </c>
      <c r="G477">
        <v>3</v>
      </c>
      <c r="H477" t="s">
        <v>2455</v>
      </c>
      <c r="I477" t="s">
        <v>13318</v>
      </c>
      <c r="J477">
        <v>3.9025900000000001E-4</v>
      </c>
    </row>
    <row r="478" spans="1:10">
      <c r="A478" t="s">
        <v>2652</v>
      </c>
      <c r="B478">
        <v>856</v>
      </c>
      <c r="C478" t="s">
        <v>2653</v>
      </c>
      <c r="E478" t="s">
        <v>2654</v>
      </c>
      <c r="F478" t="s">
        <v>2655</v>
      </c>
      <c r="G478">
        <v>3</v>
      </c>
      <c r="H478" t="s">
        <v>2653</v>
      </c>
      <c r="I478" t="s">
        <v>13319</v>
      </c>
      <c r="J478" s="1">
        <v>5.6996100000000001E-5</v>
      </c>
    </row>
    <row r="479" spans="1:10">
      <c r="A479" t="s">
        <v>522</v>
      </c>
      <c r="B479">
        <v>1283</v>
      </c>
      <c r="C479" t="s">
        <v>523</v>
      </c>
      <c r="E479" t="s">
        <v>524</v>
      </c>
      <c r="F479" t="s">
        <v>3314</v>
      </c>
      <c r="G479">
        <v>7</v>
      </c>
      <c r="H479" t="s">
        <v>523</v>
      </c>
      <c r="I479" t="s">
        <v>13320</v>
      </c>
      <c r="J479">
        <v>2.5280900000000002E-3</v>
      </c>
    </row>
    <row r="480" spans="1:10">
      <c r="A480" t="s">
        <v>3538</v>
      </c>
      <c r="B480">
        <v>107</v>
      </c>
      <c r="C480" t="s">
        <v>3539</v>
      </c>
      <c r="E480" t="s">
        <v>3540</v>
      </c>
      <c r="F480" t="s">
        <v>3541</v>
      </c>
      <c r="G480">
        <v>13</v>
      </c>
      <c r="H480" t="s">
        <v>3539</v>
      </c>
      <c r="I480" t="s">
        <v>13321</v>
      </c>
      <c r="J480">
        <v>1.6345699999999999E-3</v>
      </c>
    </row>
    <row r="481" spans="1:10">
      <c r="A481" t="s">
        <v>410</v>
      </c>
      <c r="B481">
        <v>210</v>
      </c>
      <c r="C481" t="s">
        <v>411</v>
      </c>
      <c r="E481" t="s">
        <v>412</v>
      </c>
      <c r="F481" t="s">
        <v>918</v>
      </c>
      <c r="G481">
        <v>10</v>
      </c>
      <c r="H481" t="s">
        <v>411</v>
      </c>
      <c r="I481" t="s">
        <v>13322</v>
      </c>
      <c r="J481">
        <v>7.6228449999999996E-4</v>
      </c>
    </row>
    <row r="482" spans="1:10">
      <c r="A482" t="s">
        <v>1238</v>
      </c>
      <c r="B482">
        <v>512</v>
      </c>
      <c r="C482" t="s">
        <v>1239</v>
      </c>
      <c r="E482" t="s">
        <v>1240</v>
      </c>
      <c r="F482" t="s">
        <v>1241</v>
      </c>
      <c r="G482">
        <v>10</v>
      </c>
      <c r="H482" t="s">
        <v>1239</v>
      </c>
      <c r="I482" t="s">
        <v>13323</v>
      </c>
      <c r="J482">
        <v>2.7083799999999998E-3</v>
      </c>
    </row>
    <row r="483" spans="1:10">
      <c r="A483" t="s">
        <v>1515</v>
      </c>
      <c r="B483">
        <v>48</v>
      </c>
      <c r="C483" t="s">
        <v>1516</v>
      </c>
      <c r="E483" t="s">
        <v>1517</v>
      </c>
      <c r="F483" t="s">
        <v>1518</v>
      </c>
      <c r="G483">
        <v>12</v>
      </c>
      <c r="H483" t="s">
        <v>1516</v>
      </c>
      <c r="I483" t="s">
        <v>13324</v>
      </c>
      <c r="J483">
        <v>6.9140649999999996E-3</v>
      </c>
    </row>
    <row r="484" spans="1:10">
      <c r="A484" t="s">
        <v>591</v>
      </c>
      <c r="B484">
        <v>62</v>
      </c>
      <c r="C484" t="s">
        <v>592</v>
      </c>
      <c r="E484" t="s">
        <v>593</v>
      </c>
      <c r="F484" t="s">
        <v>594</v>
      </c>
      <c r="G484">
        <v>1</v>
      </c>
      <c r="H484" t="s">
        <v>592</v>
      </c>
      <c r="I484" s="1">
        <v>3.6990999999999999E-5</v>
      </c>
      <c r="J484" s="1">
        <v>3.6990999999999999E-5</v>
      </c>
    </row>
    <row r="485" spans="1:10">
      <c r="A485" t="s">
        <v>776</v>
      </c>
      <c r="B485">
        <v>310</v>
      </c>
      <c r="C485" t="s">
        <v>777</v>
      </c>
      <c r="E485" t="s">
        <v>778</v>
      </c>
      <c r="F485" t="s">
        <v>5158</v>
      </c>
      <c r="G485">
        <v>3</v>
      </c>
      <c r="H485" t="s">
        <v>777</v>
      </c>
      <c r="I485" t="s">
        <v>13325</v>
      </c>
      <c r="J485">
        <v>2.16667E-4</v>
      </c>
    </row>
    <row r="486" spans="1:10">
      <c r="A486" t="s">
        <v>75</v>
      </c>
      <c r="B486">
        <v>268</v>
      </c>
      <c r="C486" t="s">
        <v>76</v>
      </c>
      <c r="E486" t="s">
        <v>77</v>
      </c>
      <c r="F486" t="s">
        <v>899</v>
      </c>
      <c r="G486">
        <v>8</v>
      </c>
      <c r="H486" t="s">
        <v>76</v>
      </c>
      <c r="I486" t="s">
        <v>13326</v>
      </c>
      <c r="J486">
        <v>6.8912459999999995E-2</v>
      </c>
    </row>
    <row r="487" spans="1:10">
      <c r="A487" t="s">
        <v>1231</v>
      </c>
      <c r="B487">
        <v>175</v>
      </c>
      <c r="C487" t="s">
        <v>1232</v>
      </c>
      <c r="E487" t="s">
        <v>1233</v>
      </c>
      <c r="F487" t="s">
        <v>2101</v>
      </c>
      <c r="G487">
        <v>6</v>
      </c>
      <c r="H487" t="s">
        <v>1232</v>
      </c>
      <c r="I487" t="s">
        <v>13327</v>
      </c>
      <c r="J487">
        <v>4.3223335E-3</v>
      </c>
    </row>
    <row r="488" spans="1:10">
      <c r="A488" t="s">
        <v>925</v>
      </c>
      <c r="B488">
        <v>638</v>
      </c>
      <c r="C488" t="s">
        <v>926</v>
      </c>
      <c r="E488" t="s">
        <v>927</v>
      </c>
      <c r="F488" t="s">
        <v>928</v>
      </c>
      <c r="G488">
        <v>10</v>
      </c>
      <c r="H488" t="s">
        <v>926</v>
      </c>
      <c r="I488" t="s">
        <v>13328</v>
      </c>
      <c r="J488">
        <v>1.6869144999999999E-2</v>
      </c>
    </row>
    <row r="489" spans="1:10">
      <c r="A489" t="s">
        <v>165</v>
      </c>
      <c r="B489">
        <v>348</v>
      </c>
      <c r="C489" t="s">
        <v>166</v>
      </c>
      <c r="E489" t="s">
        <v>167</v>
      </c>
      <c r="F489" t="s">
        <v>358</v>
      </c>
      <c r="G489">
        <v>15</v>
      </c>
      <c r="H489" t="s">
        <v>166</v>
      </c>
      <c r="I489" t="s">
        <v>13329</v>
      </c>
      <c r="J489">
        <v>8.9081700000000002E-4</v>
      </c>
    </row>
    <row r="490" spans="1:10">
      <c r="A490" t="s">
        <v>301</v>
      </c>
      <c r="B490">
        <v>785</v>
      </c>
      <c r="C490" t="s">
        <v>302</v>
      </c>
      <c r="E490" t="s">
        <v>303</v>
      </c>
      <c r="F490" t="s">
        <v>403</v>
      </c>
      <c r="G490">
        <v>13</v>
      </c>
      <c r="H490" t="s">
        <v>302</v>
      </c>
      <c r="I490" t="s">
        <v>13330</v>
      </c>
      <c r="J490">
        <v>2.40991E-4</v>
      </c>
    </row>
    <row r="491" spans="1:10">
      <c r="A491" t="s">
        <v>1768</v>
      </c>
      <c r="B491">
        <v>117</v>
      </c>
      <c r="C491" t="s">
        <v>1769</v>
      </c>
      <c r="E491" t="s">
        <v>1770</v>
      </c>
      <c r="F491" t="s">
        <v>1771</v>
      </c>
      <c r="G491">
        <v>6</v>
      </c>
      <c r="H491" t="s">
        <v>1769</v>
      </c>
      <c r="I491" t="s">
        <v>13331</v>
      </c>
      <c r="J491">
        <v>1.03223009999999E-2</v>
      </c>
    </row>
    <row r="492" spans="1:10">
      <c r="A492" t="s">
        <v>265</v>
      </c>
      <c r="B492">
        <v>417</v>
      </c>
      <c r="C492" t="s">
        <v>266</v>
      </c>
      <c r="E492" t="s">
        <v>267</v>
      </c>
      <c r="F492" t="s">
        <v>2596</v>
      </c>
      <c r="G492">
        <v>19</v>
      </c>
      <c r="H492" t="s">
        <v>266</v>
      </c>
      <c r="I492" t="s">
        <v>13332</v>
      </c>
      <c r="J492">
        <v>6.0582200000000003E-2</v>
      </c>
    </row>
    <row r="493" spans="1:10">
      <c r="A493" t="s">
        <v>15</v>
      </c>
      <c r="B493">
        <v>2481</v>
      </c>
      <c r="C493" t="s">
        <v>16</v>
      </c>
      <c r="E493" t="s">
        <v>17</v>
      </c>
      <c r="F493" t="s">
        <v>3320</v>
      </c>
      <c r="G493">
        <v>8</v>
      </c>
      <c r="H493" t="s">
        <v>16</v>
      </c>
      <c r="I493" t="s">
        <v>13333</v>
      </c>
      <c r="J493">
        <v>3.0790449999999999E-3</v>
      </c>
    </row>
    <row r="494" spans="1:10">
      <c r="A494" t="s">
        <v>1509</v>
      </c>
      <c r="B494">
        <v>288</v>
      </c>
      <c r="C494" t="s">
        <v>1510</v>
      </c>
      <c r="E494" t="s">
        <v>1511</v>
      </c>
      <c r="F494" t="s">
        <v>1512</v>
      </c>
      <c r="G494">
        <v>11</v>
      </c>
      <c r="H494" t="s">
        <v>1510</v>
      </c>
      <c r="I494" t="s">
        <v>13334</v>
      </c>
      <c r="J494">
        <v>6.9433600000000004E-4</v>
      </c>
    </row>
    <row r="495" spans="1:10">
      <c r="A495" t="s">
        <v>894</v>
      </c>
      <c r="B495">
        <v>127</v>
      </c>
      <c r="C495" t="s">
        <v>895</v>
      </c>
      <c r="E495" t="s">
        <v>896</v>
      </c>
      <c r="F495" t="s">
        <v>897</v>
      </c>
      <c r="G495">
        <v>6</v>
      </c>
      <c r="H495" t="s">
        <v>895</v>
      </c>
      <c r="I495" t="s">
        <v>13335</v>
      </c>
      <c r="J495">
        <v>4.3030949999999998E-4</v>
      </c>
    </row>
    <row r="496" spans="1:10">
      <c r="A496" t="s">
        <v>1086</v>
      </c>
      <c r="B496">
        <v>1051</v>
      </c>
      <c r="C496" t="s">
        <v>1087</v>
      </c>
      <c r="E496" t="s">
        <v>1088</v>
      </c>
      <c r="F496" t="s">
        <v>1089</v>
      </c>
      <c r="G496">
        <v>13</v>
      </c>
      <c r="H496" t="s">
        <v>1087</v>
      </c>
      <c r="I496" t="s">
        <v>13336</v>
      </c>
      <c r="J496">
        <v>1.6839800000000001E-3</v>
      </c>
    </row>
    <row r="497" spans="1:10">
      <c r="A497" t="s">
        <v>1621</v>
      </c>
      <c r="B497">
        <v>875</v>
      </c>
      <c r="C497" t="s">
        <v>1622</v>
      </c>
      <c r="E497" t="s">
        <v>1623</v>
      </c>
      <c r="F497" t="s">
        <v>1683</v>
      </c>
      <c r="G497">
        <v>9</v>
      </c>
      <c r="H497" t="s">
        <v>1622</v>
      </c>
      <c r="I497" t="s">
        <v>13337</v>
      </c>
      <c r="J497">
        <v>5.8525899999999997E-4</v>
      </c>
    </row>
    <row r="498" spans="1:10">
      <c r="A498" t="s">
        <v>2374</v>
      </c>
      <c r="B498">
        <v>553</v>
      </c>
      <c r="C498" t="s">
        <v>2375</v>
      </c>
      <c r="E498" t="s">
        <v>2376</v>
      </c>
      <c r="F498" t="s">
        <v>2377</v>
      </c>
      <c r="G498">
        <v>5</v>
      </c>
      <c r="H498" t="s">
        <v>2375</v>
      </c>
      <c r="I498" t="s">
        <v>13338</v>
      </c>
      <c r="J498">
        <v>3.6934899999999999E-4</v>
      </c>
    </row>
    <row r="499" spans="1:10">
      <c r="A499" t="s">
        <v>90</v>
      </c>
      <c r="B499">
        <v>168</v>
      </c>
      <c r="C499" t="s">
        <v>91</v>
      </c>
      <c r="E499" t="s">
        <v>92</v>
      </c>
      <c r="F499" t="s">
        <v>290</v>
      </c>
      <c r="G499">
        <v>2</v>
      </c>
      <c r="H499" t="s">
        <v>91</v>
      </c>
      <c r="I499" t="s">
        <v>13339</v>
      </c>
      <c r="J499">
        <v>4.7917765000000001E-4</v>
      </c>
    </row>
    <row r="500" spans="1:10">
      <c r="A500" t="s">
        <v>1441</v>
      </c>
      <c r="B500">
        <v>419</v>
      </c>
      <c r="C500" t="s">
        <v>1442</v>
      </c>
      <c r="E500" t="s">
        <v>1443</v>
      </c>
      <c r="F500" t="s">
        <v>1444</v>
      </c>
      <c r="G500">
        <v>8</v>
      </c>
      <c r="H500" t="s">
        <v>1442</v>
      </c>
      <c r="I500" t="s">
        <v>13340</v>
      </c>
      <c r="J500">
        <v>4.5114700000000001E-3</v>
      </c>
    </row>
    <row r="501" spans="1:10">
      <c r="A501" t="s">
        <v>1423</v>
      </c>
      <c r="B501">
        <v>528</v>
      </c>
      <c r="C501" t="s">
        <v>1424</v>
      </c>
      <c r="E501" t="s">
        <v>1425</v>
      </c>
      <c r="F501" t="s">
        <v>1426</v>
      </c>
      <c r="G501">
        <v>3</v>
      </c>
      <c r="H501" t="s">
        <v>1424</v>
      </c>
      <c r="I501" t="s">
        <v>13341</v>
      </c>
      <c r="J501">
        <v>6.65564E-4</v>
      </c>
    </row>
    <row r="502" spans="1:10">
      <c r="A502" t="s">
        <v>1733</v>
      </c>
      <c r="B502">
        <v>328</v>
      </c>
      <c r="C502" t="s">
        <v>1734</v>
      </c>
      <c r="E502" t="s">
        <v>1735</v>
      </c>
      <c r="F502" t="s">
        <v>7721</v>
      </c>
      <c r="G502">
        <v>6</v>
      </c>
      <c r="H502" t="s">
        <v>1734</v>
      </c>
      <c r="I502" t="s">
        <v>13342</v>
      </c>
      <c r="J502">
        <v>5.8923700000000001E-3</v>
      </c>
    </row>
    <row r="503" spans="1:10">
      <c r="A503" t="s">
        <v>655</v>
      </c>
      <c r="B503">
        <v>117</v>
      </c>
      <c r="C503" t="s">
        <v>656</v>
      </c>
      <c r="E503" t="s">
        <v>657</v>
      </c>
      <c r="F503" t="s">
        <v>9185</v>
      </c>
      <c r="G503">
        <v>35</v>
      </c>
      <c r="H503" t="s">
        <v>656</v>
      </c>
      <c r="I503" t="s">
        <v>13343</v>
      </c>
      <c r="J503">
        <v>6.68747E-3</v>
      </c>
    </row>
    <row r="504" spans="1:10">
      <c r="A504" t="s">
        <v>1982</v>
      </c>
      <c r="B504">
        <v>305</v>
      </c>
      <c r="C504" t="s">
        <v>1983</v>
      </c>
      <c r="E504" t="s">
        <v>1984</v>
      </c>
      <c r="F504" t="s">
        <v>4770</v>
      </c>
      <c r="G504">
        <v>2</v>
      </c>
      <c r="H504" t="s">
        <v>1983</v>
      </c>
      <c r="I504" t="s">
        <v>13344</v>
      </c>
      <c r="J504" s="1">
        <v>9.5696E-5</v>
      </c>
    </row>
    <row r="505" spans="1:10">
      <c r="A505" t="s">
        <v>1386</v>
      </c>
      <c r="B505">
        <v>116</v>
      </c>
      <c r="C505" t="s">
        <v>1387</v>
      </c>
      <c r="E505" t="s">
        <v>1388</v>
      </c>
      <c r="F505" t="s">
        <v>1389</v>
      </c>
      <c r="G505">
        <v>17</v>
      </c>
      <c r="H505" t="s">
        <v>1387</v>
      </c>
      <c r="I505" t="s">
        <v>13345</v>
      </c>
      <c r="J505">
        <v>1.6656399999999999E-3</v>
      </c>
    </row>
    <row r="506" spans="1:10">
      <c r="A506" t="s">
        <v>1209</v>
      </c>
      <c r="B506">
        <v>37</v>
      </c>
      <c r="C506" t="s">
        <v>1210</v>
      </c>
      <c r="E506" t="s">
        <v>1211</v>
      </c>
      <c r="F506" t="s">
        <v>1212</v>
      </c>
      <c r="G506">
        <v>43</v>
      </c>
      <c r="H506" t="s">
        <v>1210</v>
      </c>
      <c r="I506" t="s">
        <v>13346</v>
      </c>
      <c r="J506">
        <v>6.3950200000000004E-3</v>
      </c>
    </row>
    <row r="507" spans="1:10">
      <c r="A507" t="s">
        <v>343</v>
      </c>
      <c r="B507">
        <v>190</v>
      </c>
      <c r="C507" t="s">
        <v>344</v>
      </c>
      <c r="E507" t="s">
        <v>345</v>
      </c>
      <c r="F507" t="s">
        <v>1824</v>
      </c>
      <c r="G507">
        <v>24</v>
      </c>
      <c r="H507" t="s">
        <v>344</v>
      </c>
      <c r="I507" t="s">
        <v>13347</v>
      </c>
      <c r="J507">
        <v>5.1536000000000004E-3</v>
      </c>
    </row>
    <row r="508" spans="1:10">
      <c r="A508" t="s">
        <v>930</v>
      </c>
      <c r="B508">
        <v>686</v>
      </c>
      <c r="C508" t="s">
        <v>931</v>
      </c>
      <c r="E508" t="s">
        <v>932</v>
      </c>
      <c r="F508" t="s">
        <v>1175</v>
      </c>
      <c r="G508">
        <v>30</v>
      </c>
      <c r="H508" t="s">
        <v>931</v>
      </c>
      <c r="I508" t="s">
        <v>13348</v>
      </c>
      <c r="J508">
        <v>4.8479650000000001E-3</v>
      </c>
    </row>
    <row r="509" spans="1:10">
      <c r="A509" t="s">
        <v>679</v>
      </c>
      <c r="B509">
        <v>693</v>
      </c>
      <c r="C509" t="s">
        <v>680</v>
      </c>
      <c r="E509" t="s">
        <v>681</v>
      </c>
      <c r="F509" t="s">
        <v>1175</v>
      </c>
      <c r="G509">
        <v>30</v>
      </c>
      <c r="H509" t="s">
        <v>680</v>
      </c>
      <c r="I509" t="s">
        <v>13348</v>
      </c>
      <c r="J509">
        <v>4.8479650000000001E-3</v>
      </c>
    </row>
    <row r="510" spans="1:10">
      <c r="A510" t="s">
        <v>522</v>
      </c>
      <c r="B510">
        <v>226</v>
      </c>
      <c r="C510" t="s">
        <v>523</v>
      </c>
      <c r="E510" t="s">
        <v>524</v>
      </c>
      <c r="F510" t="s">
        <v>8733</v>
      </c>
      <c r="G510">
        <v>7</v>
      </c>
      <c r="H510" t="s">
        <v>523</v>
      </c>
      <c r="I510" t="s">
        <v>13349</v>
      </c>
      <c r="J510">
        <v>2.8461199999999999E-2</v>
      </c>
    </row>
    <row r="511" spans="1:10">
      <c r="A511" t="s">
        <v>2598</v>
      </c>
      <c r="B511">
        <v>112</v>
      </c>
      <c r="C511" t="s">
        <v>2599</v>
      </c>
      <c r="E511" t="s">
        <v>2600</v>
      </c>
      <c r="F511" t="s">
        <v>2601</v>
      </c>
      <c r="G511">
        <v>6</v>
      </c>
      <c r="H511" t="s">
        <v>2599</v>
      </c>
      <c r="I511" t="s">
        <v>13350</v>
      </c>
      <c r="J511">
        <v>1.147656E-2</v>
      </c>
    </row>
    <row r="512" spans="1:10">
      <c r="A512" t="s">
        <v>4134</v>
      </c>
      <c r="B512">
        <v>330</v>
      </c>
      <c r="C512" t="s">
        <v>4135</v>
      </c>
      <c r="E512" t="s">
        <v>4136</v>
      </c>
      <c r="F512" t="s">
        <v>9107</v>
      </c>
      <c r="G512">
        <v>17</v>
      </c>
      <c r="H512" t="s">
        <v>4135</v>
      </c>
      <c r="I512" t="s">
        <v>13351</v>
      </c>
      <c r="J512">
        <v>7.5515699999999996E-3</v>
      </c>
    </row>
    <row r="513" spans="1:10">
      <c r="A513" t="s">
        <v>3486</v>
      </c>
      <c r="B513">
        <v>285</v>
      </c>
      <c r="C513" t="s">
        <v>3487</v>
      </c>
      <c r="E513" t="s">
        <v>3488</v>
      </c>
      <c r="F513" t="s">
        <v>3489</v>
      </c>
      <c r="G513">
        <v>5</v>
      </c>
      <c r="H513" t="s">
        <v>3487</v>
      </c>
      <c r="I513" t="s">
        <v>13352</v>
      </c>
      <c r="J513">
        <v>1.3254600000000001E-3</v>
      </c>
    </row>
    <row r="514" spans="1:10">
      <c r="A514" t="s">
        <v>1465</v>
      </c>
      <c r="B514">
        <v>24</v>
      </c>
      <c r="C514" t="s">
        <v>1466</v>
      </c>
      <c r="E514" t="s">
        <v>1467</v>
      </c>
      <c r="F514" t="s">
        <v>1468</v>
      </c>
      <c r="G514">
        <v>7</v>
      </c>
      <c r="H514" t="s">
        <v>1466</v>
      </c>
      <c r="I514" t="s">
        <v>13353</v>
      </c>
      <c r="J514">
        <v>3.73612E-4</v>
      </c>
    </row>
    <row r="515" spans="1:10">
      <c r="A515" t="s">
        <v>1840</v>
      </c>
      <c r="B515">
        <v>89</v>
      </c>
      <c r="C515" t="s">
        <v>1841</v>
      </c>
      <c r="E515" t="s">
        <v>1842</v>
      </c>
      <c r="F515" t="s">
        <v>2622</v>
      </c>
      <c r="G515">
        <v>7</v>
      </c>
      <c r="H515" t="s">
        <v>1841</v>
      </c>
      <c r="I515" t="s">
        <v>13354</v>
      </c>
      <c r="J515">
        <v>5.9263700000000002E-3</v>
      </c>
    </row>
    <row r="516" spans="1:10">
      <c r="A516" t="s">
        <v>645</v>
      </c>
      <c r="B516">
        <v>2787</v>
      </c>
      <c r="C516" t="s">
        <v>646</v>
      </c>
      <c r="E516" t="s">
        <v>647</v>
      </c>
      <c r="F516" t="s">
        <v>2657</v>
      </c>
      <c r="G516">
        <v>9</v>
      </c>
      <c r="H516" t="s">
        <v>646</v>
      </c>
      <c r="I516" t="s">
        <v>13355</v>
      </c>
      <c r="J516">
        <v>4.4336700000000001E-4</v>
      </c>
    </row>
    <row r="517" spans="1:10">
      <c r="A517" t="s">
        <v>1334</v>
      </c>
      <c r="B517">
        <v>315</v>
      </c>
      <c r="C517" t="s">
        <v>1335</v>
      </c>
      <c r="E517" t="s">
        <v>1336</v>
      </c>
      <c r="F517" t="s">
        <v>2442</v>
      </c>
      <c r="G517">
        <v>9</v>
      </c>
      <c r="H517" t="s">
        <v>1335</v>
      </c>
      <c r="I517" t="s">
        <v>13356</v>
      </c>
      <c r="J517">
        <v>9.8414800000000001E-4</v>
      </c>
    </row>
    <row r="518" spans="1:10">
      <c r="A518" t="s">
        <v>1723</v>
      </c>
      <c r="B518">
        <v>62</v>
      </c>
      <c r="C518" t="s">
        <v>1724</v>
      </c>
      <c r="E518" t="s">
        <v>1725</v>
      </c>
      <c r="F518" t="s">
        <v>1726</v>
      </c>
      <c r="G518">
        <v>2</v>
      </c>
      <c r="H518" t="s">
        <v>1724</v>
      </c>
      <c r="I518" t="s">
        <v>13357</v>
      </c>
      <c r="J518">
        <v>2.2774575450000001E-2</v>
      </c>
    </row>
    <row r="519" spans="1:10">
      <c r="A519" t="s">
        <v>253</v>
      </c>
      <c r="B519">
        <v>170</v>
      </c>
      <c r="C519" t="s">
        <v>254</v>
      </c>
      <c r="E519" t="s">
        <v>255</v>
      </c>
      <c r="F519" t="s">
        <v>1470</v>
      </c>
      <c r="G519">
        <v>15</v>
      </c>
      <c r="H519" t="s">
        <v>254</v>
      </c>
      <c r="I519" t="s">
        <v>13358</v>
      </c>
      <c r="J519">
        <v>3.0229300000000001E-3</v>
      </c>
    </row>
    <row r="520" spans="1:10">
      <c r="A520" t="s">
        <v>4188</v>
      </c>
      <c r="B520">
        <v>656</v>
      </c>
      <c r="C520" t="s">
        <v>4189</v>
      </c>
      <c r="E520" t="s">
        <v>4190</v>
      </c>
      <c r="F520" t="s">
        <v>4191</v>
      </c>
      <c r="G520">
        <v>6</v>
      </c>
      <c r="H520" t="s">
        <v>4189</v>
      </c>
      <c r="I520" t="s">
        <v>13359</v>
      </c>
      <c r="J520">
        <v>5.3210150000000001E-3</v>
      </c>
    </row>
    <row r="521" spans="1:10">
      <c r="A521" t="s">
        <v>1108</v>
      </c>
      <c r="B521">
        <v>204</v>
      </c>
      <c r="C521" t="s">
        <v>1109</v>
      </c>
      <c r="E521" t="s">
        <v>1110</v>
      </c>
      <c r="F521" t="s">
        <v>2470</v>
      </c>
      <c r="G521">
        <v>7</v>
      </c>
      <c r="H521" t="s">
        <v>1109</v>
      </c>
      <c r="I521" t="s">
        <v>13360</v>
      </c>
      <c r="J521">
        <v>3.1911800000000002E-4</v>
      </c>
    </row>
    <row r="522" spans="1:10">
      <c r="A522" t="s">
        <v>1790</v>
      </c>
      <c r="B522">
        <v>281</v>
      </c>
      <c r="C522" t="s">
        <v>1791</v>
      </c>
      <c r="E522" t="s">
        <v>1792</v>
      </c>
      <c r="F522" t="s">
        <v>1793</v>
      </c>
      <c r="G522">
        <v>3</v>
      </c>
      <c r="H522" t="s">
        <v>1791</v>
      </c>
      <c r="I522" t="s">
        <v>13361</v>
      </c>
      <c r="J522">
        <v>1.1565900000000001E-3</v>
      </c>
    </row>
    <row r="523" spans="1:10">
      <c r="A523" t="s">
        <v>944</v>
      </c>
      <c r="B523">
        <v>180</v>
      </c>
      <c r="C523" t="s">
        <v>945</v>
      </c>
      <c r="E523" t="s">
        <v>946</v>
      </c>
      <c r="F523" t="s">
        <v>947</v>
      </c>
      <c r="G523">
        <v>21</v>
      </c>
      <c r="H523" t="s">
        <v>945</v>
      </c>
      <c r="I523" t="s">
        <v>13362</v>
      </c>
      <c r="J523">
        <v>9.8974599999999996E-2</v>
      </c>
    </row>
    <row r="524" spans="1:10">
      <c r="A524" t="s">
        <v>25</v>
      </c>
      <c r="B524">
        <v>330</v>
      </c>
      <c r="C524" t="s">
        <v>26</v>
      </c>
      <c r="E524" t="s">
        <v>27</v>
      </c>
      <c r="F524" t="s">
        <v>9200</v>
      </c>
      <c r="G524">
        <v>34</v>
      </c>
      <c r="H524" t="s">
        <v>26</v>
      </c>
      <c r="I524" t="s">
        <v>13363</v>
      </c>
      <c r="J524">
        <v>3.3715699999999999E-3</v>
      </c>
    </row>
    <row r="525" spans="1:10">
      <c r="A525" t="s">
        <v>59</v>
      </c>
      <c r="B525">
        <v>161</v>
      </c>
      <c r="C525" t="s">
        <v>60</v>
      </c>
      <c r="D525" t="s">
        <v>61</v>
      </c>
      <c r="E525" t="s">
        <v>62</v>
      </c>
      <c r="F525" t="s">
        <v>13364</v>
      </c>
      <c r="G525">
        <v>24</v>
      </c>
      <c r="H525" t="s">
        <v>60</v>
      </c>
      <c r="I525" t="s">
        <v>13365</v>
      </c>
      <c r="J525">
        <v>6.8925799999999997E-3</v>
      </c>
    </row>
    <row r="526" spans="1:10">
      <c r="A526" t="s">
        <v>11179</v>
      </c>
      <c r="B526">
        <v>16</v>
      </c>
      <c r="C526" t="s">
        <v>11180</v>
      </c>
      <c r="E526" t="s">
        <v>11181</v>
      </c>
      <c r="F526" t="s">
        <v>11182</v>
      </c>
      <c r="G526">
        <v>1</v>
      </c>
      <c r="H526" t="s">
        <v>11180</v>
      </c>
      <c r="I526" s="1">
        <v>4.9445499999999999E-5</v>
      </c>
      <c r="J526" s="1">
        <v>4.9445499999999999E-5</v>
      </c>
    </row>
    <row r="527" spans="1:10">
      <c r="A527" t="s">
        <v>9358</v>
      </c>
      <c r="B527">
        <v>255</v>
      </c>
      <c r="C527" t="s">
        <v>9359</v>
      </c>
      <c r="E527" t="s">
        <v>9360</v>
      </c>
      <c r="F527" t="s">
        <v>9361</v>
      </c>
      <c r="G527">
        <v>7</v>
      </c>
      <c r="H527" t="s">
        <v>9359</v>
      </c>
      <c r="I527" t="s">
        <v>13366</v>
      </c>
      <c r="J527">
        <v>1.07695E-2</v>
      </c>
    </row>
    <row r="528" spans="1:10">
      <c r="A528" t="s">
        <v>1631</v>
      </c>
      <c r="B528">
        <v>905</v>
      </c>
      <c r="C528" t="s">
        <v>1632</v>
      </c>
      <c r="E528" t="s">
        <v>1633</v>
      </c>
      <c r="F528" t="s">
        <v>1634</v>
      </c>
      <c r="G528">
        <v>3</v>
      </c>
      <c r="H528" t="s">
        <v>1632</v>
      </c>
      <c r="I528" t="s">
        <v>13367</v>
      </c>
      <c r="J528">
        <v>4.97942E-3</v>
      </c>
    </row>
    <row r="529" spans="1:10">
      <c r="A529" t="s">
        <v>437</v>
      </c>
      <c r="B529">
        <v>216</v>
      </c>
      <c r="C529" t="s">
        <v>438</v>
      </c>
      <c r="E529" t="s">
        <v>439</v>
      </c>
      <c r="F529" t="s">
        <v>13368</v>
      </c>
      <c r="G529">
        <v>4</v>
      </c>
      <c r="H529" t="s">
        <v>438</v>
      </c>
      <c r="I529" t="s">
        <v>13369</v>
      </c>
      <c r="J529">
        <v>1.7798270000000001E-3</v>
      </c>
    </row>
    <row r="530" spans="1:10">
      <c r="A530" t="s">
        <v>398</v>
      </c>
      <c r="B530">
        <v>158</v>
      </c>
      <c r="C530" t="s">
        <v>399</v>
      </c>
      <c r="E530" t="s">
        <v>400</v>
      </c>
      <c r="F530" t="s">
        <v>954</v>
      </c>
      <c r="G530">
        <v>13</v>
      </c>
      <c r="H530" t="s">
        <v>399</v>
      </c>
      <c r="I530" t="s">
        <v>13370</v>
      </c>
      <c r="J530">
        <v>1.61695E-2</v>
      </c>
    </row>
    <row r="531" spans="1:10">
      <c r="A531" t="s">
        <v>437</v>
      </c>
      <c r="B531">
        <v>363</v>
      </c>
      <c r="C531" t="s">
        <v>438</v>
      </c>
      <c r="E531" t="s">
        <v>439</v>
      </c>
      <c r="F531" t="s">
        <v>8936</v>
      </c>
      <c r="G531">
        <v>17</v>
      </c>
      <c r="H531" t="s">
        <v>438</v>
      </c>
      <c r="I531" t="s">
        <v>13371</v>
      </c>
      <c r="J531">
        <v>6.3498799999999996E-3</v>
      </c>
    </row>
    <row r="532" spans="1:10">
      <c r="A532" t="s">
        <v>2598</v>
      </c>
      <c r="B532">
        <v>542</v>
      </c>
      <c r="C532" t="s">
        <v>2599</v>
      </c>
      <c r="E532" t="s">
        <v>2600</v>
      </c>
      <c r="F532" t="s">
        <v>4139</v>
      </c>
      <c r="G532">
        <v>6</v>
      </c>
      <c r="H532" t="s">
        <v>2599</v>
      </c>
      <c r="I532" t="s">
        <v>13372</v>
      </c>
      <c r="J532">
        <v>7.0448400000000001E-3</v>
      </c>
    </row>
    <row r="533" spans="1:10">
      <c r="A533" t="s">
        <v>270</v>
      </c>
      <c r="B533">
        <v>43</v>
      </c>
      <c r="C533" t="s">
        <v>271</v>
      </c>
      <c r="E533" t="s">
        <v>272</v>
      </c>
      <c r="F533" t="s">
        <v>273</v>
      </c>
      <c r="G533">
        <v>4</v>
      </c>
      <c r="H533" t="s">
        <v>271</v>
      </c>
      <c r="I533" t="s">
        <v>13373</v>
      </c>
      <c r="J533">
        <v>6.7417064999999998E-3</v>
      </c>
    </row>
    <row r="534" spans="1:10">
      <c r="A534" t="s">
        <v>542</v>
      </c>
      <c r="B534">
        <v>631</v>
      </c>
      <c r="C534" t="s">
        <v>543</v>
      </c>
      <c r="D534" t="s">
        <v>544</v>
      </c>
      <c r="E534" t="s">
        <v>545</v>
      </c>
      <c r="F534" t="s">
        <v>546</v>
      </c>
      <c r="G534">
        <v>14</v>
      </c>
      <c r="H534" t="s">
        <v>543</v>
      </c>
      <c r="I534" t="s">
        <v>13374</v>
      </c>
      <c r="J534">
        <v>9.2654450000000006E-3</v>
      </c>
    </row>
    <row r="535" spans="1:10">
      <c r="A535" t="s">
        <v>615</v>
      </c>
      <c r="B535">
        <v>151</v>
      </c>
      <c r="C535" t="s">
        <v>616</v>
      </c>
      <c r="E535" t="s">
        <v>617</v>
      </c>
      <c r="F535" t="s">
        <v>13375</v>
      </c>
      <c r="G535">
        <v>21</v>
      </c>
      <c r="H535" t="s">
        <v>616</v>
      </c>
      <c r="I535" t="s">
        <v>13376</v>
      </c>
      <c r="J535">
        <v>4.14533E-3</v>
      </c>
    </row>
    <row r="536" spans="1:10">
      <c r="A536" t="s">
        <v>146</v>
      </c>
      <c r="B536">
        <v>122</v>
      </c>
      <c r="C536" t="s">
        <v>147</v>
      </c>
      <c r="E536" t="s">
        <v>148</v>
      </c>
      <c r="F536" t="s">
        <v>1802</v>
      </c>
      <c r="G536">
        <v>13</v>
      </c>
      <c r="H536" t="s">
        <v>147</v>
      </c>
      <c r="I536" t="s">
        <v>13377</v>
      </c>
      <c r="J536">
        <v>7.7021800000000003E-3</v>
      </c>
    </row>
    <row r="537" spans="1:10">
      <c r="A537" t="s">
        <v>1231</v>
      </c>
      <c r="B537">
        <v>257</v>
      </c>
      <c r="C537" t="s">
        <v>1232</v>
      </c>
      <c r="E537" t="s">
        <v>1233</v>
      </c>
      <c r="F537" t="s">
        <v>1234</v>
      </c>
      <c r="G537">
        <v>19</v>
      </c>
      <c r="H537" t="s">
        <v>1232</v>
      </c>
      <c r="I537" t="s">
        <v>13378</v>
      </c>
      <c r="J537">
        <v>4.2725599999999999E-3</v>
      </c>
    </row>
    <row r="538" spans="1:10">
      <c r="A538" t="s">
        <v>765</v>
      </c>
      <c r="B538">
        <v>223</v>
      </c>
      <c r="C538" t="s">
        <v>766</v>
      </c>
      <c r="E538" t="s">
        <v>767</v>
      </c>
      <c r="F538" t="s">
        <v>1093</v>
      </c>
      <c r="G538">
        <v>19</v>
      </c>
      <c r="H538" t="s">
        <v>766</v>
      </c>
      <c r="I538" t="s">
        <v>13379</v>
      </c>
      <c r="J538">
        <v>1.3437900000000001E-3</v>
      </c>
    </row>
    <row r="539" spans="1:10">
      <c r="A539" t="s">
        <v>2949</v>
      </c>
      <c r="B539">
        <v>819</v>
      </c>
      <c r="C539" t="s">
        <v>2950</v>
      </c>
      <c r="E539" t="s">
        <v>2951</v>
      </c>
      <c r="F539" t="s">
        <v>4982</v>
      </c>
      <c r="G539">
        <v>6</v>
      </c>
      <c r="H539" t="s">
        <v>2950</v>
      </c>
      <c r="I539" t="s">
        <v>13380</v>
      </c>
      <c r="J539">
        <v>1.10609749999999E-2</v>
      </c>
    </row>
    <row r="540" spans="1:10">
      <c r="A540" t="s">
        <v>9145</v>
      </c>
      <c r="B540">
        <v>97</v>
      </c>
      <c r="C540" t="s">
        <v>9146</v>
      </c>
      <c r="E540" t="s">
        <v>9147</v>
      </c>
      <c r="F540" t="s">
        <v>9148</v>
      </c>
      <c r="G540">
        <v>2</v>
      </c>
      <c r="H540" t="s">
        <v>9146</v>
      </c>
      <c r="I540" t="s">
        <v>13381</v>
      </c>
      <c r="J540">
        <v>7.7481174999999996E-4</v>
      </c>
    </row>
    <row r="541" spans="1:10">
      <c r="A541" t="s">
        <v>4242</v>
      </c>
      <c r="B541">
        <v>118</v>
      </c>
      <c r="C541" t="s">
        <v>4243</v>
      </c>
      <c r="E541" t="s">
        <v>4244</v>
      </c>
      <c r="F541" t="s">
        <v>4245</v>
      </c>
      <c r="G541">
        <v>20</v>
      </c>
      <c r="H541" t="s">
        <v>4243</v>
      </c>
      <c r="I541" t="s">
        <v>13382</v>
      </c>
      <c r="J541">
        <v>5.52717E-2</v>
      </c>
    </row>
    <row r="542" spans="1:10">
      <c r="A542" t="s">
        <v>1814</v>
      </c>
      <c r="B542">
        <v>157</v>
      </c>
      <c r="C542" t="s">
        <v>1815</v>
      </c>
      <c r="E542" t="s">
        <v>1816</v>
      </c>
      <c r="F542" t="s">
        <v>1817</v>
      </c>
      <c r="G542">
        <v>2</v>
      </c>
      <c r="H542" t="s">
        <v>1815</v>
      </c>
      <c r="I542" t="s">
        <v>13383</v>
      </c>
      <c r="J542">
        <v>9.6161493749999993E-2</v>
      </c>
    </row>
    <row r="543" spans="1:10">
      <c r="A543" t="s">
        <v>522</v>
      </c>
      <c r="B543">
        <v>276</v>
      </c>
      <c r="C543" t="s">
        <v>523</v>
      </c>
      <c r="E543" t="s">
        <v>524</v>
      </c>
      <c r="F543" t="s">
        <v>660</v>
      </c>
      <c r="G543">
        <v>6</v>
      </c>
      <c r="H543" t="s">
        <v>523</v>
      </c>
      <c r="I543" t="s">
        <v>13384</v>
      </c>
      <c r="J543">
        <v>1.747385E-3</v>
      </c>
    </row>
    <row r="544" spans="1:10">
      <c r="A544" t="s">
        <v>1377</v>
      </c>
      <c r="B544">
        <v>826</v>
      </c>
      <c r="C544" t="s">
        <v>1378</v>
      </c>
      <c r="E544" t="s">
        <v>1379</v>
      </c>
      <c r="F544" t="s">
        <v>2430</v>
      </c>
      <c r="G544">
        <v>7</v>
      </c>
      <c r="H544" t="s">
        <v>1378</v>
      </c>
      <c r="I544" t="s">
        <v>13385</v>
      </c>
      <c r="J544">
        <v>1.66502E-2</v>
      </c>
    </row>
    <row r="545" spans="1:10">
      <c r="A545" t="s">
        <v>5027</v>
      </c>
      <c r="B545">
        <v>497</v>
      </c>
      <c r="C545" t="s">
        <v>5028</v>
      </c>
      <c r="E545" t="s">
        <v>5029</v>
      </c>
      <c r="F545" t="s">
        <v>5030</v>
      </c>
      <c r="G545">
        <v>1</v>
      </c>
      <c r="H545" t="s">
        <v>5028</v>
      </c>
      <c r="I545" s="1">
        <v>5.6286999999999998E-5</v>
      </c>
      <c r="J545" s="1">
        <v>5.6286999999999998E-5</v>
      </c>
    </row>
    <row r="546" spans="1:10">
      <c r="A546" t="s">
        <v>2743</v>
      </c>
      <c r="B546">
        <v>20</v>
      </c>
      <c r="C546" t="s">
        <v>2744</v>
      </c>
      <c r="E546" t="s">
        <v>2745</v>
      </c>
      <c r="F546" t="s">
        <v>2746</v>
      </c>
      <c r="G546">
        <v>18</v>
      </c>
      <c r="H546" t="s">
        <v>2744</v>
      </c>
      <c r="I546" t="s">
        <v>13386</v>
      </c>
      <c r="J546">
        <v>8.3772650000000001E-3</v>
      </c>
    </row>
    <row r="547" spans="1:10">
      <c r="A547" t="s">
        <v>3224</v>
      </c>
      <c r="B547">
        <v>236</v>
      </c>
      <c r="C547" t="s">
        <v>3225</v>
      </c>
      <c r="E547" t="s">
        <v>3226</v>
      </c>
      <c r="F547" t="s">
        <v>3227</v>
      </c>
      <c r="G547">
        <v>3</v>
      </c>
      <c r="H547" t="s">
        <v>3225</v>
      </c>
      <c r="I547" t="s">
        <v>13387</v>
      </c>
      <c r="J547">
        <v>2.24558E-4</v>
      </c>
    </row>
    <row r="548" spans="1:10">
      <c r="A548" t="s">
        <v>5242</v>
      </c>
      <c r="B548">
        <v>162</v>
      </c>
      <c r="C548" t="s">
        <v>5243</v>
      </c>
      <c r="E548" t="s">
        <v>5244</v>
      </c>
      <c r="F548" t="s">
        <v>5245</v>
      </c>
      <c r="G548">
        <v>2</v>
      </c>
      <c r="H548" t="s">
        <v>5243</v>
      </c>
      <c r="I548" t="s">
        <v>13388</v>
      </c>
      <c r="J548">
        <v>0.18406100924999999</v>
      </c>
    </row>
    <row r="549" spans="1:10">
      <c r="A549" t="s">
        <v>906</v>
      </c>
      <c r="B549">
        <v>122</v>
      </c>
      <c r="C549" t="s">
        <v>907</v>
      </c>
      <c r="E549" t="s">
        <v>908</v>
      </c>
      <c r="F549" t="s">
        <v>3925</v>
      </c>
      <c r="G549">
        <v>7</v>
      </c>
      <c r="H549" t="s">
        <v>907</v>
      </c>
      <c r="I549" t="s">
        <v>13389</v>
      </c>
      <c r="J549">
        <v>9.4801499999999997E-3</v>
      </c>
    </row>
    <row r="550" spans="1:10">
      <c r="A550" t="s">
        <v>2158</v>
      </c>
      <c r="B550">
        <v>252</v>
      </c>
      <c r="C550" t="s">
        <v>2159</v>
      </c>
      <c r="E550" t="s">
        <v>2160</v>
      </c>
      <c r="F550" t="s">
        <v>9342</v>
      </c>
      <c r="G550">
        <v>7</v>
      </c>
      <c r="H550" t="s">
        <v>2159</v>
      </c>
      <c r="I550" t="s">
        <v>13390</v>
      </c>
      <c r="J550">
        <v>1.1053800000000001E-2</v>
      </c>
    </row>
    <row r="551" spans="1:10">
      <c r="A551" t="s">
        <v>80</v>
      </c>
      <c r="B551">
        <v>152</v>
      </c>
      <c r="C551" t="s">
        <v>81</v>
      </c>
      <c r="E551" t="s">
        <v>82</v>
      </c>
      <c r="F551" t="s">
        <v>5570</v>
      </c>
      <c r="G551">
        <v>2</v>
      </c>
      <c r="H551" t="s">
        <v>81</v>
      </c>
      <c r="I551" t="s">
        <v>13391</v>
      </c>
      <c r="J551">
        <v>8.8446276000000001E-3</v>
      </c>
    </row>
    <row r="552" spans="1:10">
      <c r="A552" t="s">
        <v>2328</v>
      </c>
      <c r="B552">
        <v>11</v>
      </c>
      <c r="C552" t="s">
        <v>2329</v>
      </c>
      <c r="E552" t="s">
        <v>2330</v>
      </c>
      <c r="F552" t="s">
        <v>2825</v>
      </c>
      <c r="G552">
        <v>17</v>
      </c>
      <c r="H552" t="s">
        <v>2329</v>
      </c>
      <c r="I552" t="s">
        <v>13392</v>
      </c>
      <c r="J552">
        <v>8.1946899999999993E-3</v>
      </c>
    </row>
    <row r="553" spans="1:10">
      <c r="A553" t="s">
        <v>3034</v>
      </c>
      <c r="B553">
        <v>952</v>
      </c>
      <c r="C553" t="s">
        <v>3035</v>
      </c>
      <c r="E553" t="s">
        <v>3036</v>
      </c>
      <c r="F553" t="s">
        <v>3037</v>
      </c>
      <c r="G553">
        <v>4</v>
      </c>
      <c r="H553" t="s">
        <v>3035</v>
      </c>
      <c r="I553" t="s">
        <v>13393</v>
      </c>
      <c r="J553">
        <v>3.1063159999999999E-2</v>
      </c>
    </row>
    <row r="554" spans="1:10">
      <c r="A554" t="s">
        <v>195</v>
      </c>
      <c r="B554">
        <v>269</v>
      </c>
      <c r="C554" t="s">
        <v>196</v>
      </c>
      <c r="E554" t="s">
        <v>197</v>
      </c>
      <c r="F554" t="s">
        <v>1880</v>
      </c>
      <c r="G554">
        <v>4</v>
      </c>
      <c r="H554" t="s">
        <v>196</v>
      </c>
      <c r="I554" t="s">
        <v>13394</v>
      </c>
      <c r="J554">
        <v>6.1948899999999998E-4</v>
      </c>
    </row>
    <row r="555" spans="1:10">
      <c r="A555" t="s">
        <v>1977</v>
      </c>
      <c r="B555">
        <v>291</v>
      </c>
      <c r="C555" t="s">
        <v>1978</v>
      </c>
      <c r="E555" t="s">
        <v>1979</v>
      </c>
      <c r="F555" t="s">
        <v>1980</v>
      </c>
      <c r="G555">
        <v>8</v>
      </c>
      <c r="H555" t="s">
        <v>1978</v>
      </c>
      <c r="I555" t="s">
        <v>13395</v>
      </c>
      <c r="J555">
        <v>4.4838050000000004E-3</v>
      </c>
    </row>
    <row r="556" spans="1:10">
      <c r="A556" t="s">
        <v>595</v>
      </c>
      <c r="B556">
        <v>207</v>
      </c>
      <c r="C556" t="s">
        <v>596</v>
      </c>
      <c r="E556" t="s">
        <v>597</v>
      </c>
      <c r="F556" t="s">
        <v>3811</v>
      </c>
      <c r="G556">
        <v>28</v>
      </c>
      <c r="H556" t="s">
        <v>596</v>
      </c>
      <c r="I556" t="s">
        <v>13396</v>
      </c>
      <c r="J556">
        <v>2.7864849999999899E-2</v>
      </c>
    </row>
    <row r="557" spans="1:10">
      <c r="A557" t="s">
        <v>1972</v>
      </c>
      <c r="B557">
        <v>86</v>
      </c>
      <c r="C557" t="s">
        <v>1973</v>
      </c>
      <c r="E557" t="s">
        <v>1974</v>
      </c>
      <c r="F557" t="s">
        <v>9377</v>
      </c>
      <c r="G557">
        <v>15</v>
      </c>
      <c r="H557" t="s">
        <v>1973</v>
      </c>
      <c r="I557" t="s">
        <v>13397</v>
      </c>
      <c r="J557">
        <v>4.7325699999999998E-2</v>
      </c>
    </row>
    <row r="558" spans="1:10">
      <c r="A558" t="s">
        <v>760</v>
      </c>
      <c r="B558">
        <v>23</v>
      </c>
      <c r="C558" t="s">
        <v>761</v>
      </c>
      <c r="E558" t="s">
        <v>762</v>
      </c>
      <c r="F558" t="s">
        <v>1850</v>
      </c>
      <c r="G558">
        <v>15</v>
      </c>
      <c r="H558" t="s">
        <v>761</v>
      </c>
      <c r="I558" t="s">
        <v>13398</v>
      </c>
      <c r="J558">
        <v>3.9749099999999999E-3</v>
      </c>
    </row>
    <row r="559" spans="1:10">
      <c r="A559" t="s">
        <v>1038</v>
      </c>
      <c r="B559">
        <v>1443</v>
      </c>
      <c r="C559" t="s">
        <v>1039</v>
      </c>
      <c r="E559" t="s">
        <v>1040</v>
      </c>
      <c r="F559" t="s">
        <v>4085</v>
      </c>
      <c r="G559">
        <v>4</v>
      </c>
      <c r="H559" t="s">
        <v>1039</v>
      </c>
      <c r="I559" t="s">
        <v>13399</v>
      </c>
      <c r="J559">
        <v>2.3813799999999999E-4</v>
      </c>
    </row>
    <row r="560" spans="1:10">
      <c r="A560" t="s">
        <v>1334</v>
      </c>
      <c r="B560">
        <v>273</v>
      </c>
      <c r="C560" t="s">
        <v>1335</v>
      </c>
      <c r="E560" t="s">
        <v>1336</v>
      </c>
      <c r="F560" t="s">
        <v>3841</v>
      </c>
      <c r="G560">
        <v>1</v>
      </c>
      <c r="H560" t="s">
        <v>1335</v>
      </c>
      <c r="I560" s="1">
        <v>6.3530300000000004E-5</v>
      </c>
      <c r="J560" s="1">
        <v>6.3530300000000004E-5</v>
      </c>
    </row>
    <row r="561" spans="1:10">
      <c r="A561" t="s">
        <v>1547</v>
      </c>
      <c r="B561">
        <v>143</v>
      </c>
      <c r="C561" t="s">
        <v>1548</v>
      </c>
      <c r="E561" t="s">
        <v>1549</v>
      </c>
      <c r="F561" t="s">
        <v>13400</v>
      </c>
      <c r="G561">
        <v>11</v>
      </c>
      <c r="H561" t="s">
        <v>1548</v>
      </c>
      <c r="I561" t="s">
        <v>13401</v>
      </c>
      <c r="J561">
        <v>2.6487700000000001E-4</v>
      </c>
    </row>
    <row r="562" spans="1:10">
      <c r="A562" t="s">
        <v>1891</v>
      </c>
      <c r="B562">
        <v>152</v>
      </c>
      <c r="C562" t="s">
        <v>1892</v>
      </c>
      <c r="E562" t="s">
        <v>1893</v>
      </c>
      <c r="F562" t="s">
        <v>2030</v>
      </c>
      <c r="G562">
        <v>18</v>
      </c>
      <c r="H562" t="s">
        <v>1892</v>
      </c>
      <c r="I562" t="s">
        <v>13402</v>
      </c>
      <c r="J562">
        <v>8.0292249999999905E-4</v>
      </c>
    </row>
    <row r="563" spans="1:10">
      <c r="A563" t="s">
        <v>6279</v>
      </c>
      <c r="B563">
        <v>108</v>
      </c>
      <c r="C563" t="s">
        <v>6280</v>
      </c>
      <c r="E563" t="s">
        <v>6281</v>
      </c>
      <c r="F563" t="s">
        <v>8780</v>
      </c>
      <c r="G563">
        <v>3</v>
      </c>
      <c r="H563" t="s">
        <v>6280</v>
      </c>
      <c r="I563" t="s">
        <v>13403</v>
      </c>
      <c r="J563">
        <v>9.2575999999999995E-3</v>
      </c>
    </row>
    <row r="564" spans="1:10">
      <c r="A564" t="s">
        <v>2286</v>
      </c>
      <c r="B564">
        <v>375</v>
      </c>
      <c r="C564" t="s">
        <v>2287</v>
      </c>
      <c r="E564" t="s">
        <v>2288</v>
      </c>
      <c r="F564" t="s">
        <v>2289</v>
      </c>
      <c r="G564">
        <v>12</v>
      </c>
      <c r="H564" t="s">
        <v>2287</v>
      </c>
      <c r="I564" t="s">
        <v>13404</v>
      </c>
      <c r="J564">
        <v>5.5083649999999899E-3</v>
      </c>
    </row>
    <row r="565" spans="1:10">
      <c r="A565" t="s">
        <v>398</v>
      </c>
      <c r="B565">
        <v>427</v>
      </c>
      <c r="C565" t="s">
        <v>399</v>
      </c>
      <c r="E565" t="s">
        <v>400</v>
      </c>
      <c r="F565" t="s">
        <v>401</v>
      </c>
      <c r="G565">
        <v>7</v>
      </c>
      <c r="H565" t="s">
        <v>399</v>
      </c>
      <c r="I565" t="s">
        <v>13405</v>
      </c>
      <c r="J565">
        <v>1.1283199999999999E-3</v>
      </c>
    </row>
    <row r="566" spans="1:10">
      <c r="A566" t="s">
        <v>10821</v>
      </c>
      <c r="B566">
        <v>43</v>
      </c>
      <c r="C566" t="s">
        <v>10822</v>
      </c>
      <c r="E566" t="s">
        <v>10823</v>
      </c>
      <c r="F566" t="s">
        <v>10824</v>
      </c>
      <c r="G566">
        <v>2</v>
      </c>
      <c r="H566" t="s">
        <v>10822</v>
      </c>
      <c r="I566" t="s">
        <v>13406</v>
      </c>
      <c r="J566">
        <v>0.12392810805</v>
      </c>
    </row>
    <row r="567" spans="1:10">
      <c r="A567" t="s">
        <v>2449</v>
      </c>
      <c r="B567">
        <v>100</v>
      </c>
      <c r="C567" t="s">
        <v>2450</v>
      </c>
      <c r="E567" t="s">
        <v>2451</v>
      </c>
      <c r="F567" t="s">
        <v>3641</v>
      </c>
      <c r="G567">
        <v>2</v>
      </c>
      <c r="H567" t="s">
        <v>2450</v>
      </c>
      <c r="I567" t="s">
        <v>13407</v>
      </c>
      <c r="J567">
        <v>5.2628200950000002E-2</v>
      </c>
    </row>
    <row r="568" spans="1:10">
      <c r="A568" t="s">
        <v>3643</v>
      </c>
      <c r="B568">
        <v>100</v>
      </c>
      <c r="C568" t="s">
        <v>3644</v>
      </c>
      <c r="E568" t="s">
        <v>3645</v>
      </c>
      <c r="F568" t="s">
        <v>3641</v>
      </c>
      <c r="G568">
        <v>2</v>
      </c>
      <c r="H568" t="s">
        <v>3644</v>
      </c>
      <c r="I568" t="s">
        <v>13407</v>
      </c>
      <c r="J568">
        <v>5.2628200950000002E-2</v>
      </c>
    </row>
    <row r="569" spans="1:10">
      <c r="A569" t="s">
        <v>1704</v>
      </c>
      <c r="B569">
        <v>207</v>
      </c>
      <c r="C569" t="s">
        <v>1705</v>
      </c>
      <c r="E569" t="s">
        <v>1706</v>
      </c>
      <c r="F569" t="s">
        <v>1707</v>
      </c>
      <c r="G569">
        <v>4</v>
      </c>
      <c r="H569" t="s">
        <v>1705</v>
      </c>
      <c r="I569" t="s">
        <v>13408</v>
      </c>
      <c r="J569">
        <v>9.8704649999999897E-4</v>
      </c>
    </row>
    <row r="570" spans="1:10">
      <c r="A570" t="s">
        <v>454</v>
      </c>
      <c r="B570">
        <v>582</v>
      </c>
      <c r="C570" t="s">
        <v>455</v>
      </c>
      <c r="E570" t="s">
        <v>456</v>
      </c>
      <c r="F570" t="s">
        <v>1065</v>
      </c>
      <c r="G570">
        <v>10</v>
      </c>
      <c r="H570" t="s">
        <v>455</v>
      </c>
      <c r="I570" t="s">
        <v>13409</v>
      </c>
      <c r="J570">
        <v>5.7527800000000003E-4</v>
      </c>
    </row>
    <row r="571" spans="1:10">
      <c r="A571" t="s">
        <v>1564</v>
      </c>
      <c r="B571">
        <v>18</v>
      </c>
      <c r="C571" t="s">
        <v>1565</v>
      </c>
      <c r="E571" t="s">
        <v>1566</v>
      </c>
      <c r="F571" t="s">
        <v>1677</v>
      </c>
      <c r="G571">
        <v>23</v>
      </c>
      <c r="H571" t="s">
        <v>1565</v>
      </c>
      <c r="I571" t="s">
        <v>13410</v>
      </c>
      <c r="J571">
        <v>4.05356E-4</v>
      </c>
    </row>
    <row r="572" spans="1:10">
      <c r="A572" t="s">
        <v>609</v>
      </c>
      <c r="B572">
        <v>128</v>
      </c>
      <c r="C572" t="s">
        <v>610</v>
      </c>
      <c r="D572" t="s">
        <v>611</v>
      </c>
      <c r="E572" t="s">
        <v>612</v>
      </c>
      <c r="F572" t="s">
        <v>613</v>
      </c>
      <c r="G572">
        <v>3</v>
      </c>
      <c r="H572" t="s">
        <v>610</v>
      </c>
      <c r="I572" t="s">
        <v>13411</v>
      </c>
      <c r="J572" s="1">
        <v>8.8543300000000003E-5</v>
      </c>
    </row>
    <row r="573" spans="1:10">
      <c r="A573" t="s">
        <v>4968</v>
      </c>
      <c r="B573">
        <v>252</v>
      </c>
      <c r="C573" t="s">
        <v>4969</v>
      </c>
      <c r="E573" t="s">
        <v>4970</v>
      </c>
      <c r="F573" t="s">
        <v>4971</v>
      </c>
      <c r="G573">
        <v>5</v>
      </c>
      <c r="H573" t="s">
        <v>4969</v>
      </c>
      <c r="I573" t="s">
        <v>13412</v>
      </c>
      <c r="J573">
        <v>8.3451099999999993E-3</v>
      </c>
    </row>
    <row r="574" spans="1:10">
      <c r="A574" t="s">
        <v>4353</v>
      </c>
      <c r="B574">
        <v>101</v>
      </c>
      <c r="C574" t="s">
        <v>4354</v>
      </c>
      <c r="E574" t="s">
        <v>4355</v>
      </c>
      <c r="F574" t="s">
        <v>13413</v>
      </c>
      <c r="G574">
        <v>9</v>
      </c>
      <c r="H574" t="s">
        <v>4354</v>
      </c>
      <c r="I574" t="s">
        <v>13414</v>
      </c>
      <c r="J574">
        <v>3.79076E-2</v>
      </c>
    </row>
    <row r="575" spans="1:10">
      <c r="A575" t="s">
        <v>353</v>
      </c>
      <c r="B575">
        <v>129</v>
      </c>
      <c r="C575" t="s">
        <v>354</v>
      </c>
      <c r="E575" t="s">
        <v>355</v>
      </c>
      <c r="F575" t="s">
        <v>2519</v>
      </c>
      <c r="G575">
        <v>17</v>
      </c>
      <c r="H575" t="s">
        <v>354</v>
      </c>
      <c r="I575" t="s">
        <v>13415</v>
      </c>
      <c r="J575">
        <v>5.0631499999999998E-3</v>
      </c>
    </row>
    <row r="576" spans="1:10">
      <c r="A576" t="s">
        <v>4636</v>
      </c>
      <c r="B576">
        <v>525</v>
      </c>
      <c r="C576" t="s">
        <v>4637</v>
      </c>
      <c r="E576" t="s">
        <v>4638</v>
      </c>
      <c r="F576" t="s">
        <v>4639</v>
      </c>
      <c r="G576">
        <v>1</v>
      </c>
      <c r="H576" t="s">
        <v>4637</v>
      </c>
      <c r="I576" s="1">
        <v>7.2711400000000003E-5</v>
      </c>
      <c r="J576" s="1">
        <v>7.2711400000000003E-5</v>
      </c>
    </row>
    <row r="577" spans="1:10">
      <c r="A577" t="s">
        <v>454</v>
      </c>
      <c r="B577">
        <v>271</v>
      </c>
      <c r="C577" t="s">
        <v>455</v>
      </c>
      <c r="E577" t="s">
        <v>456</v>
      </c>
      <c r="F577" t="s">
        <v>7591</v>
      </c>
      <c r="G577">
        <v>1</v>
      </c>
      <c r="H577" t="s">
        <v>455</v>
      </c>
      <c r="I577" s="1">
        <v>7.2906500000000004E-5</v>
      </c>
      <c r="J577" s="1">
        <v>7.2906500000000004E-5</v>
      </c>
    </row>
    <row r="578" spans="1:10">
      <c r="A578" t="s">
        <v>2924</v>
      </c>
      <c r="B578">
        <v>917</v>
      </c>
      <c r="C578" t="s">
        <v>2925</v>
      </c>
      <c r="E578" t="s">
        <v>2926</v>
      </c>
      <c r="F578" t="s">
        <v>6323</v>
      </c>
      <c r="G578">
        <v>1</v>
      </c>
      <c r="H578" t="s">
        <v>2925</v>
      </c>
      <c r="I578" s="1">
        <v>7.3395100000000005E-5</v>
      </c>
      <c r="J578" s="1">
        <v>7.3395100000000005E-5</v>
      </c>
    </row>
    <row r="579" spans="1:10">
      <c r="A579" t="s">
        <v>1972</v>
      </c>
      <c r="B579">
        <v>87</v>
      </c>
      <c r="C579" t="s">
        <v>1973</v>
      </c>
      <c r="E579" t="s">
        <v>1974</v>
      </c>
      <c r="F579" t="s">
        <v>1975</v>
      </c>
      <c r="G579">
        <v>16</v>
      </c>
      <c r="H579" t="s">
        <v>1973</v>
      </c>
      <c r="I579" t="s">
        <v>13416</v>
      </c>
      <c r="J579">
        <v>8.8270250000000005E-3</v>
      </c>
    </row>
    <row r="580" spans="1:10">
      <c r="A580" t="s">
        <v>1322</v>
      </c>
      <c r="B580">
        <v>252</v>
      </c>
      <c r="C580" t="s">
        <v>1323</v>
      </c>
      <c r="E580" t="s">
        <v>1324</v>
      </c>
      <c r="F580" t="s">
        <v>13417</v>
      </c>
      <c r="G580">
        <v>3</v>
      </c>
      <c r="H580" t="s">
        <v>1323</v>
      </c>
      <c r="I580" t="s">
        <v>13418</v>
      </c>
      <c r="J580">
        <v>1.08764E-3</v>
      </c>
    </row>
    <row r="581" spans="1:10">
      <c r="A581" t="s">
        <v>1028</v>
      </c>
      <c r="B581">
        <v>604</v>
      </c>
      <c r="C581" t="s">
        <v>1029</v>
      </c>
      <c r="E581" t="s">
        <v>1030</v>
      </c>
      <c r="F581" t="s">
        <v>1031</v>
      </c>
      <c r="G581">
        <v>7</v>
      </c>
      <c r="H581" t="s">
        <v>1029</v>
      </c>
      <c r="I581" t="s">
        <v>13419</v>
      </c>
      <c r="J581">
        <v>4.2627099999999998E-4</v>
      </c>
    </row>
    <row r="582" spans="1:10">
      <c r="A582" t="s">
        <v>1504</v>
      </c>
      <c r="B582">
        <v>1242</v>
      </c>
      <c r="C582" t="s">
        <v>1505</v>
      </c>
      <c r="E582" t="s">
        <v>1506</v>
      </c>
      <c r="F582" t="s">
        <v>3681</v>
      </c>
      <c r="G582">
        <v>10</v>
      </c>
      <c r="H582" t="s">
        <v>1505</v>
      </c>
      <c r="I582" t="s">
        <v>13420</v>
      </c>
      <c r="J582">
        <v>0.10264429999999999</v>
      </c>
    </row>
    <row r="583" spans="1:10">
      <c r="A583" t="s">
        <v>1840</v>
      </c>
      <c r="B583">
        <v>91</v>
      </c>
      <c r="C583" t="s">
        <v>1841</v>
      </c>
      <c r="E583" t="s">
        <v>1842</v>
      </c>
      <c r="F583" t="s">
        <v>1843</v>
      </c>
      <c r="G583">
        <v>11</v>
      </c>
      <c r="H583" t="s">
        <v>1841</v>
      </c>
      <c r="I583" t="s">
        <v>13421</v>
      </c>
      <c r="J583">
        <v>4.5906200000000001E-3</v>
      </c>
    </row>
    <row r="584" spans="1:10">
      <c r="A584" t="s">
        <v>1446</v>
      </c>
      <c r="B584">
        <v>374</v>
      </c>
      <c r="C584" t="s">
        <v>1447</v>
      </c>
      <c r="E584" t="s">
        <v>1448</v>
      </c>
      <c r="F584" t="s">
        <v>9160</v>
      </c>
      <c r="G584">
        <v>4</v>
      </c>
      <c r="H584" t="s">
        <v>1447</v>
      </c>
      <c r="I584" t="s">
        <v>13422</v>
      </c>
      <c r="J584">
        <v>3.1027074999999999E-3</v>
      </c>
    </row>
    <row r="585" spans="1:10">
      <c r="A585" t="s">
        <v>1743</v>
      </c>
      <c r="B585">
        <v>254</v>
      </c>
      <c r="C585" t="s">
        <v>1744</v>
      </c>
      <c r="E585" t="s">
        <v>1745</v>
      </c>
      <c r="F585" t="s">
        <v>3194</v>
      </c>
      <c r="G585">
        <v>11</v>
      </c>
      <c r="H585" t="s">
        <v>1744</v>
      </c>
      <c r="I585" t="s">
        <v>13423</v>
      </c>
      <c r="J585">
        <v>3.73852E-3</v>
      </c>
    </row>
    <row r="586" spans="1:10">
      <c r="A586" t="s">
        <v>1334</v>
      </c>
      <c r="B586">
        <v>108</v>
      </c>
      <c r="C586" t="s">
        <v>1335</v>
      </c>
      <c r="E586" t="s">
        <v>1336</v>
      </c>
      <c r="F586" t="s">
        <v>13424</v>
      </c>
      <c r="G586">
        <v>19</v>
      </c>
      <c r="H586" t="s">
        <v>1335</v>
      </c>
      <c r="I586" t="s">
        <v>13425</v>
      </c>
      <c r="J586">
        <v>3.7120100000000003E-2</v>
      </c>
    </row>
    <row r="587" spans="1:10">
      <c r="A587" t="s">
        <v>151</v>
      </c>
      <c r="B587">
        <v>609</v>
      </c>
      <c r="C587" t="s">
        <v>152</v>
      </c>
      <c r="E587" t="s">
        <v>153</v>
      </c>
      <c r="F587" t="s">
        <v>154</v>
      </c>
      <c r="G587">
        <v>4</v>
      </c>
      <c r="H587" t="s">
        <v>152</v>
      </c>
      <c r="I587" t="s">
        <v>13426</v>
      </c>
      <c r="J587">
        <v>1.5085999999999999E-3</v>
      </c>
    </row>
    <row r="588" spans="1:10">
      <c r="A588" t="s">
        <v>2854</v>
      </c>
      <c r="B588">
        <v>1942</v>
      </c>
      <c r="C588" t="s">
        <v>2855</v>
      </c>
      <c r="E588" t="s">
        <v>2856</v>
      </c>
      <c r="F588" t="s">
        <v>5534</v>
      </c>
      <c r="G588">
        <v>2</v>
      </c>
      <c r="H588" t="s">
        <v>2855</v>
      </c>
      <c r="I588" t="s">
        <v>13427</v>
      </c>
      <c r="J588">
        <v>2.4939994999999997E-4</v>
      </c>
    </row>
    <row r="589" spans="1:10">
      <c r="A589" t="s">
        <v>1262</v>
      </c>
      <c r="B589">
        <v>141</v>
      </c>
      <c r="C589" t="s">
        <v>1263</v>
      </c>
      <c r="E589" t="s">
        <v>1264</v>
      </c>
      <c r="F589" t="s">
        <v>1265</v>
      </c>
      <c r="G589">
        <v>10</v>
      </c>
      <c r="H589" t="s">
        <v>1263</v>
      </c>
      <c r="I589" t="s">
        <v>13428</v>
      </c>
      <c r="J589">
        <v>8.7733699999999904E-3</v>
      </c>
    </row>
    <row r="590" spans="1:10">
      <c r="A590" t="s">
        <v>2145</v>
      </c>
      <c r="B590">
        <v>359</v>
      </c>
      <c r="C590" t="s">
        <v>2146</v>
      </c>
      <c r="E590" t="s">
        <v>2147</v>
      </c>
      <c r="F590" t="s">
        <v>4275</v>
      </c>
      <c r="G590">
        <v>6</v>
      </c>
      <c r="H590" t="s">
        <v>2146</v>
      </c>
      <c r="I590" t="s">
        <v>13429</v>
      </c>
      <c r="J590">
        <v>6.77051499999999E-3</v>
      </c>
    </row>
    <row r="591" spans="1:10">
      <c r="A591" t="s">
        <v>2423</v>
      </c>
      <c r="B591">
        <v>51</v>
      </c>
      <c r="C591" t="s">
        <v>2424</v>
      </c>
      <c r="E591" t="s">
        <v>2425</v>
      </c>
      <c r="F591" t="s">
        <v>9057</v>
      </c>
      <c r="G591">
        <v>4</v>
      </c>
      <c r="H591" t="s">
        <v>2424</v>
      </c>
      <c r="I591" t="s">
        <v>13430</v>
      </c>
      <c r="J591">
        <v>1.5292841E-2</v>
      </c>
    </row>
    <row r="592" spans="1:10">
      <c r="A592" t="s">
        <v>1542</v>
      </c>
      <c r="B592">
        <v>225</v>
      </c>
      <c r="C592" t="s">
        <v>1543</v>
      </c>
      <c r="E592" t="s">
        <v>1544</v>
      </c>
      <c r="F592" t="s">
        <v>1545</v>
      </c>
      <c r="G592">
        <v>5</v>
      </c>
      <c r="H592" t="s">
        <v>1543</v>
      </c>
      <c r="I592" t="s">
        <v>13431</v>
      </c>
      <c r="J592">
        <v>1.7500700000000001E-3</v>
      </c>
    </row>
    <row r="593" spans="1:10">
      <c r="A593" t="s">
        <v>920</v>
      </c>
      <c r="B593">
        <v>594</v>
      </c>
      <c r="C593" t="s">
        <v>921</v>
      </c>
      <c r="E593" t="s">
        <v>922</v>
      </c>
      <c r="F593" t="s">
        <v>923</v>
      </c>
      <c r="G593">
        <v>1</v>
      </c>
      <c r="H593" t="s">
        <v>921</v>
      </c>
      <c r="I593" s="1">
        <v>7.9190099999999999E-5</v>
      </c>
      <c r="J593" s="1">
        <v>7.9190099999999999E-5</v>
      </c>
    </row>
    <row r="594" spans="1:10">
      <c r="A594" t="s">
        <v>1616</v>
      </c>
      <c r="B594">
        <v>265</v>
      </c>
      <c r="C594" t="s">
        <v>1617</v>
      </c>
      <c r="E594" t="s">
        <v>1618</v>
      </c>
      <c r="F594" t="s">
        <v>1619</v>
      </c>
      <c r="G594">
        <v>2</v>
      </c>
      <c r="H594" t="s">
        <v>1617</v>
      </c>
      <c r="I594" t="s">
        <v>13432</v>
      </c>
      <c r="J594">
        <v>0.10519512909999899</v>
      </c>
    </row>
    <row r="595" spans="1:10">
      <c r="A595" t="s">
        <v>1482</v>
      </c>
      <c r="B595">
        <v>37</v>
      </c>
      <c r="C595" t="s">
        <v>1483</v>
      </c>
      <c r="E595" t="s">
        <v>1484</v>
      </c>
      <c r="F595" t="s">
        <v>1485</v>
      </c>
      <c r="G595">
        <v>5</v>
      </c>
      <c r="H595" t="s">
        <v>1483</v>
      </c>
      <c r="I595" t="s">
        <v>13433</v>
      </c>
      <c r="J595">
        <v>7.6237400000000002E-4</v>
      </c>
    </row>
    <row r="596" spans="1:10">
      <c r="A596" t="s">
        <v>2175</v>
      </c>
      <c r="B596">
        <v>491</v>
      </c>
      <c r="C596" t="s">
        <v>2176</v>
      </c>
      <c r="E596" t="s">
        <v>2177</v>
      </c>
      <c r="F596" t="s">
        <v>2178</v>
      </c>
      <c r="G596">
        <v>3</v>
      </c>
      <c r="H596" t="s">
        <v>2176</v>
      </c>
      <c r="I596" t="s">
        <v>13434</v>
      </c>
      <c r="J596" s="1">
        <v>9.9940100000000002E-5</v>
      </c>
    </row>
    <row r="597" spans="1:10">
      <c r="A597" t="s">
        <v>1283</v>
      </c>
      <c r="B597">
        <v>45</v>
      </c>
      <c r="C597" t="s">
        <v>1284</v>
      </c>
      <c r="E597" t="s">
        <v>1285</v>
      </c>
      <c r="F597" t="s">
        <v>1286</v>
      </c>
      <c r="G597">
        <v>11</v>
      </c>
      <c r="H597" t="s">
        <v>1284</v>
      </c>
      <c r="I597" t="s">
        <v>13435</v>
      </c>
      <c r="J597">
        <v>7.7454499999999996E-4</v>
      </c>
    </row>
    <row r="598" spans="1:10">
      <c r="A598" t="s">
        <v>4317</v>
      </c>
      <c r="B598">
        <v>10</v>
      </c>
      <c r="C598" t="s">
        <v>4318</v>
      </c>
      <c r="E598" t="s">
        <v>4319</v>
      </c>
      <c r="F598" t="s">
        <v>5515</v>
      </c>
      <c r="G598">
        <v>6</v>
      </c>
      <c r="H598" t="s">
        <v>4318</v>
      </c>
      <c r="I598" t="s">
        <v>13436</v>
      </c>
      <c r="J598">
        <v>4.9262850000000001E-4</v>
      </c>
    </row>
    <row r="599" spans="1:10">
      <c r="A599" t="s">
        <v>2905</v>
      </c>
      <c r="B599">
        <v>604</v>
      </c>
      <c r="C599" t="s">
        <v>2906</v>
      </c>
      <c r="E599" t="s">
        <v>2907</v>
      </c>
      <c r="F599" t="s">
        <v>2908</v>
      </c>
      <c r="G599">
        <v>10</v>
      </c>
      <c r="H599" t="s">
        <v>2906</v>
      </c>
      <c r="I599" t="s">
        <v>13437</v>
      </c>
      <c r="J599">
        <v>4.2706450000000001E-4</v>
      </c>
    </row>
    <row r="600" spans="1:10">
      <c r="A600" t="s">
        <v>911</v>
      </c>
      <c r="B600">
        <v>348</v>
      </c>
      <c r="C600" t="s">
        <v>912</v>
      </c>
      <c r="E600" t="s">
        <v>913</v>
      </c>
      <c r="F600" t="s">
        <v>2511</v>
      </c>
      <c r="G600">
        <v>1</v>
      </c>
      <c r="H600" t="s">
        <v>912</v>
      </c>
      <c r="I600" s="1">
        <v>8.06396E-5</v>
      </c>
      <c r="J600" s="1">
        <v>8.06396E-5</v>
      </c>
    </row>
    <row r="601" spans="1:10">
      <c r="A601" t="s">
        <v>1155</v>
      </c>
      <c r="B601">
        <v>323</v>
      </c>
      <c r="C601" t="s">
        <v>1156</v>
      </c>
      <c r="E601" t="s">
        <v>1157</v>
      </c>
      <c r="F601" t="s">
        <v>1158</v>
      </c>
      <c r="G601">
        <v>9</v>
      </c>
      <c r="H601" t="s">
        <v>1156</v>
      </c>
      <c r="I601" t="s">
        <v>13438</v>
      </c>
      <c r="J601">
        <v>2.3498500000000001E-3</v>
      </c>
    </row>
    <row r="602" spans="1:10">
      <c r="A602" t="s">
        <v>2779</v>
      </c>
      <c r="B602">
        <v>360</v>
      </c>
      <c r="C602" t="s">
        <v>2780</v>
      </c>
      <c r="E602" t="s">
        <v>2781</v>
      </c>
      <c r="F602" t="s">
        <v>2782</v>
      </c>
      <c r="G602">
        <v>8</v>
      </c>
      <c r="H602" t="s">
        <v>2780</v>
      </c>
      <c r="I602" t="s">
        <v>13439</v>
      </c>
      <c r="J602">
        <v>2.157445E-3</v>
      </c>
    </row>
    <row r="603" spans="1:10">
      <c r="A603" t="s">
        <v>13440</v>
      </c>
      <c r="B603">
        <v>424</v>
      </c>
      <c r="C603" t="s">
        <v>13441</v>
      </c>
      <c r="E603" t="s">
        <v>13442</v>
      </c>
      <c r="F603" t="s">
        <v>2212</v>
      </c>
      <c r="G603">
        <v>4</v>
      </c>
      <c r="H603" t="s">
        <v>13441</v>
      </c>
      <c r="I603" t="s">
        <v>13443</v>
      </c>
      <c r="J603">
        <v>4.4022449999999999E-3</v>
      </c>
    </row>
    <row r="604" spans="1:10">
      <c r="A604" t="s">
        <v>2208</v>
      </c>
      <c r="B604">
        <v>425</v>
      </c>
      <c r="C604" t="s">
        <v>2209</v>
      </c>
      <c r="E604" t="s">
        <v>2211</v>
      </c>
      <c r="F604" t="s">
        <v>2212</v>
      </c>
      <c r="G604">
        <v>4</v>
      </c>
      <c r="H604" t="s">
        <v>2209</v>
      </c>
      <c r="I604" t="s">
        <v>13443</v>
      </c>
      <c r="J604">
        <v>4.4022449999999999E-3</v>
      </c>
    </row>
    <row r="605" spans="1:10">
      <c r="A605" t="s">
        <v>1103</v>
      </c>
      <c r="B605">
        <v>103</v>
      </c>
      <c r="C605" t="s">
        <v>1104</v>
      </c>
      <c r="E605" t="s">
        <v>1105</v>
      </c>
      <c r="F605" t="s">
        <v>1889</v>
      </c>
      <c r="G605">
        <v>8</v>
      </c>
      <c r="H605" t="s">
        <v>1104</v>
      </c>
      <c r="I605" t="s">
        <v>13444</v>
      </c>
      <c r="J605">
        <v>9.7767550000000007E-4</v>
      </c>
    </row>
    <row r="606" spans="1:10">
      <c r="A606" t="s">
        <v>662</v>
      </c>
      <c r="B606">
        <v>844</v>
      </c>
      <c r="C606" t="s">
        <v>663</v>
      </c>
      <c r="E606" t="s">
        <v>664</v>
      </c>
      <c r="F606" t="s">
        <v>9246</v>
      </c>
      <c r="G606">
        <v>9</v>
      </c>
      <c r="H606" t="s">
        <v>663</v>
      </c>
      <c r="I606" t="s">
        <v>13445</v>
      </c>
      <c r="J606">
        <v>9.8501500000000002E-3</v>
      </c>
    </row>
    <row r="607" spans="1:10">
      <c r="A607" t="s">
        <v>4436</v>
      </c>
      <c r="B607">
        <v>311</v>
      </c>
      <c r="C607" t="s">
        <v>4437</v>
      </c>
      <c r="D607" t="s">
        <v>4438</v>
      </c>
      <c r="E607" t="s">
        <v>4439</v>
      </c>
      <c r="F607" t="s">
        <v>4440</v>
      </c>
      <c r="G607">
        <v>12</v>
      </c>
      <c r="H607" t="s">
        <v>4437</v>
      </c>
      <c r="I607" t="s">
        <v>13446</v>
      </c>
      <c r="J607">
        <v>1.7683749999999901E-2</v>
      </c>
    </row>
    <row r="608" spans="1:10">
      <c r="A608" t="s">
        <v>15</v>
      </c>
      <c r="B608">
        <v>1735</v>
      </c>
      <c r="C608" t="s">
        <v>16</v>
      </c>
      <c r="E608" t="s">
        <v>17</v>
      </c>
      <c r="F608" t="s">
        <v>6755</v>
      </c>
      <c r="G608">
        <v>5</v>
      </c>
      <c r="H608" t="s">
        <v>16</v>
      </c>
      <c r="I608" t="s">
        <v>13447</v>
      </c>
      <c r="J608">
        <v>3.2610700000000001E-4</v>
      </c>
    </row>
    <row r="609" spans="1:10">
      <c r="A609" t="s">
        <v>1305</v>
      </c>
      <c r="B609">
        <v>399</v>
      </c>
      <c r="C609" t="s">
        <v>1306</v>
      </c>
      <c r="E609" t="s">
        <v>1307</v>
      </c>
      <c r="F609" t="s">
        <v>1308</v>
      </c>
      <c r="G609">
        <v>4</v>
      </c>
      <c r="H609" t="s">
        <v>1306</v>
      </c>
      <c r="I609" t="s">
        <v>13448</v>
      </c>
      <c r="J609">
        <v>2.4219350000000001E-4</v>
      </c>
    </row>
    <row r="610" spans="1:10">
      <c r="A610" t="s">
        <v>1882</v>
      </c>
      <c r="B610">
        <v>55</v>
      </c>
      <c r="C610" t="s">
        <v>1883</v>
      </c>
      <c r="E610" t="s">
        <v>1884</v>
      </c>
      <c r="F610" t="s">
        <v>1885</v>
      </c>
      <c r="G610">
        <v>6</v>
      </c>
      <c r="H610" t="s">
        <v>1883</v>
      </c>
      <c r="I610" t="s">
        <v>13449</v>
      </c>
      <c r="J610">
        <v>8.6730849999999996E-4</v>
      </c>
    </row>
    <row r="611" spans="1:10">
      <c r="A611" t="s">
        <v>405</v>
      </c>
      <c r="B611">
        <v>21</v>
      </c>
      <c r="C611" t="s">
        <v>406</v>
      </c>
      <c r="E611" t="s">
        <v>407</v>
      </c>
      <c r="F611" t="s">
        <v>2008</v>
      </c>
      <c r="G611">
        <v>20</v>
      </c>
      <c r="H611" t="s">
        <v>406</v>
      </c>
      <c r="I611" t="s">
        <v>13450</v>
      </c>
      <c r="J611">
        <v>1.4664999999999999E-2</v>
      </c>
    </row>
    <row r="612" spans="1:10">
      <c r="A612" t="s">
        <v>3316</v>
      </c>
      <c r="B612">
        <v>325</v>
      </c>
      <c r="C612" t="s">
        <v>3317</v>
      </c>
      <c r="E612" t="s">
        <v>3318</v>
      </c>
      <c r="F612" t="s">
        <v>3319</v>
      </c>
      <c r="G612">
        <v>2</v>
      </c>
      <c r="H612" t="s">
        <v>3317</v>
      </c>
      <c r="I612" t="s">
        <v>13451</v>
      </c>
      <c r="J612">
        <v>4.9916589999999996E-4</v>
      </c>
    </row>
    <row r="613" spans="1:10">
      <c r="A613" t="s">
        <v>776</v>
      </c>
      <c r="B613">
        <v>81</v>
      </c>
      <c r="C613" t="s">
        <v>777</v>
      </c>
      <c r="E613" t="s">
        <v>778</v>
      </c>
      <c r="F613" t="s">
        <v>1610</v>
      </c>
      <c r="G613">
        <v>10</v>
      </c>
      <c r="H613" t="s">
        <v>777</v>
      </c>
      <c r="I613" t="s">
        <v>13452</v>
      </c>
      <c r="J613">
        <v>4.4872249999999999E-4</v>
      </c>
    </row>
    <row r="614" spans="1:10">
      <c r="A614" t="s">
        <v>3042</v>
      </c>
      <c r="B614">
        <v>79</v>
      </c>
      <c r="C614" t="s">
        <v>3043</v>
      </c>
      <c r="E614" t="s">
        <v>3044</v>
      </c>
      <c r="F614" t="s">
        <v>3045</v>
      </c>
      <c r="G614">
        <v>7</v>
      </c>
      <c r="H614" t="s">
        <v>3043</v>
      </c>
      <c r="I614" t="s">
        <v>13453</v>
      </c>
      <c r="J614">
        <v>1.14584E-3</v>
      </c>
    </row>
    <row r="615" spans="1:10">
      <c r="A615" t="s">
        <v>2138</v>
      </c>
      <c r="B615">
        <v>68</v>
      </c>
      <c r="C615" t="s">
        <v>2139</v>
      </c>
      <c r="E615" t="s">
        <v>2140</v>
      </c>
      <c r="F615" t="s">
        <v>2141</v>
      </c>
      <c r="G615">
        <v>9</v>
      </c>
      <c r="H615" t="s">
        <v>2139</v>
      </c>
      <c r="I615" t="s">
        <v>13454</v>
      </c>
      <c r="J615">
        <v>2.7586900000000001E-2</v>
      </c>
    </row>
    <row r="616" spans="1:10">
      <c r="A616" t="s">
        <v>1116</v>
      </c>
      <c r="B616">
        <v>123</v>
      </c>
      <c r="C616" t="s">
        <v>1117</v>
      </c>
      <c r="E616" t="s">
        <v>1118</v>
      </c>
      <c r="F616" t="s">
        <v>2691</v>
      </c>
      <c r="G616">
        <v>13</v>
      </c>
      <c r="H616" t="s">
        <v>1117</v>
      </c>
      <c r="I616" t="s">
        <v>13455</v>
      </c>
      <c r="J616">
        <v>9.6080499999999999E-3</v>
      </c>
    </row>
    <row r="617" spans="1:10">
      <c r="A617" t="s">
        <v>1477</v>
      </c>
      <c r="B617">
        <v>360</v>
      </c>
      <c r="C617" t="s">
        <v>1478</v>
      </c>
      <c r="E617" t="s">
        <v>1479</v>
      </c>
      <c r="F617" t="s">
        <v>2218</v>
      </c>
      <c r="G617">
        <v>4</v>
      </c>
      <c r="H617" t="s">
        <v>1478</v>
      </c>
      <c r="I617" t="s">
        <v>13456</v>
      </c>
      <c r="J617">
        <v>2.9950049999999899E-4</v>
      </c>
    </row>
    <row r="618" spans="1:10">
      <c r="A618" t="s">
        <v>2784</v>
      </c>
      <c r="B618">
        <v>253</v>
      </c>
      <c r="C618" t="s">
        <v>2785</v>
      </c>
      <c r="E618" t="s">
        <v>2786</v>
      </c>
      <c r="F618" t="s">
        <v>2787</v>
      </c>
      <c r="G618">
        <v>7</v>
      </c>
      <c r="H618" t="s">
        <v>2785</v>
      </c>
      <c r="I618" t="s">
        <v>13457</v>
      </c>
      <c r="J618">
        <v>8.6535899999999992E-3</v>
      </c>
    </row>
    <row r="619" spans="1:10">
      <c r="A619" t="s">
        <v>8395</v>
      </c>
      <c r="B619">
        <v>112</v>
      </c>
      <c r="C619" t="s">
        <v>8396</v>
      </c>
      <c r="E619" t="s">
        <v>8397</v>
      </c>
      <c r="F619" t="s">
        <v>8398</v>
      </c>
      <c r="G619">
        <v>1</v>
      </c>
      <c r="H619" t="s">
        <v>8396</v>
      </c>
      <c r="I619" s="1">
        <v>9.2235800000000002E-5</v>
      </c>
      <c r="J619" s="1">
        <v>9.2235800000000002E-5</v>
      </c>
    </row>
    <row r="620" spans="1:10">
      <c r="A620" t="s">
        <v>1569</v>
      </c>
      <c r="B620">
        <v>168</v>
      </c>
      <c r="C620" t="s">
        <v>1570</v>
      </c>
      <c r="E620" t="s">
        <v>1571</v>
      </c>
      <c r="F620" t="s">
        <v>3297</v>
      </c>
      <c r="G620">
        <v>4</v>
      </c>
      <c r="H620" t="s">
        <v>1570</v>
      </c>
      <c r="I620" t="s">
        <v>13458</v>
      </c>
      <c r="J620">
        <v>6.1770006000000004E-3</v>
      </c>
    </row>
    <row r="621" spans="1:10">
      <c r="A621" t="s">
        <v>2128</v>
      </c>
      <c r="B621">
        <v>475</v>
      </c>
      <c r="C621" t="s">
        <v>2129</v>
      </c>
      <c r="E621" t="s">
        <v>2130</v>
      </c>
      <c r="F621" t="s">
        <v>3594</v>
      </c>
      <c r="G621">
        <v>7</v>
      </c>
      <c r="H621" t="s">
        <v>2129</v>
      </c>
      <c r="I621" t="s">
        <v>13459</v>
      </c>
      <c r="J621">
        <v>2.7080199999999999E-2</v>
      </c>
    </row>
    <row r="622" spans="1:10">
      <c r="A622" t="s">
        <v>527</v>
      </c>
      <c r="B622">
        <v>453</v>
      </c>
      <c r="C622" t="s">
        <v>528</v>
      </c>
      <c r="E622" t="s">
        <v>529</v>
      </c>
      <c r="F622" t="s">
        <v>530</v>
      </c>
      <c r="G622">
        <v>18</v>
      </c>
      <c r="H622" t="s">
        <v>528</v>
      </c>
      <c r="I622" t="s">
        <v>13460</v>
      </c>
      <c r="J622">
        <v>2.5361249999999998E-2</v>
      </c>
    </row>
    <row r="623" spans="1:10">
      <c r="A623" t="s">
        <v>1300</v>
      </c>
      <c r="B623">
        <v>1770</v>
      </c>
      <c r="C623" t="s">
        <v>1301</v>
      </c>
      <c r="E623" t="s">
        <v>1302</v>
      </c>
      <c r="F623" t="s">
        <v>2629</v>
      </c>
      <c r="G623">
        <v>9</v>
      </c>
      <c r="H623" t="s">
        <v>1301</v>
      </c>
      <c r="I623" t="s">
        <v>13461</v>
      </c>
      <c r="J623">
        <v>8.0594299999999994E-3</v>
      </c>
    </row>
    <row r="624" spans="1:10">
      <c r="A624" t="s">
        <v>1123</v>
      </c>
      <c r="B624">
        <v>173</v>
      </c>
      <c r="C624" t="s">
        <v>1124</v>
      </c>
      <c r="E624" t="s">
        <v>1125</v>
      </c>
      <c r="F624" t="s">
        <v>7764</v>
      </c>
      <c r="G624">
        <v>2</v>
      </c>
      <c r="H624" t="s">
        <v>1124</v>
      </c>
      <c r="I624" t="s">
        <v>13462</v>
      </c>
      <c r="J624">
        <v>1.33623105E-3</v>
      </c>
    </row>
    <row r="625" spans="1:10">
      <c r="A625" t="s">
        <v>860</v>
      </c>
      <c r="B625">
        <v>527</v>
      </c>
      <c r="C625" t="s">
        <v>861</v>
      </c>
      <c r="E625" t="s">
        <v>862</v>
      </c>
      <c r="F625" t="s">
        <v>1606</v>
      </c>
      <c r="G625">
        <v>4</v>
      </c>
      <c r="H625" t="s">
        <v>861</v>
      </c>
      <c r="I625" t="s">
        <v>13463</v>
      </c>
      <c r="J625">
        <v>2.8212799999999998E-4</v>
      </c>
    </row>
    <row r="626" spans="1:10">
      <c r="A626" t="s">
        <v>4550</v>
      </c>
      <c r="B626">
        <v>36</v>
      </c>
      <c r="C626" t="s">
        <v>4551</v>
      </c>
      <c r="E626" t="s">
        <v>4552</v>
      </c>
      <c r="F626" t="s">
        <v>4553</v>
      </c>
      <c r="G626">
        <v>5</v>
      </c>
      <c r="H626" t="s">
        <v>4551</v>
      </c>
      <c r="I626" t="s">
        <v>13464</v>
      </c>
      <c r="J626">
        <v>5.17118E-3</v>
      </c>
    </row>
    <row r="627" spans="1:10">
      <c r="A627" t="s">
        <v>410</v>
      </c>
      <c r="B627">
        <v>328</v>
      </c>
      <c r="C627" t="s">
        <v>411</v>
      </c>
      <c r="E627" t="s">
        <v>412</v>
      </c>
      <c r="F627" t="s">
        <v>1557</v>
      </c>
      <c r="G627">
        <v>29</v>
      </c>
      <c r="H627" t="s">
        <v>411</v>
      </c>
      <c r="I627" t="s">
        <v>13465</v>
      </c>
      <c r="J627">
        <v>1.9275799999999999E-2</v>
      </c>
    </row>
    <row r="628" spans="1:10">
      <c r="A628" t="s">
        <v>374</v>
      </c>
      <c r="B628">
        <v>320</v>
      </c>
      <c r="C628" t="s">
        <v>375</v>
      </c>
      <c r="E628" t="s">
        <v>376</v>
      </c>
      <c r="F628" t="s">
        <v>1557</v>
      </c>
      <c r="G628">
        <v>29</v>
      </c>
      <c r="H628" t="s">
        <v>375</v>
      </c>
      <c r="I628" t="s">
        <v>13465</v>
      </c>
      <c r="J628">
        <v>1.9275799999999999E-2</v>
      </c>
    </row>
    <row r="629" spans="1:10">
      <c r="A629" t="s">
        <v>15</v>
      </c>
      <c r="B629">
        <v>2258</v>
      </c>
      <c r="C629" t="s">
        <v>16</v>
      </c>
      <c r="E629" t="s">
        <v>17</v>
      </c>
      <c r="F629" t="s">
        <v>3075</v>
      </c>
      <c r="G629">
        <v>14</v>
      </c>
      <c r="H629" t="s">
        <v>16</v>
      </c>
      <c r="I629" t="s">
        <v>13466</v>
      </c>
      <c r="J629">
        <v>1.8591549999999998E-2</v>
      </c>
    </row>
    <row r="630" spans="1:10">
      <c r="A630" t="s">
        <v>2158</v>
      </c>
      <c r="B630">
        <v>289</v>
      </c>
      <c r="C630" t="s">
        <v>2159</v>
      </c>
      <c r="E630" t="s">
        <v>2160</v>
      </c>
      <c r="F630" t="s">
        <v>8812</v>
      </c>
      <c r="G630">
        <v>1</v>
      </c>
      <c r="H630" t="s">
        <v>2159</v>
      </c>
      <c r="I630" s="1">
        <v>9.8907199999999994E-5</v>
      </c>
      <c r="J630" s="1">
        <v>9.8907199999999994E-5</v>
      </c>
    </row>
    <row r="631" spans="1:10">
      <c r="A631" t="s">
        <v>3252</v>
      </c>
      <c r="B631">
        <v>54</v>
      </c>
      <c r="C631" t="s">
        <v>3253</v>
      </c>
      <c r="D631" t="s">
        <v>3254</v>
      </c>
      <c r="E631" t="s">
        <v>3255</v>
      </c>
      <c r="F631" t="s">
        <v>3256</v>
      </c>
      <c r="G631">
        <v>6</v>
      </c>
      <c r="H631" t="s">
        <v>3253</v>
      </c>
      <c r="I631" t="s">
        <v>13467</v>
      </c>
      <c r="J631">
        <v>8.0100250000000005E-3</v>
      </c>
    </row>
    <row r="632" spans="1:10">
      <c r="A632" t="s">
        <v>3960</v>
      </c>
      <c r="B632">
        <v>57</v>
      </c>
      <c r="C632" t="s">
        <v>3961</v>
      </c>
      <c r="E632" t="s">
        <v>3962</v>
      </c>
      <c r="F632" t="s">
        <v>3963</v>
      </c>
      <c r="G632">
        <v>4</v>
      </c>
      <c r="H632" t="s">
        <v>3961</v>
      </c>
      <c r="I632" t="s">
        <v>13468</v>
      </c>
      <c r="J632">
        <v>7.43547E-4</v>
      </c>
    </row>
    <row r="633" spans="1:10">
      <c r="A633" t="s">
        <v>1204</v>
      </c>
      <c r="B633">
        <v>140</v>
      </c>
      <c r="C633" t="s">
        <v>1205</v>
      </c>
      <c r="E633" t="s">
        <v>1206</v>
      </c>
      <c r="F633" t="s">
        <v>9243</v>
      </c>
      <c r="G633">
        <v>6</v>
      </c>
      <c r="H633" t="s">
        <v>1205</v>
      </c>
      <c r="I633" t="s">
        <v>13469</v>
      </c>
      <c r="J633">
        <v>5.3558700000000004E-3</v>
      </c>
    </row>
    <row r="634" spans="1:10">
      <c r="A634" t="s">
        <v>1993</v>
      </c>
      <c r="B634">
        <v>169</v>
      </c>
      <c r="C634" t="s">
        <v>1994</v>
      </c>
      <c r="E634" t="s">
        <v>1995</v>
      </c>
      <c r="F634" t="s">
        <v>2729</v>
      </c>
      <c r="G634">
        <v>1</v>
      </c>
      <c r="H634" t="s">
        <v>1994</v>
      </c>
      <c r="I634">
        <v>1.0313499999999999E-4</v>
      </c>
      <c r="J634">
        <v>1.0313499999999999E-4</v>
      </c>
    </row>
    <row r="635" spans="1:10">
      <c r="A635" t="s">
        <v>1354</v>
      </c>
      <c r="B635">
        <v>56</v>
      </c>
      <c r="C635" t="s">
        <v>1355</v>
      </c>
      <c r="E635" t="s">
        <v>1356</v>
      </c>
      <c r="F635" t="s">
        <v>2531</v>
      </c>
      <c r="G635">
        <v>7</v>
      </c>
      <c r="H635" t="s">
        <v>1355</v>
      </c>
      <c r="I635" t="s">
        <v>13470</v>
      </c>
      <c r="J635">
        <v>5.6118400000000005E-4</v>
      </c>
    </row>
    <row r="636" spans="1:10">
      <c r="A636" t="s">
        <v>872</v>
      </c>
      <c r="B636">
        <v>61</v>
      </c>
      <c r="C636" t="s">
        <v>873</v>
      </c>
      <c r="E636" t="s">
        <v>874</v>
      </c>
      <c r="F636" t="s">
        <v>2095</v>
      </c>
      <c r="G636">
        <v>9</v>
      </c>
      <c r="H636" t="s">
        <v>873</v>
      </c>
      <c r="I636" t="s">
        <v>13471</v>
      </c>
      <c r="J636">
        <v>2.4943500000000002E-3</v>
      </c>
    </row>
    <row r="637" spans="1:10">
      <c r="A637" t="s">
        <v>2938</v>
      </c>
      <c r="B637">
        <v>121</v>
      </c>
      <c r="C637" t="s">
        <v>2939</v>
      </c>
      <c r="E637" t="s">
        <v>2940</v>
      </c>
      <c r="F637" t="s">
        <v>2941</v>
      </c>
      <c r="G637">
        <v>10</v>
      </c>
      <c r="H637" t="s">
        <v>2939</v>
      </c>
      <c r="I637" t="s">
        <v>13472</v>
      </c>
      <c r="J637">
        <v>1.5992249999999999E-3</v>
      </c>
    </row>
    <row r="638" spans="1:10">
      <c r="A638" t="s">
        <v>3408</v>
      </c>
      <c r="B638">
        <v>202</v>
      </c>
      <c r="C638" t="s">
        <v>3409</v>
      </c>
      <c r="E638" t="s">
        <v>3410</v>
      </c>
      <c r="F638" t="s">
        <v>5265</v>
      </c>
      <c r="G638">
        <v>11</v>
      </c>
      <c r="H638" t="s">
        <v>3409</v>
      </c>
      <c r="I638" t="s">
        <v>13473</v>
      </c>
      <c r="J638">
        <v>1.4718999999999999E-2</v>
      </c>
    </row>
    <row r="639" spans="1:10">
      <c r="A639" t="s">
        <v>1038</v>
      </c>
      <c r="B639">
        <v>2525</v>
      </c>
      <c r="C639" t="s">
        <v>1039</v>
      </c>
      <c r="E639" t="s">
        <v>1040</v>
      </c>
      <c r="F639" t="s">
        <v>2974</v>
      </c>
      <c r="G639">
        <v>4</v>
      </c>
      <c r="H639" t="s">
        <v>1039</v>
      </c>
      <c r="I639" t="s">
        <v>13474</v>
      </c>
      <c r="J639">
        <v>1.6923750000000001E-3</v>
      </c>
    </row>
    <row r="640" spans="1:10">
      <c r="A640" t="s">
        <v>13475</v>
      </c>
      <c r="B640">
        <v>1082</v>
      </c>
      <c r="C640" t="s">
        <v>13476</v>
      </c>
      <c r="D640" t="s">
        <v>13477</v>
      </c>
      <c r="E640" t="s">
        <v>13478</v>
      </c>
      <c r="F640" t="s">
        <v>2984</v>
      </c>
      <c r="G640">
        <v>5</v>
      </c>
      <c r="H640" t="s">
        <v>13476</v>
      </c>
      <c r="I640" t="s">
        <v>13479</v>
      </c>
      <c r="J640">
        <v>2.5281199999999999E-4</v>
      </c>
    </row>
    <row r="641" spans="1:10">
      <c r="A641" t="s">
        <v>15</v>
      </c>
      <c r="B641">
        <v>1249</v>
      </c>
      <c r="C641" t="s">
        <v>16</v>
      </c>
      <c r="E641" t="s">
        <v>17</v>
      </c>
      <c r="F641" t="s">
        <v>1276</v>
      </c>
      <c r="G641">
        <v>7</v>
      </c>
      <c r="H641" t="s">
        <v>16</v>
      </c>
      <c r="I641" t="s">
        <v>13480</v>
      </c>
      <c r="J641">
        <v>2.6767099999999999E-2</v>
      </c>
    </row>
    <row r="642" spans="1:10">
      <c r="A642" t="s">
        <v>2145</v>
      </c>
      <c r="B642">
        <v>407</v>
      </c>
      <c r="C642" t="s">
        <v>2146</v>
      </c>
      <c r="E642" t="s">
        <v>2147</v>
      </c>
      <c r="F642" t="s">
        <v>8225</v>
      </c>
      <c r="G642">
        <v>1</v>
      </c>
      <c r="H642" t="s">
        <v>2146</v>
      </c>
      <c r="I642">
        <v>1.09215E-4</v>
      </c>
      <c r="J642">
        <v>1.09215E-4</v>
      </c>
    </row>
    <row r="643" spans="1:10">
      <c r="A643" t="s">
        <v>2608</v>
      </c>
      <c r="B643">
        <v>212</v>
      </c>
      <c r="C643" t="s">
        <v>2609</v>
      </c>
      <c r="E643" t="s">
        <v>2610</v>
      </c>
      <c r="F643" t="s">
        <v>5489</v>
      </c>
      <c r="G643">
        <v>1</v>
      </c>
      <c r="H643" t="s">
        <v>2609</v>
      </c>
      <c r="I643">
        <v>1.09381E-4</v>
      </c>
      <c r="J643">
        <v>1.09381E-4</v>
      </c>
    </row>
    <row r="644" spans="1:10">
      <c r="A644" t="s">
        <v>1023</v>
      </c>
      <c r="B644">
        <v>78</v>
      </c>
      <c r="C644" t="s">
        <v>1024</v>
      </c>
      <c r="E644" t="s">
        <v>1025</v>
      </c>
      <c r="F644" t="s">
        <v>1026</v>
      </c>
      <c r="G644">
        <v>14</v>
      </c>
      <c r="H644" t="s">
        <v>1024</v>
      </c>
      <c r="I644" t="s">
        <v>13481</v>
      </c>
      <c r="J644">
        <v>1.785895E-3</v>
      </c>
    </row>
    <row r="645" spans="1:10">
      <c r="A645" t="s">
        <v>1472</v>
      </c>
      <c r="B645">
        <v>683</v>
      </c>
      <c r="C645" t="s">
        <v>1473</v>
      </c>
      <c r="E645" t="s">
        <v>1474</v>
      </c>
      <c r="F645" t="s">
        <v>1475</v>
      </c>
      <c r="G645">
        <v>1</v>
      </c>
      <c r="H645" t="s">
        <v>1473</v>
      </c>
      <c r="I645">
        <v>1.11623E-4</v>
      </c>
      <c r="J645">
        <v>1.11623E-4</v>
      </c>
    </row>
    <row r="646" spans="1:10">
      <c r="A646" t="s">
        <v>1580</v>
      </c>
      <c r="B646">
        <v>259</v>
      </c>
      <c r="C646" t="s">
        <v>1581</v>
      </c>
      <c r="E646" t="s">
        <v>1582</v>
      </c>
      <c r="F646" t="s">
        <v>1583</v>
      </c>
      <c r="G646">
        <v>18</v>
      </c>
      <c r="H646" t="s">
        <v>1581</v>
      </c>
      <c r="I646" t="s">
        <v>13482</v>
      </c>
      <c r="J646">
        <v>6.7225150000000001E-3</v>
      </c>
    </row>
    <row r="647" spans="1:10">
      <c r="A647" t="s">
        <v>1585</v>
      </c>
      <c r="B647">
        <v>260</v>
      </c>
      <c r="C647" t="s">
        <v>1586</v>
      </c>
      <c r="E647" t="s">
        <v>1587</v>
      </c>
      <c r="F647" t="s">
        <v>1583</v>
      </c>
      <c r="G647">
        <v>18</v>
      </c>
      <c r="H647" t="s">
        <v>1586</v>
      </c>
      <c r="I647" t="s">
        <v>13482</v>
      </c>
      <c r="J647">
        <v>6.7225150000000001E-3</v>
      </c>
    </row>
    <row r="648" spans="1:10">
      <c r="A648" t="s">
        <v>13483</v>
      </c>
      <c r="B648">
        <v>442</v>
      </c>
      <c r="C648" t="s">
        <v>13484</v>
      </c>
      <c r="E648" t="s">
        <v>13485</v>
      </c>
      <c r="F648" t="s">
        <v>13486</v>
      </c>
      <c r="G648">
        <v>3</v>
      </c>
      <c r="H648" t="s">
        <v>13484</v>
      </c>
      <c r="I648" t="s">
        <v>13487</v>
      </c>
      <c r="J648">
        <v>1.09509E-3</v>
      </c>
    </row>
    <row r="649" spans="1:10">
      <c r="A649" t="s">
        <v>1761</v>
      </c>
      <c r="B649">
        <v>123</v>
      </c>
      <c r="C649" t="s">
        <v>1762</v>
      </c>
      <c r="E649" t="s">
        <v>1763</v>
      </c>
      <c r="F649" t="s">
        <v>2037</v>
      </c>
      <c r="G649">
        <v>17</v>
      </c>
      <c r="H649" t="s">
        <v>1762</v>
      </c>
      <c r="I649" t="s">
        <v>13488</v>
      </c>
      <c r="J649">
        <v>2.5022199999999999E-3</v>
      </c>
    </row>
    <row r="650" spans="1:10">
      <c r="A650" t="s">
        <v>2274</v>
      </c>
      <c r="B650">
        <v>390</v>
      </c>
      <c r="C650" t="s">
        <v>2275</v>
      </c>
      <c r="E650" t="s">
        <v>2276</v>
      </c>
      <c r="F650" t="s">
        <v>9171</v>
      </c>
      <c r="G650">
        <v>18</v>
      </c>
      <c r="H650" t="s">
        <v>2275</v>
      </c>
      <c r="I650" t="s">
        <v>13489</v>
      </c>
      <c r="J650">
        <v>2.0952749999999902E-3</v>
      </c>
    </row>
    <row r="651" spans="1:10">
      <c r="A651" t="s">
        <v>2044</v>
      </c>
      <c r="B651">
        <v>640</v>
      </c>
      <c r="C651" t="s">
        <v>2045</v>
      </c>
      <c r="E651" t="s">
        <v>2046</v>
      </c>
      <c r="F651" t="s">
        <v>2047</v>
      </c>
      <c r="G651">
        <v>10</v>
      </c>
      <c r="H651" t="s">
        <v>2045</v>
      </c>
      <c r="I651" t="s">
        <v>13490</v>
      </c>
      <c r="J651">
        <v>1.8329449999999899E-3</v>
      </c>
    </row>
    <row r="652" spans="1:10">
      <c r="A652" t="s">
        <v>876</v>
      </c>
      <c r="B652">
        <v>19</v>
      </c>
      <c r="C652" t="s">
        <v>877</v>
      </c>
      <c r="E652" t="s">
        <v>878</v>
      </c>
      <c r="F652" t="s">
        <v>5351</v>
      </c>
      <c r="G652">
        <v>10</v>
      </c>
      <c r="H652" t="s">
        <v>877</v>
      </c>
      <c r="I652" t="s">
        <v>13491</v>
      </c>
      <c r="J652">
        <v>5.5929199999999998E-2</v>
      </c>
    </row>
    <row r="653" spans="1:10">
      <c r="A653" t="s">
        <v>638</v>
      </c>
      <c r="B653">
        <v>345</v>
      </c>
      <c r="C653" t="s">
        <v>639</v>
      </c>
      <c r="E653" t="s">
        <v>640</v>
      </c>
      <c r="F653" t="s">
        <v>1822</v>
      </c>
      <c r="G653">
        <v>25</v>
      </c>
      <c r="H653" t="s">
        <v>639</v>
      </c>
      <c r="I653" t="s">
        <v>13492</v>
      </c>
      <c r="J653">
        <v>4.3036000000000003E-3</v>
      </c>
    </row>
    <row r="654" spans="1:10">
      <c r="A654" t="s">
        <v>3598</v>
      </c>
      <c r="B654">
        <v>384</v>
      </c>
      <c r="C654" t="s">
        <v>3599</v>
      </c>
      <c r="E654" t="s">
        <v>3600</v>
      </c>
      <c r="F654" t="s">
        <v>3601</v>
      </c>
      <c r="G654">
        <v>4</v>
      </c>
      <c r="H654" t="s">
        <v>3599</v>
      </c>
      <c r="I654" t="s">
        <v>13493</v>
      </c>
      <c r="J654">
        <v>6.1156149999999996E-3</v>
      </c>
    </row>
    <row r="655" spans="1:10">
      <c r="A655" t="s">
        <v>2961</v>
      </c>
      <c r="B655">
        <v>368</v>
      </c>
      <c r="C655" t="s">
        <v>2962</v>
      </c>
      <c r="E655" t="s">
        <v>2963</v>
      </c>
      <c r="F655" t="s">
        <v>2964</v>
      </c>
      <c r="G655">
        <v>6</v>
      </c>
      <c r="H655" t="s">
        <v>2962</v>
      </c>
      <c r="I655" t="s">
        <v>13494</v>
      </c>
      <c r="J655">
        <v>8.1141250000000002E-4</v>
      </c>
    </row>
    <row r="656" spans="1:10">
      <c r="A656" t="s">
        <v>1775</v>
      </c>
      <c r="B656">
        <v>795</v>
      </c>
      <c r="C656" t="s">
        <v>1776</v>
      </c>
      <c r="E656" t="s">
        <v>1777</v>
      </c>
      <c r="F656" t="s">
        <v>1778</v>
      </c>
      <c r="G656">
        <v>7</v>
      </c>
      <c r="H656" t="s">
        <v>1776</v>
      </c>
      <c r="I656" t="s">
        <v>13495</v>
      </c>
      <c r="J656">
        <v>4.3724800000000001E-2</v>
      </c>
    </row>
    <row r="657" spans="1:10">
      <c r="A657" t="s">
        <v>5136</v>
      </c>
      <c r="B657">
        <v>343</v>
      </c>
      <c r="C657" t="s">
        <v>5137</v>
      </c>
      <c r="E657" t="s">
        <v>5138</v>
      </c>
      <c r="F657" t="s">
        <v>5139</v>
      </c>
      <c r="G657">
        <v>6</v>
      </c>
      <c r="H657" t="s">
        <v>5137</v>
      </c>
      <c r="I657" t="s">
        <v>13496</v>
      </c>
      <c r="J657">
        <v>1.8861860000000001E-2</v>
      </c>
    </row>
    <row r="658" spans="1:10">
      <c r="A658" t="s">
        <v>2423</v>
      </c>
      <c r="B658">
        <v>50</v>
      </c>
      <c r="C658" t="s">
        <v>2424</v>
      </c>
      <c r="E658" t="s">
        <v>2425</v>
      </c>
      <c r="F658" t="s">
        <v>2426</v>
      </c>
      <c r="G658">
        <v>9</v>
      </c>
      <c r="H658" t="s">
        <v>2424</v>
      </c>
      <c r="I658" t="s">
        <v>13497</v>
      </c>
      <c r="J658">
        <v>3.6837599999999999E-3</v>
      </c>
    </row>
    <row r="659" spans="1:10">
      <c r="A659" t="s">
        <v>1248</v>
      </c>
      <c r="B659">
        <v>71</v>
      </c>
      <c r="C659" t="s">
        <v>1249</v>
      </c>
      <c r="E659" t="s">
        <v>1250</v>
      </c>
      <c r="F659" t="s">
        <v>1251</v>
      </c>
      <c r="G659">
        <v>1</v>
      </c>
      <c r="H659" t="s">
        <v>1249</v>
      </c>
      <c r="I659">
        <v>1.16674E-4</v>
      </c>
      <c r="J659">
        <v>1.16674E-4</v>
      </c>
    </row>
    <row r="660" spans="1:10">
      <c r="A660" t="s">
        <v>1718</v>
      </c>
      <c r="B660">
        <v>301</v>
      </c>
      <c r="C660" t="s">
        <v>1719</v>
      </c>
      <c r="E660" t="s">
        <v>1720</v>
      </c>
      <c r="F660" t="s">
        <v>3300</v>
      </c>
      <c r="G660">
        <v>10</v>
      </c>
      <c r="H660" t="s">
        <v>1719</v>
      </c>
      <c r="I660" t="s">
        <v>13498</v>
      </c>
      <c r="J660">
        <v>2.9583999999999999E-3</v>
      </c>
    </row>
    <row r="661" spans="1:10">
      <c r="A661" t="s">
        <v>2234</v>
      </c>
      <c r="B661">
        <v>155</v>
      </c>
      <c r="C661" t="s">
        <v>2235</v>
      </c>
      <c r="E661" t="s">
        <v>2236</v>
      </c>
      <c r="F661" t="s">
        <v>2237</v>
      </c>
      <c r="G661">
        <v>5</v>
      </c>
      <c r="H661" t="s">
        <v>2235</v>
      </c>
      <c r="I661" t="s">
        <v>13499</v>
      </c>
      <c r="J661">
        <v>2.5317199999999999E-3</v>
      </c>
    </row>
    <row r="662" spans="1:10">
      <c r="A662" t="s">
        <v>1128</v>
      </c>
      <c r="B662">
        <v>629</v>
      </c>
      <c r="C662" t="s">
        <v>1129</v>
      </c>
      <c r="E662" t="s">
        <v>1130</v>
      </c>
      <c r="F662" t="s">
        <v>1131</v>
      </c>
      <c r="G662">
        <v>2</v>
      </c>
      <c r="H662" t="s">
        <v>1129</v>
      </c>
      <c r="I662" t="s">
        <v>13500</v>
      </c>
      <c r="J662">
        <v>9.3362714999999999E-3</v>
      </c>
    </row>
    <row r="663" spans="1:10">
      <c r="A663" t="s">
        <v>1300</v>
      </c>
      <c r="B663">
        <v>934</v>
      </c>
      <c r="C663" t="s">
        <v>1301</v>
      </c>
      <c r="E663" t="s">
        <v>1302</v>
      </c>
      <c r="F663" t="s">
        <v>2114</v>
      </c>
      <c r="G663">
        <v>5</v>
      </c>
      <c r="H663" t="s">
        <v>1301</v>
      </c>
      <c r="I663" t="s">
        <v>13501</v>
      </c>
      <c r="J663">
        <v>3.0384600000000002E-3</v>
      </c>
    </row>
    <row r="664" spans="1:10">
      <c r="A664" t="s">
        <v>5100</v>
      </c>
      <c r="B664">
        <v>406</v>
      </c>
      <c r="C664" t="s">
        <v>5101</v>
      </c>
      <c r="E664" t="s">
        <v>5102</v>
      </c>
      <c r="F664" t="s">
        <v>6596</v>
      </c>
      <c r="G664">
        <v>4</v>
      </c>
      <c r="H664" t="s">
        <v>5101</v>
      </c>
      <c r="I664" t="s">
        <v>13502</v>
      </c>
      <c r="J664">
        <v>9.9505949999999996E-3</v>
      </c>
    </row>
    <row r="665" spans="1:10">
      <c r="A665" t="s">
        <v>1258</v>
      </c>
      <c r="B665">
        <v>69</v>
      </c>
      <c r="C665" t="s">
        <v>1259</v>
      </c>
      <c r="E665" t="s">
        <v>1260</v>
      </c>
      <c r="F665" t="s">
        <v>1896</v>
      </c>
      <c r="G665">
        <v>9</v>
      </c>
      <c r="H665" t="s">
        <v>1259</v>
      </c>
      <c r="I665" t="s">
        <v>13503</v>
      </c>
      <c r="J665">
        <v>3.3266699999999999E-3</v>
      </c>
    </row>
    <row r="666" spans="1:10">
      <c r="A666" t="s">
        <v>3904</v>
      </c>
      <c r="B666">
        <v>84</v>
      </c>
      <c r="C666" t="s">
        <v>3905</v>
      </c>
      <c r="E666" t="s">
        <v>3906</v>
      </c>
      <c r="F666" t="s">
        <v>4983</v>
      </c>
      <c r="G666">
        <v>5</v>
      </c>
      <c r="H666" t="s">
        <v>3905</v>
      </c>
      <c r="I666" t="s">
        <v>13504</v>
      </c>
      <c r="J666">
        <v>1.8456899999999998E-2</v>
      </c>
    </row>
    <row r="667" spans="1:10">
      <c r="A667" t="s">
        <v>54</v>
      </c>
      <c r="B667">
        <v>492</v>
      </c>
      <c r="C667" t="s">
        <v>55</v>
      </c>
      <c r="E667" t="s">
        <v>56</v>
      </c>
      <c r="F667" t="s">
        <v>9120</v>
      </c>
      <c r="G667">
        <v>5</v>
      </c>
      <c r="H667" t="s">
        <v>55</v>
      </c>
      <c r="I667" t="s">
        <v>13505</v>
      </c>
      <c r="J667">
        <v>1.24767E-2</v>
      </c>
    </row>
    <row r="668" spans="1:10">
      <c r="A668" t="s">
        <v>1527</v>
      </c>
      <c r="B668">
        <v>138</v>
      </c>
      <c r="C668" t="s">
        <v>1528</v>
      </c>
      <c r="E668" t="s">
        <v>1529</v>
      </c>
      <c r="F668" t="s">
        <v>1530</v>
      </c>
      <c r="G668">
        <v>22</v>
      </c>
      <c r="H668" t="s">
        <v>1528</v>
      </c>
      <c r="I668" t="s">
        <v>13506</v>
      </c>
      <c r="J668">
        <v>1.841605E-2</v>
      </c>
    </row>
    <row r="669" spans="1:10">
      <c r="A669" t="s">
        <v>1329</v>
      </c>
      <c r="B669">
        <v>225</v>
      </c>
      <c r="C669" t="s">
        <v>1330</v>
      </c>
      <c r="E669" t="s">
        <v>1331</v>
      </c>
      <c r="F669" t="s">
        <v>1332</v>
      </c>
      <c r="G669">
        <v>13</v>
      </c>
      <c r="H669" t="s">
        <v>1330</v>
      </c>
      <c r="I669" t="s">
        <v>13507</v>
      </c>
      <c r="J669">
        <v>1.3919900000000001E-3</v>
      </c>
    </row>
    <row r="670" spans="1:10">
      <c r="A670" t="s">
        <v>3774</v>
      </c>
      <c r="B670">
        <v>110</v>
      </c>
      <c r="C670" t="s">
        <v>3775</v>
      </c>
      <c r="E670" t="s">
        <v>3776</v>
      </c>
      <c r="F670" t="s">
        <v>6390</v>
      </c>
      <c r="G670">
        <v>10</v>
      </c>
      <c r="H670" t="s">
        <v>3775</v>
      </c>
      <c r="I670" t="s">
        <v>13508</v>
      </c>
      <c r="J670">
        <v>0.171372</v>
      </c>
    </row>
    <row r="671" spans="1:10">
      <c r="A671" t="s">
        <v>718</v>
      </c>
      <c r="B671">
        <v>133</v>
      </c>
      <c r="C671" t="s">
        <v>719</v>
      </c>
      <c r="E671" t="s">
        <v>720</v>
      </c>
      <c r="F671" t="s">
        <v>1608</v>
      </c>
      <c r="G671">
        <v>10</v>
      </c>
      <c r="H671" t="s">
        <v>719</v>
      </c>
      <c r="I671" t="s">
        <v>13509</v>
      </c>
      <c r="J671">
        <v>5.5642400000000002E-4</v>
      </c>
    </row>
    <row r="672" spans="1:10">
      <c r="A672" t="s">
        <v>2003</v>
      </c>
      <c r="B672">
        <v>166</v>
      </c>
      <c r="C672" t="s">
        <v>2004</v>
      </c>
      <c r="E672" t="s">
        <v>2005</v>
      </c>
      <c r="F672" t="s">
        <v>2006</v>
      </c>
      <c r="G672">
        <v>7</v>
      </c>
      <c r="H672" t="s">
        <v>2004</v>
      </c>
      <c r="I672" t="s">
        <v>13510</v>
      </c>
      <c r="J672">
        <v>8.5126300000000002E-2</v>
      </c>
    </row>
    <row r="673" spans="1:10">
      <c r="A673" t="s">
        <v>1300</v>
      </c>
      <c r="B673">
        <v>458</v>
      </c>
      <c r="C673" t="s">
        <v>1301</v>
      </c>
      <c r="E673" t="s">
        <v>1302</v>
      </c>
      <c r="F673" t="s">
        <v>4590</v>
      </c>
      <c r="G673">
        <v>4</v>
      </c>
      <c r="H673" t="s">
        <v>1301</v>
      </c>
      <c r="I673" t="s">
        <v>13511</v>
      </c>
      <c r="J673">
        <v>1.5581855E-2</v>
      </c>
    </row>
    <row r="674" spans="1:10">
      <c r="A674" t="s">
        <v>5747</v>
      </c>
      <c r="B674">
        <v>224</v>
      </c>
      <c r="C674" t="s">
        <v>5748</v>
      </c>
      <c r="E674" t="s">
        <v>5749</v>
      </c>
      <c r="F674" t="s">
        <v>5750</v>
      </c>
      <c r="G674">
        <v>2</v>
      </c>
      <c r="H674" t="s">
        <v>5748</v>
      </c>
      <c r="I674" t="s">
        <v>13512</v>
      </c>
      <c r="J674">
        <v>1.1181079999999901E-3</v>
      </c>
    </row>
    <row r="675" spans="1:10">
      <c r="A675" t="s">
        <v>1914</v>
      </c>
      <c r="B675">
        <v>40</v>
      </c>
      <c r="C675" t="s">
        <v>1915</v>
      </c>
      <c r="E675" t="s">
        <v>1916</v>
      </c>
      <c r="F675" t="s">
        <v>13513</v>
      </c>
      <c r="G675">
        <v>36</v>
      </c>
      <c r="H675" t="s">
        <v>1915</v>
      </c>
      <c r="I675" t="s">
        <v>13514</v>
      </c>
      <c r="J675">
        <v>6.3871850000000001E-3</v>
      </c>
    </row>
    <row r="676" spans="1:10">
      <c r="A676" t="s">
        <v>1919</v>
      </c>
      <c r="B676">
        <v>40</v>
      </c>
      <c r="C676" t="s">
        <v>1920</v>
      </c>
      <c r="E676" t="s">
        <v>1921</v>
      </c>
      <c r="F676" t="s">
        <v>13513</v>
      </c>
      <c r="G676">
        <v>36</v>
      </c>
      <c r="H676" t="s">
        <v>1920</v>
      </c>
      <c r="I676" t="s">
        <v>13514</v>
      </c>
      <c r="J676">
        <v>6.3871850000000001E-3</v>
      </c>
    </row>
    <row r="677" spans="1:10">
      <c r="A677" t="s">
        <v>1922</v>
      </c>
      <c r="B677">
        <v>40</v>
      </c>
      <c r="C677" t="s">
        <v>1923</v>
      </c>
      <c r="E677" t="s">
        <v>1924</v>
      </c>
      <c r="F677" t="s">
        <v>13513</v>
      </c>
      <c r="G677">
        <v>36</v>
      </c>
      <c r="H677" t="s">
        <v>1923</v>
      </c>
      <c r="I677" t="s">
        <v>13514</v>
      </c>
      <c r="J677">
        <v>6.3871850000000001E-3</v>
      </c>
    </row>
    <row r="678" spans="1:10">
      <c r="A678" t="s">
        <v>348</v>
      </c>
      <c r="B678">
        <v>664</v>
      </c>
      <c r="C678" t="s">
        <v>349</v>
      </c>
      <c r="E678" t="s">
        <v>350</v>
      </c>
      <c r="F678" t="s">
        <v>1614</v>
      </c>
      <c r="G678">
        <v>16</v>
      </c>
      <c r="H678" t="s">
        <v>349</v>
      </c>
      <c r="I678" t="s">
        <v>13515</v>
      </c>
      <c r="J678">
        <v>2.2477500000000001E-2</v>
      </c>
    </row>
    <row r="679" spans="1:10">
      <c r="A679" t="s">
        <v>1718</v>
      </c>
      <c r="B679">
        <v>270</v>
      </c>
      <c r="C679" t="s">
        <v>1719</v>
      </c>
      <c r="E679" t="s">
        <v>1720</v>
      </c>
      <c r="F679" t="s">
        <v>1721</v>
      </c>
      <c r="G679">
        <v>16</v>
      </c>
      <c r="H679" t="s">
        <v>1719</v>
      </c>
      <c r="I679" t="s">
        <v>13516</v>
      </c>
      <c r="J679">
        <v>1.9471450000000001E-2</v>
      </c>
    </row>
    <row r="680" spans="1:10">
      <c r="A680" t="s">
        <v>1043</v>
      </c>
      <c r="B680">
        <v>16</v>
      </c>
      <c r="C680" t="s">
        <v>1044</v>
      </c>
      <c r="E680" t="s">
        <v>1045</v>
      </c>
      <c r="F680" t="s">
        <v>1046</v>
      </c>
      <c r="G680">
        <v>15</v>
      </c>
      <c r="H680" t="s">
        <v>1044</v>
      </c>
      <c r="I680" t="s">
        <v>13517</v>
      </c>
      <c r="J680">
        <v>5.0709700000000002E-3</v>
      </c>
    </row>
    <row r="681" spans="1:10">
      <c r="A681" t="s">
        <v>5071</v>
      </c>
      <c r="B681">
        <v>98</v>
      </c>
      <c r="C681" t="s">
        <v>5072</v>
      </c>
      <c r="E681" t="s">
        <v>5073</v>
      </c>
      <c r="F681" t="s">
        <v>5074</v>
      </c>
      <c r="G681">
        <v>5</v>
      </c>
      <c r="H681" t="s">
        <v>5072</v>
      </c>
      <c r="I681" t="s">
        <v>13518</v>
      </c>
      <c r="J681">
        <v>0.15856200000000001</v>
      </c>
    </row>
    <row r="682" spans="1:10">
      <c r="A682" t="s">
        <v>2698</v>
      </c>
      <c r="B682">
        <v>111</v>
      </c>
      <c r="C682" t="s">
        <v>2699</v>
      </c>
      <c r="E682" t="s">
        <v>2700</v>
      </c>
      <c r="F682" t="s">
        <v>2701</v>
      </c>
      <c r="G682">
        <v>1</v>
      </c>
      <c r="H682" t="s">
        <v>2699</v>
      </c>
      <c r="I682">
        <v>1.3160400000000001E-4</v>
      </c>
      <c r="J682">
        <v>1.3160400000000001E-4</v>
      </c>
    </row>
    <row r="683" spans="1:10">
      <c r="A683" t="s">
        <v>2338</v>
      </c>
      <c r="B683">
        <v>854</v>
      </c>
      <c r="C683" t="s">
        <v>2339</v>
      </c>
      <c r="E683" t="s">
        <v>2340</v>
      </c>
      <c r="F683" t="s">
        <v>2943</v>
      </c>
      <c r="G683">
        <v>10</v>
      </c>
      <c r="H683" t="s">
        <v>2339</v>
      </c>
      <c r="I683" t="s">
        <v>13519</v>
      </c>
      <c r="J683">
        <v>7.8028350000000002E-3</v>
      </c>
    </row>
    <row r="684" spans="1:10">
      <c r="A684" t="s">
        <v>776</v>
      </c>
      <c r="B684">
        <v>308</v>
      </c>
      <c r="C684" t="s">
        <v>777</v>
      </c>
      <c r="E684" t="s">
        <v>778</v>
      </c>
      <c r="F684" t="s">
        <v>2841</v>
      </c>
      <c r="G684">
        <v>5</v>
      </c>
      <c r="H684" t="s">
        <v>777</v>
      </c>
      <c r="I684" t="s">
        <v>13520</v>
      </c>
      <c r="J684">
        <v>5.2069999999999998E-3</v>
      </c>
    </row>
    <row r="685" spans="1:10">
      <c r="A685" t="s">
        <v>2499</v>
      </c>
      <c r="B685">
        <v>68</v>
      </c>
      <c r="C685" t="s">
        <v>2500</v>
      </c>
      <c r="E685" t="s">
        <v>2501</v>
      </c>
      <c r="F685" t="s">
        <v>2502</v>
      </c>
      <c r="G685">
        <v>2</v>
      </c>
      <c r="H685" t="s">
        <v>2500</v>
      </c>
      <c r="I685" t="s">
        <v>13521</v>
      </c>
      <c r="J685">
        <v>0.146007891</v>
      </c>
    </row>
    <row r="686" spans="1:10">
      <c r="A686" t="s">
        <v>944</v>
      </c>
      <c r="B686">
        <v>175</v>
      </c>
      <c r="C686" t="s">
        <v>945</v>
      </c>
      <c r="E686" t="s">
        <v>946</v>
      </c>
      <c r="F686" t="s">
        <v>1578</v>
      </c>
      <c r="G686">
        <v>10</v>
      </c>
      <c r="H686" t="s">
        <v>945</v>
      </c>
      <c r="I686" t="s">
        <v>13522</v>
      </c>
      <c r="J686">
        <v>4.1594599999999898E-2</v>
      </c>
    </row>
    <row r="687" spans="1:10">
      <c r="A687" t="s">
        <v>2070</v>
      </c>
      <c r="B687">
        <v>50</v>
      </c>
      <c r="C687" t="s">
        <v>2071</v>
      </c>
      <c r="D687" t="s">
        <v>2072</v>
      </c>
      <c r="E687" t="s">
        <v>2073</v>
      </c>
      <c r="F687" t="s">
        <v>2074</v>
      </c>
      <c r="G687">
        <v>22</v>
      </c>
      <c r="H687" t="s">
        <v>2071</v>
      </c>
      <c r="I687" t="s">
        <v>13523</v>
      </c>
      <c r="J687">
        <v>2.3746699999999999E-2</v>
      </c>
    </row>
    <row r="688" spans="1:10">
      <c r="A688" t="s">
        <v>2076</v>
      </c>
      <c r="B688">
        <v>50</v>
      </c>
      <c r="C688" t="s">
        <v>2077</v>
      </c>
      <c r="E688" t="s">
        <v>2078</v>
      </c>
      <c r="F688" t="s">
        <v>2074</v>
      </c>
      <c r="G688">
        <v>22</v>
      </c>
      <c r="H688" t="s">
        <v>2077</v>
      </c>
      <c r="I688" t="s">
        <v>13523</v>
      </c>
      <c r="J688">
        <v>2.3746699999999999E-2</v>
      </c>
    </row>
    <row r="689" spans="1:10">
      <c r="A689" t="s">
        <v>2086</v>
      </c>
      <c r="B689">
        <v>50</v>
      </c>
      <c r="C689" t="s">
        <v>2087</v>
      </c>
      <c r="E689" t="s">
        <v>2088</v>
      </c>
      <c r="F689" t="s">
        <v>2074</v>
      </c>
      <c r="G689">
        <v>22</v>
      </c>
      <c r="H689" t="s">
        <v>2087</v>
      </c>
      <c r="I689" t="s">
        <v>13523</v>
      </c>
      <c r="J689">
        <v>2.3746699999999999E-2</v>
      </c>
    </row>
    <row r="690" spans="1:10">
      <c r="A690" t="s">
        <v>3168</v>
      </c>
      <c r="B690">
        <v>44</v>
      </c>
      <c r="C690" t="s">
        <v>3169</v>
      </c>
      <c r="E690" t="s">
        <v>3170</v>
      </c>
      <c r="F690" t="s">
        <v>4211</v>
      </c>
      <c r="G690">
        <v>7</v>
      </c>
      <c r="H690" t="s">
        <v>3169</v>
      </c>
      <c r="I690" t="s">
        <v>13524</v>
      </c>
      <c r="J690">
        <v>5.5514500000000003E-3</v>
      </c>
    </row>
    <row r="691" spans="1:10">
      <c r="A691" t="s">
        <v>2121</v>
      </c>
      <c r="B691">
        <v>944</v>
      </c>
      <c r="C691" t="s">
        <v>2122</v>
      </c>
      <c r="E691" t="s">
        <v>2123</v>
      </c>
      <c r="F691" t="s">
        <v>2124</v>
      </c>
      <c r="G691">
        <v>5</v>
      </c>
      <c r="H691" t="s">
        <v>2122</v>
      </c>
      <c r="I691" t="s">
        <v>13525</v>
      </c>
      <c r="J691">
        <v>6.45416E-4</v>
      </c>
    </row>
    <row r="692" spans="1:10">
      <c r="A692" t="s">
        <v>1406</v>
      </c>
      <c r="B692">
        <v>250</v>
      </c>
      <c r="C692" t="s">
        <v>1407</v>
      </c>
      <c r="E692" t="s">
        <v>1408</v>
      </c>
      <c r="F692" t="s">
        <v>4462</v>
      </c>
      <c r="G692">
        <v>12</v>
      </c>
      <c r="H692" t="s">
        <v>1407</v>
      </c>
      <c r="I692" t="s">
        <v>13526</v>
      </c>
      <c r="J692">
        <v>2.914775E-2</v>
      </c>
    </row>
    <row r="693" spans="1:10">
      <c r="A693" t="s">
        <v>1391</v>
      </c>
      <c r="B693">
        <v>332</v>
      </c>
      <c r="C693" t="s">
        <v>1392</v>
      </c>
      <c r="E693" t="s">
        <v>1393</v>
      </c>
      <c r="F693" t="s">
        <v>1394</v>
      </c>
      <c r="G693">
        <v>8</v>
      </c>
      <c r="H693" t="s">
        <v>1392</v>
      </c>
      <c r="I693" t="s">
        <v>13527</v>
      </c>
      <c r="J693">
        <v>3.6611500000000002E-3</v>
      </c>
    </row>
    <row r="694" spans="1:10">
      <c r="A694" t="s">
        <v>1004</v>
      </c>
      <c r="B694">
        <v>847</v>
      </c>
      <c r="C694" t="s">
        <v>1005</v>
      </c>
      <c r="E694" t="s">
        <v>1006</v>
      </c>
      <c r="F694" t="s">
        <v>1121</v>
      </c>
      <c r="G694">
        <v>7</v>
      </c>
      <c r="H694" t="s">
        <v>1005</v>
      </c>
      <c r="I694" t="s">
        <v>13528</v>
      </c>
      <c r="J694">
        <v>2.8544999999999998E-3</v>
      </c>
    </row>
    <row r="695" spans="1:10">
      <c r="A695" t="s">
        <v>6352</v>
      </c>
      <c r="B695">
        <v>372</v>
      </c>
      <c r="C695" t="s">
        <v>6353</v>
      </c>
      <c r="E695" t="s">
        <v>6354</v>
      </c>
      <c r="F695" t="s">
        <v>9482</v>
      </c>
      <c r="G695">
        <v>2</v>
      </c>
      <c r="H695" t="s">
        <v>6353</v>
      </c>
      <c r="I695" t="s">
        <v>13529</v>
      </c>
      <c r="J695">
        <v>2.2463769999999999E-3</v>
      </c>
    </row>
    <row r="696" spans="1:10">
      <c r="A696" t="s">
        <v>537</v>
      </c>
      <c r="B696">
        <v>282</v>
      </c>
      <c r="C696" t="s">
        <v>538</v>
      </c>
      <c r="E696" t="s">
        <v>539</v>
      </c>
      <c r="F696" t="s">
        <v>2722</v>
      </c>
      <c r="G696">
        <v>36</v>
      </c>
      <c r="H696" t="s">
        <v>538</v>
      </c>
      <c r="I696" t="s">
        <v>13530</v>
      </c>
      <c r="J696">
        <v>7.2477399999999997E-2</v>
      </c>
    </row>
    <row r="697" spans="1:10">
      <c r="A697" t="s">
        <v>1714</v>
      </c>
      <c r="B697">
        <v>75</v>
      </c>
      <c r="C697" t="s">
        <v>1715</v>
      </c>
      <c r="E697" t="s">
        <v>1716</v>
      </c>
      <c r="F697" t="s">
        <v>2674</v>
      </c>
      <c r="G697">
        <v>5</v>
      </c>
      <c r="H697" t="s">
        <v>1715</v>
      </c>
      <c r="I697" t="s">
        <v>13531</v>
      </c>
      <c r="J697">
        <v>3.6642899999999998E-4</v>
      </c>
    </row>
    <row r="698" spans="1:10">
      <c r="A698" t="s">
        <v>6613</v>
      </c>
      <c r="B698">
        <v>412</v>
      </c>
      <c r="C698" t="s">
        <v>6614</v>
      </c>
      <c r="E698" t="s">
        <v>6615</v>
      </c>
      <c r="F698" t="s">
        <v>9501</v>
      </c>
      <c r="G698">
        <v>3</v>
      </c>
      <c r="H698" t="s">
        <v>6614</v>
      </c>
      <c r="I698" t="s">
        <v>13532</v>
      </c>
      <c r="J698">
        <v>3.8544799999999999E-4</v>
      </c>
    </row>
    <row r="699" spans="1:10">
      <c r="A699" t="s">
        <v>1028</v>
      </c>
      <c r="B699">
        <v>82</v>
      </c>
      <c r="C699" t="s">
        <v>1029</v>
      </c>
      <c r="E699" t="s">
        <v>1030</v>
      </c>
      <c r="F699" t="s">
        <v>1492</v>
      </c>
      <c r="G699">
        <v>4</v>
      </c>
      <c r="H699" t="s">
        <v>1029</v>
      </c>
      <c r="I699" t="s">
        <v>13533</v>
      </c>
      <c r="J699">
        <v>2.987625E-2</v>
      </c>
    </row>
    <row r="700" spans="1:10">
      <c r="A700" t="s">
        <v>2489</v>
      </c>
      <c r="B700">
        <v>944</v>
      </c>
      <c r="C700" t="s">
        <v>2490</v>
      </c>
      <c r="E700" t="s">
        <v>2491</v>
      </c>
      <c r="F700" t="s">
        <v>2492</v>
      </c>
      <c r="G700">
        <v>7</v>
      </c>
      <c r="H700" t="s">
        <v>2490</v>
      </c>
      <c r="I700" t="s">
        <v>13534</v>
      </c>
      <c r="J700">
        <v>4.0261899999999998E-3</v>
      </c>
    </row>
    <row r="701" spans="1:10">
      <c r="A701" t="s">
        <v>2482</v>
      </c>
      <c r="B701">
        <v>95</v>
      </c>
      <c r="C701" t="s">
        <v>2483</v>
      </c>
      <c r="E701" t="s">
        <v>2484</v>
      </c>
      <c r="F701" t="s">
        <v>2485</v>
      </c>
      <c r="G701">
        <v>8</v>
      </c>
      <c r="H701" t="s">
        <v>2483</v>
      </c>
      <c r="I701" t="s">
        <v>13535</v>
      </c>
      <c r="J701">
        <v>2.0549850000000001E-3</v>
      </c>
    </row>
    <row r="702" spans="1:10">
      <c r="A702" t="s">
        <v>1086</v>
      </c>
      <c r="B702">
        <v>396</v>
      </c>
      <c r="C702" t="s">
        <v>1087</v>
      </c>
      <c r="E702" t="s">
        <v>1088</v>
      </c>
      <c r="F702" t="s">
        <v>2010</v>
      </c>
      <c r="G702">
        <v>5</v>
      </c>
      <c r="H702" t="s">
        <v>1087</v>
      </c>
      <c r="I702" t="s">
        <v>13536</v>
      </c>
      <c r="J702">
        <v>2.8588100000000002E-2</v>
      </c>
    </row>
    <row r="703" spans="1:10">
      <c r="A703" t="s">
        <v>116</v>
      </c>
      <c r="B703">
        <v>168</v>
      </c>
      <c r="C703" t="s">
        <v>117</v>
      </c>
      <c r="E703" t="s">
        <v>118</v>
      </c>
      <c r="F703" t="s">
        <v>2324</v>
      </c>
      <c r="G703">
        <v>9</v>
      </c>
      <c r="H703" t="s">
        <v>117</v>
      </c>
      <c r="I703" t="s">
        <v>13537</v>
      </c>
      <c r="J703">
        <v>3.2402199999999998E-3</v>
      </c>
    </row>
    <row r="704" spans="1:10">
      <c r="A704" t="s">
        <v>1658</v>
      </c>
      <c r="B704">
        <v>1158</v>
      </c>
      <c r="C704" t="s">
        <v>1659</v>
      </c>
      <c r="E704" t="s">
        <v>1660</v>
      </c>
      <c r="F704" t="s">
        <v>1661</v>
      </c>
      <c r="G704">
        <v>5</v>
      </c>
      <c r="H704" t="s">
        <v>1659</v>
      </c>
      <c r="I704" t="s">
        <v>13538</v>
      </c>
      <c r="J704">
        <v>1.01776E-2</v>
      </c>
    </row>
    <row r="705" spans="1:10">
      <c r="A705" t="s">
        <v>2624</v>
      </c>
      <c r="B705">
        <v>313</v>
      </c>
      <c r="C705" t="s">
        <v>2625</v>
      </c>
      <c r="E705" t="s">
        <v>2626</v>
      </c>
      <c r="F705" t="s">
        <v>2627</v>
      </c>
      <c r="G705">
        <v>3</v>
      </c>
      <c r="H705" t="s">
        <v>2625</v>
      </c>
      <c r="I705" t="s">
        <v>13539</v>
      </c>
      <c r="J705">
        <v>1.65018E-3</v>
      </c>
    </row>
    <row r="706" spans="1:10">
      <c r="A706" t="s">
        <v>925</v>
      </c>
      <c r="B706">
        <v>430</v>
      </c>
      <c r="C706" t="s">
        <v>926</v>
      </c>
      <c r="E706" t="s">
        <v>927</v>
      </c>
      <c r="F706" t="s">
        <v>4584</v>
      </c>
      <c r="G706">
        <v>3</v>
      </c>
      <c r="H706" t="s">
        <v>926</v>
      </c>
      <c r="I706" t="s">
        <v>13540</v>
      </c>
      <c r="J706">
        <v>1.5100399999999999E-4</v>
      </c>
    </row>
    <row r="707" spans="1:10">
      <c r="A707" t="s">
        <v>5140</v>
      </c>
      <c r="B707">
        <v>216</v>
      </c>
      <c r="C707" t="s">
        <v>5141</v>
      </c>
      <c r="E707" t="s">
        <v>5142</v>
      </c>
      <c r="F707" t="s">
        <v>9722</v>
      </c>
      <c r="G707">
        <v>6</v>
      </c>
      <c r="H707" t="s">
        <v>5141</v>
      </c>
      <c r="I707" t="s">
        <v>13541</v>
      </c>
      <c r="J707">
        <v>2.3389649999999901E-2</v>
      </c>
    </row>
    <row r="708" spans="1:10">
      <c r="A708" t="s">
        <v>3446</v>
      </c>
      <c r="B708">
        <v>160</v>
      </c>
      <c r="C708" t="s">
        <v>3447</v>
      </c>
      <c r="E708" t="s">
        <v>3448</v>
      </c>
      <c r="F708" t="s">
        <v>13542</v>
      </c>
      <c r="G708">
        <v>6</v>
      </c>
      <c r="H708" t="s">
        <v>3447</v>
      </c>
      <c r="I708" t="s">
        <v>13543</v>
      </c>
      <c r="J708">
        <v>1.683525E-2</v>
      </c>
    </row>
    <row r="709" spans="1:10">
      <c r="A709" t="s">
        <v>1621</v>
      </c>
      <c r="B709">
        <v>210</v>
      </c>
      <c r="C709" t="s">
        <v>1622</v>
      </c>
      <c r="E709" t="s">
        <v>1623</v>
      </c>
      <c r="F709" t="s">
        <v>13544</v>
      </c>
      <c r="G709">
        <v>2</v>
      </c>
      <c r="H709" t="s">
        <v>1622</v>
      </c>
      <c r="I709" t="s">
        <v>13545</v>
      </c>
      <c r="J709">
        <v>4.4243700000000004E-3</v>
      </c>
    </row>
    <row r="710" spans="1:10">
      <c r="A710" t="s">
        <v>2449</v>
      </c>
      <c r="B710">
        <v>18</v>
      </c>
      <c r="C710" t="s">
        <v>2450</v>
      </c>
      <c r="E710" t="s">
        <v>2451</v>
      </c>
      <c r="F710" t="s">
        <v>2452</v>
      </c>
      <c r="G710">
        <v>23</v>
      </c>
      <c r="H710" t="s">
        <v>2450</v>
      </c>
      <c r="I710" t="s">
        <v>13546</v>
      </c>
      <c r="J710">
        <v>2.70549E-2</v>
      </c>
    </row>
    <row r="711" spans="1:10">
      <c r="A711" t="s">
        <v>1831</v>
      </c>
      <c r="B711">
        <v>187</v>
      </c>
      <c r="C711" t="s">
        <v>1832</v>
      </c>
      <c r="E711" t="s">
        <v>1833</v>
      </c>
      <c r="F711" t="s">
        <v>1834</v>
      </c>
      <c r="G711">
        <v>18</v>
      </c>
      <c r="H711" t="s">
        <v>1832</v>
      </c>
      <c r="I711" t="s">
        <v>13547</v>
      </c>
      <c r="J711">
        <v>1.59229E-2</v>
      </c>
    </row>
    <row r="712" spans="1:10">
      <c r="A712" t="s">
        <v>1509</v>
      </c>
      <c r="B712">
        <v>441</v>
      </c>
      <c r="C712" t="s">
        <v>1510</v>
      </c>
      <c r="E712" t="s">
        <v>1511</v>
      </c>
      <c r="F712" t="s">
        <v>1755</v>
      </c>
      <c r="G712">
        <v>2</v>
      </c>
      <c r="H712" t="s">
        <v>1510</v>
      </c>
      <c r="I712" t="s">
        <v>13548</v>
      </c>
      <c r="J712">
        <v>1.6189755000000001E-3</v>
      </c>
    </row>
    <row r="713" spans="1:10">
      <c r="A713" t="s">
        <v>1780</v>
      </c>
      <c r="B713">
        <v>17</v>
      </c>
      <c r="C713" t="s">
        <v>1781</v>
      </c>
      <c r="E713" t="s">
        <v>1782</v>
      </c>
      <c r="F713" t="s">
        <v>1783</v>
      </c>
      <c r="G713">
        <v>5</v>
      </c>
      <c r="H713" t="s">
        <v>1781</v>
      </c>
      <c r="I713" t="s">
        <v>13549</v>
      </c>
      <c r="J713">
        <v>6.4320799999999997E-2</v>
      </c>
    </row>
    <row r="714" spans="1:10">
      <c r="A714" t="s">
        <v>1785</v>
      </c>
      <c r="B714">
        <v>17</v>
      </c>
      <c r="C714" t="s">
        <v>1786</v>
      </c>
      <c r="E714" t="s">
        <v>1787</v>
      </c>
      <c r="F714" t="s">
        <v>1783</v>
      </c>
      <c r="G714">
        <v>5</v>
      </c>
      <c r="H714" t="s">
        <v>1786</v>
      </c>
      <c r="I714" t="s">
        <v>13549</v>
      </c>
      <c r="J714">
        <v>6.4320799999999997E-2</v>
      </c>
    </row>
    <row r="715" spans="1:10">
      <c r="A715" t="s">
        <v>821</v>
      </c>
      <c r="B715">
        <v>136</v>
      </c>
      <c r="C715" t="s">
        <v>822</v>
      </c>
      <c r="E715" t="s">
        <v>823</v>
      </c>
      <c r="F715" t="s">
        <v>2618</v>
      </c>
      <c r="G715">
        <v>15</v>
      </c>
      <c r="H715" t="s">
        <v>822</v>
      </c>
      <c r="I715" t="s">
        <v>13550</v>
      </c>
      <c r="J715">
        <v>3.7447500000000002E-2</v>
      </c>
    </row>
    <row r="716" spans="1:10">
      <c r="A716" t="s">
        <v>2753</v>
      </c>
      <c r="B716">
        <v>308</v>
      </c>
      <c r="C716" t="s">
        <v>2754</v>
      </c>
      <c r="E716" t="s">
        <v>2755</v>
      </c>
      <c r="F716" t="s">
        <v>11397</v>
      </c>
      <c r="G716">
        <v>2</v>
      </c>
      <c r="H716" t="s">
        <v>2754</v>
      </c>
      <c r="I716" t="s">
        <v>13551</v>
      </c>
      <c r="J716">
        <v>2.1659650000000001E-4</v>
      </c>
    </row>
    <row r="717" spans="1:10">
      <c r="A717" t="s">
        <v>311</v>
      </c>
      <c r="B717">
        <v>213</v>
      </c>
      <c r="C717" t="s">
        <v>312</v>
      </c>
      <c r="E717" t="s">
        <v>313</v>
      </c>
      <c r="F717" t="s">
        <v>5918</v>
      </c>
      <c r="G717">
        <v>9</v>
      </c>
      <c r="H717" t="s">
        <v>312</v>
      </c>
      <c r="I717" t="s">
        <v>13552</v>
      </c>
      <c r="J717">
        <v>4.1761600000000003E-2</v>
      </c>
    </row>
    <row r="718" spans="1:10">
      <c r="A718" t="s">
        <v>2924</v>
      </c>
      <c r="B718">
        <v>511</v>
      </c>
      <c r="C718" t="s">
        <v>2925</v>
      </c>
      <c r="E718" t="s">
        <v>2926</v>
      </c>
      <c r="F718" t="s">
        <v>2959</v>
      </c>
      <c r="G718">
        <v>2</v>
      </c>
      <c r="H718" t="s">
        <v>2925</v>
      </c>
      <c r="I718" t="s">
        <v>13553</v>
      </c>
      <c r="J718">
        <v>0.112523873</v>
      </c>
    </row>
    <row r="719" spans="1:10">
      <c r="A719" t="s">
        <v>631</v>
      </c>
      <c r="B719">
        <v>181</v>
      </c>
      <c r="C719" t="s">
        <v>632</v>
      </c>
      <c r="E719" t="s">
        <v>633</v>
      </c>
      <c r="F719" t="s">
        <v>634</v>
      </c>
      <c r="G719">
        <v>4</v>
      </c>
      <c r="H719" t="s">
        <v>632</v>
      </c>
      <c r="I719" t="s">
        <v>13554</v>
      </c>
      <c r="J719">
        <v>1.3859549999999999E-3</v>
      </c>
    </row>
    <row r="720" spans="1:10">
      <c r="A720" t="s">
        <v>432</v>
      </c>
      <c r="B720">
        <v>227</v>
      </c>
      <c r="C720" t="s">
        <v>433</v>
      </c>
      <c r="E720" t="s">
        <v>434</v>
      </c>
      <c r="F720" t="s">
        <v>2773</v>
      </c>
      <c r="G720">
        <v>6</v>
      </c>
      <c r="H720" t="s">
        <v>433</v>
      </c>
      <c r="I720" t="s">
        <v>13555</v>
      </c>
      <c r="J720">
        <v>7.1936200000000006E-2</v>
      </c>
    </row>
    <row r="721" spans="1:10">
      <c r="A721" t="s">
        <v>2023</v>
      </c>
      <c r="B721">
        <v>76</v>
      </c>
      <c r="C721" t="s">
        <v>2024</v>
      </c>
      <c r="E721" t="s">
        <v>2025</v>
      </c>
      <c r="F721" t="s">
        <v>2026</v>
      </c>
      <c r="G721">
        <v>15</v>
      </c>
      <c r="H721" t="s">
        <v>2024</v>
      </c>
      <c r="I721" t="s">
        <v>13556</v>
      </c>
      <c r="J721">
        <v>3.3617999999999999E-3</v>
      </c>
    </row>
    <row r="722" spans="1:10">
      <c r="A722" t="s">
        <v>1569</v>
      </c>
      <c r="B722">
        <v>97</v>
      </c>
      <c r="C722" t="s">
        <v>1570</v>
      </c>
      <c r="E722" t="s">
        <v>1571</v>
      </c>
      <c r="F722" t="s">
        <v>6432</v>
      </c>
      <c r="G722">
        <v>5</v>
      </c>
      <c r="H722" t="s">
        <v>1570</v>
      </c>
      <c r="I722" t="s">
        <v>13557</v>
      </c>
      <c r="J722">
        <v>2.9533799999999999E-2</v>
      </c>
    </row>
    <row r="723" spans="1:10">
      <c r="A723" t="s">
        <v>9327</v>
      </c>
      <c r="B723">
        <v>115</v>
      </c>
      <c r="C723" t="s">
        <v>9328</v>
      </c>
      <c r="E723" t="s">
        <v>9329</v>
      </c>
      <c r="F723" t="s">
        <v>1320</v>
      </c>
      <c r="G723">
        <v>6</v>
      </c>
      <c r="H723" t="s">
        <v>9328</v>
      </c>
      <c r="I723" t="s">
        <v>13558</v>
      </c>
      <c r="J723">
        <v>2.904195E-3</v>
      </c>
    </row>
    <row r="724" spans="1:10">
      <c r="A724" t="s">
        <v>2676</v>
      </c>
      <c r="B724">
        <v>545</v>
      </c>
      <c r="C724" t="s">
        <v>2677</v>
      </c>
      <c r="E724" t="s">
        <v>2678</v>
      </c>
      <c r="F724" t="s">
        <v>2679</v>
      </c>
      <c r="G724">
        <v>9</v>
      </c>
      <c r="H724" t="s">
        <v>2677</v>
      </c>
      <c r="I724" t="s">
        <v>13559</v>
      </c>
      <c r="J724">
        <v>1.7121E-3</v>
      </c>
    </row>
    <row r="725" spans="1:10">
      <c r="A725" t="s">
        <v>4502</v>
      </c>
      <c r="B725">
        <v>247</v>
      </c>
      <c r="C725" t="s">
        <v>4503</v>
      </c>
      <c r="E725" t="s">
        <v>4504</v>
      </c>
      <c r="F725" t="s">
        <v>4505</v>
      </c>
      <c r="G725">
        <v>2</v>
      </c>
      <c r="H725" t="s">
        <v>4503</v>
      </c>
      <c r="I725" t="s">
        <v>13560</v>
      </c>
      <c r="J725">
        <v>6.7927774999999996E-3</v>
      </c>
    </row>
    <row r="726" spans="1:10">
      <c r="A726" t="s">
        <v>2724</v>
      </c>
      <c r="B726">
        <v>158</v>
      </c>
      <c r="C726" t="s">
        <v>2725</v>
      </c>
      <c r="E726" t="s">
        <v>2726</v>
      </c>
      <c r="F726" t="s">
        <v>2727</v>
      </c>
      <c r="G726">
        <v>3</v>
      </c>
      <c r="H726" t="s">
        <v>2725</v>
      </c>
      <c r="I726" t="s">
        <v>13561</v>
      </c>
      <c r="J726">
        <v>1.1706799999999999E-3</v>
      </c>
    </row>
    <row r="727" spans="1:10">
      <c r="A727" t="s">
        <v>398</v>
      </c>
      <c r="B727">
        <v>62</v>
      </c>
      <c r="C727" t="s">
        <v>399</v>
      </c>
      <c r="E727" t="s">
        <v>400</v>
      </c>
      <c r="F727" t="s">
        <v>1905</v>
      </c>
      <c r="G727">
        <v>12</v>
      </c>
      <c r="H727" t="s">
        <v>399</v>
      </c>
      <c r="I727" t="s">
        <v>13562</v>
      </c>
      <c r="J727">
        <v>4.0118150000000002E-3</v>
      </c>
    </row>
    <row r="728" spans="1:10">
      <c r="A728" t="s">
        <v>1750</v>
      </c>
      <c r="B728">
        <v>3</v>
      </c>
      <c r="C728" t="s">
        <v>1751</v>
      </c>
      <c r="E728" t="s">
        <v>1752</v>
      </c>
      <c r="F728" t="s">
        <v>3133</v>
      </c>
      <c r="G728">
        <v>8</v>
      </c>
      <c r="H728" t="s">
        <v>1751</v>
      </c>
      <c r="I728" t="s">
        <v>13563</v>
      </c>
      <c r="J728">
        <v>8.7483049999999996E-3</v>
      </c>
    </row>
    <row r="729" spans="1:10">
      <c r="A729" t="s">
        <v>2399</v>
      </c>
      <c r="B729">
        <v>1004</v>
      </c>
      <c r="C729" t="s">
        <v>2400</v>
      </c>
      <c r="E729" t="s">
        <v>2401</v>
      </c>
      <c r="F729" t="s">
        <v>2402</v>
      </c>
      <c r="G729">
        <v>4</v>
      </c>
      <c r="H729" t="s">
        <v>2400</v>
      </c>
      <c r="I729" t="s">
        <v>13564</v>
      </c>
      <c r="J729">
        <v>2.4791374999999999E-3</v>
      </c>
    </row>
    <row r="730" spans="1:10">
      <c r="A730" t="s">
        <v>2549</v>
      </c>
      <c r="B730">
        <v>86</v>
      </c>
      <c r="C730" t="s">
        <v>2550</v>
      </c>
      <c r="E730" t="s">
        <v>2551</v>
      </c>
      <c r="F730" t="s">
        <v>2552</v>
      </c>
      <c r="G730">
        <v>11</v>
      </c>
      <c r="H730" t="s">
        <v>2550</v>
      </c>
      <c r="I730" t="s">
        <v>13565</v>
      </c>
      <c r="J730">
        <v>5.8263300000000004E-4</v>
      </c>
    </row>
    <row r="731" spans="1:10">
      <c r="A731" t="s">
        <v>1079</v>
      </c>
      <c r="B731">
        <v>52</v>
      </c>
      <c r="C731" t="s">
        <v>1080</v>
      </c>
      <c r="E731" t="s">
        <v>1081</v>
      </c>
      <c r="F731" t="s">
        <v>1082</v>
      </c>
      <c r="G731">
        <v>5</v>
      </c>
      <c r="H731" t="s">
        <v>1080</v>
      </c>
      <c r="I731" t="s">
        <v>13566</v>
      </c>
      <c r="J731">
        <v>7.4312700000000002E-3</v>
      </c>
    </row>
    <row r="732" spans="1:10">
      <c r="A732" t="s">
        <v>4000</v>
      </c>
      <c r="B732">
        <v>1320</v>
      </c>
      <c r="C732" t="s">
        <v>4001</v>
      </c>
      <c r="E732" t="s">
        <v>4002</v>
      </c>
      <c r="F732" t="s">
        <v>4217</v>
      </c>
      <c r="G732">
        <v>14</v>
      </c>
      <c r="H732" t="s">
        <v>4001</v>
      </c>
      <c r="I732" t="s">
        <v>13567</v>
      </c>
      <c r="J732">
        <v>3.9889699999999997E-3</v>
      </c>
    </row>
    <row r="733" spans="1:10">
      <c r="A733" t="s">
        <v>328</v>
      </c>
      <c r="B733">
        <v>7</v>
      </c>
      <c r="C733" t="s">
        <v>329</v>
      </c>
      <c r="E733" t="s">
        <v>330</v>
      </c>
      <c r="F733" t="s">
        <v>6298</v>
      </c>
      <c r="G733">
        <v>8</v>
      </c>
      <c r="H733" t="s">
        <v>329</v>
      </c>
      <c r="I733" t="s">
        <v>13568</v>
      </c>
      <c r="J733">
        <v>0.17108799999999999</v>
      </c>
    </row>
    <row r="734" spans="1:10">
      <c r="A734" t="s">
        <v>4252</v>
      </c>
      <c r="B734">
        <v>286</v>
      </c>
      <c r="C734" t="s">
        <v>4253</v>
      </c>
      <c r="E734" t="s">
        <v>4254</v>
      </c>
      <c r="F734" t="s">
        <v>4255</v>
      </c>
      <c r="G734">
        <v>7</v>
      </c>
      <c r="H734" t="s">
        <v>4253</v>
      </c>
      <c r="I734" t="s">
        <v>13569</v>
      </c>
      <c r="J734">
        <v>4.30716E-3</v>
      </c>
    </row>
    <row r="735" spans="1:10">
      <c r="A735" t="s">
        <v>2504</v>
      </c>
      <c r="B735">
        <v>19</v>
      </c>
      <c r="C735" t="s">
        <v>2505</v>
      </c>
      <c r="E735" t="s">
        <v>2506</v>
      </c>
      <c r="F735" t="s">
        <v>2507</v>
      </c>
      <c r="G735">
        <v>3</v>
      </c>
      <c r="H735" t="s">
        <v>2505</v>
      </c>
      <c r="I735" t="s">
        <v>13570</v>
      </c>
      <c r="J735">
        <v>2.6566200000000001E-4</v>
      </c>
    </row>
    <row r="736" spans="1:10">
      <c r="A736" t="s">
        <v>5832</v>
      </c>
      <c r="B736">
        <v>319</v>
      </c>
      <c r="C736" t="s">
        <v>5833</v>
      </c>
      <c r="E736" t="s">
        <v>5834</v>
      </c>
      <c r="F736" t="s">
        <v>5835</v>
      </c>
      <c r="G736">
        <v>2</v>
      </c>
      <c r="H736" t="s">
        <v>5833</v>
      </c>
      <c r="I736" t="s">
        <v>13571</v>
      </c>
      <c r="J736">
        <v>9.3280700000000002E-4</v>
      </c>
    </row>
    <row r="737" spans="1:10">
      <c r="A737" t="s">
        <v>1972</v>
      </c>
      <c r="B737">
        <v>156</v>
      </c>
      <c r="C737" t="s">
        <v>1973</v>
      </c>
      <c r="E737" t="s">
        <v>1974</v>
      </c>
      <c r="F737" t="s">
        <v>3091</v>
      </c>
      <c r="G737">
        <v>8</v>
      </c>
      <c r="H737" t="s">
        <v>1973</v>
      </c>
      <c r="I737" t="s">
        <v>13572</v>
      </c>
      <c r="J737">
        <v>1.7169895000000001E-2</v>
      </c>
    </row>
    <row r="738" spans="1:10">
      <c r="A738" t="s">
        <v>2367</v>
      </c>
      <c r="B738">
        <v>481</v>
      </c>
      <c r="C738" t="s">
        <v>2368</v>
      </c>
      <c r="E738" t="s">
        <v>2369</v>
      </c>
      <c r="F738" t="s">
        <v>2370</v>
      </c>
      <c r="G738">
        <v>14</v>
      </c>
      <c r="H738" t="s">
        <v>2368</v>
      </c>
      <c r="I738" t="s">
        <v>13573</v>
      </c>
      <c r="J738">
        <v>9.0289700000000007E-3</v>
      </c>
    </row>
    <row r="739" spans="1:10">
      <c r="A739" t="s">
        <v>1925</v>
      </c>
      <c r="B739">
        <v>215</v>
      </c>
      <c r="C739" t="s">
        <v>1926</v>
      </c>
      <c r="E739" t="s">
        <v>1927</v>
      </c>
      <c r="F739" t="s">
        <v>1928</v>
      </c>
      <c r="G739">
        <v>15</v>
      </c>
      <c r="H739" t="s">
        <v>1926</v>
      </c>
      <c r="I739" t="s">
        <v>13574</v>
      </c>
      <c r="J739">
        <v>1.0350400000000001E-3</v>
      </c>
    </row>
    <row r="740" spans="1:10">
      <c r="A740" t="s">
        <v>2338</v>
      </c>
      <c r="B740">
        <v>73</v>
      </c>
      <c r="C740" t="s">
        <v>2339</v>
      </c>
      <c r="E740" t="s">
        <v>2340</v>
      </c>
      <c r="F740" t="s">
        <v>2816</v>
      </c>
      <c r="G740">
        <v>5</v>
      </c>
      <c r="H740" t="s">
        <v>2339</v>
      </c>
      <c r="I740" t="s">
        <v>13575</v>
      </c>
      <c r="J740">
        <v>1.1135300000000001E-2</v>
      </c>
    </row>
    <row r="741" spans="1:10">
      <c r="A741" t="s">
        <v>2296</v>
      </c>
      <c r="B741">
        <v>806</v>
      </c>
      <c r="C741" t="s">
        <v>2297</v>
      </c>
      <c r="E741" t="s">
        <v>2298</v>
      </c>
      <c r="F741" t="s">
        <v>2299</v>
      </c>
      <c r="G741">
        <v>5</v>
      </c>
      <c r="H741" t="s">
        <v>2297</v>
      </c>
      <c r="I741" t="s">
        <v>13576</v>
      </c>
      <c r="J741">
        <v>1.6035399999999998E-2</v>
      </c>
    </row>
    <row r="742" spans="1:10">
      <c r="A742" t="s">
        <v>790</v>
      </c>
      <c r="B742">
        <v>197</v>
      </c>
      <c r="C742" t="s">
        <v>791</v>
      </c>
      <c r="E742" t="s">
        <v>792</v>
      </c>
      <c r="F742" t="s">
        <v>793</v>
      </c>
      <c r="G742">
        <v>5</v>
      </c>
      <c r="H742" t="s">
        <v>791</v>
      </c>
      <c r="I742" t="s">
        <v>13577</v>
      </c>
      <c r="J742">
        <v>8.0481700000000003E-2</v>
      </c>
    </row>
    <row r="743" spans="1:10">
      <c r="A743" t="s">
        <v>15</v>
      </c>
      <c r="B743">
        <v>1345</v>
      </c>
      <c r="C743" t="s">
        <v>16</v>
      </c>
      <c r="E743" t="s">
        <v>17</v>
      </c>
      <c r="F743" t="s">
        <v>1731</v>
      </c>
      <c r="G743">
        <v>8</v>
      </c>
      <c r="H743" t="s">
        <v>16</v>
      </c>
      <c r="I743" t="s">
        <v>13578</v>
      </c>
      <c r="J743">
        <v>6.5286800000000002E-4</v>
      </c>
    </row>
    <row r="744" spans="1:10">
      <c r="A744" t="s">
        <v>146</v>
      </c>
      <c r="B744">
        <v>634</v>
      </c>
      <c r="C744" t="s">
        <v>147</v>
      </c>
      <c r="E744" t="s">
        <v>148</v>
      </c>
      <c r="F744" t="s">
        <v>1171</v>
      </c>
      <c r="G744">
        <v>15</v>
      </c>
      <c r="H744" t="s">
        <v>147</v>
      </c>
      <c r="I744" t="s">
        <v>13579</v>
      </c>
      <c r="J744">
        <v>8.7002899999999994E-3</v>
      </c>
    </row>
    <row r="745" spans="1:10">
      <c r="A745" t="s">
        <v>141</v>
      </c>
      <c r="B745">
        <v>157</v>
      </c>
      <c r="C745" t="s">
        <v>142</v>
      </c>
      <c r="E745" t="s">
        <v>143</v>
      </c>
      <c r="F745" t="s">
        <v>2672</v>
      </c>
      <c r="G745">
        <v>7</v>
      </c>
      <c r="H745" t="s">
        <v>142</v>
      </c>
      <c r="I745" t="s">
        <v>13580</v>
      </c>
      <c r="J745">
        <v>3.8842999999999998E-3</v>
      </c>
    </row>
    <row r="746" spans="1:10">
      <c r="A746" t="s">
        <v>669</v>
      </c>
      <c r="B746">
        <v>472</v>
      </c>
      <c r="C746" t="s">
        <v>670</v>
      </c>
      <c r="E746" t="s">
        <v>671</v>
      </c>
      <c r="F746" t="s">
        <v>672</v>
      </c>
      <c r="G746">
        <v>2</v>
      </c>
      <c r="H746" t="s">
        <v>670</v>
      </c>
      <c r="I746" t="s">
        <v>13581</v>
      </c>
      <c r="J746">
        <v>2.6644544999999999E-3</v>
      </c>
    </row>
    <row r="747" spans="1:10">
      <c r="A747" t="s">
        <v>2465</v>
      </c>
      <c r="B747">
        <v>206</v>
      </c>
      <c r="C747" t="s">
        <v>2466</v>
      </c>
      <c r="E747" t="s">
        <v>2467</v>
      </c>
      <c r="F747" t="s">
        <v>3809</v>
      </c>
      <c r="G747">
        <v>5</v>
      </c>
      <c r="H747" t="s">
        <v>2466</v>
      </c>
      <c r="I747" t="s">
        <v>13582</v>
      </c>
      <c r="J747">
        <v>1.2807600000000001E-2</v>
      </c>
    </row>
    <row r="748" spans="1:10">
      <c r="A748" t="s">
        <v>2437</v>
      </c>
      <c r="B748">
        <v>340</v>
      </c>
      <c r="C748" t="s">
        <v>2438</v>
      </c>
      <c r="E748" t="s">
        <v>2439</v>
      </c>
      <c r="F748" t="s">
        <v>2440</v>
      </c>
      <c r="G748">
        <v>4</v>
      </c>
      <c r="H748" t="s">
        <v>2438</v>
      </c>
      <c r="I748" t="s">
        <v>13583</v>
      </c>
      <c r="J748">
        <v>1.151315E-2</v>
      </c>
    </row>
    <row r="749" spans="1:10">
      <c r="A749" t="s">
        <v>360</v>
      </c>
      <c r="B749">
        <v>252</v>
      </c>
      <c r="C749" t="s">
        <v>361</v>
      </c>
      <c r="E749" t="s">
        <v>362</v>
      </c>
      <c r="F749" t="s">
        <v>13584</v>
      </c>
      <c r="G749">
        <v>32</v>
      </c>
      <c r="H749" t="s">
        <v>361</v>
      </c>
      <c r="I749" t="s">
        <v>13585</v>
      </c>
      <c r="J749">
        <v>2.4079549999999901E-2</v>
      </c>
    </row>
    <row r="750" spans="1:10">
      <c r="A750" t="s">
        <v>1509</v>
      </c>
      <c r="B750">
        <v>679</v>
      </c>
      <c r="C750" t="s">
        <v>1510</v>
      </c>
      <c r="E750" t="s">
        <v>1511</v>
      </c>
      <c r="F750" t="s">
        <v>4761</v>
      </c>
      <c r="G750">
        <v>9</v>
      </c>
      <c r="H750" t="s">
        <v>1510</v>
      </c>
      <c r="I750" t="s">
        <v>13586</v>
      </c>
      <c r="J750">
        <v>2.5201899999999999E-2</v>
      </c>
    </row>
    <row r="751" spans="1:10">
      <c r="A751" t="s">
        <v>965</v>
      </c>
      <c r="B751">
        <v>225</v>
      </c>
      <c r="C751" t="s">
        <v>966</v>
      </c>
      <c r="E751" t="s">
        <v>967</v>
      </c>
      <c r="F751" t="s">
        <v>1314</v>
      </c>
      <c r="G751">
        <v>1</v>
      </c>
      <c r="H751" t="s">
        <v>966</v>
      </c>
      <c r="I751">
        <v>1.9088699999999999E-4</v>
      </c>
      <c r="J751">
        <v>1.9088699999999999E-4</v>
      </c>
    </row>
    <row r="752" spans="1:10">
      <c r="A752" t="s">
        <v>961</v>
      </c>
      <c r="B752">
        <v>8</v>
      </c>
      <c r="C752" t="s">
        <v>962</v>
      </c>
      <c r="E752" t="s">
        <v>963</v>
      </c>
      <c r="F752" t="s">
        <v>964</v>
      </c>
      <c r="G752">
        <v>1</v>
      </c>
      <c r="H752" t="s">
        <v>962</v>
      </c>
      <c r="I752">
        <v>1.9320399999999999E-4</v>
      </c>
      <c r="J752">
        <v>1.9320399999999999E-4</v>
      </c>
    </row>
    <row r="753" spans="1:10">
      <c r="A753" t="s">
        <v>2693</v>
      </c>
      <c r="B753">
        <v>197</v>
      </c>
      <c r="C753" t="s">
        <v>2694</v>
      </c>
      <c r="E753" t="s">
        <v>2695</v>
      </c>
      <c r="F753" t="s">
        <v>9705</v>
      </c>
      <c r="G753">
        <v>12</v>
      </c>
      <c r="H753" t="s">
        <v>2694</v>
      </c>
      <c r="I753" t="s">
        <v>13587</v>
      </c>
      <c r="J753">
        <v>1.011039E-2</v>
      </c>
    </row>
    <row r="754" spans="1:10">
      <c r="A754" t="s">
        <v>1714</v>
      </c>
      <c r="B754">
        <v>1009</v>
      </c>
      <c r="C754" t="s">
        <v>1715</v>
      </c>
      <c r="E754" t="s">
        <v>1716</v>
      </c>
      <c r="F754" t="s">
        <v>1717</v>
      </c>
      <c r="G754">
        <v>2</v>
      </c>
      <c r="H754" t="s">
        <v>1715</v>
      </c>
      <c r="I754" t="s">
        <v>13588</v>
      </c>
      <c r="J754">
        <v>8.713805E-4</v>
      </c>
    </row>
    <row r="755" spans="1:10">
      <c r="A755" t="s">
        <v>2201</v>
      </c>
      <c r="B755">
        <v>109</v>
      </c>
      <c r="C755" t="s">
        <v>2202</v>
      </c>
      <c r="E755" t="s">
        <v>2203</v>
      </c>
      <c r="F755" t="s">
        <v>2204</v>
      </c>
      <c r="G755">
        <v>2</v>
      </c>
      <c r="H755" t="s">
        <v>2202</v>
      </c>
      <c r="I755" t="s">
        <v>13589</v>
      </c>
      <c r="J755">
        <v>4.686857E-3</v>
      </c>
    </row>
    <row r="756" spans="1:10">
      <c r="A756" t="s">
        <v>4087</v>
      </c>
      <c r="B756">
        <v>626</v>
      </c>
      <c r="C756" t="s">
        <v>4088</v>
      </c>
      <c r="E756" t="s">
        <v>4089</v>
      </c>
      <c r="F756" t="s">
        <v>9055</v>
      </c>
      <c r="G756">
        <v>6</v>
      </c>
      <c r="H756" t="s">
        <v>4088</v>
      </c>
      <c r="I756" t="s">
        <v>13590</v>
      </c>
      <c r="J756">
        <v>7.3137810000000001E-3</v>
      </c>
    </row>
    <row r="757" spans="1:10">
      <c r="A757" t="s">
        <v>146</v>
      </c>
      <c r="B757">
        <v>164</v>
      </c>
      <c r="C757" t="s">
        <v>147</v>
      </c>
      <c r="E757" t="s">
        <v>148</v>
      </c>
      <c r="F757" t="s">
        <v>2620</v>
      </c>
      <c r="G757">
        <v>12</v>
      </c>
      <c r="H757" t="s">
        <v>147</v>
      </c>
      <c r="I757" t="s">
        <v>13591</v>
      </c>
      <c r="J757">
        <v>1.5219649999999999E-2</v>
      </c>
    </row>
    <row r="758" spans="1:10">
      <c r="A758" t="s">
        <v>25</v>
      </c>
      <c r="B758">
        <v>111</v>
      </c>
      <c r="C758" t="s">
        <v>26</v>
      </c>
      <c r="E758" t="s">
        <v>27</v>
      </c>
      <c r="F758" t="s">
        <v>3945</v>
      </c>
      <c r="G758">
        <v>16</v>
      </c>
      <c r="H758" t="s">
        <v>26</v>
      </c>
      <c r="I758" t="s">
        <v>13592</v>
      </c>
      <c r="J758">
        <v>8.6847000000000001E-3</v>
      </c>
    </row>
    <row r="759" spans="1:10">
      <c r="A759" t="s">
        <v>3774</v>
      </c>
      <c r="B759">
        <v>46</v>
      </c>
      <c r="C759" t="s">
        <v>3775</v>
      </c>
      <c r="E759" t="s">
        <v>3776</v>
      </c>
      <c r="F759" t="s">
        <v>3777</v>
      </c>
      <c r="G759">
        <v>15</v>
      </c>
      <c r="H759" t="s">
        <v>3775</v>
      </c>
      <c r="I759" t="s">
        <v>13593</v>
      </c>
      <c r="J759">
        <v>6.3089699999999999E-2</v>
      </c>
    </row>
    <row r="760" spans="1:10">
      <c r="A760" t="s">
        <v>242</v>
      </c>
      <c r="B760">
        <v>687</v>
      </c>
      <c r="C760" t="s">
        <v>243</v>
      </c>
      <c r="E760" t="s">
        <v>244</v>
      </c>
      <c r="F760" t="s">
        <v>2547</v>
      </c>
      <c r="G760">
        <v>25</v>
      </c>
      <c r="H760" t="s">
        <v>243</v>
      </c>
      <c r="I760" t="s">
        <v>13594</v>
      </c>
      <c r="J760">
        <v>4.1211200000000003E-2</v>
      </c>
    </row>
    <row r="761" spans="1:10">
      <c r="A761" t="s">
        <v>2768</v>
      </c>
      <c r="B761">
        <v>591</v>
      </c>
      <c r="C761" t="s">
        <v>2769</v>
      </c>
      <c r="E761" t="s">
        <v>2770</v>
      </c>
      <c r="F761" t="s">
        <v>2771</v>
      </c>
      <c r="G761">
        <v>8</v>
      </c>
      <c r="H761" t="s">
        <v>2769</v>
      </c>
      <c r="I761" t="s">
        <v>13595</v>
      </c>
      <c r="J761">
        <v>3.57337E-2</v>
      </c>
    </row>
    <row r="762" spans="1:10">
      <c r="A762" t="s">
        <v>1743</v>
      </c>
      <c r="B762">
        <v>270</v>
      </c>
      <c r="C762" t="s">
        <v>1744</v>
      </c>
      <c r="E762" t="s">
        <v>1745</v>
      </c>
      <c r="F762" t="s">
        <v>4842</v>
      </c>
      <c r="G762">
        <v>11</v>
      </c>
      <c r="H762" t="s">
        <v>1744</v>
      </c>
      <c r="I762" t="s">
        <v>13596</v>
      </c>
      <c r="J762">
        <v>1.3759499999999999E-2</v>
      </c>
    </row>
    <row r="763" spans="1:10">
      <c r="A763" t="s">
        <v>121</v>
      </c>
      <c r="B763">
        <v>1021</v>
      </c>
      <c r="C763" t="s">
        <v>122</v>
      </c>
      <c r="E763" t="s">
        <v>123</v>
      </c>
      <c r="F763" t="s">
        <v>1217</v>
      </c>
      <c r="G763">
        <v>21</v>
      </c>
      <c r="H763" t="s">
        <v>122</v>
      </c>
      <c r="I763" t="s">
        <v>13597</v>
      </c>
      <c r="J763">
        <v>7.9806700000000005E-3</v>
      </c>
    </row>
    <row r="764" spans="1:10">
      <c r="A764" t="s">
        <v>3399</v>
      </c>
      <c r="B764">
        <v>522</v>
      </c>
      <c r="C764" t="s">
        <v>3400</v>
      </c>
      <c r="E764" t="s">
        <v>3401</v>
      </c>
      <c r="F764" t="s">
        <v>9374</v>
      </c>
      <c r="G764">
        <v>4</v>
      </c>
      <c r="H764" t="s">
        <v>3400</v>
      </c>
      <c r="I764" t="s">
        <v>13598</v>
      </c>
      <c r="J764">
        <v>8.2000499999999995E-4</v>
      </c>
    </row>
    <row r="765" spans="1:10">
      <c r="A765" t="s">
        <v>765</v>
      </c>
      <c r="B765">
        <v>95</v>
      </c>
      <c r="C765" t="s">
        <v>766</v>
      </c>
      <c r="E765" t="s">
        <v>767</v>
      </c>
      <c r="F765" t="s">
        <v>1177</v>
      </c>
      <c r="G765">
        <v>6</v>
      </c>
      <c r="H765" t="s">
        <v>766</v>
      </c>
      <c r="I765" t="s">
        <v>13599</v>
      </c>
      <c r="J765">
        <v>7.673315E-3</v>
      </c>
    </row>
    <row r="766" spans="1:10">
      <c r="A766" t="s">
        <v>1138</v>
      </c>
      <c r="B766">
        <v>569</v>
      </c>
      <c r="C766" t="s">
        <v>1139</v>
      </c>
      <c r="E766" t="s">
        <v>1140</v>
      </c>
      <c r="F766" t="s">
        <v>1141</v>
      </c>
      <c r="G766">
        <v>11</v>
      </c>
      <c r="H766" t="s">
        <v>1139</v>
      </c>
      <c r="I766" t="s">
        <v>13600</v>
      </c>
      <c r="J766">
        <v>5.5165500000000003E-3</v>
      </c>
    </row>
    <row r="767" spans="1:10">
      <c r="A767" t="s">
        <v>2415</v>
      </c>
      <c r="B767">
        <v>68</v>
      </c>
      <c r="C767" t="s">
        <v>2416</v>
      </c>
      <c r="E767" t="s">
        <v>2417</v>
      </c>
      <c r="F767" t="s">
        <v>2418</v>
      </c>
      <c r="G767">
        <v>32</v>
      </c>
      <c r="H767" t="s">
        <v>2416</v>
      </c>
      <c r="I767" t="s">
        <v>13601</v>
      </c>
      <c r="J767">
        <v>1.734875E-2</v>
      </c>
    </row>
    <row r="768" spans="1:10">
      <c r="A768" t="s">
        <v>2420</v>
      </c>
      <c r="B768">
        <v>68</v>
      </c>
      <c r="C768" t="s">
        <v>2421</v>
      </c>
      <c r="E768" t="s">
        <v>2422</v>
      </c>
      <c r="F768" t="s">
        <v>2418</v>
      </c>
      <c r="G768">
        <v>32</v>
      </c>
      <c r="H768" t="s">
        <v>2421</v>
      </c>
      <c r="I768" t="s">
        <v>13601</v>
      </c>
      <c r="J768">
        <v>1.734875E-2</v>
      </c>
    </row>
    <row r="769" spans="1:10">
      <c r="A769" t="s">
        <v>3364</v>
      </c>
      <c r="B769">
        <v>510</v>
      </c>
      <c r="C769" t="s">
        <v>3365</v>
      </c>
      <c r="E769" t="s">
        <v>3366</v>
      </c>
      <c r="F769" t="s">
        <v>10240</v>
      </c>
      <c r="G769">
        <v>3</v>
      </c>
      <c r="H769" t="s">
        <v>3365</v>
      </c>
      <c r="I769" t="s">
        <v>13602</v>
      </c>
      <c r="J769">
        <v>2.37718E-3</v>
      </c>
    </row>
    <row r="770" spans="1:10">
      <c r="A770" t="s">
        <v>348</v>
      </c>
      <c r="B770">
        <v>620</v>
      </c>
      <c r="C770" t="s">
        <v>349</v>
      </c>
      <c r="E770" t="s">
        <v>350</v>
      </c>
      <c r="F770" t="s">
        <v>1196</v>
      </c>
      <c r="G770">
        <v>2</v>
      </c>
      <c r="H770" t="s">
        <v>349</v>
      </c>
      <c r="I770" t="s">
        <v>13603</v>
      </c>
      <c r="J770">
        <v>0.12091139149999899</v>
      </c>
    </row>
    <row r="771" spans="1:10">
      <c r="A771" t="s">
        <v>2196</v>
      </c>
      <c r="B771">
        <v>38</v>
      </c>
      <c r="C771" t="s">
        <v>2197</v>
      </c>
      <c r="E771" t="s">
        <v>2198</v>
      </c>
      <c r="F771" t="s">
        <v>3729</v>
      </c>
      <c r="G771">
        <v>14</v>
      </c>
      <c r="H771" t="s">
        <v>2197</v>
      </c>
      <c r="I771" t="s">
        <v>13604</v>
      </c>
      <c r="J771">
        <v>8.5254650000000001E-2</v>
      </c>
    </row>
    <row r="772" spans="1:10">
      <c r="A772" t="s">
        <v>1804</v>
      </c>
      <c r="B772">
        <v>223</v>
      </c>
      <c r="C772" t="s">
        <v>1805</v>
      </c>
      <c r="E772" t="s">
        <v>1806</v>
      </c>
      <c r="F772" t="s">
        <v>1807</v>
      </c>
      <c r="G772">
        <v>4</v>
      </c>
      <c r="H772" t="s">
        <v>1805</v>
      </c>
      <c r="I772" t="s">
        <v>13605</v>
      </c>
      <c r="J772">
        <v>6.6034449999999897E-4</v>
      </c>
    </row>
    <row r="773" spans="1:10">
      <c r="A773" t="s">
        <v>301</v>
      </c>
      <c r="B773">
        <v>568</v>
      </c>
      <c r="C773" t="s">
        <v>302</v>
      </c>
      <c r="E773" t="s">
        <v>303</v>
      </c>
      <c r="F773" t="s">
        <v>4268</v>
      </c>
      <c r="G773">
        <v>4</v>
      </c>
      <c r="H773" t="s">
        <v>302</v>
      </c>
      <c r="I773" t="s">
        <v>13606</v>
      </c>
      <c r="J773">
        <v>2.04434E-2</v>
      </c>
    </row>
    <row r="774" spans="1:10">
      <c r="A774" t="s">
        <v>2116</v>
      </c>
      <c r="B774">
        <v>22</v>
      </c>
      <c r="C774" t="s">
        <v>2117</v>
      </c>
      <c r="E774" t="s">
        <v>2118</v>
      </c>
      <c r="F774" t="s">
        <v>9666</v>
      </c>
      <c r="G774">
        <v>7</v>
      </c>
      <c r="H774" t="s">
        <v>2117</v>
      </c>
      <c r="I774" t="s">
        <v>13607</v>
      </c>
      <c r="J774">
        <v>3.7241099999999999E-2</v>
      </c>
    </row>
    <row r="775" spans="1:10">
      <c r="A775" t="s">
        <v>13608</v>
      </c>
      <c r="B775">
        <v>538</v>
      </c>
      <c r="C775" t="s">
        <v>13609</v>
      </c>
      <c r="E775" t="s">
        <v>13610</v>
      </c>
      <c r="F775" t="s">
        <v>2107</v>
      </c>
      <c r="G775">
        <v>14</v>
      </c>
      <c r="H775" t="s">
        <v>13609</v>
      </c>
      <c r="I775" t="s">
        <v>13611</v>
      </c>
      <c r="J775">
        <v>2.336865E-3</v>
      </c>
    </row>
    <row r="776" spans="1:10">
      <c r="A776" t="s">
        <v>1451</v>
      </c>
      <c r="B776">
        <v>98</v>
      </c>
      <c r="C776" t="s">
        <v>1452</v>
      </c>
      <c r="E776" t="s">
        <v>1453</v>
      </c>
      <c r="F776" t="s">
        <v>1454</v>
      </c>
      <c r="G776">
        <v>2</v>
      </c>
      <c r="H776" t="s">
        <v>1452</v>
      </c>
      <c r="I776" t="s">
        <v>13612</v>
      </c>
      <c r="J776">
        <v>3.2847399999999999E-4</v>
      </c>
    </row>
    <row r="777" spans="1:10">
      <c r="A777" t="s">
        <v>1231</v>
      </c>
      <c r="B777">
        <v>541</v>
      </c>
      <c r="C777" t="s">
        <v>1232</v>
      </c>
      <c r="E777" t="s">
        <v>1233</v>
      </c>
      <c r="F777" t="s">
        <v>8005</v>
      </c>
      <c r="G777">
        <v>8</v>
      </c>
      <c r="H777" t="s">
        <v>1232</v>
      </c>
      <c r="I777" t="s">
        <v>13613</v>
      </c>
      <c r="J777">
        <v>0.106105199999999</v>
      </c>
    </row>
    <row r="778" spans="1:10">
      <c r="A778" t="s">
        <v>1663</v>
      </c>
      <c r="B778">
        <v>130</v>
      </c>
      <c r="C778" t="s">
        <v>1664</v>
      </c>
      <c r="E778" t="s">
        <v>1665</v>
      </c>
      <c r="F778" t="s">
        <v>1666</v>
      </c>
      <c r="G778">
        <v>8</v>
      </c>
      <c r="H778" t="s">
        <v>1664</v>
      </c>
      <c r="I778" t="s">
        <v>13614</v>
      </c>
      <c r="J778">
        <v>5.2221049999999899E-3</v>
      </c>
    </row>
    <row r="779" spans="1:10">
      <c r="A779" t="s">
        <v>1048</v>
      </c>
      <c r="B779">
        <v>41</v>
      </c>
      <c r="C779" t="s">
        <v>1049</v>
      </c>
      <c r="E779" t="s">
        <v>1050</v>
      </c>
      <c r="F779" t="s">
        <v>1051</v>
      </c>
      <c r="G779">
        <v>8</v>
      </c>
      <c r="H779" t="s">
        <v>1049</v>
      </c>
      <c r="I779" t="s">
        <v>13615</v>
      </c>
      <c r="J779">
        <v>9.2388850000000005E-3</v>
      </c>
    </row>
    <row r="780" spans="1:10">
      <c r="A780" t="s">
        <v>405</v>
      </c>
      <c r="B780">
        <v>80</v>
      </c>
      <c r="C780" t="s">
        <v>406</v>
      </c>
      <c r="E780" t="s">
        <v>407</v>
      </c>
      <c r="F780" t="s">
        <v>5366</v>
      </c>
      <c r="G780">
        <v>7</v>
      </c>
      <c r="H780" t="s">
        <v>406</v>
      </c>
      <c r="I780" t="s">
        <v>13616</v>
      </c>
      <c r="J780">
        <v>1.5279900000000001E-2</v>
      </c>
    </row>
    <row r="781" spans="1:10">
      <c r="A781" t="s">
        <v>2145</v>
      </c>
      <c r="B781">
        <v>409</v>
      </c>
      <c r="C781" t="s">
        <v>2146</v>
      </c>
      <c r="E781" t="s">
        <v>2147</v>
      </c>
      <c r="F781" t="s">
        <v>2173</v>
      </c>
      <c r="G781">
        <v>7</v>
      </c>
      <c r="H781" t="s">
        <v>2146</v>
      </c>
      <c r="I781" t="s">
        <v>13617</v>
      </c>
      <c r="J781">
        <v>4.4644300000000001E-3</v>
      </c>
    </row>
    <row r="782" spans="1:10">
      <c r="A782" t="s">
        <v>15</v>
      </c>
      <c r="B782">
        <v>68</v>
      </c>
      <c r="C782" t="s">
        <v>16</v>
      </c>
      <c r="E782" t="s">
        <v>17</v>
      </c>
      <c r="F782" t="s">
        <v>2910</v>
      </c>
      <c r="G782">
        <v>27</v>
      </c>
      <c r="H782" t="s">
        <v>16</v>
      </c>
      <c r="I782" t="s">
        <v>13618</v>
      </c>
      <c r="J782">
        <v>8.1019899999999999E-3</v>
      </c>
    </row>
    <row r="783" spans="1:10">
      <c r="A783" t="s">
        <v>301</v>
      </c>
      <c r="B783">
        <v>882</v>
      </c>
      <c r="C783" t="s">
        <v>302</v>
      </c>
      <c r="E783" t="s">
        <v>303</v>
      </c>
      <c r="F783" t="s">
        <v>1635</v>
      </c>
      <c r="G783">
        <v>1</v>
      </c>
      <c r="H783" t="s">
        <v>302</v>
      </c>
      <c r="I783">
        <v>2.24262E-4</v>
      </c>
      <c r="J783">
        <v>2.24262E-4</v>
      </c>
    </row>
    <row r="784" spans="1:10">
      <c r="A784" t="s">
        <v>15</v>
      </c>
      <c r="B784">
        <v>723</v>
      </c>
      <c r="C784" t="s">
        <v>16</v>
      </c>
      <c r="E784" t="s">
        <v>17</v>
      </c>
      <c r="F784" t="s">
        <v>2877</v>
      </c>
      <c r="G784">
        <v>9</v>
      </c>
      <c r="H784" t="s">
        <v>16</v>
      </c>
      <c r="I784" t="s">
        <v>13619</v>
      </c>
      <c r="J784">
        <v>1.21174E-2</v>
      </c>
    </row>
    <row r="785" spans="1:10">
      <c r="A785" t="s">
        <v>5898</v>
      </c>
      <c r="B785">
        <v>76</v>
      </c>
      <c r="C785" t="s">
        <v>5899</v>
      </c>
      <c r="E785" t="s">
        <v>5900</v>
      </c>
      <c r="F785" t="s">
        <v>9724</v>
      </c>
      <c r="G785">
        <v>1</v>
      </c>
      <c r="H785" t="s">
        <v>5899</v>
      </c>
      <c r="I785">
        <v>2.2791700000000001E-4</v>
      </c>
      <c r="J785">
        <v>2.2791700000000001E-4</v>
      </c>
    </row>
    <row r="786" spans="1:10">
      <c r="A786" t="s">
        <v>930</v>
      </c>
      <c r="B786">
        <v>770</v>
      </c>
      <c r="C786" t="s">
        <v>931</v>
      </c>
      <c r="E786" t="s">
        <v>932</v>
      </c>
      <c r="F786" t="s">
        <v>2922</v>
      </c>
      <c r="G786">
        <v>12</v>
      </c>
      <c r="H786" t="s">
        <v>931</v>
      </c>
      <c r="I786" t="s">
        <v>13620</v>
      </c>
      <c r="J786">
        <v>1.1587399999999999E-3</v>
      </c>
    </row>
    <row r="787" spans="1:10">
      <c r="A787" t="s">
        <v>679</v>
      </c>
      <c r="B787">
        <v>777</v>
      </c>
      <c r="C787" t="s">
        <v>680</v>
      </c>
      <c r="E787" t="s">
        <v>681</v>
      </c>
      <c r="F787" t="s">
        <v>2922</v>
      </c>
      <c r="G787">
        <v>12</v>
      </c>
      <c r="H787" t="s">
        <v>680</v>
      </c>
      <c r="I787" t="s">
        <v>13620</v>
      </c>
      <c r="J787">
        <v>1.1587399999999999E-3</v>
      </c>
    </row>
    <row r="788" spans="1:10">
      <c r="A788" t="s">
        <v>4984</v>
      </c>
      <c r="B788">
        <v>313</v>
      </c>
      <c r="C788" t="s">
        <v>4985</v>
      </c>
      <c r="E788" t="s">
        <v>4986</v>
      </c>
      <c r="F788" t="s">
        <v>4987</v>
      </c>
      <c r="G788">
        <v>4</v>
      </c>
      <c r="H788" t="s">
        <v>4985</v>
      </c>
      <c r="I788" t="s">
        <v>13621</v>
      </c>
      <c r="J788">
        <v>1.0200974999999999E-2</v>
      </c>
    </row>
    <row r="789" spans="1:10">
      <c r="A789" t="s">
        <v>1967</v>
      </c>
      <c r="B789">
        <v>319</v>
      </c>
      <c r="C789" t="s">
        <v>1968</v>
      </c>
      <c r="E789" t="s">
        <v>1969</v>
      </c>
      <c r="F789" t="s">
        <v>1970</v>
      </c>
      <c r="G789">
        <v>8</v>
      </c>
      <c r="H789" t="s">
        <v>1968</v>
      </c>
      <c r="I789" t="s">
        <v>13622</v>
      </c>
      <c r="J789">
        <v>7.0283799999999999E-3</v>
      </c>
    </row>
    <row r="790" spans="1:10">
      <c r="A790" t="s">
        <v>4894</v>
      </c>
      <c r="B790">
        <v>612</v>
      </c>
      <c r="C790" t="s">
        <v>4895</v>
      </c>
      <c r="E790" t="s">
        <v>4896</v>
      </c>
      <c r="F790" t="s">
        <v>4897</v>
      </c>
      <c r="G790">
        <v>2</v>
      </c>
      <c r="H790" t="s">
        <v>4895</v>
      </c>
      <c r="I790" t="s">
        <v>13623</v>
      </c>
      <c r="J790">
        <v>2.8469239999999998E-3</v>
      </c>
    </row>
    <row r="791" spans="1:10">
      <c r="A791" t="s">
        <v>488</v>
      </c>
      <c r="B791">
        <v>193</v>
      </c>
      <c r="C791" t="s">
        <v>489</v>
      </c>
      <c r="D791" t="s">
        <v>2133</v>
      </c>
      <c r="E791" t="s">
        <v>491</v>
      </c>
      <c r="F791" t="s">
        <v>2134</v>
      </c>
      <c r="G791">
        <v>19</v>
      </c>
      <c r="H791" t="s">
        <v>489</v>
      </c>
      <c r="I791" t="s">
        <v>13624</v>
      </c>
      <c r="J791">
        <v>1.28521E-3</v>
      </c>
    </row>
    <row r="792" spans="1:10">
      <c r="A792" t="s">
        <v>2432</v>
      </c>
      <c r="B792">
        <v>226</v>
      </c>
      <c r="C792" t="s">
        <v>2433</v>
      </c>
      <c r="E792" t="s">
        <v>2434</v>
      </c>
      <c r="F792" t="s">
        <v>2435</v>
      </c>
      <c r="G792">
        <v>20</v>
      </c>
      <c r="H792" t="s">
        <v>2433</v>
      </c>
      <c r="I792" t="s">
        <v>13625</v>
      </c>
      <c r="J792">
        <v>4.4549949999999998E-2</v>
      </c>
    </row>
    <row r="793" spans="1:10">
      <c r="A793" t="s">
        <v>3110</v>
      </c>
      <c r="B793">
        <v>56</v>
      </c>
      <c r="C793" t="s">
        <v>3111</v>
      </c>
      <c r="E793" t="s">
        <v>3112</v>
      </c>
      <c r="F793" t="s">
        <v>10932</v>
      </c>
      <c r="G793">
        <v>6</v>
      </c>
      <c r="H793" t="s">
        <v>3111</v>
      </c>
      <c r="I793" t="s">
        <v>13626</v>
      </c>
      <c r="J793">
        <v>1.0901569999999999E-2</v>
      </c>
    </row>
    <row r="794" spans="1:10">
      <c r="A794" t="s">
        <v>1446</v>
      </c>
      <c r="B794">
        <v>114</v>
      </c>
      <c r="C794" t="s">
        <v>1447</v>
      </c>
      <c r="E794" t="s">
        <v>1448</v>
      </c>
      <c r="F794" t="s">
        <v>8284</v>
      </c>
      <c r="G794">
        <v>2</v>
      </c>
      <c r="H794" t="s">
        <v>1447</v>
      </c>
      <c r="I794" t="s">
        <v>13627</v>
      </c>
      <c r="J794">
        <v>5.917261E-2</v>
      </c>
    </row>
    <row r="795" spans="1:10">
      <c r="A795" t="s">
        <v>3371</v>
      </c>
      <c r="B795">
        <v>51</v>
      </c>
      <c r="C795" t="s">
        <v>3372</v>
      </c>
      <c r="E795" t="s">
        <v>3373</v>
      </c>
      <c r="F795" t="s">
        <v>3451</v>
      </c>
      <c r="G795">
        <v>12</v>
      </c>
      <c r="H795" t="s">
        <v>3372</v>
      </c>
      <c r="I795" t="s">
        <v>13628</v>
      </c>
      <c r="J795">
        <v>1.489706E-2</v>
      </c>
    </row>
    <row r="796" spans="1:10">
      <c r="A796" t="s">
        <v>5545</v>
      </c>
      <c r="B796">
        <v>319</v>
      </c>
      <c r="C796" t="s">
        <v>5546</v>
      </c>
      <c r="E796" t="s">
        <v>5547</v>
      </c>
      <c r="F796" t="s">
        <v>5548</v>
      </c>
      <c r="G796">
        <v>4</v>
      </c>
      <c r="H796" t="s">
        <v>5546</v>
      </c>
      <c r="I796" t="s">
        <v>13629</v>
      </c>
      <c r="J796">
        <v>1.0168E-2</v>
      </c>
    </row>
    <row r="797" spans="1:10">
      <c r="A797" t="s">
        <v>4575</v>
      </c>
      <c r="B797">
        <v>407</v>
      </c>
      <c r="C797" t="s">
        <v>4576</v>
      </c>
      <c r="E797" t="s">
        <v>4577</v>
      </c>
      <c r="F797" t="s">
        <v>4578</v>
      </c>
      <c r="G797">
        <v>2</v>
      </c>
      <c r="H797" t="s">
        <v>4576</v>
      </c>
      <c r="I797" t="s">
        <v>13630</v>
      </c>
      <c r="J797">
        <v>2.1558986499999998E-2</v>
      </c>
    </row>
    <row r="798" spans="1:10">
      <c r="A798" t="s">
        <v>2252</v>
      </c>
      <c r="B798">
        <v>251</v>
      </c>
      <c r="C798" t="s">
        <v>2253</v>
      </c>
      <c r="E798" t="s">
        <v>2254</v>
      </c>
      <c r="F798" t="s">
        <v>2255</v>
      </c>
      <c r="G798">
        <v>5</v>
      </c>
      <c r="H798" t="s">
        <v>2253</v>
      </c>
      <c r="I798" t="s">
        <v>13631</v>
      </c>
      <c r="J798">
        <v>4.0773700000000003E-2</v>
      </c>
    </row>
    <row r="799" spans="1:10">
      <c r="A799" t="s">
        <v>5060</v>
      </c>
      <c r="B799">
        <v>533</v>
      </c>
      <c r="C799" t="s">
        <v>5061</v>
      </c>
      <c r="E799" t="s">
        <v>5062</v>
      </c>
      <c r="F799" t="s">
        <v>6563</v>
      </c>
      <c r="G799">
        <v>5</v>
      </c>
      <c r="H799" t="s">
        <v>5061</v>
      </c>
      <c r="I799" t="s">
        <v>13632</v>
      </c>
      <c r="J799">
        <v>6.3805700000000007E-2</v>
      </c>
    </row>
    <row r="800" spans="1:10">
      <c r="A800" t="s">
        <v>876</v>
      </c>
      <c r="B800">
        <v>17</v>
      </c>
      <c r="C800" t="s">
        <v>877</v>
      </c>
      <c r="E800" t="s">
        <v>878</v>
      </c>
      <c r="F800" t="s">
        <v>6459</v>
      </c>
      <c r="G800">
        <v>12</v>
      </c>
      <c r="H800" t="s">
        <v>877</v>
      </c>
      <c r="I800" t="s">
        <v>13633</v>
      </c>
      <c r="J800">
        <v>3.7021899999999899E-2</v>
      </c>
    </row>
    <row r="801" spans="1:10">
      <c r="A801" t="s">
        <v>185</v>
      </c>
      <c r="B801">
        <v>380</v>
      </c>
      <c r="C801" t="s">
        <v>186</v>
      </c>
      <c r="E801" t="s">
        <v>187</v>
      </c>
      <c r="F801" t="s">
        <v>9394</v>
      </c>
      <c r="G801">
        <v>8</v>
      </c>
      <c r="H801" t="s">
        <v>186</v>
      </c>
      <c r="I801" t="s">
        <v>13634</v>
      </c>
      <c r="J801">
        <v>7.3926099999999995E-2</v>
      </c>
    </row>
    <row r="802" spans="1:10">
      <c r="A802" t="s">
        <v>3093</v>
      </c>
      <c r="B802">
        <v>167</v>
      </c>
      <c r="C802" t="s">
        <v>3094</v>
      </c>
      <c r="E802" t="s">
        <v>3095</v>
      </c>
      <c r="F802" t="s">
        <v>3096</v>
      </c>
      <c r="G802">
        <v>3</v>
      </c>
      <c r="H802" t="s">
        <v>3094</v>
      </c>
      <c r="I802" t="s">
        <v>13635</v>
      </c>
      <c r="J802">
        <v>0.105597</v>
      </c>
    </row>
    <row r="803" spans="1:10">
      <c r="A803" t="s">
        <v>3965</v>
      </c>
      <c r="B803">
        <v>171</v>
      </c>
      <c r="C803" t="s">
        <v>3966</v>
      </c>
      <c r="E803" t="s">
        <v>3967</v>
      </c>
      <c r="F803" t="s">
        <v>3968</v>
      </c>
      <c r="G803">
        <v>2</v>
      </c>
      <c r="H803" t="s">
        <v>3966</v>
      </c>
      <c r="I803" t="s">
        <v>13636</v>
      </c>
      <c r="J803">
        <v>0.17728977299999901</v>
      </c>
    </row>
    <row r="804" spans="1:10">
      <c r="A804" t="s">
        <v>901</v>
      </c>
      <c r="B804">
        <v>301</v>
      </c>
      <c r="C804" t="s">
        <v>902</v>
      </c>
      <c r="E804" t="s">
        <v>903</v>
      </c>
      <c r="F804" t="s">
        <v>10021</v>
      </c>
      <c r="G804">
        <v>3</v>
      </c>
      <c r="H804" t="s">
        <v>902</v>
      </c>
      <c r="I804" t="s">
        <v>13637</v>
      </c>
      <c r="J804">
        <v>4.0087899999999999E-3</v>
      </c>
    </row>
    <row r="805" spans="1:10">
      <c r="A805" t="s">
        <v>4788</v>
      </c>
      <c r="B805">
        <v>400</v>
      </c>
      <c r="C805" t="s">
        <v>4789</v>
      </c>
      <c r="E805" t="s">
        <v>4790</v>
      </c>
      <c r="F805" t="s">
        <v>4791</v>
      </c>
      <c r="G805">
        <v>5</v>
      </c>
      <c r="H805" t="s">
        <v>4789</v>
      </c>
      <c r="I805" t="s">
        <v>13638</v>
      </c>
      <c r="J805">
        <v>4.0199100000000001E-2</v>
      </c>
    </row>
    <row r="806" spans="1:10">
      <c r="A806" t="s">
        <v>1547</v>
      </c>
      <c r="B806">
        <v>466</v>
      </c>
      <c r="C806" t="s">
        <v>1548</v>
      </c>
      <c r="E806" t="s">
        <v>1549</v>
      </c>
      <c r="F806" t="s">
        <v>5785</v>
      </c>
      <c r="G806">
        <v>5</v>
      </c>
      <c r="H806" t="s">
        <v>1548</v>
      </c>
      <c r="I806" t="s">
        <v>13639</v>
      </c>
      <c r="J806">
        <v>5.1480499999999998E-2</v>
      </c>
    </row>
    <row r="807" spans="1:10">
      <c r="A807" t="s">
        <v>1987</v>
      </c>
      <c r="B807">
        <v>511</v>
      </c>
      <c r="C807" t="s">
        <v>1988</v>
      </c>
      <c r="D807" t="s">
        <v>1989</v>
      </c>
      <c r="E807" t="s">
        <v>1990</v>
      </c>
      <c r="F807" t="s">
        <v>1991</v>
      </c>
      <c r="G807">
        <v>5</v>
      </c>
      <c r="H807" t="s">
        <v>1988</v>
      </c>
      <c r="I807" t="s">
        <v>13640</v>
      </c>
      <c r="J807">
        <v>7.1638400000000005E-2</v>
      </c>
    </row>
    <row r="808" spans="1:10">
      <c r="A808" t="s">
        <v>6867</v>
      </c>
      <c r="B808">
        <v>236</v>
      </c>
      <c r="C808" t="s">
        <v>6868</v>
      </c>
      <c r="E808" t="s">
        <v>6869</v>
      </c>
      <c r="F808" t="s">
        <v>13641</v>
      </c>
      <c r="G808">
        <v>4</v>
      </c>
      <c r="H808" t="s">
        <v>6868</v>
      </c>
      <c r="I808" t="s">
        <v>13642</v>
      </c>
      <c r="J808">
        <v>7.0759003000000001E-2</v>
      </c>
    </row>
    <row r="809" spans="1:10">
      <c r="A809" t="s">
        <v>1714</v>
      </c>
      <c r="B809">
        <v>2560</v>
      </c>
      <c r="C809" t="s">
        <v>1715</v>
      </c>
      <c r="E809" t="s">
        <v>1716</v>
      </c>
      <c r="F809" t="s">
        <v>1873</v>
      </c>
      <c r="G809">
        <v>6</v>
      </c>
      <c r="H809" t="s">
        <v>1715</v>
      </c>
      <c r="I809" t="s">
        <v>13643</v>
      </c>
      <c r="J809">
        <v>1.1009385E-3</v>
      </c>
    </row>
    <row r="810" spans="1:10">
      <c r="A810" t="s">
        <v>90</v>
      </c>
      <c r="B810">
        <v>127</v>
      </c>
      <c r="C810" t="s">
        <v>91</v>
      </c>
      <c r="E810" t="s">
        <v>92</v>
      </c>
      <c r="F810" t="s">
        <v>4197</v>
      </c>
      <c r="G810">
        <v>15</v>
      </c>
      <c r="H810" t="s">
        <v>91</v>
      </c>
      <c r="I810" t="s">
        <v>13644</v>
      </c>
      <c r="J810">
        <v>7.9251500000000002E-2</v>
      </c>
    </row>
    <row r="811" spans="1:10">
      <c r="A811" t="s">
        <v>2870</v>
      </c>
      <c r="B811">
        <v>294</v>
      </c>
      <c r="C811" t="s">
        <v>2871</v>
      </c>
      <c r="E811" t="s">
        <v>2872</v>
      </c>
      <c r="F811" t="s">
        <v>4223</v>
      </c>
      <c r="G811">
        <v>2</v>
      </c>
      <c r="H811" t="s">
        <v>2871</v>
      </c>
      <c r="I811" t="s">
        <v>13645</v>
      </c>
      <c r="J811">
        <v>6.7612258499999994E-2</v>
      </c>
    </row>
    <row r="812" spans="1:10">
      <c r="A812" t="s">
        <v>2018</v>
      </c>
      <c r="B812">
        <v>50</v>
      </c>
      <c r="C812" t="s">
        <v>2019</v>
      </c>
      <c r="E812" t="s">
        <v>2020</v>
      </c>
      <c r="F812" t="s">
        <v>2021</v>
      </c>
      <c r="G812">
        <v>6</v>
      </c>
      <c r="H812" t="s">
        <v>2019</v>
      </c>
      <c r="I812" t="s">
        <v>13646</v>
      </c>
      <c r="J812">
        <v>3.4983235E-3</v>
      </c>
    </row>
    <row r="813" spans="1:10">
      <c r="A813" t="s">
        <v>939</v>
      </c>
      <c r="B813">
        <v>785</v>
      </c>
      <c r="C813" t="s">
        <v>940</v>
      </c>
      <c r="E813" t="s">
        <v>941</v>
      </c>
      <c r="F813" t="s">
        <v>942</v>
      </c>
      <c r="G813">
        <v>5</v>
      </c>
      <c r="H813" t="s">
        <v>940</v>
      </c>
      <c r="I813" t="s">
        <v>13647</v>
      </c>
      <c r="J813">
        <v>1.44961E-3</v>
      </c>
    </row>
    <row r="814" spans="1:10">
      <c r="A814" t="s">
        <v>5195</v>
      </c>
      <c r="B814">
        <v>416</v>
      </c>
      <c r="C814" t="s">
        <v>5196</v>
      </c>
      <c r="E814" t="s">
        <v>5197</v>
      </c>
      <c r="F814" t="s">
        <v>6346</v>
      </c>
      <c r="G814">
        <v>1</v>
      </c>
      <c r="H814" t="s">
        <v>5196</v>
      </c>
      <c r="I814">
        <v>2.6448800000000001E-4</v>
      </c>
      <c r="J814">
        <v>2.6448800000000001E-4</v>
      </c>
    </row>
    <row r="815" spans="1:10">
      <c r="A815" t="s">
        <v>522</v>
      </c>
      <c r="B815">
        <v>281</v>
      </c>
      <c r="C815" t="s">
        <v>523</v>
      </c>
      <c r="E815" t="s">
        <v>524</v>
      </c>
      <c r="F815" t="s">
        <v>3217</v>
      </c>
      <c r="G815">
        <v>4</v>
      </c>
      <c r="H815" t="s">
        <v>523</v>
      </c>
      <c r="I815" t="s">
        <v>13648</v>
      </c>
      <c r="J815">
        <v>4.0630649999999898E-3</v>
      </c>
    </row>
    <row r="816" spans="1:10">
      <c r="A816" t="s">
        <v>190</v>
      </c>
      <c r="B816">
        <v>34</v>
      </c>
      <c r="C816" t="s">
        <v>191</v>
      </c>
      <c r="E816" t="s">
        <v>192</v>
      </c>
      <c r="F816" t="s">
        <v>3002</v>
      </c>
      <c r="G816">
        <v>1</v>
      </c>
      <c r="H816" t="s">
        <v>191</v>
      </c>
      <c r="I816">
        <v>2.6934700000000002E-4</v>
      </c>
      <c r="J816">
        <v>2.6934700000000002E-4</v>
      </c>
    </row>
    <row r="817" spans="1:10">
      <c r="A817" t="s">
        <v>2196</v>
      </c>
      <c r="B817">
        <v>321</v>
      </c>
      <c r="C817" t="s">
        <v>2197</v>
      </c>
      <c r="E817" t="s">
        <v>2198</v>
      </c>
      <c r="F817" t="s">
        <v>2199</v>
      </c>
      <c r="G817">
        <v>17</v>
      </c>
      <c r="H817" t="s">
        <v>2197</v>
      </c>
      <c r="I817" t="s">
        <v>13649</v>
      </c>
      <c r="J817">
        <v>0.11971</v>
      </c>
    </row>
    <row r="818" spans="1:10">
      <c r="A818" t="s">
        <v>4020</v>
      </c>
      <c r="B818">
        <v>648</v>
      </c>
      <c r="C818" t="s">
        <v>4021</v>
      </c>
      <c r="E818" t="s">
        <v>4022</v>
      </c>
      <c r="F818" t="s">
        <v>4023</v>
      </c>
      <c r="G818">
        <v>3</v>
      </c>
      <c r="H818" t="s">
        <v>4021</v>
      </c>
      <c r="I818" t="s">
        <v>13650</v>
      </c>
      <c r="J818">
        <v>0.161104</v>
      </c>
    </row>
    <row r="819" spans="1:10">
      <c r="A819" t="s">
        <v>1709</v>
      </c>
      <c r="B819">
        <v>200</v>
      </c>
      <c r="C819" t="s">
        <v>1710</v>
      </c>
      <c r="E819" t="s">
        <v>1711</v>
      </c>
      <c r="F819" t="s">
        <v>1712</v>
      </c>
      <c r="G819">
        <v>5</v>
      </c>
      <c r="H819" t="s">
        <v>1710</v>
      </c>
      <c r="I819" t="s">
        <v>13651</v>
      </c>
      <c r="J819">
        <v>7.0153799999999999E-3</v>
      </c>
    </row>
    <row r="820" spans="1:10">
      <c r="A820" t="s">
        <v>3399</v>
      </c>
      <c r="B820">
        <v>952</v>
      </c>
      <c r="C820" t="s">
        <v>3400</v>
      </c>
      <c r="E820" t="s">
        <v>3401</v>
      </c>
      <c r="F820" t="s">
        <v>3402</v>
      </c>
      <c r="G820">
        <v>6</v>
      </c>
      <c r="H820" t="s">
        <v>3400</v>
      </c>
      <c r="I820" t="s">
        <v>13652</v>
      </c>
      <c r="J820">
        <v>3.217405E-3</v>
      </c>
    </row>
    <row r="821" spans="1:10">
      <c r="A821" t="s">
        <v>3046</v>
      </c>
      <c r="B821">
        <v>595</v>
      </c>
      <c r="C821" t="s">
        <v>3047</v>
      </c>
      <c r="E821" t="s">
        <v>3048</v>
      </c>
      <c r="F821" t="s">
        <v>3049</v>
      </c>
      <c r="G821">
        <v>4</v>
      </c>
      <c r="H821" t="s">
        <v>3047</v>
      </c>
      <c r="I821" t="s">
        <v>13653</v>
      </c>
      <c r="J821">
        <v>8.1253190000000003E-2</v>
      </c>
    </row>
    <row r="822" spans="1:10">
      <c r="A822" t="s">
        <v>1477</v>
      </c>
      <c r="B822">
        <v>408</v>
      </c>
      <c r="C822" t="s">
        <v>1478</v>
      </c>
      <c r="E822" t="s">
        <v>1479</v>
      </c>
      <c r="F822" t="s">
        <v>1480</v>
      </c>
      <c r="G822">
        <v>6</v>
      </c>
      <c r="H822" t="s">
        <v>1478</v>
      </c>
      <c r="I822" t="s">
        <v>13654</v>
      </c>
      <c r="J822">
        <v>1.47709E-2</v>
      </c>
    </row>
    <row r="823" spans="1:10">
      <c r="A823" t="s">
        <v>175</v>
      </c>
      <c r="B823">
        <v>200</v>
      </c>
      <c r="C823" t="s">
        <v>176</v>
      </c>
      <c r="E823" t="s">
        <v>177</v>
      </c>
      <c r="F823" t="s">
        <v>2990</v>
      </c>
      <c r="G823">
        <v>9</v>
      </c>
      <c r="H823" t="s">
        <v>176</v>
      </c>
      <c r="I823" t="s">
        <v>13655</v>
      </c>
      <c r="J823">
        <v>1.3613999999999999E-2</v>
      </c>
    </row>
    <row r="824" spans="1:10">
      <c r="A824" t="s">
        <v>2175</v>
      </c>
      <c r="B824">
        <v>459</v>
      </c>
      <c r="C824" t="s">
        <v>2176</v>
      </c>
      <c r="E824" t="s">
        <v>2177</v>
      </c>
      <c r="F824" t="s">
        <v>13656</v>
      </c>
      <c r="G824">
        <v>3</v>
      </c>
      <c r="H824" t="s">
        <v>2176</v>
      </c>
      <c r="I824" t="s">
        <v>13657</v>
      </c>
      <c r="J824">
        <v>1.7857399999999999E-2</v>
      </c>
    </row>
    <row r="825" spans="1:10">
      <c r="A825" t="s">
        <v>1487</v>
      </c>
      <c r="B825">
        <v>46</v>
      </c>
      <c r="C825" t="s">
        <v>1488</v>
      </c>
      <c r="E825" t="s">
        <v>1489</v>
      </c>
      <c r="F825" t="s">
        <v>1490</v>
      </c>
      <c r="G825">
        <v>8</v>
      </c>
      <c r="H825" t="s">
        <v>1488</v>
      </c>
      <c r="I825" t="s">
        <v>13658</v>
      </c>
      <c r="J825">
        <v>1.6612399999999999E-2</v>
      </c>
    </row>
    <row r="826" spans="1:10">
      <c r="A826" t="s">
        <v>1074</v>
      </c>
      <c r="B826">
        <v>466</v>
      </c>
      <c r="C826" t="s">
        <v>1075</v>
      </c>
      <c r="E826" t="s">
        <v>1076</v>
      </c>
      <c r="F826" t="s">
        <v>2899</v>
      </c>
      <c r="G826">
        <v>12</v>
      </c>
      <c r="H826" t="s">
        <v>1075</v>
      </c>
      <c r="I826" t="s">
        <v>13659</v>
      </c>
      <c r="J826">
        <v>1.374095E-2</v>
      </c>
    </row>
    <row r="827" spans="1:10">
      <c r="A827" t="s">
        <v>2039</v>
      </c>
      <c r="B827">
        <v>58</v>
      </c>
      <c r="C827" t="s">
        <v>2040</v>
      </c>
      <c r="E827" t="s">
        <v>2041</v>
      </c>
      <c r="F827" t="s">
        <v>2042</v>
      </c>
      <c r="G827">
        <v>7</v>
      </c>
      <c r="H827" t="s">
        <v>2040</v>
      </c>
      <c r="I827" t="s">
        <v>13660</v>
      </c>
      <c r="J827">
        <v>7.8186799999999997E-3</v>
      </c>
    </row>
    <row r="828" spans="1:10">
      <c r="A828" t="s">
        <v>5447</v>
      </c>
      <c r="B828">
        <v>660</v>
      </c>
      <c r="C828" t="s">
        <v>5448</v>
      </c>
      <c r="E828" t="s">
        <v>5449</v>
      </c>
      <c r="F828" t="s">
        <v>7947</v>
      </c>
      <c r="G828">
        <v>4</v>
      </c>
      <c r="H828" t="s">
        <v>5448</v>
      </c>
      <c r="I828" t="s">
        <v>13661</v>
      </c>
      <c r="J828">
        <v>3.8188299999999899E-4</v>
      </c>
    </row>
    <row r="829" spans="1:10">
      <c r="A829" t="s">
        <v>2608</v>
      </c>
      <c r="B829">
        <v>206</v>
      </c>
      <c r="C829" t="s">
        <v>2609</v>
      </c>
      <c r="E829" t="s">
        <v>2610</v>
      </c>
      <c r="F829" t="s">
        <v>2611</v>
      </c>
      <c r="G829">
        <v>17</v>
      </c>
      <c r="H829" t="s">
        <v>2609</v>
      </c>
      <c r="I829" t="s">
        <v>13662</v>
      </c>
      <c r="J829">
        <v>3.3756300000000003E-2</v>
      </c>
    </row>
    <row r="830" spans="1:10">
      <c r="A830" t="s">
        <v>2738</v>
      </c>
      <c r="B830">
        <v>100</v>
      </c>
      <c r="C830" t="s">
        <v>2739</v>
      </c>
      <c r="E830" t="s">
        <v>2740</v>
      </c>
      <c r="F830" t="s">
        <v>2741</v>
      </c>
      <c r="G830">
        <v>16</v>
      </c>
      <c r="H830" t="s">
        <v>2739</v>
      </c>
      <c r="I830" t="s">
        <v>13663</v>
      </c>
      <c r="J830">
        <v>3.2944699999999999E-3</v>
      </c>
    </row>
    <row r="831" spans="1:10">
      <c r="A831" t="s">
        <v>2018</v>
      </c>
      <c r="B831">
        <v>89</v>
      </c>
      <c r="C831" t="s">
        <v>2019</v>
      </c>
      <c r="E831" t="s">
        <v>2020</v>
      </c>
      <c r="F831" t="s">
        <v>2741</v>
      </c>
      <c r="G831">
        <v>16</v>
      </c>
      <c r="H831" t="s">
        <v>2019</v>
      </c>
      <c r="I831" t="s">
        <v>13663</v>
      </c>
      <c r="J831">
        <v>3.2944699999999999E-3</v>
      </c>
    </row>
    <row r="832" spans="1:10">
      <c r="A832" t="s">
        <v>1953</v>
      </c>
      <c r="B832">
        <v>271</v>
      </c>
      <c r="C832" t="s">
        <v>1954</v>
      </c>
      <c r="E832" t="s">
        <v>1955</v>
      </c>
      <c r="F832" t="s">
        <v>1956</v>
      </c>
      <c r="G832">
        <v>4</v>
      </c>
      <c r="H832" t="s">
        <v>1954</v>
      </c>
      <c r="I832" t="s">
        <v>13664</v>
      </c>
      <c r="J832">
        <v>1.31485235E-2</v>
      </c>
    </row>
    <row r="833" spans="1:10">
      <c r="A833" t="s">
        <v>338</v>
      </c>
      <c r="B833">
        <v>527</v>
      </c>
      <c r="C833" t="s">
        <v>339</v>
      </c>
      <c r="E833" t="s">
        <v>340</v>
      </c>
      <c r="F833" t="s">
        <v>3369</v>
      </c>
      <c r="G833">
        <v>13</v>
      </c>
      <c r="H833" t="s">
        <v>339</v>
      </c>
      <c r="I833" t="s">
        <v>13665</v>
      </c>
      <c r="J833">
        <v>2.5617999999999998E-2</v>
      </c>
    </row>
    <row r="834" spans="1:10">
      <c r="A834" t="s">
        <v>10793</v>
      </c>
      <c r="B834">
        <v>54</v>
      </c>
      <c r="C834" t="s">
        <v>10794</v>
      </c>
      <c r="E834" t="s">
        <v>10795</v>
      </c>
      <c r="F834" t="s">
        <v>12718</v>
      </c>
      <c r="G834">
        <v>4</v>
      </c>
      <c r="H834" t="s">
        <v>10794</v>
      </c>
      <c r="I834" t="s">
        <v>13666</v>
      </c>
      <c r="J834">
        <v>5.9341999999999997E-3</v>
      </c>
    </row>
    <row r="835" spans="1:10">
      <c r="A835" t="s">
        <v>2603</v>
      </c>
      <c r="B835">
        <v>193</v>
      </c>
      <c r="C835" t="s">
        <v>2604</v>
      </c>
      <c r="E835" t="s">
        <v>2605</v>
      </c>
      <c r="F835" t="s">
        <v>2606</v>
      </c>
      <c r="G835">
        <v>3</v>
      </c>
      <c r="H835" t="s">
        <v>2604</v>
      </c>
      <c r="I835" t="s">
        <v>13667</v>
      </c>
      <c r="J835">
        <v>2.8387500000000001E-3</v>
      </c>
    </row>
    <row r="836" spans="1:10">
      <c r="A836" t="s">
        <v>265</v>
      </c>
      <c r="B836">
        <v>41</v>
      </c>
      <c r="C836" t="s">
        <v>266</v>
      </c>
      <c r="E836" t="s">
        <v>267</v>
      </c>
      <c r="F836" t="s">
        <v>2184</v>
      </c>
      <c r="G836">
        <v>6</v>
      </c>
      <c r="H836" t="s">
        <v>266</v>
      </c>
      <c r="I836" t="s">
        <v>13668</v>
      </c>
      <c r="J836">
        <v>2.3605649999999998E-3</v>
      </c>
    </row>
    <row r="837" spans="1:10">
      <c r="A837" t="s">
        <v>512</v>
      </c>
      <c r="B837">
        <v>44</v>
      </c>
      <c r="C837" t="s">
        <v>513</v>
      </c>
      <c r="E837" t="s">
        <v>514</v>
      </c>
      <c r="F837" t="s">
        <v>3322</v>
      </c>
      <c r="G837">
        <v>6</v>
      </c>
      <c r="H837" t="s">
        <v>513</v>
      </c>
      <c r="I837" t="s">
        <v>13669</v>
      </c>
      <c r="J837">
        <v>1.6073475E-2</v>
      </c>
    </row>
    <row r="838" spans="1:10">
      <c r="A838" t="s">
        <v>1520</v>
      </c>
      <c r="B838">
        <v>233</v>
      </c>
      <c r="C838" t="s">
        <v>1521</v>
      </c>
      <c r="E838" t="s">
        <v>1522</v>
      </c>
      <c r="F838" t="s">
        <v>1523</v>
      </c>
      <c r="G838">
        <v>7</v>
      </c>
      <c r="H838" t="s">
        <v>1521</v>
      </c>
      <c r="I838" t="s">
        <v>13670</v>
      </c>
      <c r="J838">
        <v>3.51856E-3</v>
      </c>
    </row>
    <row r="839" spans="1:10">
      <c r="A839" t="s">
        <v>8817</v>
      </c>
      <c r="B839">
        <v>303</v>
      </c>
      <c r="C839" t="s">
        <v>8818</v>
      </c>
      <c r="E839" t="s">
        <v>8819</v>
      </c>
      <c r="F839" t="s">
        <v>11187</v>
      </c>
      <c r="G839">
        <v>2</v>
      </c>
      <c r="H839" t="s">
        <v>8818</v>
      </c>
      <c r="I839" t="s">
        <v>13671</v>
      </c>
      <c r="J839">
        <v>1.69770559999999E-2</v>
      </c>
    </row>
    <row r="840" spans="1:10">
      <c r="A840" t="s">
        <v>2063</v>
      </c>
      <c r="B840">
        <v>395</v>
      </c>
      <c r="C840" t="s">
        <v>2064</v>
      </c>
      <c r="E840" t="s">
        <v>2065</v>
      </c>
      <c r="F840" t="s">
        <v>2066</v>
      </c>
      <c r="G840">
        <v>10</v>
      </c>
      <c r="H840" t="s">
        <v>2064</v>
      </c>
      <c r="I840" t="s">
        <v>13672</v>
      </c>
      <c r="J840">
        <v>7.3222299999999999E-3</v>
      </c>
    </row>
    <row r="841" spans="1:10">
      <c r="A841" t="s">
        <v>4030</v>
      </c>
      <c r="B841">
        <v>98</v>
      </c>
      <c r="C841" t="s">
        <v>4031</v>
      </c>
      <c r="E841" t="s">
        <v>4032</v>
      </c>
      <c r="F841" t="s">
        <v>7892</v>
      </c>
      <c r="G841">
        <v>3</v>
      </c>
      <c r="H841" t="s">
        <v>4031</v>
      </c>
      <c r="I841" t="s">
        <v>13673</v>
      </c>
      <c r="J841">
        <v>5.0165000000000001E-2</v>
      </c>
    </row>
    <row r="842" spans="1:10">
      <c r="A842" t="s">
        <v>5502</v>
      </c>
      <c r="B842">
        <v>124</v>
      </c>
      <c r="C842" t="s">
        <v>5503</v>
      </c>
      <c r="E842" t="s">
        <v>5504</v>
      </c>
      <c r="F842" t="s">
        <v>9589</v>
      </c>
      <c r="G842">
        <v>1</v>
      </c>
      <c r="H842" t="s">
        <v>5503</v>
      </c>
      <c r="I842">
        <v>3.1115400000000001E-4</v>
      </c>
      <c r="J842">
        <v>3.1115400000000001E-4</v>
      </c>
    </row>
    <row r="843" spans="1:10">
      <c r="A843" t="s">
        <v>2887</v>
      </c>
      <c r="B843">
        <v>206</v>
      </c>
      <c r="C843" t="s">
        <v>2888</v>
      </c>
      <c r="E843" t="s">
        <v>2889</v>
      </c>
      <c r="F843" t="s">
        <v>2890</v>
      </c>
      <c r="G843">
        <v>4</v>
      </c>
      <c r="H843" t="s">
        <v>2888</v>
      </c>
      <c r="I843" t="s">
        <v>13674</v>
      </c>
      <c r="J843">
        <v>5.24743E-3</v>
      </c>
    </row>
    <row r="844" spans="1:10">
      <c r="A844" t="s">
        <v>3763</v>
      </c>
      <c r="B844">
        <v>670</v>
      </c>
      <c r="C844" t="s">
        <v>3764</v>
      </c>
      <c r="E844" t="s">
        <v>3765</v>
      </c>
      <c r="F844" t="s">
        <v>3766</v>
      </c>
      <c r="G844">
        <v>3</v>
      </c>
      <c r="H844" t="s">
        <v>3764</v>
      </c>
      <c r="I844" t="s">
        <v>13675</v>
      </c>
      <c r="J844">
        <v>4.39099E-3</v>
      </c>
    </row>
    <row r="845" spans="1:10">
      <c r="A845" t="s">
        <v>3210</v>
      </c>
      <c r="B845">
        <v>34</v>
      </c>
      <c r="C845" t="s">
        <v>3211</v>
      </c>
      <c r="E845" t="s">
        <v>3212</v>
      </c>
      <c r="F845" t="s">
        <v>3213</v>
      </c>
      <c r="G845">
        <v>10</v>
      </c>
      <c r="H845" t="s">
        <v>3211</v>
      </c>
      <c r="I845" t="s">
        <v>13676</v>
      </c>
      <c r="J845">
        <v>1.46977499999999E-2</v>
      </c>
    </row>
    <row r="846" spans="1:10">
      <c r="A846" t="s">
        <v>296</v>
      </c>
      <c r="B846">
        <v>700</v>
      </c>
      <c r="C846" t="s">
        <v>297</v>
      </c>
      <c r="E846" t="s">
        <v>298</v>
      </c>
      <c r="F846" t="s">
        <v>6578</v>
      </c>
      <c r="G846">
        <v>5</v>
      </c>
      <c r="H846" t="s">
        <v>297</v>
      </c>
      <c r="I846" t="s">
        <v>13677</v>
      </c>
      <c r="J846">
        <v>7.1249000000000007E-2</v>
      </c>
    </row>
    <row r="847" spans="1:10">
      <c r="A847" t="s">
        <v>1863</v>
      </c>
      <c r="B847">
        <v>227</v>
      </c>
      <c r="C847" t="s">
        <v>1864</v>
      </c>
      <c r="E847" t="s">
        <v>1865</v>
      </c>
      <c r="F847" t="s">
        <v>1866</v>
      </c>
      <c r="G847">
        <v>20</v>
      </c>
      <c r="H847" t="s">
        <v>1864</v>
      </c>
      <c r="I847" t="s">
        <v>13678</v>
      </c>
      <c r="J847">
        <v>1.0779685000000001E-2</v>
      </c>
    </row>
    <row r="848" spans="1:10">
      <c r="A848" t="s">
        <v>3384</v>
      </c>
      <c r="B848">
        <v>76</v>
      </c>
      <c r="C848" t="s">
        <v>3385</v>
      </c>
      <c r="E848" t="s">
        <v>3386</v>
      </c>
      <c r="F848" t="s">
        <v>3387</v>
      </c>
      <c r="G848">
        <v>2</v>
      </c>
      <c r="H848" t="s">
        <v>3385</v>
      </c>
      <c r="I848" t="s">
        <v>13679</v>
      </c>
      <c r="J848">
        <v>7.0597469999999999E-3</v>
      </c>
    </row>
    <row r="849" spans="1:10">
      <c r="A849" t="s">
        <v>2574</v>
      </c>
      <c r="B849">
        <v>375</v>
      </c>
      <c r="C849" t="s">
        <v>2575</v>
      </c>
      <c r="E849" t="s">
        <v>2576</v>
      </c>
      <c r="F849" t="s">
        <v>2577</v>
      </c>
      <c r="G849">
        <v>3</v>
      </c>
      <c r="H849" t="s">
        <v>2575</v>
      </c>
      <c r="I849" t="s">
        <v>13680</v>
      </c>
      <c r="J849">
        <v>1.45666E-3</v>
      </c>
    </row>
    <row r="850" spans="1:10">
      <c r="A850" t="s">
        <v>2591</v>
      </c>
      <c r="B850">
        <v>107</v>
      </c>
      <c r="C850" t="s">
        <v>2592</v>
      </c>
      <c r="E850" t="s">
        <v>2593</v>
      </c>
      <c r="F850" t="s">
        <v>2594</v>
      </c>
      <c r="G850">
        <v>16</v>
      </c>
      <c r="H850" t="s">
        <v>2592</v>
      </c>
      <c r="I850" t="s">
        <v>13681</v>
      </c>
      <c r="J850">
        <v>5.7581350000000002E-3</v>
      </c>
    </row>
    <row r="851" spans="1:10">
      <c r="A851" t="s">
        <v>3859</v>
      </c>
      <c r="B851">
        <v>384</v>
      </c>
      <c r="C851" t="s">
        <v>3860</v>
      </c>
      <c r="E851" t="s">
        <v>3861</v>
      </c>
      <c r="F851" t="s">
        <v>3862</v>
      </c>
      <c r="G851">
        <v>3</v>
      </c>
      <c r="H851" t="s">
        <v>3860</v>
      </c>
      <c r="I851" t="s">
        <v>13682</v>
      </c>
      <c r="J851">
        <v>2.0635299999999999E-2</v>
      </c>
    </row>
    <row r="852" spans="1:10">
      <c r="A852" t="s">
        <v>1293</v>
      </c>
      <c r="B852">
        <v>587</v>
      </c>
      <c r="C852" t="s">
        <v>1294</v>
      </c>
      <c r="E852" t="s">
        <v>1295</v>
      </c>
      <c r="F852" t="s">
        <v>1296</v>
      </c>
      <c r="G852">
        <v>7</v>
      </c>
      <c r="H852" t="s">
        <v>1294</v>
      </c>
      <c r="I852" t="s">
        <v>13683</v>
      </c>
      <c r="J852">
        <v>3.10364E-3</v>
      </c>
    </row>
    <row r="853" spans="1:10">
      <c r="A853" t="s">
        <v>3462</v>
      </c>
      <c r="B853">
        <v>162</v>
      </c>
      <c r="C853" t="s">
        <v>3463</v>
      </c>
      <c r="E853" t="s">
        <v>3464</v>
      </c>
      <c r="F853" t="s">
        <v>3465</v>
      </c>
      <c r="G853">
        <v>6</v>
      </c>
      <c r="H853" t="s">
        <v>3463</v>
      </c>
      <c r="I853" t="s">
        <v>13684</v>
      </c>
      <c r="J853">
        <v>4.6004295000000001E-2</v>
      </c>
    </row>
    <row r="854" spans="1:10">
      <c r="A854" t="s">
        <v>1718</v>
      </c>
      <c r="B854">
        <v>105</v>
      </c>
      <c r="C854" t="s">
        <v>1719</v>
      </c>
      <c r="E854" t="s">
        <v>1720</v>
      </c>
      <c r="F854" t="s">
        <v>3187</v>
      </c>
      <c r="G854">
        <v>8</v>
      </c>
      <c r="H854" t="s">
        <v>1719</v>
      </c>
      <c r="I854" t="s">
        <v>13685</v>
      </c>
      <c r="J854">
        <v>3.75295E-2</v>
      </c>
    </row>
    <row r="855" spans="1:10">
      <c r="A855" t="s">
        <v>4614</v>
      </c>
      <c r="B855">
        <v>236</v>
      </c>
      <c r="C855" t="s">
        <v>4615</v>
      </c>
      <c r="E855" t="s">
        <v>4616</v>
      </c>
      <c r="F855" t="s">
        <v>4617</v>
      </c>
      <c r="G855">
        <v>12</v>
      </c>
      <c r="H855" t="s">
        <v>4615</v>
      </c>
      <c r="I855" t="s">
        <v>13686</v>
      </c>
      <c r="J855">
        <v>0.1491845</v>
      </c>
    </row>
    <row r="856" spans="1:10">
      <c r="A856" t="s">
        <v>9854</v>
      </c>
      <c r="B856">
        <v>136</v>
      </c>
      <c r="C856" t="s">
        <v>9855</v>
      </c>
      <c r="E856" t="s">
        <v>9856</v>
      </c>
      <c r="F856" t="s">
        <v>2408</v>
      </c>
      <c r="G856">
        <v>2</v>
      </c>
      <c r="H856" t="s">
        <v>9855</v>
      </c>
      <c r="I856" t="s">
        <v>13687</v>
      </c>
      <c r="J856">
        <v>1.6334162999999999E-2</v>
      </c>
    </row>
    <row r="857" spans="1:10">
      <c r="A857" t="s">
        <v>2404</v>
      </c>
      <c r="B857">
        <v>142</v>
      </c>
      <c r="C857" t="s">
        <v>2405</v>
      </c>
      <c r="E857" t="s">
        <v>2407</v>
      </c>
      <c r="F857" t="s">
        <v>2408</v>
      </c>
      <c r="G857">
        <v>2</v>
      </c>
      <c r="H857" t="s">
        <v>2405</v>
      </c>
      <c r="I857" t="s">
        <v>13687</v>
      </c>
      <c r="J857">
        <v>1.6334162999999999E-2</v>
      </c>
    </row>
    <row r="858" spans="1:10">
      <c r="A858" t="s">
        <v>2731</v>
      </c>
      <c r="B858">
        <v>138</v>
      </c>
      <c r="C858" t="s">
        <v>2732</v>
      </c>
      <c r="E858" t="s">
        <v>2733</v>
      </c>
      <c r="F858" t="s">
        <v>3415</v>
      </c>
      <c r="G858">
        <v>38</v>
      </c>
      <c r="H858" t="s">
        <v>2732</v>
      </c>
      <c r="I858" t="s">
        <v>13688</v>
      </c>
      <c r="J858">
        <v>1.90519E-2</v>
      </c>
    </row>
    <row r="859" spans="1:10">
      <c r="A859" t="s">
        <v>1852</v>
      </c>
      <c r="B859">
        <v>120</v>
      </c>
      <c r="C859" t="s">
        <v>1853</v>
      </c>
      <c r="E859" t="s">
        <v>1854</v>
      </c>
      <c r="F859" t="s">
        <v>1855</v>
      </c>
      <c r="G859">
        <v>2</v>
      </c>
      <c r="H859" t="s">
        <v>1853</v>
      </c>
      <c r="I859" t="s">
        <v>13689</v>
      </c>
      <c r="J859">
        <v>0.16010181199999901</v>
      </c>
    </row>
    <row r="860" spans="1:10">
      <c r="A860" t="s">
        <v>3371</v>
      </c>
      <c r="B860">
        <v>38</v>
      </c>
      <c r="C860" t="s">
        <v>3372</v>
      </c>
      <c r="E860" t="s">
        <v>3373</v>
      </c>
      <c r="F860" t="s">
        <v>3374</v>
      </c>
      <c r="G860">
        <v>18</v>
      </c>
      <c r="H860" t="s">
        <v>3372</v>
      </c>
      <c r="I860" t="s">
        <v>13690</v>
      </c>
      <c r="J860">
        <v>3.8098649999999998E-2</v>
      </c>
    </row>
    <row r="861" spans="1:10">
      <c r="A861" t="s">
        <v>4883</v>
      </c>
      <c r="B861">
        <v>513</v>
      </c>
      <c r="C861" t="s">
        <v>4884</v>
      </c>
      <c r="E861" t="s">
        <v>4885</v>
      </c>
      <c r="F861" t="s">
        <v>5983</v>
      </c>
      <c r="G861">
        <v>2</v>
      </c>
      <c r="H861" t="s">
        <v>4884</v>
      </c>
      <c r="I861" t="s">
        <v>13691</v>
      </c>
      <c r="J861">
        <v>6.5248060999999996E-2</v>
      </c>
    </row>
    <row r="862" spans="1:10">
      <c r="A862" t="s">
        <v>253</v>
      </c>
      <c r="B862">
        <v>551</v>
      </c>
      <c r="C862" t="s">
        <v>254</v>
      </c>
      <c r="E862" t="s">
        <v>255</v>
      </c>
      <c r="F862" t="s">
        <v>6036</v>
      </c>
      <c r="G862">
        <v>2</v>
      </c>
      <c r="H862" t="s">
        <v>254</v>
      </c>
      <c r="I862" t="s">
        <v>13692</v>
      </c>
      <c r="J862">
        <v>1.4625586499999999E-2</v>
      </c>
    </row>
    <row r="863" spans="1:10">
      <c r="A863" t="s">
        <v>2933</v>
      </c>
      <c r="B863">
        <v>317</v>
      </c>
      <c r="C863" t="s">
        <v>2934</v>
      </c>
      <c r="E863" t="s">
        <v>2935</v>
      </c>
      <c r="F863" t="s">
        <v>10251</v>
      </c>
      <c r="G863">
        <v>3</v>
      </c>
      <c r="H863" t="s">
        <v>2934</v>
      </c>
      <c r="I863" t="s">
        <v>13693</v>
      </c>
      <c r="J863">
        <v>4.1701200000000001E-2</v>
      </c>
    </row>
    <row r="864" spans="1:10">
      <c r="A864" t="s">
        <v>8227</v>
      </c>
      <c r="B864">
        <v>35</v>
      </c>
      <c r="C864" t="s">
        <v>8228</v>
      </c>
      <c r="D864" t="s">
        <v>13694</v>
      </c>
      <c r="E864" t="s">
        <v>8229</v>
      </c>
      <c r="F864" t="s">
        <v>8230</v>
      </c>
      <c r="G864">
        <v>4</v>
      </c>
      <c r="H864" t="s">
        <v>8228</v>
      </c>
      <c r="I864" t="s">
        <v>13695</v>
      </c>
      <c r="J864">
        <v>4.73991E-3</v>
      </c>
    </row>
    <row r="865" spans="1:10">
      <c r="A865" t="s">
        <v>4580</v>
      </c>
      <c r="B865">
        <v>224</v>
      </c>
      <c r="C865" t="s">
        <v>4581</v>
      </c>
      <c r="E865" t="s">
        <v>4582</v>
      </c>
      <c r="F865" t="s">
        <v>4844</v>
      </c>
      <c r="G865">
        <v>17</v>
      </c>
      <c r="H865" t="s">
        <v>4581</v>
      </c>
      <c r="I865" t="s">
        <v>13696</v>
      </c>
      <c r="J865">
        <v>1.8297899999999999E-2</v>
      </c>
    </row>
    <row r="866" spans="1:10">
      <c r="A866" t="s">
        <v>4109</v>
      </c>
      <c r="B866">
        <v>119</v>
      </c>
      <c r="C866" t="s">
        <v>4110</v>
      </c>
      <c r="E866" t="s">
        <v>4111</v>
      </c>
      <c r="F866" t="s">
        <v>4112</v>
      </c>
      <c r="G866">
        <v>4</v>
      </c>
      <c r="H866" t="s">
        <v>4110</v>
      </c>
      <c r="I866" t="s">
        <v>13697</v>
      </c>
      <c r="J866">
        <v>1.6031049999999901E-3</v>
      </c>
    </row>
    <row r="867" spans="1:10">
      <c r="A867" t="s">
        <v>3263</v>
      </c>
      <c r="B867">
        <v>28</v>
      </c>
      <c r="C867" t="s">
        <v>3264</v>
      </c>
      <c r="E867" t="s">
        <v>3265</v>
      </c>
      <c r="F867" t="s">
        <v>3266</v>
      </c>
      <c r="G867">
        <v>39</v>
      </c>
      <c r="H867" t="s">
        <v>3264</v>
      </c>
      <c r="I867" t="s">
        <v>13698</v>
      </c>
      <c r="J867">
        <v>2.05959E-2</v>
      </c>
    </row>
    <row r="868" spans="1:10">
      <c r="A868" t="s">
        <v>1238</v>
      </c>
      <c r="B868">
        <v>565</v>
      </c>
      <c r="C868" t="s">
        <v>1239</v>
      </c>
      <c r="E868" t="s">
        <v>1240</v>
      </c>
      <c r="F868" t="s">
        <v>3341</v>
      </c>
      <c r="G868">
        <v>9</v>
      </c>
      <c r="H868" t="s">
        <v>1239</v>
      </c>
      <c r="I868" t="s">
        <v>13699</v>
      </c>
      <c r="J868">
        <v>1.0751999999999999E-2</v>
      </c>
    </row>
    <row r="869" spans="1:10">
      <c r="A869" t="s">
        <v>2707</v>
      </c>
      <c r="B869">
        <v>622</v>
      </c>
      <c r="C869" t="s">
        <v>2708</v>
      </c>
      <c r="E869" t="s">
        <v>2709</v>
      </c>
      <c r="F869" t="s">
        <v>2710</v>
      </c>
      <c r="G869">
        <v>5</v>
      </c>
      <c r="H869" t="s">
        <v>2708</v>
      </c>
      <c r="I869" t="s">
        <v>13700</v>
      </c>
      <c r="J869">
        <v>7.4965699999999996E-2</v>
      </c>
    </row>
    <row r="870" spans="1:10">
      <c r="A870" t="s">
        <v>1243</v>
      </c>
      <c r="B870">
        <v>135</v>
      </c>
      <c r="C870" t="s">
        <v>1244</v>
      </c>
      <c r="E870" t="s">
        <v>1245</v>
      </c>
      <c r="F870" t="s">
        <v>1246</v>
      </c>
      <c r="G870">
        <v>3</v>
      </c>
      <c r="H870" t="s">
        <v>1244</v>
      </c>
      <c r="I870" t="s">
        <v>13701</v>
      </c>
      <c r="J870">
        <v>1.2537099999999999E-3</v>
      </c>
    </row>
    <row r="871" spans="1:10">
      <c r="A871" t="s">
        <v>2058</v>
      </c>
      <c r="B871">
        <v>132</v>
      </c>
      <c r="C871" t="s">
        <v>2059</v>
      </c>
      <c r="E871" t="s">
        <v>2060</v>
      </c>
      <c r="F871" t="s">
        <v>2099</v>
      </c>
      <c r="G871">
        <v>5</v>
      </c>
      <c r="H871" t="s">
        <v>2059</v>
      </c>
      <c r="I871" t="s">
        <v>13702</v>
      </c>
      <c r="J871">
        <v>7.1425300000000002E-3</v>
      </c>
    </row>
    <row r="872" spans="1:10">
      <c r="A872" t="s">
        <v>4409</v>
      </c>
      <c r="B872">
        <v>113</v>
      </c>
      <c r="C872" t="s">
        <v>4410</v>
      </c>
      <c r="E872" t="s">
        <v>4411</v>
      </c>
      <c r="F872" t="s">
        <v>4412</v>
      </c>
      <c r="G872">
        <v>5</v>
      </c>
      <c r="H872" t="s">
        <v>4410</v>
      </c>
      <c r="I872" t="s">
        <v>13703</v>
      </c>
      <c r="J872">
        <v>1.4863999999999999E-3</v>
      </c>
    </row>
    <row r="873" spans="1:10">
      <c r="A873" t="s">
        <v>3015</v>
      </c>
      <c r="B873">
        <v>14</v>
      </c>
      <c r="C873" t="s">
        <v>3016</v>
      </c>
      <c r="E873" t="s">
        <v>3017</v>
      </c>
      <c r="F873" t="s">
        <v>3018</v>
      </c>
      <c r="G873">
        <v>3</v>
      </c>
      <c r="H873" t="s">
        <v>3016</v>
      </c>
      <c r="I873" t="s">
        <v>13704</v>
      </c>
      <c r="J873">
        <v>7.3575300000000001E-4</v>
      </c>
    </row>
    <row r="874" spans="1:10">
      <c r="A874" t="s">
        <v>1542</v>
      </c>
      <c r="B874">
        <v>372</v>
      </c>
      <c r="C874" t="s">
        <v>1543</v>
      </c>
      <c r="E874" t="s">
        <v>1544</v>
      </c>
      <c r="F874" t="s">
        <v>3632</v>
      </c>
      <c r="G874">
        <v>6</v>
      </c>
      <c r="H874" t="s">
        <v>1543</v>
      </c>
      <c r="I874" t="s">
        <v>13705</v>
      </c>
      <c r="J874">
        <v>1.37552E-2</v>
      </c>
    </row>
    <row r="875" spans="1:10">
      <c r="A875" t="s">
        <v>2091</v>
      </c>
      <c r="B875">
        <v>583</v>
      </c>
      <c r="C875" t="s">
        <v>2092</v>
      </c>
      <c r="E875" t="s">
        <v>2093</v>
      </c>
      <c r="F875" t="s">
        <v>9848</v>
      </c>
      <c r="G875">
        <v>1</v>
      </c>
      <c r="H875" t="s">
        <v>2092</v>
      </c>
      <c r="I875">
        <v>3.6657500000000001E-4</v>
      </c>
      <c r="J875">
        <v>3.6657500000000001E-4</v>
      </c>
    </row>
    <row r="876" spans="1:10">
      <c r="A876" t="s">
        <v>2494</v>
      </c>
      <c r="B876">
        <v>111</v>
      </c>
      <c r="C876" t="s">
        <v>2495</v>
      </c>
      <c r="E876" t="s">
        <v>2496</v>
      </c>
      <c r="F876" t="s">
        <v>2497</v>
      </c>
      <c r="G876">
        <v>18</v>
      </c>
      <c r="H876" t="s">
        <v>2495</v>
      </c>
      <c r="I876" t="s">
        <v>13706</v>
      </c>
      <c r="J876">
        <v>1.2005999999999999E-2</v>
      </c>
    </row>
    <row r="877" spans="1:10">
      <c r="A877" t="s">
        <v>1406</v>
      </c>
      <c r="B877">
        <v>373</v>
      </c>
      <c r="C877" t="s">
        <v>1407</v>
      </c>
      <c r="E877" t="s">
        <v>1408</v>
      </c>
      <c r="F877" t="s">
        <v>1409</v>
      </c>
      <c r="G877">
        <v>1</v>
      </c>
      <c r="H877" t="s">
        <v>1407</v>
      </c>
      <c r="I877">
        <v>3.6803999999999998E-4</v>
      </c>
      <c r="J877">
        <v>3.6803999999999998E-4</v>
      </c>
    </row>
    <row r="878" spans="1:10">
      <c r="A878" t="s">
        <v>3219</v>
      </c>
      <c r="B878">
        <v>145</v>
      </c>
      <c r="C878" t="s">
        <v>3220</v>
      </c>
      <c r="E878" t="s">
        <v>3221</v>
      </c>
      <c r="F878" t="s">
        <v>9027</v>
      </c>
      <c r="G878">
        <v>3</v>
      </c>
      <c r="H878" t="s">
        <v>3220</v>
      </c>
      <c r="I878" t="s">
        <v>13707</v>
      </c>
      <c r="J878">
        <v>5.1758999999999996E-4</v>
      </c>
    </row>
    <row r="879" spans="1:10">
      <c r="A879" t="s">
        <v>1542</v>
      </c>
      <c r="B879">
        <v>859</v>
      </c>
      <c r="C879" t="s">
        <v>1543</v>
      </c>
      <c r="E879" t="s">
        <v>1544</v>
      </c>
      <c r="F879" t="s">
        <v>13708</v>
      </c>
      <c r="G879">
        <v>2</v>
      </c>
      <c r="H879" t="s">
        <v>1543</v>
      </c>
      <c r="I879" t="s">
        <v>13709</v>
      </c>
      <c r="J879">
        <v>2.2604999999999999E-3</v>
      </c>
    </row>
    <row r="880" spans="1:10">
      <c r="A880" t="s">
        <v>1322</v>
      </c>
      <c r="B880">
        <v>553</v>
      </c>
      <c r="C880" t="s">
        <v>1323</v>
      </c>
      <c r="E880" t="s">
        <v>1324</v>
      </c>
      <c r="F880" t="s">
        <v>10103</v>
      </c>
      <c r="G880">
        <v>2</v>
      </c>
      <c r="H880" t="s">
        <v>1323</v>
      </c>
      <c r="I880" t="s">
        <v>13710</v>
      </c>
      <c r="J880">
        <v>3.9183499999999999E-4</v>
      </c>
    </row>
    <row r="881" spans="1:10">
      <c r="A881" t="s">
        <v>3272</v>
      </c>
      <c r="B881">
        <v>112</v>
      </c>
      <c r="C881" t="s">
        <v>3273</v>
      </c>
      <c r="E881" t="s">
        <v>3274</v>
      </c>
      <c r="F881" t="s">
        <v>3275</v>
      </c>
      <c r="G881">
        <v>13</v>
      </c>
      <c r="H881" t="s">
        <v>3273</v>
      </c>
      <c r="I881" t="s">
        <v>13711</v>
      </c>
      <c r="J881">
        <v>2.1594599999999999E-2</v>
      </c>
    </row>
    <row r="882" spans="1:10">
      <c r="A882" t="s">
        <v>4824</v>
      </c>
      <c r="B882">
        <v>56</v>
      </c>
      <c r="C882" t="s">
        <v>4825</v>
      </c>
      <c r="E882" t="s">
        <v>4826</v>
      </c>
      <c r="F882" t="s">
        <v>4827</v>
      </c>
      <c r="G882">
        <v>12</v>
      </c>
      <c r="H882" t="s">
        <v>4825</v>
      </c>
      <c r="I882" t="s">
        <v>13712</v>
      </c>
      <c r="J882">
        <v>3.5188999999999998E-2</v>
      </c>
    </row>
    <row r="883" spans="1:10">
      <c r="A883" t="s">
        <v>1446</v>
      </c>
      <c r="B883">
        <v>171</v>
      </c>
      <c r="C883" t="s">
        <v>1447</v>
      </c>
      <c r="E883" t="s">
        <v>1448</v>
      </c>
      <c r="F883" t="s">
        <v>1449</v>
      </c>
      <c r="G883">
        <v>8</v>
      </c>
      <c r="H883" t="s">
        <v>1447</v>
      </c>
      <c r="I883" t="s">
        <v>13713</v>
      </c>
      <c r="J883">
        <v>4.9793900000000002E-3</v>
      </c>
    </row>
    <row r="884" spans="1:10">
      <c r="A884" t="s">
        <v>1943</v>
      </c>
      <c r="B884">
        <v>451</v>
      </c>
      <c r="C884" t="s">
        <v>1944</v>
      </c>
      <c r="E884" t="s">
        <v>1945</v>
      </c>
      <c r="F884" t="s">
        <v>1946</v>
      </c>
      <c r="G884">
        <v>6</v>
      </c>
      <c r="H884" t="s">
        <v>1944</v>
      </c>
      <c r="I884" t="s">
        <v>13714</v>
      </c>
      <c r="J884">
        <v>7.06181E-3</v>
      </c>
    </row>
    <row r="885" spans="1:10">
      <c r="A885" t="s">
        <v>175</v>
      </c>
      <c r="B885">
        <v>122</v>
      </c>
      <c r="C885" t="s">
        <v>176</v>
      </c>
      <c r="E885" t="s">
        <v>177</v>
      </c>
      <c r="F885" t="s">
        <v>1593</v>
      </c>
      <c r="G885">
        <v>4</v>
      </c>
      <c r="H885" t="s">
        <v>176</v>
      </c>
      <c r="I885" t="s">
        <v>13715</v>
      </c>
      <c r="J885">
        <v>3.7565486500000002E-2</v>
      </c>
    </row>
    <row r="886" spans="1:10">
      <c r="A886" t="s">
        <v>1564</v>
      </c>
      <c r="B886">
        <v>92</v>
      </c>
      <c r="C886" t="s">
        <v>1565</v>
      </c>
      <c r="E886" t="s">
        <v>1566</v>
      </c>
      <c r="F886" t="s">
        <v>1567</v>
      </c>
      <c r="G886">
        <v>24</v>
      </c>
      <c r="H886" t="s">
        <v>1565</v>
      </c>
      <c r="I886" t="s">
        <v>13716</v>
      </c>
      <c r="J886">
        <v>1.55923E-2</v>
      </c>
    </row>
    <row r="887" spans="1:10">
      <c r="A887" t="s">
        <v>7084</v>
      </c>
      <c r="B887">
        <v>134</v>
      </c>
      <c r="C887" t="s">
        <v>7085</v>
      </c>
      <c r="E887" t="s">
        <v>7086</v>
      </c>
      <c r="F887" t="s">
        <v>10234</v>
      </c>
      <c r="G887">
        <v>1</v>
      </c>
      <c r="H887" t="s">
        <v>7085</v>
      </c>
      <c r="I887">
        <v>3.8043300000000001E-4</v>
      </c>
      <c r="J887">
        <v>3.8043300000000001E-4</v>
      </c>
    </row>
    <row r="888" spans="1:10">
      <c r="A888" t="s">
        <v>3758</v>
      </c>
      <c r="B888">
        <v>14</v>
      </c>
      <c r="C888" t="s">
        <v>3759</v>
      </c>
      <c r="E888" t="s">
        <v>3760</v>
      </c>
      <c r="F888" t="s">
        <v>3761</v>
      </c>
      <c r="G888">
        <v>4</v>
      </c>
      <c r="H888" t="s">
        <v>3759</v>
      </c>
      <c r="I888" t="s">
        <v>13717</v>
      </c>
      <c r="J888">
        <v>0.15338023000000001</v>
      </c>
    </row>
    <row r="889" spans="1:10">
      <c r="A889" t="s">
        <v>3364</v>
      </c>
      <c r="B889">
        <v>322</v>
      </c>
      <c r="C889" t="s">
        <v>3365</v>
      </c>
      <c r="E889" t="s">
        <v>3366</v>
      </c>
      <c r="F889" t="s">
        <v>3367</v>
      </c>
      <c r="G889">
        <v>9</v>
      </c>
      <c r="H889" t="s">
        <v>3365</v>
      </c>
      <c r="I889" t="s">
        <v>13718</v>
      </c>
      <c r="J889">
        <v>3.9101600000000002E-3</v>
      </c>
    </row>
    <row r="890" spans="1:10">
      <c r="A890" t="s">
        <v>1226</v>
      </c>
      <c r="B890">
        <v>200</v>
      </c>
      <c r="C890" t="s">
        <v>1227</v>
      </c>
      <c r="E890" t="s">
        <v>1228</v>
      </c>
      <c r="F890" t="s">
        <v>1229</v>
      </c>
      <c r="G890">
        <v>3</v>
      </c>
      <c r="H890" t="s">
        <v>1227</v>
      </c>
      <c r="I890" t="s">
        <v>13719</v>
      </c>
      <c r="J890">
        <v>1.93556E-3</v>
      </c>
    </row>
    <row r="891" spans="1:10">
      <c r="A891" t="s">
        <v>2013</v>
      </c>
      <c r="B891">
        <v>198</v>
      </c>
      <c r="C891" t="s">
        <v>2014</v>
      </c>
      <c r="E891" t="s">
        <v>2015</v>
      </c>
      <c r="F891" t="s">
        <v>2016</v>
      </c>
      <c r="G891">
        <v>7</v>
      </c>
      <c r="H891" t="s">
        <v>2014</v>
      </c>
      <c r="I891" t="s">
        <v>13720</v>
      </c>
      <c r="J891">
        <v>1.16493E-2</v>
      </c>
    </row>
    <row r="892" spans="1:10">
      <c r="A892" t="s">
        <v>1714</v>
      </c>
      <c r="B892">
        <v>2791</v>
      </c>
      <c r="C892" t="s">
        <v>1715</v>
      </c>
      <c r="E892" t="s">
        <v>1716</v>
      </c>
      <c r="F892" t="s">
        <v>2206</v>
      </c>
      <c r="G892">
        <v>5</v>
      </c>
      <c r="H892" t="s">
        <v>1715</v>
      </c>
      <c r="I892" t="s">
        <v>13721</v>
      </c>
      <c r="J892">
        <v>6.5375700000000004E-3</v>
      </c>
    </row>
    <row r="893" spans="1:10">
      <c r="A893" t="s">
        <v>1416</v>
      </c>
      <c r="B893">
        <v>255</v>
      </c>
      <c r="C893" t="s">
        <v>1417</v>
      </c>
      <c r="E893" t="s">
        <v>1418</v>
      </c>
      <c r="F893" t="s">
        <v>2326</v>
      </c>
      <c r="G893">
        <v>12</v>
      </c>
      <c r="H893" t="s">
        <v>1417</v>
      </c>
      <c r="I893" t="s">
        <v>13722</v>
      </c>
      <c r="J893">
        <v>5.3786650000000004E-3</v>
      </c>
    </row>
    <row r="894" spans="1:10">
      <c r="A894" t="s">
        <v>3648</v>
      </c>
      <c r="B894">
        <v>71</v>
      </c>
      <c r="C894" t="s">
        <v>3649</v>
      </c>
      <c r="E894" t="s">
        <v>3650</v>
      </c>
      <c r="F894" t="s">
        <v>3651</v>
      </c>
      <c r="G894">
        <v>2</v>
      </c>
      <c r="H894" t="s">
        <v>3649</v>
      </c>
      <c r="I894" t="s">
        <v>13723</v>
      </c>
      <c r="J894">
        <v>2.1511359999999901E-3</v>
      </c>
    </row>
    <row r="895" spans="1:10">
      <c r="A895" t="s">
        <v>2564</v>
      </c>
      <c r="B895">
        <v>284</v>
      </c>
      <c r="C895" t="s">
        <v>2565</v>
      </c>
      <c r="E895" t="s">
        <v>2566</v>
      </c>
      <c r="F895" t="s">
        <v>2567</v>
      </c>
      <c r="G895">
        <v>9</v>
      </c>
      <c r="H895" t="s">
        <v>2565</v>
      </c>
      <c r="I895" t="s">
        <v>13724</v>
      </c>
      <c r="J895">
        <v>0.108694</v>
      </c>
    </row>
    <row r="896" spans="1:10">
      <c r="A896" t="s">
        <v>5020</v>
      </c>
      <c r="B896">
        <v>613</v>
      </c>
      <c r="C896" t="s">
        <v>5021</v>
      </c>
      <c r="E896" t="s">
        <v>5022</v>
      </c>
      <c r="F896" t="s">
        <v>5023</v>
      </c>
      <c r="G896">
        <v>1</v>
      </c>
      <c r="H896" t="s">
        <v>5021</v>
      </c>
      <c r="I896">
        <v>3.9469599999999999E-4</v>
      </c>
      <c r="J896">
        <v>3.9469599999999999E-4</v>
      </c>
    </row>
    <row r="897" spans="1:10">
      <c r="A897" t="s">
        <v>492</v>
      </c>
      <c r="B897">
        <v>93</v>
      </c>
      <c r="C897" t="s">
        <v>493</v>
      </c>
      <c r="E897" t="s">
        <v>494</v>
      </c>
      <c r="F897" t="s">
        <v>9238</v>
      </c>
      <c r="G897">
        <v>19</v>
      </c>
      <c r="H897" t="s">
        <v>493</v>
      </c>
      <c r="I897" t="s">
        <v>13725</v>
      </c>
      <c r="J897">
        <v>8.9656400000000004E-3</v>
      </c>
    </row>
    <row r="898" spans="1:10">
      <c r="A898" t="s">
        <v>2554</v>
      </c>
      <c r="B898">
        <v>6</v>
      </c>
      <c r="C898" t="s">
        <v>2555</v>
      </c>
      <c r="E898" t="s">
        <v>2556</v>
      </c>
      <c r="F898" t="s">
        <v>2557</v>
      </c>
      <c r="G898">
        <v>2</v>
      </c>
      <c r="H898" t="s">
        <v>2555</v>
      </c>
      <c r="I898" t="s">
        <v>13726</v>
      </c>
      <c r="J898">
        <v>2.5578020000000001E-3</v>
      </c>
    </row>
    <row r="899" spans="1:10">
      <c r="A899" t="s">
        <v>3324</v>
      </c>
      <c r="B899">
        <v>692</v>
      </c>
      <c r="C899" t="s">
        <v>3325</v>
      </c>
      <c r="E899" t="s">
        <v>3326</v>
      </c>
      <c r="F899" t="s">
        <v>4178</v>
      </c>
      <c r="G899">
        <v>5</v>
      </c>
      <c r="H899" t="s">
        <v>3325</v>
      </c>
      <c r="I899" t="s">
        <v>13727</v>
      </c>
      <c r="J899">
        <v>2.5323799999999999E-3</v>
      </c>
    </row>
    <row r="900" spans="1:10">
      <c r="A900" t="s">
        <v>4426</v>
      </c>
      <c r="B900">
        <v>389</v>
      </c>
      <c r="C900" t="s">
        <v>4427</v>
      </c>
      <c r="E900" t="s">
        <v>4428</v>
      </c>
      <c r="F900" t="s">
        <v>4429</v>
      </c>
      <c r="G900">
        <v>2</v>
      </c>
      <c r="H900" t="s">
        <v>4427</v>
      </c>
      <c r="I900" t="s">
        <v>13728</v>
      </c>
      <c r="J900">
        <v>1.1311715E-3</v>
      </c>
    </row>
    <row r="901" spans="1:10">
      <c r="A901" t="s">
        <v>2887</v>
      </c>
      <c r="B901">
        <v>28</v>
      </c>
      <c r="C901" t="s">
        <v>2888</v>
      </c>
      <c r="E901" t="s">
        <v>2889</v>
      </c>
      <c r="F901" t="s">
        <v>10227</v>
      </c>
      <c r="G901">
        <v>1</v>
      </c>
      <c r="H901" t="s">
        <v>2888</v>
      </c>
      <c r="I901">
        <v>4.0732600000000001E-4</v>
      </c>
      <c r="J901">
        <v>4.0732600000000001E-4</v>
      </c>
    </row>
    <row r="902" spans="1:10">
      <c r="A902" t="s">
        <v>2731</v>
      </c>
      <c r="B902">
        <v>142</v>
      </c>
      <c r="C902" t="s">
        <v>2732</v>
      </c>
      <c r="E902" t="s">
        <v>2733</v>
      </c>
      <c r="F902" t="s">
        <v>2734</v>
      </c>
      <c r="G902">
        <v>22</v>
      </c>
      <c r="H902" t="s">
        <v>2732</v>
      </c>
      <c r="I902" t="s">
        <v>13729</v>
      </c>
      <c r="J902">
        <v>2.7801550000000001E-2</v>
      </c>
    </row>
    <row r="903" spans="1:10">
      <c r="A903" t="s">
        <v>4141</v>
      </c>
      <c r="B903">
        <v>112</v>
      </c>
      <c r="C903" t="s">
        <v>4142</v>
      </c>
      <c r="D903" t="s">
        <v>4143</v>
      </c>
      <c r="E903" t="s">
        <v>4144</v>
      </c>
      <c r="F903" t="s">
        <v>4145</v>
      </c>
      <c r="G903">
        <v>7</v>
      </c>
      <c r="H903" t="s">
        <v>4142</v>
      </c>
      <c r="I903" t="s">
        <v>13730</v>
      </c>
      <c r="J903">
        <v>2.0546399999999999E-2</v>
      </c>
    </row>
    <row r="904" spans="1:10">
      <c r="A904" t="s">
        <v>3446</v>
      </c>
      <c r="B904">
        <v>162</v>
      </c>
      <c r="C904" t="s">
        <v>3447</v>
      </c>
      <c r="E904" t="s">
        <v>3448</v>
      </c>
      <c r="F904" t="s">
        <v>4172</v>
      </c>
      <c r="G904">
        <v>7</v>
      </c>
      <c r="H904" t="s">
        <v>3447</v>
      </c>
      <c r="I904" t="s">
        <v>13731</v>
      </c>
      <c r="J904">
        <v>2.6890400000000002E-3</v>
      </c>
    </row>
    <row r="905" spans="1:10">
      <c r="A905" t="s">
        <v>483</v>
      </c>
      <c r="B905">
        <v>250</v>
      </c>
      <c r="C905" t="s">
        <v>484</v>
      </c>
      <c r="E905" t="s">
        <v>485</v>
      </c>
      <c r="F905" t="s">
        <v>486</v>
      </c>
      <c r="G905">
        <v>5</v>
      </c>
      <c r="H905" t="s">
        <v>484</v>
      </c>
      <c r="I905" t="s">
        <v>13732</v>
      </c>
      <c r="J905">
        <v>1.77805E-3</v>
      </c>
    </row>
    <row r="906" spans="1:10">
      <c r="A906" t="s">
        <v>488</v>
      </c>
      <c r="B906">
        <v>250</v>
      </c>
      <c r="C906" t="s">
        <v>489</v>
      </c>
      <c r="D906" t="s">
        <v>490</v>
      </c>
      <c r="E906" t="s">
        <v>491</v>
      </c>
      <c r="F906" t="s">
        <v>486</v>
      </c>
      <c r="G906">
        <v>5</v>
      </c>
      <c r="H906" t="s">
        <v>489</v>
      </c>
      <c r="I906" t="s">
        <v>13732</v>
      </c>
      <c r="J906">
        <v>1.77805E-3</v>
      </c>
    </row>
    <row r="907" spans="1:10">
      <c r="A907" t="s">
        <v>586</v>
      </c>
      <c r="B907">
        <v>70</v>
      </c>
      <c r="C907" t="s">
        <v>587</v>
      </c>
      <c r="E907" t="s">
        <v>588</v>
      </c>
      <c r="F907" t="s">
        <v>4766</v>
      </c>
      <c r="G907">
        <v>10</v>
      </c>
      <c r="H907" t="s">
        <v>587</v>
      </c>
      <c r="I907" t="s">
        <v>13733</v>
      </c>
      <c r="J907">
        <v>2.0871750000000001E-2</v>
      </c>
    </row>
    <row r="908" spans="1:10">
      <c r="A908" t="s">
        <v>532</v>
      </c>
      <c r="B908">
        <v>89</v>
      </c>
      <c r="C908" t="s">
        <v>533</v>
      </c>
      <c r="E908" t="s">
        <v>534</v>
      </c>
      <c r="F908" t="s">
        <v>13734</v>
      </c>
      <c r="G908">
        <v>6</v>
      </c>
      <c r="H908" t="s">
        <v>533</v>
      </c>
      <c r="I908" t="s">
        <v>13735</v>
      </c>
      <c r="J908">
        <v>4.5916800000000001E-2</v>
      </c>
    </row>
    <row r="909" spans="1:10">
      <c r="A909" t="s">
        <v>2905</v>
      </c>
      <c r="B909">
        <v>931</v>
      </c>
      <c r="C909" t="s">
        <v>2906</v>
      </c>
      <c r="E909" t="s">
        <v>2907</v>
      </c>
      <c r="F909" t="s">
        <v>6306</v>
      </c>
      <c r="G909">
        <v>4</v>
      </c>
      <c r="H909" t="s">
        <v>2906</v>
      </c>
      <c r="I909" t="s">
        <v>13736</v>
      </c>
      <c r="J909">
        <v>9.4141199999999994E-2</v>
      </c>
    </row>
    <row r="910" spans="1:10">
      <c r="A910" t="s">
        <v>365</v>
      </c>
      <c r="B910">
        <v>119</v>
      </c>
      <c r="C910" t="s">
        <v>366</v>
      </c>
      <c r="E910" t="s">
        <v>367</v>
      </c>
      <c r="F910" t="s">
        <v>9550</v>
      </c>
      <c r="G910">
        <v>23</v>
      </c>
      <c r="H910" t="s">
        <v>366</v>
      </c>
      <c r="I910" t="s">
        <v>13737</v>
      </c>
      <c r="J910">
        <v>4.7770899999999998E-2</v>
      </c>
    </row>
    <row r="911" spans="1:10">
      <c r="A911" t="s">
        <v>944</v>
      </c>
      <c r="B911">
        <v>126</v>
      </c>
      <c r="C911" t="s">
        <v>945</v>
      </c>
      <c r="E911" t="s">
        <v>946</v>
      </c>
      <c r="F911" t="s">
        <v>9550</v>
      </c>
      <c r="G911">
        <v>23</v>
      </c>
      <c r="H911" t="s">
        <v>945</v>
      </c>
      <c r="I911" t="s">
        <v>13737</v>
      </c>
      <c r="J911">
        <v>4.7770899999999998E-2</v>
      </c>
    </row>
    <row r="912" spans="1:10">
      <c r="A912" t="s">
        <v>2128</v>
      </c>
      <c r="B912">
        <v>721</v>
      </c>
      <c r="C912" t="s">
        <v>2129</v>
      </c>
      <c r="E912" t="s">
        <v>2130</v>
      </c>
      <c r="F912" t="s">
        <v>2216</v>
      </c>
      <c r="G912">
        <v>16</v>
      </c>
      <c r="H912" t="s">
        <v>2129</v>
      </c>
      <c r="I912" t="s">
        <v>13738</v>
      </c>
      <c r="J912">
        <v>1.6515800000000001E-2</v>
      </c>
    </row>
    <row r="913" spans="1:10">
      <c r="A913" t="s">
        <v>1004</v>
      </c>
      <c r="B913">
        <v>206</v>
      </c>
      <c r="C913" t="s">
        <v>1005</v>
      </c>
      <c r="E913" t="s">
        <v>1006</v>
      </c>
      <c r="F913" t="s">
        <v>3422</v>
      </c>
      <c r="G913">
        <v>7</v>
      </c>
      <c r="H913" t="s">
        <v>1005</v>
      </c>
      <c r="I913" t="s">
        <v>13739</v>
      </c>
      <c r="J913">
        <v>1.30464E-2</v>
      </c>
    </row>
    <row r="914" spans="1:10">
      <c r="A914" t="s">
        <v>1691</v>
      </c>
      <c r="B914">
        <v>14</v>
      </c>
      <c r="C914" t="s">
        <v>1692</v>
      </c>
      <c r="E914" t="s">
        <v>1693</v>
      </c>
      <c r="F914" t="s">
        <v>1694</v>
      </c>
      <c r="G914">
        <v>17</v>
      </c>
      <c r="H914" t="s">
        <v>1692</v>
      </c>
      <c r="I914" t="s">
        <v>13740</v>
      </c>
      <c r="J914">
        <v>7.5556600000000002E-2</v>
      </c>
    </row>
    <row r="915" spans="1:10">
      <c r="A915" t="s">
        <v>925</v>
      </c>
      <c r="B915">
        <v>420</v>
      </c>
      <c r="C915" t="s">
        <v>926</v>
      </c>
      <c r="E915" t="s">
        <v>927</v>
      </c>
      <c r="F915" t="s">
        <v>2668</v>
      </c>
      <c r="G915">
        <v>6</v>
      </c>
      <c r="H915" t="s">
        <v>926</v>
      </c>
      <c r="I915" t="s">
        <v>13741</v>
      </c>
      <c r="J915">
        <v>5.6666355000000002E-2</v>
      </c>
    </row>
    <row r="916" spans="1:10">
      <c r="A916" t="s">
        <v>15</v>
      </c>
      <c r="B916">
        <v>1530</v>
      </c>
      <c r="C916" t="s">
        <v>16</v>
      </c>
      <c r="E916" t="s">
        <v>17</v>
      </c>
      <c r="F916" t="s">
        <v>886</v>
      </c>
      <c r="G916">
        <v>2</v>
      </c>
      <c r="H916" t="s">
        <v>16</v>
      </c>
      <c r="I916" t="s">
        <v>13742</v>
      </c>
      <c r="J916">
        <v>2.50336119999999E-2</v>
      </c>
    </row>
    <row r="917" spans="1:10">
      <c r="A917" t="s">
        <v>13743</v>
      </c>
      <c r="B917">
        <v>268</v>
      </c>
      <c r="C917" t="s">
        <v>13744</v>
      </c>
      <c r="E917" t="s">
        <v>13745</v>
      </c>
      <c r="F917" t="s">
        <v>13746</v>
      </c>
      <c r="G917">
        <v>1</v>
      </c>
      <c r="H917" t="s">
        <v>13744</v>
      </c>
      <c r="I917">
        <v>4.5130300000000001E-4</v>
      </c>
      <c r="J917">
        <v>4.5130300000000001E-4</v>
      </c>
    </row>
    <row r="918" spans="1:10">
      <c r="A918" t="s">
        <v>338</v>
      </c>
      <c r="B918">
        <v>769</v>
      </c>
      <c r="C918" t="s">
        <v>339</v>
      </c>
      <c r="E918" t="s">
        <v>340</v>
      </c>
      <c r="F918" t="s">
        <v>13747</v>
      </c>
      <c r="G918">
        <v>5</v>
      </c>
      <c r="H918" t="s">
        <v>339</v>
      </c>
      <c r="I918" t="s">
        <v>13748</v>
      </c>
      <c r="J918">
        <v>3.7513199999999998E-3</v>
      </c>
    </row>
    <row r="919" spans="1:10">
      <c r="A919" t="s">
        <v>4643</v>
      </c>
      <c r="B919">
        <v>436</v>
      </c>
      <c r="C919" t="s">
        <v>4644</v>
      </c>
      <c r="E919" t="s">
        <v>4645</v>
      </c>
      <c r="F919" t="s">
        <v>4646</v>
      </c>
      <c r="G919">
        <v>3</v>
      </c>
      <c r="H919" t="s">
        <v>4644</v>
      </c>
      <c r="I919" t="s">
        <v>13749</v>
      </c>
      <c r="J919">
        <v>6.9091899999999999E-3</v>
      </c>
    </row>
    <row r="920" spans="1:10">
      <c r="A920" t="s">
        <v>3084</v>
      </c>
      <c r="B920">
        <v>1551</v>
      </c>
      <c r="C920" t="s">
        <v>3085</v>
      </c>
      <c r="E920" t="s">
        <v>3086</v>
      </c>
      <c r="F920" t="s">
        <v>3087</v>
      </c>
      <c r="G920">
        <v>2</v>
      </c>
      <c r="H920" t="s">
        <v>3085</v>
      </c>
      <c r="I920" t="s">
        <v>13750</v>
      </c>
      <c r="J920">
        <v>7.2609299999999905E-4</v>
      </c>
    </row>
    <row r="921" spans="1:10">
      <c r="A921" t="s">
        <v>3282</v>
      </c>
      <c r="B921">
        <v>112</v>
      </c>
      <c r="C921" t="s">
        <v>3283</v>
      </c>
      <c r="E921" t="s">
        <v>3284</v>
      </c>
      <c r="F921" t="s">
        <v>4380</v>
      </c>
      <c r="G921">
        <v>7</v>
      </c>
      <c r="H921" t="s">
        <v>3283</v>
      </c>
      <c r="I921" t="s">
        <v>13751</v>
      </c>
      <c r="J921">
        <v>1.4487699999999999E-2</v>
      </c>
    </row>
    <row r="922" spans="1:10">
      <c r="A922" t="s">
        <v>5372</v>
      </c>
      <c r="B922">
        <v>258</v>
      </c>
      <c r="C922" t="s">
        <v>5373</v>
      </c>
      <c r="E922" t="s">
        <v>5374</v>
      </c>
      <c r="F922" t="s">
        <v>6687</v>
      </c>
      <c r="G922">
        <v>4</v>
      </c>
      <c r="H922" t="s">
        <v>5373</v>
      </c>
      <c r="I922" t="s">
        <v>13752</v>
      </c>
      <c r="J922">
        <v>0.19030620000000001</v>
      </c>
    </row>
    <row r="923" spans="1:10">
      <c r="A923" t="s">
        <v>2070</v>
      </c>
      <c r="B923">
        <v>110</v>
      </c>
      <c r="C923" t="s">
        <v>2071</v>
      </c>
      <c r="D923" t="s">
        <v>3355</v>
      </c>
      <c r="E923" t="s">
        <v>2073</v>
      </c>
      <c r="F923" t="s">
        <v>3356</v>
      </c>
      <c r="G923">
        <v>19</v>
      </c>
      <c r="H923" t="s">
        <v>2071</v>
      </c>
      <c r="I923" t="s">
        <v>13753</v>
      </c>
      <c r="J923">
        <v>1.1542200000000001E-2</v>
      </c>
    </row>
    <row r="924" spans="1:10">
      <c r="A924" t="s">
        <v>2076</v>
      </c>
      <c r="B924">
        <v>110</v>
      </c>
      <c r="C924" t="s">
        <v>2077</v>
      </c>
      <c r="E924" t="s">
        <v>2078</v>
      </c>
      <c r="F924" t="s">
        <v>3356</v>
      </c>
      <c r="G924">
        <v>19</v>
      </c>
      <c r="H924" t="s">
        <v>2077</v>
      </c>
      <c r="I924" t="s">
        <v>13753</v>
      </c>
      <c r="J924">
        <v>1.1542200000000001E-2</v>
      </c>
    </row>
    <row r="925" spans="1:10">
      <c r="A925" t="s">
        <v>2086</v>
      </c>
      <c r="B925">
        <v>110</v>
      </c>
      <c r="C925" t="s">
        <v>2087</v>
      </c>
      <c r="E925" t="s">
        <v>2088</v>
      </c>
      <c r="F925" t="s">
        <v>3356</v>
      </c>
      <c r="G925">
        <v>19</v>
      </c>
      <c r="H925" t="s">
        <v>2087</v>
      </c>
      <c r="I925" t="s">
        <v>13753</v>
      </c>
      <c r="J925">
        <v>1.1542200000000001E-2</v>
      </c>
    </row>
    <row r="926" spans="1:10">
      <c r="A926" t="s">
        <v>1243</v>
      </c>
      <c r="B926">
        <v>257</v>
      </c>
      <c r="C926" t="s">
        <v>1244</v>
      </c>
      <c r="E926" t="s">
        <v>1245</v>
      </c>
      <c r="F926" t="s">
        <v>2640</v>
      </c>
      <c r="G926">
        <v>8</v>
      </c>
      <c r="H926" t="s">
        <v>1244</v>
      </c>
      <c r="I926" t="s">
        <v>13754</v>
      </c>
      <c r="J926">
        <v>4.200135E-2</v>
      </c>
    </row>
    <row r="927" spans="1:10">
      <c r="A927" t="s">
        <v>2924</v>
      </c>
      <c r="B927">
        <v>910</v>
      </c>
      <c r="C927" t="s">
        <v>2925</v>
      </c>
      <c r="E927" t="s">
        <v>2926</v>
      </c>
      <c r="F927" t="s">
        <v>2927</v>
      </c>
      <c r="G927">
        <v>3</v>
      </c>
      <c r="H927" t="s">
        <v>2925</v>
      </c>
      <c r="I927" t="s">
        <v>13755</v>
      </c>
      <c r="J927">
        <v>5.7847300000000003E-4</v>
      </c>
    </row>
    <row r="928" spans="1:10">
      <c r="A928" t="s">
        <v>2717</v>
      </c>
      <c r="B928">
        <v>158</v>
      </c>
      <c r="C928" t="s">
        <v>2718</v>
      </c>
      <c r="E928" t="s">
        <v>2719</v>
      </c>
      <c r="F928" t="s">
        <v>2720</v>
      </c>
      <c r="G928">
        <v>10</v>
      </c>
      <c r="H928" t="s">
        <v>2718</v>
      </c>
      <c r="I928" t="s">
        <v>13756</v>
      </c>
      <c r="J928">
        <v>1.38597999999999E-2</v>
      </c>
    </row>
    <row r="929" spans="1:10">
      <c r="A929" t="s">
        <v>3329</v>
      </c>
      <c r="B929">
        <v>521</v>
      </c>
      <c r="C929" t="s">
        <v>3330</v>
      </c>
      <c r="E929" t="s">
        <v>3331</v>
      </c>
      <c r="F929" t="s">
        <v>6351</v>
      </c>
      <c r="G929">
        <v>2</v>
      </c>
      <c r="H929" t="s">
        <v>3330</v>
      </c>
      <c r="I929" t="s">
        <v>13757</v>
      </c>
      <c r="J929">
        <v>5.1294250000000002E-4</v>
      </c>
    </row>
    <row r="930" spans="1:10">
      <c r="A930" t="s">
        <v>10522</v>
      </c>
      <c r="B930">
        <v>65</v>
      </c>
      <c r="C930" t="s">
        <v>10523</v>
      </c>
      <c r="E930" t="s">
        <v>10524</v>
      </c>
      <c r="F930" t="s">
        <v>10525</v>
      </c>
      <c r="G930">
        <v>2</v>
      </c>
      <c r="H930" t="s">
        <v>10523</v>
      </c>
      <c r="I930" t="s">
        <v>13758</v>
      </c>
      <c r="J930">
        <v>1.3661649999999999E-3</v>
      </c>
    </row>
    <row r="931" spans="1:10">
      <c r="A931" t="s">
        <v>35</v>
      </c>
      <c r="B931">
        <v>26</v>
      </c>
      <c r="C931" t="s">
        <v>36</v>
      </c>
      <c r="E931" t="s">
        <v>37</v>
      </c>
      <c r="F931" t="s">
        <v>8931</v>
      </c>
      <c r="G931">
        <v>9</v>
      </c>
      <c r="H931" t="s">
        <v>36</v>
      </c>
      <c r="I931" t="s">
        <v>13759</v>
      </c>
      <c r="J931">
        <v>3.06617E-2</v>
      </c>
    </row>
    <row r="932" spans="1:10">
      <c r="A932" t="s">
        <v>301</v>
      </c>
      <c r="B932">
        <v>678</v>
      </c>
      <c r="C932" t="s">
        <v>302</v>
      </c>
      <c r="E932" t="s">
        <v>303</v>
      </c>
      <c r="F932" t="s">
        <v>9776</v>
      </c>
      <c r="G932">
        <v>13</v>
      </c>
      <c r="H932" t="s">
        <v>302</v>
      </c>
      <c r="I932" t="s">
        <v>13760</v>
      </c>
      <c r="J932">
        <v>2.5191800000000002E-3</v>
      </c>
    </row>
    <row r="933" spans="1:10">
      <c r="A933" t="s">
        <v>1363</v>
      </c>
      <c r="B933">
        <v>553</v>
      </c>
      <c r="C933" t="s">
        <v>1364</v>
      </c>
      <c r="E933" t="s">
        <v>1365</v>
      </c>
      <c r="F933" t="s">
        <v>3683</v>
      </c>
      <c r="G933">
        <v>1</v>
      </c>
      <c r="H933" t="s">
        <v>1364</v>
      </c>
      <c r="I933">
        <v>4.8322699999999997E-4</v>
      </c>
      <c r="J933">
        <v>4.8322699999999997E-4</v>
      </c>
    </row>
    <row r="934" spans="1:10">
      <c r="A934" t="s">
        <v>1322</v>
      </c>
      <c r="B934">
        <v>369</v>
      </c>
      <c r="C934" t="s">
        <v>1323</v>
      </c>
      <c r="E934" t="s">
        <v>1324</v>
      </c>
      <c r="F934" t="s">
        <v>3382</v>
      </c>
      <c r="G934">
        <v>11</v>
      </c>
      <c r="H934" t="s">
        <v>1323</v>
      </c>
      <c r="I934" t="s">
        <v>13761</v>
      </c>
      <c r="J934">
        <v>2.3360300000000001E-2</v>
      </c>
    </row>
    <row r="935" spans="1:10">
      <c r="A935" t="s">
        <v>2870</v>
      </c>
      <c r="B935">
        <v>89</v>
      </c>
      <c r="C935" t="s">
        <v>2871</v>
      </c>
      <c r="E935" t="s">
        <v>2872</v>
      </c>
      <c r="F935" t="s">
        <v>2873</v>
      </c>
      <c r="G935">
        <v>18</v>
      </c>
      <c r="H935" t="s">
        <v>2871</v>
      </c>
      <c r="I935" t="s">
        <v>13762</v>
      </c>
      <c r="J935">
        <v>3.0350350000000002E-3</v>
      </c>
    </row>
    <row r="936" spans="1:10">
      <c r="A936" t="s">
        <v>4258</v>
      </c>
      <c r="B936">
        <v>2155</v>
      </c>
      <c r="C936" t="s">
        <v>4259</v>
      </c>
      <c r="E936" t="s">
        <v>4260</v>
      </c>
      <c r="F936" t="s">
        <v>4261</v>
      </c>
      <c r="G936">
        <v>6</v>
      </c>
      <c r="H936" t="s">
        <v>4259</v>
      </c>
      <c r="I936" t="s">
        <v>13763</v>
      </c>
      <c r="J936">
        <v>5.4475000000000001E-3</v>
      </c>
    </row>
    <row r="937" spans="1:10">
      <c r="A937" t="s">
        <v>1150</v>
      </c>
      <c r="B937">
        <v>2225</v>
      </c>
      <c r="C937" t="s">
        <v>1151</v>
      </c>
      <c r="E937" t="s">
        <v>1152</v>
      </c>
      <c r="F937" t="s">
        <v>6126</v>
      </c>
      <c r="G937">
        <v>3</v>
      </c>
      <c r="H937" t="s">
        <v>1151</v>
      </c>
      <c r="I937" t="s">
        <v>13764</v>
      </c>
      <c r="J937">
        <v>5.8802400000000001E-3</v>
      </c>
    </row>
    <row r="938" spans="1:10">
      <c r="A938" t="s">
        <v>1646</v>
      </c>
      <c r="B938">
        <v>243</v>
      </c>
      <c r="C938" t="s">
        <v>1647</v>
      </c>
      <c r="E938" t="s">
        <v>1648</v>
      </c>
      <c r="F938" t="s">
        <v>1649</v>
      </c>
      <c r="G938">
        <v>2</v>
      </c>
      <c r="H938" t="s">
        <v>1647</v>
      </c>
      <c r="I938" t="s">
        <v>13765</v>
      </c>
      <c r="J938">
        <v>2.3448075499999999E-2</v>
      </c>
    </row>
    <row r="939" spans="1:10">
      <c r="A939" t="s">
        <v>1434</v>
      </c>
      <c r="B939">
        <v>184</v>
      </c>
      <c r="C939" t="s">
        <v>1435</v>
      </c>
      <c r="E939" t="s">
        <v>1436</v>
      </c>
      <c r="F939" t="s">
        <v>2463</v>
      </c>
      <c r="G939">
        <v>7</v>
      </c>
      <c r="H939" t="s">
        <v>1435</v>
      </c>
      <c r="I939" t="s">
        <v>13766</v>
      </c>
      <c r="J939">
        <v>1.3391200000000001E-3</v>
      </c>
    </row>
    <row r="940" spans="1:10">
      <c r="A940" t="s">
        <v>2992</v>
      </c>
      <c r="B940">
        <v>1332</v>
      </c>
      <c r="C940" t="s">
        <v>2993</v>
      </c>
      <c r="E940" t="s">
        <v>2994</v>
      </c>
      <c r="F940" t="s">
        <v>2995</v>
      </c>
      <c r="G940">
        <v>8</v>
      </c>
      <c r="H940" t="s">
        <v>2993</v>
      </c>
      <c r="I940" t="s">
        <v>13767</v>
      </c>
      <c r="J940">
        <v>4.5999400000000003E-3</v>
      </c>
    </row>
    <row r="941" spans="1:10">
      <c r="A941" t="s">
        <v>939</v>
      </c>
      <c r="B941">
        <v>509</v>
      </c>
      <c r="C941" t="s">
        <v>940</v>
      </c>
      <c r="E941" t="s">
        <v>941</v>
      </c>
      <c r="F941" t="s">
        <v>1375</v>
      </c>
      <c r="G941">
        <v>7</v>
      </c>
      <c r="H941" t="s">
        <v>940</v>
      </c>
      <c r="I941" t="s">
        <v>13768</v>
      </c>
      <c r="J941">
        <v>1.5177299999999999E-2</v>
      </c>
    </row>
    <row r="942" spans="1:10">
      <c r="A942" t="s">
        <v>15</v>
      </c>
      <c r="B942">
        <v>1056</v>
      </c>
      <c r="C942" t="s">
        <v>16</v>
      </c>
      <c r="E942" t="s">
        <v>17</v>
      </c>
      <c r="F942" t="s">
        <v>3596</v>
      </c>
      <c r="G942">
        <v>18</v>
      </c>
      <c r="H942" t="s">
        <v>16</v>
      </c>
      <c r="I942" t="s">
        <v>13769</v>
      </c>
      <c r="J942">
        <v>9.7683200000000005E-3</v>
      </c>
    </row>
    <row r="943" spans="1:10">
      <c r="A943" t="s">
        <v>4080</v>
      </c>
      <c r="B943">
        <v>488</v>
      </c>
      <c r="C943" t="s">
        <v>4081</v>
      </c>
      <c r="E943" t="s">
        <v>4082</v>
      </c>
      <c r="F943" t="s">
        <v>4083</v>
      </c>
      <c r="G943">
        <v>2</v>
      </c>
      <c r="H943" t="s">
        <v>4081</v>
      </c>
      <c r="I943" t="s">
        <v>13770</v>
      </c>
      <c r="J943">
        <v>5.7453395000000001E-3</v>
      </c>
    </row>
    <row r="944" spans="1:10">
      <c r="A944" t="s">
        <v>1597</v>
      </c>
      <c r="B944">
        <v>128</v>
      </c>
      <c r="C944" t="s">
        <v>1598</v>
      </c>
      <c r="E944" t="s">
        <v>1599</v>
      </c>
      <c r="F944" t="s">
        <v>1600</v>
      </c>
      <c r="G944">
        <v>11</v>
      </c>
      <c r="H944" t="s">
        <v>1598</v>
      </c>
      <c r="I944" t="s">
        <v>13771</v>
      </c>
      <c r="J944">
        <v>4.15818E-3</v>
      </c>
    </row>
    <row r="945" spans="1:10">
      <c r="A945" t="s">
        <v>1962</v>
      </c>
      <c r="B945">
        <v>152</v>
      </c>
      <c r="C945" t="s">
        <v>1963</v>
      </c>
      <c r="E945" t="s">
        <v>1964</v>
      </c>
      <c r="F945" t="s">
        <v>2461</v>
      </c>
      <c r="G945">
        <v>6</v>
      </c>
      <c r="H945" t="s">
        <v>1963</v>
      </c>
      <c r="I945" t="s">
        <v>13772</v>
      </c>
      <c r="J945">
        <v>2.9365250000000002E-3</v>
      </c>
    </row>
    <row r="946" spans="1:10">
      <c r="A946" t="s">
        <v>1733</v>
      </c>
      <c r="B946">
        <v>532</v>
      </c>
      <c r="C946" t="s">
        <v>1734</v>
      </c>
      <c r="E946" t="s">
        <v>1735</v>
      </c>
      <c r="F946" t="s">
        <v>3060</v>
      </c>
      <c r="G946">
        <v>12</v>
      </c>
      <c r="H946" t="s">
        <v>1734</v>
      </c>
      <c r="I946" t="s">
        <v>13773</v>
      </c>
      <c r="J946">
        <v>4.4770299999999999E-3</v>
      </c>
    </row>
    <row r="947" spans="1:10">
      <c r="A947" t="s">
        <v>2389</v>
      </c>
      <c r="B947">
        <v>407</v>
      </c>
      <c r="C947" t="s">
        <v>2390</v>
      </c>
      <c r="E947" t="s">
        <v>2391</v>
      </c>
      <c r="F947" t="s">
        <v>3786</v>
      </c>
      <c r="G947">
        <v>6</v>
      </c>
      <c r="H947" t="s">
        <v>2390</v>
      </c>
      <c r="I947" t="s">
        <v>13774</v>
      </c>
      <c r="J947">
        <v>4.298975E-2</v>
      </c>
    </row>
    <row r="948" spans="1:10">
      <c r="A948" t="s">
        <v>6841</v>
      </c>
      <c r="B948">
        <v>339</v>
      </c>
      <c r="C948" t="s">
        <v>6842</v>
      </c>
      <c r="E948" t="s">
        <v>6843</v>
      </c>
      <c r="F948" t="s">
        <v>6844</v>
      </c>
      <c r="G948">
        <v>6</v>
      </c>
      <c r="H948" t="s">
        <v>6842</v>
      </c>
      <c r="I948" t="s">
        <v>13775</v>
      </c>
      <c r="J948">
        <v>4.9684550000000001E-2</v>
      </c>
    </row>
    <row r="949" spans="1:10">
      <c r="A949" t="s">
        <v>5597</v>
      </c>
      <c r="B949">
        <v>167</v>
      </c>
      <c r="C949" t="s">
        <v>5598</v>
      </c>
      <c r="E949" t="s">
        <v>5599</v>
      </c>
      <c r="F949" t="s">
        <v>5600</v>
      </c>
      <c r="G949">
        <v>4</v>
      </c>
      <c r="H949" t="s">
        <v>5598</v>
      </c>
      <c r="I949" t="s">
        <v>13776</v>
      </c>
      <c r="J949">
        <v>4.5921068000000002E-2</v>
      </c>
    </row>
    <row r="950" spans="1:10">
      <c r="A950" t="s">
        <v>316</v>
      </c>
      <c r="B950">
        <v>332</v>
      </c>
      <c r="C950" t="s">
        <v>317</v>
      </c>
      <c r="D950" t="s">
        <v>2971</v>
      </c>
      <c r="E950" t="s">
        <v>319</v>
      </c>
      <c r="F950" t="s">
        <v>2972</v>
      </c>
      <c r="G950">
        <v>14</v>
      </c>
      <c r="H950" t="s">
        <v>317</v>
      </c>
      <c r="I950" t="s">
        <v>13777</v>
      </c>
      <c r="J950">
        <v>6.5902699999999996E-3</v>
      </c>
    </row>
    <row r="951" spans="1:10">
      <c r="A951" t="s">
        <v>2784</v>
      </c>
      <c r="B951">
        <v>120</v>
      </c>
      <c r="C951" t="s">
        <v>2785</v>
      </c>
      <c r="E951" t="s">
        <v>2786</v>
      </c>
      <c r="F951" t="s">
        <v>7402</v>
      </c>
      <c r="G951">
        <v>2</v>
      </c>
      <c r="H951" t="s">
        <v>2785</v>
      </c>
      <c r="I951" t="s">
        <v>13778</v>
      </c>
      <c r="J951">
        <v>3.4172003999999999E-2</v>
      </c>
    </row>
    <row r="952" spans="1:10">
      <c r="A952" t="s">
        <v>25</v>
      </c>
      <c r="B952">
        <v>291</v>
      </c>
      <c r="C952" t="s">
        <v>26</v>
      </c>
      <c r="E952" t="s">
        <v>27</v>
      </c>
      <c r="F952" t="s">
        <v>5936</v>
      </c>
      <c r="G952">
        <v>8</v>
      </c>
      <c r="H952" t="s">
        <v>26</v>
      </c>
      <c r="I952" t="s">
        <v>13779</v>
      </c>
      <c r="J952">
        <v>4.094325E-2</v>
      </c>
    </row>
    <row r="953" spans="1:10">
      <c r="A953" t="s">
        <v>542</v>
      </c>
      <c r="B953">
        <v>155</v>
      </c>
      <c r="C953" t="s">
        <v>543</v>
      </c>
      <c r="D953" t="s">
        <v>5540</v>
      </c>
      <c r="E953" t="s">
        <v>545</v>
      </c>
      <c r="F953" t="s">
        <v>5541</v>
      </c>
      <c r="G953">
        <v>5</v>
      </c>
      <c r="H953" t="s">
        <v>543</v>
      </c>
      <c r="I953" t="s">
        <v>13780</v>
      </c>
      <c r="J953">
        <v>3.5659499999999997E-2</v>
      </c>
    </row>
    <row r="954" spans="1:10">
      <c r="A954" t="s">
        <v>2013</v>
      </c>
      <c r="B954">
        <v>202</v>
      </c>
      <c r="C954" t="s">
        <v>2014</v>
      </c>
      <c r="E954" t="s">
        <v>2015</v>
      </c>
      <c r="F954" t="s">
        <v>4176</v>
      </c>
      <c r="G954">
        <v>4</v>
      </c>
      <c r="H954" t="s">
        <v>2014</v>
      </c>
      <c r="I954" t="s">
        <v>13781</v>
      </c>
      <c r="J954">
        <v>4.2503599999999999E-3</v>
      </c>
    </row>
    <row r="955" spans="1:10">
      <c r="A955" t="s">
        <v>6628</v>
      </c>
      <c r="B955">
        <v>191</v>
      </c>
      <c r="C955" t="s">
        <v>6629</v>
      </c>
      <c r="E955" t="s">
        <v>6630</v>
      </c>
      <c r="F955" t="s">
        <v>10500</v>
      </c>
      <c r="G955">
        <v>1</v>
      </c>
      <c r="H955" t="s">
        <v>6629</v>
      </c>
      <c r="I955">
        <v>5.4101599999999996E-4</v>
      </c>
      <c r="J955">
        <v>5.4101599999999996E-4</v>
      </c>
    </row>
    <row r="956" spans="1:10">
      <c r="A956" t="s">
        <v>5495</v>
      </c>
      <c r="B956">
        <v>267</v>
      </c>
      <c r="C956" t="s">
        <v>5496</v>
      </c>
      <c r="E956" t="s">
        <v>5497</v>
      </c>
      <c r="F956" t="s">
        <v>5498</v>
      </c>
      <c r="G956">
        <v>6</v>
      </c>
      <c r="H956" t="s">
        <v>5496</v>
      </c>
      <c r="I956" t="s">
        <v>13782</v>
      </c>
      <c r="J956">
        <v>6.3392754999999995E-2</v>
      </c>
    </row>
    <row r="957" spans="1:10">
      <c r="A957" t="s">
        <v>3408</v>
      </c>
      <c r="B957">
        <v>245</v>
      </c>
      <c r="C957" t="s">
        <v>3409</v>
      </c>
      <c r="E957" t="s">
        <v>3410</v>
      </c>
      <c r="F957" t="s">
        <v>3411</v>
      </c>
      <c r="G957">
        <v>8</v>
      </c>
      <c r="H957" t="s">
        <v>3409</v>
      </c>
      <c r="I957" t="s">
        <v>13783</v>
      </c>
      <c r="J957">
        <v>1.53682E-2</v>
      </c>
    </row>
    <row r="958" spans="1:10">
      <c r="A958" t="s">
        <v>2586</v>
      </c>
      <c r="B958">
        <v>458</v>
      </c>
      <c r="C958" t="s">
        <v>2587</v>
      </c>
      <c r="E958" t="s">
        <v>2588</v>
      </c>
      <c r="F958" t="s">
        <v>2589</v>
      </c>
      <c r="G958">
        <v>7</v>
      </c>
      <c r="H958" t="s">
        <v>2587</v>
      </c>
      <c r="I958" t="s">
        <v>13784</v>
      </c>
      <c r="J958">
        <v>1.69254E-3</v>
      </c>
    </row>
    <row r="959" spans="1:10">
      <c r="A959" t="s">
        <v>301</v>
      </c>
      <c r="B959">
        <v>470</v>
      </c>
      <c r="C959" t="s">
        <v>302</v>
      </c>
      <c r="E959" t="s">
        <v>303</v>
      </c>
      <c r="F959" t="s">
        <v>2136</v>
      </c>
      <c r="G959">
        <v>32</v>
      </c>
      <c r="H959" t="s">
        <v>302</v>
      </c>
      <c r="I959" t="s">
        <v>13785</v>
      </c>
      <c r="J959">
        <v>9.0612399999999999E-3</v>
      </c>
    </row>
    <row r="960" spans="1:10">
      <c r="A960" t="s">
        <v>4339</v>
      </c>
      <c r="B960">
        <v>855</v>
      </c>
      <c r="C960" t="s">
        <v>4340</v>
      </c>
      <c r="E960" t="s">
        <v>4341</v>
      </c>
      <c r="F960" t="s">
        <v>4342</v>
      </c>
      <c r="G960">
        <v>3</v>
      </c>
      <c r="H960" t="s">
        <v>4340</v>
      </c>
      <c r="I960" t="s">
        <v>13786</v>
      </c>
      <c r="J960">
        <v>6.4035299999999997E-4</v>
      </c>
    </row>
    <row r="961" spans="1:10">
      <c r="A961" t="s">
        <v>1809</v>
      </c>
      <c r="B961">
        <v>94</v>
      </c>
      <c r="C961" t="s">
        <v>1810</v>
      </c>
      <c r="E961" t="s">
        <v>1811</v>
      </c>
      <c r="F961" t="s">
        <v>1812</v>
      </c>
      <c r="G961">
        <v>7</v>
      </c>
      <c r="H961" t="s">
        <v>1810</v>
      </c>
      <c r="I961" t="s">
        <v>13787</v>
      </c>
      <c r="J961">
        <v>4.7719900000000003E-2</v>
      </c>
    </row>
    <row r="962" spans="1:10">
      <c r="A962" t="s">
        <v>4813</v>
      </c>
      <c r="B962">
        <v>160</v>
      </c>
      <c r="C962" t="s">
        <v>4814</v>
      </c>
      <c r="E962" t="s">
        <v>4815</v>
      </c>
      <c r="F962" t="s">
        <v>4816</v>
      </c>
      <c r="G962">
        <v>3</v>
      </c>
      <c r="H962" t="s">
        <v>4814</v>
      </c>
      <c r="I962" t="s">
        <v>13788</v>
      </c>
      <c r="J962">
        <v>3.9869399999999999E-2</v>
      </c>
    </row>
    <row r="963" spans="1:10">
      <c r="A963" t="s">
        <v>2582</v>
      </c>
      <c r="B963">
        <v>457</v>
      </c>
      <c r="C963" t="s">
        <v>2583</v>
      </c>
      <c r="E963" t="s">
        <v>2584</v>
      </c>
      <c r="F963" t="s">
        <v>3117</v>
      </c>
      <c r="G963">
        <v>6</v>
      </c>
      <c r="H963" t="s">
        <v>2583</v>
      </c>
      <c r="I963" t="s">
        <v>13789</v>
      </c>
      <c r="J963">
        <v>2.038125E-3</v>
      </c>
    </row>
    <row r="964" spans="1:10">
      <c r="A964" t="s">
        <v>2247</v>
      </c>
      <c r="B964">
        <v>877</v>
      </c>
      <c r="C964" t="s">
        <v>2248</v>
      </c>
      <c r="E964" t="s">
        <v>2249</v>
      </c>
      <c r="F964" t="s">
        <v>2250</v>
      </c>
      <c r="G964">
        <v>4</v>
      </c>
      <c r="H964" t="s">
        <v>2248</v>
      </c>
      <c r="I964" t="s">
        <v>13790</v>
      </c>
      <c r="J964">
        <v>2.5725549999999998E-3</v>
      </c>
    </row>
    <row r="965" spans="1:10">
      <c r="A965" t="s">
        <v>4679</v>
      </c>
      <c r="B965">
        <v>335</v>
      </c>
      <c r="C965" t="s">
        <v>4680</v>
      </c>
      <c r="E965" t="s">
        <v>4681</v>
      </c>
      <c r="F965" t="s">
        <v>4682</v>
      </c>
      <c r="G965">
        <v>2</v>
      </c>
      <c r="H965" t="s">
        <v>4680</v>
      </c>
      <c r="I965" t="s">
        <v>13791</v>
      </c>
      <c r="J965">
        <v>1.5337721499999899E-2</v>
      </c>
    </row>
    <row r="966" spans="1:10">
      <c r="A966" t="s">
        <v>405</v>
      </c>
      <c r="B966">
        <v>303</v>
      </c>
      <c r="C966" t="s">
        <v>406</v>
      </c>
      <c r="E966" t="s">
        <v>407</v>
      </c>
      <c r="F966" t="s">
        <v>9828</v>
      </c>
      <c r="G966">
        <v>5</v>
      </c>
      <c r="H966" t="s">
        <v>406</v>
      </c>
      <c r="I966" t="s">
        <v>13792</v>
      </c>
      <c r="J966">
        <v>1.16548E-3</v>
      </c>
    </row>
    <row r="967" spans="1:10">
      <c r="A967" t="s">
        <v>265</v>
      </c>
      <c r="B967">
        <v>25</v>
      </c>
      <c r="C967" t="s">
        <v>266</v>
      </c>
      <c r="E967" t="s">
        <v>267</v>
      </c>
      <c r="F967" t="s">
        <v>4655</v>
      </c>
      <c r="G967">
        <v>3</v>
      </c>
      <c r="H967" t="s">
        <v>266</v>
      </c>
      <c r="I967" t="s">
        <v>13793</v>
      </c>
      <c r="J967">
        <v>6.2255399999999999E-3</v>
      </c>
    </row>
    <row r="968" spans="1:10">
      <c r="A968" t="s">
        <v>1542</v>
      </c>
      <c r="B968">
        <v>374</v>
      </c>
      <c r="C968" t="s">
        <v>1543</v>
      </c>
      <c r="E968" t="s">
        <v>1544</v>
      </c>
      <c r="F968" t="s">
        <v>2428</v>
      </c>
      <c r="G968">
        <v>4</v>
      </c>
      <c r="H968" t="s">
        <v>1543</v>
      </c>
      <c r="I968" t="s">
        <v>13794</v>
      </c>
      <c r="J968">
        <v>2.03891E-2</v>
      </c>
    </row>
    <row r="969" spans="1:10">
      <c r="A969" t="s">
        <v>3561</v>
      </c>
      <c r="B969">
        <v>216</v>
      </c>
      <c r="C969" t="s">
        <v>3562</v>
      </c>
      <c r="E969" t="s">
        <v>3563</v>
      </c>
      <c r="F969" t="s">
        <v>3564</v>
      </c>
      <c r="G969">
        <v>10</v>
      </c>
      <c r="H969" t="s">
        <v>3562</v>
      </c>
      <c r="I969" t="s">
        <v>13795</v>
      </c>
      <c r="J969">
        <v>2.82425E-2</v>
      </c>
    </row>
    <row r="970" spans="1:10">
      <c r="A970" t="s">
        <v>2564</v>
      </c>
      <c r="B970">
        <v>227</v>
      </c>
      <c r="C970" t="s">
        <v>2565</v>
      </c>
      <c r="E970" t="s">
        <v>2566</v>
      </c>
      <c r="F970" t="s">
        <v>9417</v>
      </c>
      <c r="G970">
        <v>12</v>
      </c>
      <c r="H970" t="s">
        <v>2565</v>
      </c>
      <c r="I970" t="s">
        <v>13796</v>
      </c>
      <c r="J970">
        <v>1.2095109999999999E-2</v>
      </c>
    </row>
    <row r="971" spans="1:10">
      <c r="A971" t="s">
        <v>12525</v>
      </c>
      <c r="B971">
        <v>300</v>
      </c>
      <c r="C971" t="s">
        <v>12526</v>
      </c>
      <c r="E971" t="s">
        <v>12527</v>
      </c>
      <c r="F971" t="s">
        <v>12528</v>
      </c>
      <c r="G971">
        <v>2</v>
      </c>
      <c r="H971" t="s">
        <v>12526</v>
      </c>
      <c r="I971" t="s">
        <v>13797</v>
      </c>
      <c r="J971">
        <v>7.4146949999999998E-4</v>
      </c>
    </row>
    <row r="972" spans="1:10">
      <c r="A972" t="s">
        <v>4056</v>
      </c>
      <c r="B972">
        <v>74</v>
      </c>
      <c r="C972" t="s">
        <v>4057</v>
      </c>
      <c r="E972" t="s">
        <v>4058</v>
      </c>
      <c r="F972" t="s">
        <v>4059</v>
      </c>
      <c r="G972">
        <v>2</v>
      </c>
      <c r="H972" t="s">
        <v>4057</v>
      </c>
      <c r="I972" t="s">
        <v>13798</v>
      </c>
      <c r="J972">
        <v>7.1669542500000002E-2</v>
      </c>
    </row>
    <row r="973" spans="1:10">
      <c r="A973" t="s">
        <v>2362</v>
      </c>
      <c r="B973">
        <v>577</v>
      </c>
      <c r="C973" t="s">
        <v>2363</v>
      </c>
      <c r="E973" t="s">
        <v>2364</v>
      </c>
      <c r="F973" t="s">
        <v>2365</v>
      </c>
      <c r="G973">
        <v>10</v>
      </c>
      <c r="H973" t="s">
        <v>2363</v>
      </c>
      <c r="I973" t="s">
        <v>13799</v>
      </c>
      <c r="J973">
        <v>3.6559000000000001E-3</v>
      </c>
    </row>
    <row r="974" spans="1:10">
      <c r="A974" t="s">
        <v>405</v>
      </c>
      <c r="B974">
        <v>219</v>
      </c>
      <c r="C974" t="s">
        <v>406</v>
      </c>
      <c r="E974" t="s">
        <v>407</v>
      </c>
      <c r="F974" t="s">
        <v>408</v>
      </c>
      <c r="G974">
        <v>10</v>
      </c>
      <c r="H974" t="s">
        <v>406</v>
      </c>
      <c r="I974" t="s">
        <v>13800</v>
      </c>
      <c r="J974">
        <v>5.5137400000000003E-2</v>
      </c>
    </row>
    <row r="975" spans="1:10">
      <c r="A975" t="s">
        <v>776</v>
      </c>
      <c r="B975">
        <v>227</v>
      </c>
      <c r="C975" t="s">
        <v>777</v>
      </c>
      <c r="E975" t="s">
        <v>778</v>
      </c>
      <c r="F975" t="s">
        <v>7956</v>
      </c>
      <c r="G975">
        <v>6</v>
      </c>
      <c r="H975" t="s">
        <v>777</v>
      </c>
      <c r="I975" t="s">
        <v>13801</v>
      </c>
      <c r="J975">
        <v>2.3511399999999998E-2</v>
      </c>
    </row>
    <row r="976" spans="1:10">
      <c r="A976" t="s">
        <v>2296</v>
      </c>
      <c r="B976">
        <v>807</v>
      </c>
      <c r="C976" t="s">
        <v>2297</v>
      </c>
      <c r="E976" t="s">
        <v>2298</v>
      </c>
      <c r="F976" t="s">
        <v>5416</v>
      </c>
      <c r="G976">
        <v>3</v>
      </c>
      <c r="H976" t="s">
        <v>2297</v>
      </c>
      <c r="I976" t="s">
        <v>13802</v>
      </c>
      <c r="J976">
        <v>0.194579</v>
      </c>
    </row>
    <row r="977" spans="1:10">
      <c r="A977" t="s">
        <v>4201</v>
      </c>
      <c r="B977">
        <v>574</v>
      </c>
      <c r="C977" t="s">
        <v>4202</v>
      </c>
      <c r="E977" t="s">
        <v>4203</v>
      </c>
      <c r="F977" t="s">
        <v>4204</v>
      </c>
      <c r="G977">
        <v>3</v>
      </c>
      <c r="H977" t="s">
        <v>4202</v>
      </c>
      <c r="I977" t="s">
        <v>13803</v>
      </c>
      <c r="J977">
        <v>1.4586600000000001E-3</v>
      </c>
    </row>
    <row r="978" spans="1:10">
      <c r="A978" t="s">
        <v>1226</v>
      </c>
      <c r="B978">
        <v>33</v>
      </c>
      <c r="C978" t="s">
        <v>1227</v>
      </c>
      <c r="E978" t="s">
        <v>1228</v>
      </c>
      <c r="F978" t="s">
        <v>5528</v>
      </c>
      <c r="G978">
        <v>3</v>
      </c>
      <c r="H978" t="s">
        <v>1227</v>
      </c>
      <c r="I978" t="s">
        <v>13804</v>
      </c>
      <c r="J978">
        <v>6.0111699999999997E-4</v>
      </c>
    </row>
    <row r="979" spans="1:10">
      <c r="A979" t="s">
        <v>3235</v>
      </c>
      <c r="B979">
        <v>26</v>
      </c>
      <c r="C979" t="s">
        <v>3236</v>
      </c>
      <c r="E979" t="s">
        <v>3237</v>
      </c>
      <c r="F979" t="s">
        <v>3238</v>
      </c>
      <c r="G979">
        <v>2</v>
      </c>
      <c r="H979" t="s">
        <v>3236</v>
      </c>
      <c r="I979" t="s">
        <v>13805</v>
      </c>
      <c r="J979">
        <v>8.0547274999999904E-3</v>
      </c>
    </row>
    <row r="980" spans="1:10">
      <c r="A980" t="s">
        <v>2784</v>
      </c>
      <c r="B980">
        <v>183</v>
      </c>
      <c r="C980" t="s">
        <v>2785</v>
      </c>
      <c r="E980" t="s">
        <v>2786</v>
      </c>
      <c r="F980" t="s">
        <v>6048</v>
      </c>
      <c r="G980">
        <v>2</v>
      </c>
      <c r="H980" t="s">
        <v>2785</v>
      </c>
      <c r="I980" t="s">
        <v>13806</v>
      </c>
      <c r="J980">
        <v>0.12679070349999999</v>
      </c>
    </row>
    <row r="981" spans="1:10">
      <c r="A981" t="s">
        <v>1738</v>
      </c>
      <c r="B981">
        <v>69</v>
      </c>
      <c r="C981" t="s">
        <v>1739</v>
      </c>
      <c r="E981" t="s">
        <v>1740</v>
      </c>
      <c r="F981" t="s">
        <v>1741</v>
      </c>
      <c r="G981">
        <v>8</v>
      </c>
      <c r="H981" t="s">
        <v>1739</v>
      </c>
      <c r="I981" t="s">
        <v>13807</v>
      </c>
      <c r="J981">
        <v>1.2761055E-2</v>
      </c>
    </row>
    <row r="982" spans="1:10">
      <c r="A982" t="s">
        <v>5060</v>
      </c>
      <c r="B982">
        <v>642</v>
      </c>
      <c r="C982" t="s">
        <v>5061</v>
      </c>
      <c r="E982" t="s">
        <v>5062</v>
      </c>
      <c r="F982" t="s">
        <v>9754</v>
      </c>
      <c r="G982">
        <v>11</v>
      </c>
      <c r="H982" t="s">
        <v>5061</v>
      </c>
      <c r="I982" t="s">
        <v>13808</v>
      </c>
      <c r="J982">
        <v>1.49094E-2</v>
      </c>
    </row>
    <row r="983" spans="1:10">
      <c r="A983" t="s">
        <v>3893</v>
      </c>
      <c r="B983">
        <v>12</v>
      </c>
      <c r="C983" t="s">
        <v>3894</v>
      </c>
      <c r="E983" t="s">
        <v>3895</v>
      </c>
      <c r="F983" t="s">
        <v>3896</v>
      </c>
      <c r="G983">
        <v>9</v>
      </c>
      <c r="H983" t="s">
        <v>3894</v>
      </c>
      <c r="I983" t="s">
        <v>13809</v>
      </c>
      <c r="J983">
        <v>1.5613200000000001E-2</v>
      </c>
    </row>
    <row r="984" spans="1:10">
      <c r="A984" t="s">
        <v>260</v>
      </c>
      <c r="B984">
        <v>125</v>
      </c>
      <c r="C984" t="s">
        <v>261</v>
      </c>
      <c r="E984" t="s">
        <v>262</v>
      </c>
      <c r="F984" t="s">
        <v>5579</v>
      </c>
      <c r="G984">
        <v>13</v>
      </c>
      <c r="H984" t="s">
        <v>261</v>
      </c>
      <c r="I984" t="s">
        <v>13810</v>
      </c>
      <c r="J984">
        <v>4.6032099999999999E-2</v>
      </c>
    </row>
    <row r="985" spans="1:10">
      <c r="A985" t="s">
        <v>8681</v>
      </c>
      <c r="B985">
        <v>125</v>
      </c>
      <c r="C985" t="s">
        <v>8682</v>
      </c>
      <c r="E985" t="s">
        <v>8683</v>
      </c>
      <c r="F985" t="s">
        <v>5579</v>
      </c>
      <c r="G985">
        <v>13</v>
      </c>
      <c r="H985" t="s">
        <v>8682</v>
      </c>
      <c r="I985" t="s">
        <v>13810</v>
      </c>
      <c r="J985">
        <v>4.6032099999999999E-2</v>
      </c>
    </row>
    <row r="986" spans="1:10">
      <c r="A986" t="s">
        <v>5043</v>
      </c>
      <c r="B986">
        <v>60</v>
      </c>
      <c r="C986" t="s">
        <v>5044</v>
      </c>
      <c r="E986" t="s">
        <v>5045</v>
      </c>
      <c r="F986" t="s">
        <v>9141</v>
      </c>
      <c r="G986">
        <v>4</v>
      </c>
      <c r="H986" t="s">
        <v>5044</v>
      </c>
      <c r="I986" t="s">
        <v>13811</v>
      </c>
      <c r="J986">
        <v>0.11455359999999901</v>
      </c>
    </row>
    <row r="987" spans="1:10">
      <c r="A987" t="s">
        <v>10294</v>
      </c>
      <c r="B987">
        <v>123</v>
      </c>
      <c r="C987" t="s">
        <v>10295</v>
      </c>
      <c r="E987" t="s">
        <v>10296</v>
      </c>
      <c r="F987" t="s">
        <v>10297</v>
      </c>
      <c r="G987">
        <v>2</v>
      </c>
      <c r="H987" t="s">
        <v>10295</v>
      </c>
      <c r="I987" t="s">
        <v>13812</v>
      </c>
      <c r="J987">
        <v>7.1826214999999999E-3</v>
      </c>
    </row>
    <row r="988" spans="1:10">
      <c r="A988" t="s">
        <v>1293</v>
      </c>
      <c r="B988">
        <v>175</v>
      </c>
      <c r="C988" t="s">
        <v>1294</v>
      </c>
      <c r="E988" t="s">
        <v>1295</v>
      </c>
      <c r="F988" t="s">
        <v>9652</v>
      </c>
      <c r="G988">
        <v>5</v>
      </c>
      <c r="H988" t="s">
        <v>1294</v>
      </c>
      <c r="I988" t="s">
        <v>13813</v>
      </c>
      <c r="J988">
        <v>4.52681E-3</v>
      </c>
    </row>
    <row r="989" spans="1:10">
      <c r="A989" t="s">
        <v>2865</v>
      </c>
      <c r="B989">
        <v>31</v>
      </c>
      <c r="C989" t="s">
        <v>2866</v>
      </c>
      <c r="E989" t="s">
        <v>2867</v>
      </c>
      <c r="F989" t="s">
        <v>2868</v>
      </c>
      <c r="G989">
        <v>10</v>
      </c>
      <c r="H989" t="s">
        <v>2866</v>
      </c>
      <c r="I989" t="s">
        <v>13814</v>
      </c>
      <c r="J989">
        <v>8.2291799999999998E-2</v>
      </c>
    </row>
    <row r="990" spans="1:10">
      <c r="A990" t="s">
        <v>3424</v>
      </c>
      <c r="B990">
        <v>302</v>
      </c>
      <c r="C990" t="s">
        <v>3425</v>
      </c>
      <c r="E990" t="s">
        <v>3426</v>
      </c>
      <c r="F990" t="s">
        <v>9690</v>
      </c>
      <c r="G990">
        <v>7</v>
      </c>
      <c r="H990" t="s">
        <v>3425</v>
      </c>
      <c r="I990" t="s">
        <v>13815</v>
      </c>
      <c r="J990">
        <v>1.44837E-2</v>
      </c>
    </row>
    <row r="991" spans="1:10">
      <c r="A991" t="s">
        <v>2648</v>
      </c>
      <c r="B991">
        <v>582</v>
      </c>
      <c r="C991" t="s">
        <v>2649</v>
      </c>
      <c r="E991" t="s">
        <v>2650</v>
      </c>
      <c r="F991" t="s">
        <v>2651</v>
      </c>
      <c r="G991">
        <v>3</v>
      </c>
      <c r="H991" t="s">
        <v>2649</v>
      </c>
      <c r="I991" t="s">
        <v>13816</v>
      </c>
      <c r="J991">
        <v>2.4244599999999998E-3</v>
      </c>
    </row>
    <row r="992" spans="1:10">
      <c r="A992" t="s">
        <v>3149</v>
      </c>
      <c r="B992">
        <v>68</v>
      </c>
      <c r="C992" t="s">
        <v>3150</v>
      </c>
      <c r="E992" t="s">
        <v>3151</v>
      </c>
      <c r="F992" t="s">
        <v>5634</v>
      </c>
      <c r="G992">
        <v>6</v>
      </c>
      <c r="H992" t="s">
        <v>3150</v>
      </c>
      <c r="I992" t="s">
        <v>13817</v>
      </c>
      <c r="J992">
        <v>2.80743E-2</v>
      </c>
    </row>
    <row r="993" spans="1:10">
      <c r="A993" t="s">
        <v>4883</v>
      </c>
      <c r="B993">
        <v>216</v>
      </c>
      <c r="C993" t="s">
        <v>4884</v>
      </c>
      <c r="E993" t="s">
        <v>4885</v>
      </c>
      <c r="F993" t="s">
        <v>10440</v>
      </c>
      <c r="G993">
        <v>2</v>
      </c>
      <c r="H993" t="s">
        <v>4884</v>
      </c>
      <c r="I993" t="s">
        <v>13818</v>
      </c>
      <c r="J993">
        <v>4.5859379999999998E-2</v>
      </c>
    </row>
    <row r="994" spans="1:10">
      <c r="A994" t="s">
        <v>6300</v>
      </c>
      <c r="B994">
        <v>180</v>
      </c>
      <c r="C994" t="s">
        <v>6301</v>
      </c>
      <c r="E994" t="s">
        <v>6302</v>
      </c>
      <c r="F994" t="s">
        <v>9715</v>
      </c>
      <c r="G994">
        <v>3</v>
      </c>
      <c r="H994" t="s">
        <v>6301</v>
      </c>
      <c r="I994" t="s">
        <v>13819</v>
      </c>
      <c r="J994">
        <v>2.3674999999999998E-3</v>
      </c>
    </row>
    <row r="995" spans="1:10">
      <c r="A995" t="s">
        <v>4062</v>
      </c>
      <c r="B995">
        <v>137</v>
      </c>
      <c r="C995" t="s">
        <v>4063</v>
      </c>
      <c r="E995" t="s">
        <v>4064</v>
      </c>
      <c r="F995" t="s">
        <v>4065</v>
      </c>
      <c r="G995">
        <v>8</v>
      </c>
      <c r="H995" t="s">
        <v>4063</v>
      </c>
      <c r="I995" t="s">
        <v>13820</v>
      </c>
      <c r="J995">
        <v>4.6729750000000002E-3</v>
      </c>
    </row>
    <row r="996" spans="1:10">
      <c r="A996" t="s">
        <v>2264</v>
      </c>
      <c r="B996">
        <v>241</v>
      </c>
      <c r="C996" t="s">
        <v>2265</v>
      </c>
      <c r="E996" t="s">
        <v>2266</v>
      </c>
      <c r="F996" t="s">
        <v>2267</v>
      </c>
      <c r="G996">
        <v>7</v>
      </c>
      <c r="H996" t="s">
        <v>2265</v>
      </c>
      <c r="I996" t="s">
        <v>13821</v>
      </c>
      <c r="J996">
        <v>1.3352899999999999E-2</v>
      </c>
    </row>
    <row r="997" spans="1:10">
      <c r="A997" t="s">
        <v>5680</v>
      </c>
      <c r="B997">
        <v>155</v>
      </c>
      <c r="C997" t="s">
        <v>5681</v>
      </c>
      <c r="E997" t="s">
        <v>5682</v>
      </c>
      <c r="F997" t="s">
        <v>5683</v>
      </c>
      <c r="G997">
        <v>6</v>
      </c>
      <c r="H997" t="s">
        <v>5681</v>
      </c>
      <c r="I997" t="s">
        <v>13822</v>
      </c>
      <c r="J997">
        <v>4.9401399999999998E-2</v>
      </c>
    </row>
    <row r="998" spans="1:10">
      <c r="A998" t="s">
        <v>517</v>
      </c>
      <c r="B998">
        <v>225</v>
      </c>
      <c r="C998" t="s">
        <v>518</v>
      </c>
      <c r="E998" t="s">
        <v>519</v>
      </c>
      <c r="F998" t="s">
        <v>4899</v>
      </c>
      <c r="G998">
        <v>10</v>
      </c>
      <c r="H998" t="s">
        <v>518</v>
      </c>
      <c r="I998" t="s">
        <v>13823</v>
      </c>
      <c r="J998">
        <v>1.046684E-2</v>
      </c>
    </row>
    <row r="999" spans="1:10">
      <c r="A999" t="s">
        <v>1074</v>
      </c>
      <c r="B999">
        <v>201</v>
      </c>
      <c r="C999" t="s">
        <v>1075</v>
      </c>
      <c r="E999" t="s">
        <v>1076</v>
      </c>
      <c r="F999" t="s">
        <v>7073</v>
      </c>
      <c r="G999">
        <v>1</v>
      </c>
      <c r="H999" t="s">
        <v>1075</v>
      </c>
      <c r="I999">
        <v>6.35349E-4</v>
      </c>
      <c r="J999">
        <v>6.35349E-4</v>
      </c>
    </row>
    <row r="1000" spans="1:10">
      <c r="A1000" t="s">
        <v>2032</v>
      </c>
      <c r="B1000">
        <v>99</v>
      </c>
      <c r="C1000" t="s">
        <v>2033</v>
      </c>
      <c r="E1000" t="s">
        <v>2034</v>
      </c>
      <c r="F1000" t="s">
        <v>2035</v>
      </c>
      <c r="G1000">
        <v>8</v>
      </c>
      <c r="H1000" t="s">
        <v>2033</v>
      </c>
      <c r="I1000" t="s">
        <v>13824</v>
      </c>
      <c r="J1000">
        <v>1.8167599999999999E-2</v>
      </c>
    </row>
    <row r="1001" spans="1:10">
      <c r="A1001" t="s">
        <v>2631</v>
      </c>
      <c r="B1001">
        <v>36</v>
      </c>
      <c r="C1001" t="s">
        <v>2632</v>
      </c>
      <c r="E1001" t="s">
        <v>2633</v>
      </c>
      <c r="F1001" t="s">
        <v>2634</v>
      </c>
      <c r="G1001">
        <v>6</v>
      </c>
      <c r="H1001" t="s">
        <v>2632</v>
      </c>
      <c r="I1001" t="s">
        <v>13825</v>
      </c>
      <c r="J1001">
        <v>1.6374489999999998E-2</v>
      </c>
    </row>
    <row r="1002" spans="1:10">
      <c r="A1002" t="s">
        <v>9632</v>
      </c>
      <c r="B1002">
        <v>159</v>
      </c>
      <c r="C1002" t="s">
        <v>9633</v>
      </c>
      <c r="E1002" t="s">
        <v>9634</v>
      </c>
      <c r="F1002" t="s">
        <v>9635</v>
      </c>
      <c r="G1002">
        <v>3</v>
      </c>
      <c r="H1002" t="s">
        <v>9633</v>
      </c>
      <c r="I1002" t="s">
        <v>13826</v>
      </c>
      <c r="J1002">
        <v>1.35366E-3</v>
      </c>
    </row>
    <row r="1003" spans="1:10">
      <c r="A1003" t="s">
        <v>3731</v>
      </c>
      <c r="B1003">
        <v>320</v>
      </c>
      <c r="C1003" t="s">
        <v>3732</v>
      </c>
      <c r="E1003" t="s">
        <v>3733</v>
      </c>
      <c r="F1003" t="s">
        <v>3734</v>
      </c>
      <c r="G1003">
        <v>3</v>
      </c>
      <c r="H1003" t="s">
        <v>3732</v>
      </c>
      <c r="I1003" t="s">
        <v>13827</v>
      </c>
      <c r="J1003">
        <v>8.9800399999999999E-3</v>
      </c>
    </row>
    <row r="1004" spans="1:10">
      <c r="A1004" t="s">
        <v>888</v>
      </c>
      <c r="B1004">
        <v>82</v>
      </c>
      <c r="C1004" t="s">
        <v>889</v>
      </c>
      <c r="E1004" t="s">
        <v>890</v>
      </c>
      <c r="F1004" t="s">
        <v>5105</v>
      </c>
      <c r="G1004">
        <v>3</v>
      </c>
      <c r="H1004" t="s">
        <v>889</v>
      </c>
      <c r="I1004" t="s">
        <v>13828</v>
      </c>
      <c r="J1004">
        <v>0.13095699999999999</v>
      </c>
    </row>
    <row r="1005" spans="1:10">
      <c r="A1005" t="s">
        <v>8717</v>
      </c>
      <c r="B1005">
        <v>338</v>
      </c>
      <c r="C1005" t="s">
        <v>8718</v>
      </c>
      <c r="E1005" t="s">
        <v>8719</v>
      </c>
      <c r="F1005" t="s">
        <v>8720</v>
      </c>
      <c r="G1005">
        <v>1</v>
      </c>
      <c r="H1005" t="s">
        <v>8718</v>
      </c>
      <c r="I1005">
        <v>6.5011599999999995E-4</v>
      </c>
      <c r="J1005">
        <v>6.5011599999999995E-4</v>
      </c>
    </row>
    <row r="1006" spans="1:10">
      <c r="A1006" t="s">
        <v>3695</v>
      </c>
      <c r="B1006">
        <v>274</v>
      </c>
      <c r="C1006" t="s">
        <v>3696</v>
      </c>
      <c r="E1006" t="s">
        <v>3697</v>
      </c>
      <c r="F1006" t="s">
        <v>3698</v>
      </c>
      <c r="G1006">
        <v>3</v>
      </c>
      <c r="H1006" t="s">
        <v>3696</v>
      </c>
      <c r="I1006" t="s">
        <v>13829</v>
      </c>
      <c r="J1006">
        <v>2.5651199999999999E-2</v>
      </c>
    </row>
    <row r="1007" spans="1:10">
      <c r="A1007" t="s">
        <v>7688</v>
      </c>
      <c r="B1007">
        <v>146</v>
      </c>
      <c r="C1007" t="s">
        <v>7689</v>
      </c>
      <c r="E1007" t="s">
        <v>7690</v>
      </c>
      <c r="F1007" t="s">
        <v>7691</v>
      </c>
      <c r="G1007">
        <v>1</v>
      </c>
      <c r="H1007" t="s">
        <v>7689</v>
      </c>
      <c r="I1007">
        <v>6.5767600000000005E-4</v>
      </c>
      <c r="J1007">
        <v>6.5767600000000005E-4</v>
      </c>
    </row>
    <row r="1008" spans="1:10">
      <c r="A1008" t="s">
        <v>242</v>
      </c>
      <c r="B1008">
        <v>207</v>
      </c>
      <c r="C1008" t="s">
        <v>243</v>
      </c>
      <c r="E1008" t="s">
        <v>244</v>
      </c>
      <c r="F1008" t="s">
        <v>4308</v>
      </c>
      <c r="G1008">
        <v>6</v>
      </c>
      <c r="H1008" t="s">
        <v>243</v>
      </c>
      <c r="I1008" t="s">
        <v>13830</v>
      </c>
      <c r="J1008">
        <v>4.2964500000000003E-3</v>
      </c>
    </row>
    <row r="1009" spans="1:10">
      <c r="A1009" t="s">
        <v>483</v>
      </c>
      <c r="B1009">
        <v>304</v>
      </c>
      <c r="C1009" t="s">
        <v>484</v>
      </c>
      <c r="E1009" t="s">
        <v>485</v>
      </c>
      <c r="F1009" t="s">
        <v>2155</v>
      </c>
      <c r="G1009">
        <v>5</v>
      </c>
      <c r="H1009" t="s">
        <v>484</v>
      </c>
      <c r="I1009" t="s">
        <v>13831</v>
      </c>
      <c r="J1009">
        <v>6.4458100000000004E-2</v>
      </c>
    </row>
    <row r="1010" spans="1:10">
      <c r="A1010" t="s">
        <v>488</v>
      </c>
      <c r="B1010">
        <v>304</v>
      </c>
      <c r="C1010" t="s">
        <v>489</v>
      </c>
      <c r="D1010" t="s">
        <v>2157</v>
      </c>
      <c r="E1010" t="s">
        <v>491</v>
      </c>
      <c r="F1010" t="s">
        <v>2155</v>
      </c>
      <c r="G1010">
        <v>5</v>
      </c>
      <c r="H1010" t="s">
        <v>489</v>
      </c>
      <c r="I1010" t="s">
        <v>13831</v>
      </c>
      <c r="J1010">
        <v>6.4458100000000004E-2</v>
      </c>
    </row>
    <row r="1011" spans="1:10">
      <c r="A1011" t="s">
        <v>1458</v>
      </c>
      <c r="B1011">
        <v>704</v>
      </c>
      <c r="C1011" t="s">
        <v>1459</v>
      </c>
      <c r="E1011" t="s">
        <v>1460</v>
      </c>
      <c r="F1011" t="s">
        <v>1838</v>
      </c>
      <c r="G1011">
        <v>7</v>
      </c>
      <c r="H1011" t="s">
        <v>1459</v>
      </c>
      <c r="I1011" t="s">
        <v>13832</v>
      </c>
      <c r="J1011">
        <v>4.0587599999999998E-3</v>
      </c>
    </row>
    <row r="1012" spans="1:10">
      <c r="A1012" t="s">
        <v>1300</v>
      </c>
      <c r="B1012">
        <v>584</v>
      </c>
      <c r="C1012" t="s">
        <v>1301</v>
      </c>
      <c r="E1012" t="s">
        <v>1302</v>
      </c>
      <c r="F1012" t="s">
        <v>1303</v>
      </c>
      <c r="G1012">
        <v>10</v>
      </c>
      <c r="H1012" t="s">
        <v>1301</v>
      </c>
      <c r="I1012" t="s">
        <v>13833</v>
      </c>
      <c r="J1012">
        <v>9.4093649999999994E-3</v>
      </c>
    </row>
    <row r="1013" spans="1:10">
      <c r="A1013" t="s">
        <v>2049</v>
      </c>
      <c r="B1013">
        <v>1021</v>
      </c>
      <c r="C1013" t="s">
        <v>2050</v>
      </c>
      <c r="E1013" t="s">
        <v>2051</v>
      </c>
      <c r="F1013" t="s">
        <v>2052</v>
      </c>
      <c r="G1013">
        <v>4</v>
      </c>
      <c r="H1013" t="s">
        <v>2050</v>
      </c>
      <c r="I1013" t="s">
        <v>13834</v>
      </c>
      <c r="J1013">
        <v>7.9764150000000006E-3</v>
      </c>
    </row>
    <row r="1014" spans="1:10">
      <c r="A1014" t="s">
        <v>956</v>
      </c>
      <c r="B1014">
        <v>364</v>
      </c>
      <c r="C1014" t="s">
        <v>957</v>
      </c>
      <c r="E1014" t="s">
        <v>958</v>
      </c>
      <c r="F1014" t="s">
        <v>5443</v>
      </c>
      <c r="G1014">
        <v>3</v>
      </c>
      <c r="H1014" t="s">
        <v>957</v>
      </c>
      <c r="I1014" t="s">
        <v>13835</v>
      </c>
      <c r="J1014">
        <v>6.9933599999999999E-2</v>
      </c>
    </row>
    <row r="1015" spans="1:10">
      <c r="A1015" t="s">
        <v>4752</v>
      </c>
      <c r="B1015">
        <v>323</v>
      </c>
      <c r="C1015" t="s">
        <v>4753</v>
      </c>
      <c r="E1015" t="s">
        <v>4754</v>
      </c>
      <c r="F1015" t="s">
        <v>4755</v>
      </c>
      <c r="G1015">
        <v>9</v>
      </c>
      <c r="H1015" t="s">
        <v>4753</v>
      </c>
      <c r="I1015" t="s">
        <v>13836</v>
      </c>
      <c r="J1015">
        <v>5.3295699999999996E-3</v>
      </c>
    </row>
    <row r="1016" spans="1:10">
      <c r="A1016" t="s">
        <v>3864</v>
      </c>
      <c r="B1016">
        <v>731</v>
      </c>
      <c r="C1016" t="s">
        <v>3865</v>
      </c>
      <c r="E1016" t="s">
        <v>3866</v>
      </c>
      <c r="F1016" t="s">
        <v>13837</v>
      </c>
      <c r="G1016">
        <v>1</v>
      </c>
      <c r="H1016" t="s">
        <v>3865</v>
      </c>
      <c r="I1016">
        <v>6.9867200000000001E-4</v>
      </c>
      <c r="J1016">
        <v>6.9867200000000001E-4</v>
      </c>
    </row>
    <row r="1017" spans="1:10">
      <c r="A1017" t="s">
        <v>3029</v>
      </c>
      <c r="B1017">
        <v>149</v>
      </c>
      <c r="C1017" t="s">
        <v>3030</v>
      </c>
      <c r="E1017" t="s">
        <v>3031</v>
      </c>
      <c r="F1017" t="s">
        <v>3032</v>
      </c>
      <c r="G1017">
        <v>4</v>
      </c>
      <c r="H1017" t="s">
        <v>3030</v>
      </c>
      <c r="I1017" t="s">
        <v>13838</v>
      </c>
      <c r="J1017">
        <v>0.3626685</v>
      </c>
    </row>
    <row r="1018" spans="1:10">
      <c r="A1018" t="s">
        <v>1238</v>
      </c>
      <c r="B1018">
        <v>297</v>
      </c>
      <c r="C1018" t="s">
        <v>1239</v>
      </c>
      <c r="E1018" t="s">
        <v>1240</v>
      </c>
      <c r="F1018" t="s">
        <v>2791</v>
      </c>
      <c r="G1018">
        <v>5</v>
      </c>
      <c r="H1018" t="s">
        <v>1239</v>
      </c>
      <c r="I1018" t="s">
        <v>13839</v>
      </c>
      <c r="J1018">
        <v>1.43243E-2</v>
      </c>
    </row>
    <row r="1019" spans="1:10">
      <c r="A1019" t="s">
        <v>5758</v>
      </c>
      <c r="B1019">
        <v>145</v>
      </c>
      <c r="C1019" t="s">
        <v>5759</v>
      </c>
      <c r="E1019" t="s">
        <v>5760</v>
      </c>
      <c r="F1019" t="s">
        <v>5761</v>
      </c>
      <c r="G1019">
        <v>2</v>
      </c>
      <c r="H1019" t="s">
        <v>5759</v>
      </c>
      <c r="I1019" t="s">
        <v>13840</v>
      </c>
      <c r="J1019">
        <v>7.3877899999999995E-4</v>
      </c>
    </row>
    <row r="1020" spans="1:10">
      <c r="A1020" t="s">
        <v>2269</v>
      </c>
      <c r="B1020">
        <v>334</v>
      </c>
      <c r="C1020" t="s">
        <v>2270</v>
      </c>
      <c r="E1020" t="s">
        <v>2271</v>
      </c>
      <c r="F1020" t="s">
        <v>2272</v>
      </c>
      <c r="G1020">
        <v>6</v>
      </c>
      <c r="H1020" t="s">
        <v>2270</v>
      </c>
      <c r="I1020" t="s">
        <v>13841</v>
      </c>
      <c r="J1020">
        <v>2.4388799999999999E-2</v>
      </c>
    </row>
    <row r="1021" spans="1:10">
      <c r="A1021" t="s">
        <v>532</v>
      </c>
      <c r="B1021">
        <v>332</v>
      </c>
      <c r="C1021" t="s">
        <v>533</v>
      </c>
      <c r="E1021" t="s">
        <v>534</v>
      </c>
      <c r="F1021" t="s">
        <v>2214</v>
      </c>
      <c r="G1021">
        <v>14</v>
      </c>
      <c r="H1021" t="s">
        <v>533</v>
      </c>
      <c r="I1021" t="s">
        <v>13842</v>
      </c>
      <c r="J1021">
        <v>1.0893655E-2</v>
      </c>
    </row>
    <row r="1022" spans="1:10">
      <c r="A1022" t="s">
        <v>920</v>
      </c>
      <c r="B1022">
        <v>297</v>
      </c>
      <c r="C1022" t="s">
        <v>921</v>
      </c>
      <c r="E1022" t="s">
        <v>922</v>
      </c>
      <c r="F1022" t="s">
        <v>5617</v>
      </c>
      <c r="G1022">
        <v>3</v>
      </c>
      <c r="H1022" t="s">
        <v>921</v>
      </c>
      <c r="I1022" t="s">
        <v>13843</v>
      </c>
      <c r="J1022">
        <v>3.7246499999999999E-3</v>
      </c>
    </row>
    <row r="1023" spans="1:10">
      <c r="A1023" t="s">
        <v>2175</v>
      </c>
      <c r="B1023">
        <v>90</v>
      </c>
      <c r="C1023" t="s">
        <v>2176</v>
      </c>
      <c r="E1023" t="s">
        <v>2177</v>
      </c>
      <c r="F1023" t="s">
        <v>5470</v>
      </c>
      <c r="G1023">
        <v>2</v>
      </c>
      <c r="H1023" t="s">
        <v>2176</v>
      </c>
      <c r="I1023" t="s">
        <v>13844</v>
      </c>
      <c r="J1023">
        <v>3.7965306999999997E-2</v>
      </c>
    </row>
    <row r="1024" spans="1:10">
      <c r="A1024" t="s">
        <v>4627</v>
      </c>
      <c r="B1024">
        <v>309</v>
      </c>
      <c r="C1024" t="s">
        <v>4628</v>
      </c>
      <c r="E1024" t="s">
        <v>4629</v>
      </c>
      <c r="F1024" t="s">
        <v>4630</v>
      </c>
      <c r="G1024">
        <v>1</v>
      </c>
      <c r="H1024" t="s">
        <v>4628</v>
      </c>
      <c r="I1024">
        <v>7.0485000000000003E-4</v>
      </c>
      <c r="J1024">
        <v>7.0485000000000003E-4</v>
      </c>
    </row>
    <row r="1025" spans="1:10">
      <c r="A1025" t="s">
        <v>3205</v>
      </c>
      <c r="B1025">
        <v>153</v>
      </c>
      <c r="C1025" t="s">
        <v>3206</v>
      </c>
      <c r="E1025" t="s">
        <v>3207</v>
      </c>
      <c r="F1025" t="s">
        <v>9898</v>
      </c>
      <c r="G1025">
        <v>5</v>
      </c>
      <c r="H1025" t="s">
        <v>3206</v>
      </c>
      <c r="I1025" t="s">
        <v>13845</v>
      </c>
      <c r="J1025">
        <v>2.2031300000000002E-3</v>
      </c>
    </row>
    <row r="1026" spans="1:10">
      <c r="A1026" t="s">
        <v>881</v>
      </c>
      <c r="B1026">
        <v>282</v>
      </c>
      <c r="C1026" t="s">
        <v>882</v>
      </c>
      <c r="E1026" t="s">
        <v>883</v>
      </c>
      <c r="F1026" t="s">
        <v>9898</v>
      </c>
      <c r="G1026">
        <v>5</v>
      </c>
      <c r="H1026" t="s">
        <v>882</v>
      </c>
      <c r="I1026" t="s">
        <v>13845</v>
      </c>
      <c r="J1026">
        <v>2.2031300000000002E-3</v>
      </c>
    </row>
    <row r="1027" spans="1:10">
      <c r="A1027" t="s">
        <v>1527</v>
      </c>
      <c r="B1027">
        <v>94</v>
      </c>
      <c r="C1027" t="s">
        <v>1528</v>
      </c>
      <c r="E1027" t="s">
        <v>1529</v>
      </c>
      <c r="F1027" t="s">
        <v>3196</v>
      </c>
      <c r="G1027">
        <v>9</v>
      </c>
      <c r="H1027" t="s">
        <v>1528</v>
      </c>
      <c r="I1027" t="s">
        <v>13846</v>
      </c>
      <c r="J1027">
        <v>1.46556E-2</v>
      </c>
    </row>
    <row r="1028" spans="1:10">
      <c r="A1028" t="s">
        <v>522</v>
      </c>
      <c r="B1028">
        <v>260</v>
      </c>
      <c r="C1028" t="s">
        <v>523</v>
      </c>
      <c r="E1028" t="s">
        <v>524</v>
      </c>
      <c r="F1028" t="s">
        <v>5419</v>
      </c>
      <c r="G1028">
        <v>5</v>
      </c>
      <c r="H1028" t="s">
        <v>523</v>
      </c>
      <c r="I1028" t="s">
        <v>13847</v>
      </c>
      <c r="J1028">
        <v>5.3472600000000004E-3</v>
      </c>
    </row>
    <row r="1029" spans="1:10">
      <c r="A1029" t="s">
        <v>1086</v>
      </c>
      <c r="B1029">
        <v>1073</v>
      </c>
      <c r="C1029" t="s">
        <v>1087</v>
      </c>
      <c r="E1029" t="s">
        <v>1088</v>
      </c>
      <c r="F1029" t="s">
        <v>2775</v>
      </c>
      <c r="G1029">
        <v>9</v>
      </c>
      <c r="H1029" t="s">
        <v>1087</v>
      </c>
      <c r="I1029" t="s">
        <v>13848</v>
      </c>
      <c r="J1029">
        <v>2.0331599999999998E-2</v>
      </c>
    </row>
    <row r="1030" spans="1:10">
      <c r="A1030" t="s">
        <v>343</v>
      </c>
      <c r="B1030">
        <v>158</v>
      </c>
      <c r="C1030" t="s">
        <v>344</v>
      </c>
      <c r="E1030" t="s">
        <v>345</v>
      </c>
      <c r="F1030" t="s">
        <v>1934</v>
      </c>
      <c r="G1030">
        <v>10</v>
      </c>
      <c r="H1030" t="s">
        <v>344</v>
      </c>
      <c r="I1030" t="s">
        <v>13849</v>
      </c>
      <c r="J1030">
        <v>2.4478299999999901E-2</v>
      </c>
    </row>
    <row r="1031" spans="1:10">
      <c r="A1031" t="s">
        <v>2338</v>
      </c>
      <c r="B1031">
        <v>78</v>
      </c>
      <c r="C1031" t="s">
        <v>2339</v>
      </c>
      <c r="E1031" t="s">
        <v>2340</v>
      </c>
      <c r="F1031" t="s">
        <v>2341</v>
      </c>
      <c r="G1031">
        <v>2</v>
      </c>
      <c r="H1031" t="s">
        <v>2339</v>
      </c>
      <c r="I1031" t="s">
        <v>13850</v>
      </c>
      <c r="J1031">
        <v>6.1997516000000003E-2</v>
      </c>
    </row>
    <row r="1032" spans="1:10">
      <c r="A1032" t="s">
        <v>2827</v>
      </c>
      <c r="B1032">
        <v>85</v>
      </c>
      <c r="C1032" t="s">
        <v>2828</v>
      </c>
      <c r="E1032" t="s">
        <v>2829</v>
      </c>
      <c r="F1032" t="s">
        <v>2830</v>
      </c>
      <c r="G1032">
        <v>2</v>
      </c>
      <c r="H1032" t="s">
        <v>2828</v>
      </c>
      <c r="I1032" t="s">
        <v>13851</v>
      </c>
      <c r="J1032">
        <v>5.9967144999999999E-3</v>
      </c>
    </row>
    <row r="1033" spans="1:10">
      <c r="A1033" t="s">
        <v>3205</v>
      </c>
      <c r="B1033">
        <v>162</v>
      </c>
      <c r="C1033" t="s">
        <v>3206</v>
      </c>
      <c r="E1033" t="s">
        <v>3207</v>
      </c>
      <c r="F1033" t="s">
        <v>6400</v>
      </c>
      <c r="G1033">
        <v>5</v>
      </c>
      <c r="H1033" t="s">
        <v>3206</v>
      </c>
      <c r="I1033" t="s">
        <v>13852</v>
      </c>
      <c r="J1033">
        <v>0.20547699999999999</v>
      </c>
    </row>
    <row r="1034" spans="1:10">
      <c r="A1034" t="s">
        <v>881</v>
      </c>
      <c r="B1034">
        <v>291</v>
      </c>
      <c r="C1034" t="s">
        <v>882</v>
      </c>
      <c r="E1034" t="s">
        <v>883</v>
      </c>
      <c r="F1034" t="s">
        <v>6400</v>
      </c>
      <c r="G1034">
        <v>5</v>
      </c>
      <c r="H1034" t="s">
        <v>882</v>
      </c>
      <c r="I1034" t="s">
        <v>13852</v>
      </c>
      <c r="J1034">
        <v>0.20547699999999999</v>
      </c>
    </row>
    <row r="1035" spans="1:10">
      <c r="A1035" t="s">
        <v>2333</v>
      </c>
      <c r="B1035">
        <v>170</v>
      </c>
      <c r="C1035" t="s">
        <v>2334</v>
      </c>
      <c r="E1035" t="s">
        <v>2335</v>
      </c>
      <c r="F1035" t="s">
        <v>2336</v>
      </c>
      <c r="G1035">
        <v>8</v>
      </c>
      <c r="H1035" t="s">
        <v>2334</v>
      </c>
      <c r="I1035" t="s">
        <v>13853</v>
      </c>
      <c r="J1035">
        <v>4.847605E-2</v>
      </c>
    </row>
    <row r="1036" spans="1:10">
      <c r="A1036" t="s">
        <v>6249</v>
      </c>
      <c r="B1036">
        <v>1000</v>
      </c>
      <c r="C1036" t="s">
        <v>6250</v>
      </c>
      <c r="E1036" t="s">
        <v>6251</v>
      </c>
      <c r="F1036" t="s">
        <v>6252</v>
      </c>
      <c r="G1036">
        <v>3</v>
      </c>
      <c r="H1036" t="s">
        <v>6250</v>
      </c>
      <c r="I1036" t="s">
        <v>13854</v>
      </c>
      <c r="J1036">
        <v>7.9816700000000004E-2</v>
      </c>
    </row>
    <row r="1037" spans="1:10">
      <c r="A1037" t="s">
        <v>2196</v>
      </c>
      <c r="B1037">
        <v>36</v>
      </c>
      <c r="C1037" t="s">
        <v>2197</v>
      </c>
      <c r="E1037" t="s">
        <v>2198</v>
      </c>
      <c r="F1037" t="s">
        <v>3506</v>
      </c>
      <c r="G1037">
        <v>16</v>
      </c>
      <c r="H1037" t="s">
        <v>2197</v>
      </c>
      <c r="I1037" t="s">
        <v>13855</v>
      </c>
      <c r="J1037">
        <v>1.8935649999999998E-2</v>
      </c>
    </row>
    <row r="1038" spans="1:10">
      <c r="A1038" t="s">
        <v>1150</v>
      </c>
      <c r="B1038">
        <v>2152</v>
      </c>
      <c r="C1038" t="s">
        <v>1151</v>
      </c>
      <c r="E1038" t="s">
        <v>1152</v>
      </c>
      <c r="F1038" t="s">
        <v>5399</v>
      </c>
      <c r="G1038">
        <v>1</v>
      </c>
      <c r="H1038" t="s">
        <v>1151</v>
      </c>
      <c r="I1038">
        <v>7.3766000000000001E-4</v>
      </c>
      <c r="J1038">
        <v>7.3766000000000001E-4</v>
      </c>
    </row>
    <row r="1039" spans="1:10">
      <c r="A1039" t="s">
        <v>3277</v>
      </c>
      <c r="B1039">
        <v>685</v>
      </c>
      <c r="C1039" t="s">
        <v>3278</v>
      </c>
      <c r="E1039" t="s">
        <v>3279</v>
      </c>
      <c r="F1039" t="s">
        <v>3280</v>
      </c>
      <c r="G1039">
        <v>4</v>
      </c>
      <c r="H1039" t="s">
        <v>3278</v>
      </c>
      <c r="I1039" t="s">
        <v>13856</v>
      </c>
      <c r="J1039">
        <v>4.2678350000000002E-3</v>
      </c>
    </row>
    <row r="1040" spans="1:10">
      <c r="A1040" t="s">
        <v>3119</v>
      </c>
      <c r="B1040">
        <v>172</v>
      </c>
      <c r="C1040" t="s">
        <v>3120</v>
      </c>
      <c r="E1040" t="s">
        <v>3121</v>
      </c>
      <c r="F1040" t="s">
        <v>13857</v>
      </c>
      <c r="G1040">
        <v>1</v>
      </c>
      <c r="H1040" t="s">
        <v>3120</v>
      </c>
      <c r="I1040">
        <v>7.52189E-4</v>
      </c>
      <c r="J1040">
        <v>7.52189E-4</v>
      </c>
    </row>
    <row r="1041" spans="1:10">
      <c r="A1041" t="s">
        <v>291</v>
      </c>
      <c r="B1041">
        <v>87</v>
      </c>
      <c r="C1041" t="s">
        <v>292</v>
      </c>
      <c r="E1041" t="s">
        <v>293</v>
      </c>
      <c r="F1041" t="s">
        <v>3391</v>
      </c>
      <c r="G1041">
        <v>4</v>
      </c>
      <c r="H1041" t="s">
        <v>292</v>
      </c>
      <c r="I1041" t="s">
        <v>13858</v>
      </c>
      <c r="J1041">
        <v>2.1814349999999998E-3</v>
      </c>
    </row>
    <row r="1042" spans="1:10">
      <c r="A1042" t="s">
        <v>5355</v>
      </c>
      <c r="B1042">
        <v>20</v>
      </c>
      <c r="C1042" t="s">
        <v>5356</v>
      </c>
      <c r="E1042" t="s">
        <v>5357</v>
      </c>
      <c r="F1042" t="s">
        <v>9577</v>
      </c>
      <c r="G1042">
        <v>1</v>
      </c>
      <c r="H1042" t="s">
        <v>5356</v>
      </c>
      <c r="I1042">
        <v>7.5572300000000003E-4</v>
      </c>
      <c r="J1042">
        <v>7.5572300000000003E-4</v>
      </c>
    </row>
    <row r="1043" spans="1:10">
      <c r="A1043" t="s">
        <v>7084</v>
      </c>
      <c r="B1043">
        <v>204</v>
      </c>
      <c r="C1043" t="s">
        <v>7085</v>
      </c>
      <c r="E1043" t="s">
        <v>7086</v>
      </c>
      <c r="F1043" t="s">
        <v>9945</v>
      </c>
      <c r="G1043">
        <v>3</v>
      </c>
      <c r="H1043" t="s">
        <v>7085</v>
      </c>
      <c r="I1043" t="s">
        <v>13859</v>
      </c>
      <c r="J1043">
        <v>3.4652799999999997E-2</v>
      </c>
    </row>
    <row r="1044" spans="1:10">
      <c r="A1044" t="s">
        <v>7107</v>
      </c>
      <c r="B1044">
        <v>138</v>
      </c>
      <c r="C1044" t="s">
        <v>7108</v>
      </c>
      <c r="E1044" t="s">
        <v>7109</v>
      </c>
      <c r="F1044" t="s">
        <v>7110</v>
      </c>
      <c r="G1044">
        <v>6</v>
      </c>
      <c r="H1044" t="s">
        <v>7108</v>
      </c>
      <c r="I1044" t="s">
        <v>13860</v>
      </c>
      <c r="J1044">
        <v>2.3841350000000001E-2</v>
      </c>
    </row>
    <row r="1045" spans="1:10">
      <c r="A1045" t="s">
        <v>730</v>
      </c>
      <c r="B1045">
        <v>99</v>
      </c>
      <c r="C1045" t="s">
        <v>731</v>
      </c>
      <c r="E1045" t="s">
        <v>732</v>
      </c>
      <c r="F1045" t="s">
        <v>5427</v>
      </c>
      <c r="G1045">
        <v>12</v>
      </c>
      <c r="H1045" t="s">
        <v>731</v>
      </c>
      <c r="I1045" t="s">
        <v>13861</v>
      </c>
      <c r="J1045">
        <v>2.4349099999999999E-2</v>
      </c>
    </row>
    <row r="1046" spans="1:10">
      <c r="A1046" t="s">
        <v>1559</v>
      </c>
      <c r="B1046">
        <v>278</v>
      </c>
      <c r="C1046" t="s">
        <v>1560</v>
      </c>
      <c r="E1046" t="s">
        <v>1561</v>
      </c>
      <c r="F1046" t="s">
        <v>1562</v>
      </c>
      <c r="G1046">
        <v>3</v>
      </c>
      <c r="H1046" t="s">
        <v>1560</v>
      </c>
      <c r="I1046" t="s">
        <v>13862</v>
      </c>
      <c r="J1046">
        <v>9.1615399999999997E-4</v>
      </c>
    </row>
    <row r="1047" spans="1:10">
      <c r="A1047" t="s">
        <v>3129</v>
      </c>
      <c r="B1047">
        <v>69</v>
      </c>
      <c r="C1047" t="s">
        <v>3130</v>
      </c>
      <c r="E1047" t="s">
        <v>3131</v>
      </c>
      <c r="F1047" t="s">
        <v>3788</v>
      </c>
      <c r="G1047">
        <v>1</v>
      </c>
      <c r="H1047" t="s">
        <v>3130</v>
      </c>
      <c r="I1047">
        <v>7.7527300000000004E-4</v>
      </c>
      <c r="J1047">
        <v>7.7527300000000004E-4</v>
      </c>
    </row>
    <row r="1048" spans="1:10">
      <c r="A1048" t="s">
        <v>3523</v>
      </c>
      <c r="B1048">
        <v>40</v>
      </c>
      <c r="C1048" t="s">
        <v>3524</v>
      </c>
      <c r="E1048" t="s">
        <v>3525</v>
      </c>
      <c r="F1048" t="s">
        <v>4775</v>
      </c>
      <c r="G1048">
        <v>10</v>
      </c>
      <c r="H1048" t="s">
        <v>3524</v>
      </c>
      <c r="I1048" t="s">
        <v>13863</v>
      </c>
      <c r="J1048">
        <v>3.6566599999999998E-2</v>
      </c>
    </row>
    <row r="1049" spans="1:10">
      <c r="A1049" t="s">
        <v>3079</v>
      </c>
      <c r="B1049">
        <v>178</v>
      </c>
      <c r="C1049" t="s">
        <v>3080</v>
      </c>
      <c r="E1049" t="s">
        <v>3081</v>
      </c>
      <c r="F1049" t="s">
        <v>6487</v>
      </c>
      <c r="G1049">
        <v>3</v>
      </c>
      <c r="H1049" t="s">
        <v>3080</v>
      </c>
      <c r="I1049" t="s">
        <v>13864</v>
      </c>
      <c r="J1049">
        <v>8.93148E-2</v>
      </c>
    </row>
    <row r="1050" spans="1:10">
      <c r="A1050" t="s">
        <v>2145</v>
      </c>
      <c r="B1050">
        <v>567</v>
      </c>
      <c r="C1050" t="s">
        <v>2146</v>
      </c>
      <c r="E1050" t="s">
        <v>2147</v>
      </c>
      <c r="F1050" t="s">
        <v>8238</v>
      </c>
      <c r="G1050">
        <v>2</v>
      </c>
      <c r="H1050" t="s">
        <v>2146</v>
      </c>
      <c r="I1050" t="s">
        <v>13865</v>
      </c>
      <c r="J1050">
        <v>7.6528179999999996E-3</v>
      </c>
    </row>
    <row r="1051" spans="1:10">
      <c r="A1051" t="s">
        <v>965</v>
      </c>
      <c r="B1051">
        <v>290</v>
      </c>
      <c r="C1051" t="s">
        <v>966</v>
      </c>
      <c r="E1051" t="s">
        <v>967</v>
      </c>
      <c r="F1051" t="s">
        <v>1361</v>
      </c>
      <c r="G1051">
        <v>15</v>
      </c>
      <c r="H1051" t="s">
        <v>966</v>
      </c>
      <c r="I1051" t="s">
        <v>13866</v>
      </c>
      <c r="J1051">
        <v>7.0427600000000007E-2</v>
      </c>
    </row>
    <row r="1052" spans="1:10">
      <c r="A1052" t="s">
        <v>2291</v>
      </c>
      <c r="B1052">
        <v>129</v>
      </c>
      <c r="C1052" t="s">
        <v>2292</v>
      </c>
      <c r="E1052" t="s">
        <v>2293</v>
      </c>
      <c r="F1052" t="s">
        <v>2294</v>
      </c>
      <c r="G1052">
        <v>6</v>
      </c>
      <c r="H1052" t="s">
        <v>2292</v>
      </c>
      <c r="I1052" t="s">
        <v>13867</v>
      </c>
      <c r="J1052">
        <v>4.3944450000000003E-3</v>
      </c>
    </row>
    <row r="1053" spans="1:10">
      <c r="A1053" t="s">
        <v>1000</v>
      </c>
      <c r="B1053">
        <v>516</v>
      </c>
      <c r="C1053" t="s">
        <v>1001</v>
      </c>
      <c r="E1053" t="s">
        <v>1002</v>
      </c>
      <c r="F1053" t="s">
        <v>1003</v>
      </c>
      <c r="G1053">
        <v>4</v>
      </c>
      <c r="H1053" t="s">
        <v>1001</v>
      </c>
      <c r="I1053" t="s">
        <v>13868</v>
      </c>
      <c r="J1053">
        <v>6.1516649999999997E-3</v>
      </c>
    </row>
    <row r="1054" spans="1:10">
      <c r="A1054" t="s">
        <v>4035</v>
      </c>
      <c r="B1054">
        <v>146</v>
      </c>
      <c r="C1054" t="s">
        <v>4036</v>
      </c>
      <c r="E1054" t="s">
        <v>4037</v>
      </c>
      <c r="F1054" t="s">
        <v>4038</v>
      </c>
      <c r="G1054">
        <v>11</v>
      </c>
      <c r="H1054" t="s">
        <v>4036</v>
      </c>
      <c r="I1054" t="s">
        <v>13869</v>
      </c>
      <c r="J1054">
        <v>9.0216000000000005E-2</v>
      </c>
    </row>
    <row r="1055" spans="1:10">
      <c r="A1055" t="s">
        <v>206</v>
      </c>
      <c r="B1055">
        <v>850</v>
      </c>
      <c r="C1055" t="s">
        <v>207</v>
      </c>
      <c r="E1055" t="s">
        <v>208</v>
      </c>
      <c r="F1055" t="s">
        <v>3898</v>
      </c>
      <c r="G1055">
        <v>1</v>
      </c>
      <c r="H1055" t="s">
        <v>207</v>
      </c>
      <c r="I1055">
        <v>7.9748500000000001E-4</v>
      </c>
      <c r="J1055">
        <v>7.9748500000000001E-4</v>
      </c>
    </row>
    <row r="1056" spans="1:10">
      <c r="A1056" t="s">
        <v>1696</v>
      </c>
      <c r="B1056">
        <v>16</v>
      </c>
      <c r="C1056" t="s">
        <v>1697</v>
      </c>
      <c r="E1056" t="s">
        <v>1698</v>
      </c>
      <c r="F1056" t="s">
        <v>1699</v>
      </c>
      <c r="G1056">
        <v>3</v>
      </c>
      <c r="H1056" t="s">
        <v>1697</v>
      </c>
      <c r="I1056" t="s">
        <v>13870</v>
      </c>
      <c r="J1056">
        <v>1.7811E-2</v>
      </c>
    </row>
    <row r="1057" spans="1:10">
      <c r="A1057" t="s">
        <v>365</v>
      </c>
      <c r="B1057">
        <v>120</v>
      </c>
      <c r="C1057" t="s">
        <v>366</v>
      </c>
      <c r="E1057" t="s">
        <v>367</v>
      </c>
      <c r="F1057" t="s">
        <v>10706</v>
      </c>
      <c r="G1057">
        <v>14</v>
      </c>
      <c r="H1057" t="s">
        <v>366</v>
      </c>
      <c r="I1057" t="s">
        <v>13871</v>
      </c>
      <c r="J1057">
        <v>0.114523</v>
      </c>
    </row>
    <row r="1058" spans="1:10">
      <c r="A1058" t="s">
        <v>944</v>
      </c>
      <c r="B1058">
        <v>127</v>
      </c>
      <c r="C1058" t="s">
        <v>945</v>
      </c>
      <c r="E1058" t="s">
        <v>946</v>
      </c>
      <c r="F1058" t="s">
        <v>10706</v>
      </c>
      <c r="G1058">
        <v>14</v>
      </c>
      <c r="H1058" t="s">
        <v>945</v>
      </c>
      <c r="I1058" t="s">
        <v>13871</v>
      </c>
      <c r="J1058">
        <v>0.114523</v>
      </c>
    </row>
    <row r="1059" spans="1:10">
      <c r="A1059" t="s">
        <v>5652</v>
      </c>
      <c r="B1059">
        <v>626</v>
      </c>
      <c r="C1059" t="s">
        <v>5653</v>
      </c>
      <c r="E1059" t="s">
        <v>5654</v>
      </c>
      <c r="F1059" t="s">
        <v>5655</v>
      </c>
      <c r="G1059">
        <v>1</v>
      </c>
      <c r="H1059" t="s">
        <v>5653</v>
      </c>
      <c r="I1059">
        <v>8.0314600000000002E-4</v>
      </c>
      <c r="J1059">
        <v>8.0314600000000002E-4</v>
      </c>
    </row>
    <row r="1060" spans="1:10">
      <c r="A1060" t="s">
        <v>4457</v>
      </c>
      <c r="B1060">
        <v>364</v>
      </c>
      <c r="C1060" t="s">
        <v>4458</v>
      </c>
      <c r="E1060" t="s">
        <v>4459</v>
      </c>
      <c r="F1060" t="s">
        <v>6079</v>
      </c>
      <c r="G1060">
        <v>1</v>
      </c>
      <c r="H1060" t="s">
        <v>4458</v>
      </c>
      <c r="I1060">
        <v>8.0981900000000003E-4</v>
      </c>
      <c r="J1060">
        <v>8.0981900000000003E-4</v>
      </c>
    </row>
    <row r="1061" spans="1:10">
      <c r="A1061" t="s">
        <v>2933</v>
      </c>
      <c r="B1061">
        <v>107</v>
      </c>
      <c r="C1061" t="s">
        <v>2934</v>
      </c>
      <c r="E1061" t="s">
        <v>2935</v>
      </c>
      <c r="F1061" t="s">
        <v>6617</v>
      </c>
      <c r="G1061">
        <v>6</v>
      </c>
      <c r="H1061" t="s">
        <v>2934</v>
      </c>
      <c r="I1061" t="s">
        <v>13872</v>
      </c>
      <c r="J1061">
        <v>9.4098650000000006E-2</v>
      </c>
    </row>
    <row r="1062" spans="1:10">
      <c r="A1062" t="s">
        <v>6333</v>
      </c>
      <c r="B1062">
        <v>155</v>
      </c>
      <c r="C1062" t="s">
        <v>6334</v>
      </c>
      <c r="E1062" t="s">
        <v>6335</v>
      </c>
      <c r="F1062" t="s">
        <v>6336</v>
      </c>
      <c r="G1062">
        <v>3</v>
      </c>
      <c r="H1062" t="s">
        <v>6334</v>
      </c>
      <c r="I1062" t="s">
        <v>13873</v>
      </c>
      <c r="J1062">
        <v>1.10072E-2</v>
      </c>
    </row>
    <row r="1063" spans="1:10">
      <c r="A1063" t="s">
        <v>816</v>
      </c>
      <c r="B1063">
        <v>137</v>
      </c>
      <c r="C1063" t="s">
        <v>817</v>
      </c>
      <c r="E1063" t="s">
        <v>818</v>
      </c>
      <c r="F1063" t="s">
        <v>819</v>
      </c>
      <c r="G1063">
        <v>2</v>
      </c>
      <c r="H1063" t="s">
        <v>817</v>
      </c>
      <c r="I1063" t="s">
        <v>13874</v>
      </c>
      <c r="J1063">
        <v>0.15449902700000001</v>
      </c>
    </row>
    <row r="1064" spans="1:10">
      <c r="A1064" t="s">
        <v>15</v>
      </c>
      <c r="B1064">
        <v>2475</v>
      </c>
      <c r="C1064" t="s">
        <v>16</v>
      </c>
      <c r="E1064" t="s">
        <v>17</v>
      </c>
      <c r="F1064" t="s">
        <v>4511</v>
      </c>
      <c r="G1064">
        <v>12</v>
      </c>
      <c r="H1064" t="s">
        <v>16</v>
      </c>
      <c r="I1064" t="s">
        <v>13875</v>
      </c>
      <c r="J1064">
        <v>1.87615E-2</v>
      </c>
    </row>
    <row r="1065" spans="1:10">
      <c r="A1065" t="s">
        <v>3173</v>
      </c>
      <c r="B1065">
        <v>685</v>
      </c>
      <c r="C1065" t="s">
        <v>3174</v>
      </c>
      <c r="E1065" t="s">
        <v>3175</v>
      </c>
      <c r="F1065" t="s">
        <v>3176</v>
      </c>
      <c r="G1065">
        <v>6</v>
      </c>
      <c r="H1065" t="s">
        <v>3174</v>
      </c>
      <c r="I1065" t="s">
        <v>13876</v>
      </c>
      <c r="J1065">
        <v>5.4874149999999998E-3</v>
      </c>
    </row>
    <row r="1066" spans="1:10">
      <c r="A1066" t="s">
        <v>3553</v>
      </c>
      <c r="B1066">
        <v>284</v>
      </c>
      <c r="C1066" t="s">
        <v>3554</v>
      </c>
      <c r="E1066" t="s">
        <v>3555</v>
      </c>
      <c r="F1066" t="s">
        <v>3556</v>
      </c>
      <c r="G1066">
        <v>17</v>
      </c>
      <c r="H1066" t="s">
        <v>3554</v>
      </c>
      <c r="I1066" t="s">
        <v>13877</v>
      </c>
      <c r="J1066">
        <v>8.5311799999999993E-3</v>
      </c>
    </row>
    <row r="1067" spans="1:10">
      <c r="A1067" t="s">
        <v>3558</v>
      </c>
      <c r="B1067">
        <v>284</v>
      </c>
      <c r="C1067" t="s">
        <v>3559</v>
      </c>
      <c r="E1067" t="s">
        <v>3560</v>
      </c>
      <c r="F1067" t="s">
        <v>3556</v>
      </c>
      <c r="G1067">
        <v>17</v>
      </c>
      <c r="H1067" t="s">
        <v>3559</v>
      </c>
      <c r="I1067" t="s">
        <v>13877</v>
      </c>
      <c r="J1067">
        <v>8.5311799999999993E-3</v>
      </c>
    </row>
    <row r="1068" spans="1:10">
      <c r="A1068" t="s">
        <v>2384</v>
      </c>
      <c r="B1068">
        <v>443</v>
      </c>
      <c r="C1068" t="s">
        <v>2385</v>
      </c>
      <c r="E1068" t="s">
        <v>2386</v>
      </c>
      <c r="F1068" t="s">
        <v>2387</v>
      </c>
      <c r="G1068">
        <v>10</v>
      </c>
      <c r="H1068" t="s">
        <v>2385</v>
      </c>
      <c r="I1068" t="s">
        <v>13878</v>
      </c>
      <c r="J1068">
        <v>2.0374099999999999E-2</v>
      </c>
    </row>
    <row r="1069" spans="1:10">
      <c r="A1069" t="s">
        <v>2569</v>
      </c>
      <c r="B1069">
        <v>769</v>
      </c>
      <c r="C1069" t="s">
        <v>2570</v>
      </c>
      <c r="E1069" t="s">
        <v>2571</v>
      </c>
      <c r="F1069" t="s">
        <v>13879</v>
      </c>
      <c r="G1069">
        <v>2</v>
      </c>
      <c r="H1069" t="s">
        <v>2570</v>
      </c>
      <c r="I1069" t="s">
        <v>13880</v>
      </c>
      <c r="J1069">
        <v>0.20096103749999999</v>
      </c>
    </row>
    <row r="1070" spans="1:10">
      <c r="A1070" t="s">
        <v>1116</v>
      </c>
      <c r="B1070">
        <v>337</v>
      </c>
      <c r="C1070" t="s">
        <v>1117</v>
      </c>
      <c r="E1070" t="s">
        <v>1118</v>
      </c>
      <c r="F1070" t="s">
        <v>10868</v>
      </c>
      <c r="G1070">
        <v>2</v>
      </c>
      <c r="H1070" t="s">
        <v>1117</v>
      </c>
      <c r="I1070" t="s">
        <v>13881</v>
      </c>
      <c r="J1070">
        <v>2.6244975000000001E-3</v>
      </c>
    </row>
    <row r="1071" spans="1:10">
      <c r="A1071" t="s">
        <v>8536</v>
      </c>
      <c r="B1071">
        <v>431</v>
      </c>
      <c r="C1071" t="s">
        <v>8537</v>
      </c>
      <c r="E1071" t="s">
        <v>8538</v>
      </c>
      <c r="F1071" t="s">
        <v>9607</v>
      </c>
      <c r="G1071">
        <v>2</v>
      </c>
      <c r="H1071" t="s">
        <v>8537</v>
      </c>
      <c r="I1071" t="s">
        <v>13882</v>
      </c>
      <c r="J1071">
        <v>2.2775159999999998E-3</v>
      </c>
    </row>
    <row r="1072" spans="1:10">
      <c r="A1072" t="s">
        <v>11258</v>
      </c>
      <c r="B1072">
        <v>19</v>
      </c>
      <c r="C1072" t="s">
        <v>11259</v>
      </c>
      <c r="E1072" t="s">
        <v>11260</v>
      </c>
      <c r="F1072" t="s">
        <v>11261</v>
      </c>
      <c r="G1072">
        <v>1</v>
      </c>
      <c r="H1072" t="s">
        <v>11259</v>
      </c>
      <c r="I1072">
        <v>8.3156400000000002E-4</v>
      </c>
      <c r="J1072">
        <v>8.3156400000000002E-4</v>
      </c>
    </row>
    <row r="1073" spans="1:10">
      <c r="A1073" t="s">
        <v>1023</v>
      </c>
      <c r="B1073">
        <v>378</v>
      </c>
      <c r="C1073" t="s">
        <v>1024</v>
      </c>
      <c r="E1073" t="s">
        <v>1025</v>
      </c>
      <c r="F1073" t="s">
        <v>8234</v>
      </c>
      <c r="G1073">
        <v>7</v>
      </c>
      <c r="H1073" t="s">
        <v>1024</v>
      </c>
      <c r="I1073" t="s">
        <v>13883</v>
      </c>
      <c r="J1073">
        <v>4.6693999999999999E-2</v>
      </c>
    </row>
    <row r="1074" spans="1:10">
      <c r="A1074" t="s">
        <v>2661</v>
      </c>
      <c r="B1074">
        <v>112</v>
      </c>
      <c r="C1074" t="s">
        <v>2662</v>
      </c>
      <c r="E1074" t="s">
        <v>2664</v>
      </c>
      <c r="F1074" t="s">
        <v>2665</v>
      </c>
      <c r="G1074">
        <v>5</v>
      </c>
      <c r="H1074" t="s">
        <v>2662</v>
      </c>
      <c r="I1074" t="s">
        <v>13884</v>
      </c>
      <c r="J1074">
        <v>8.4571900000000005E-2</v>
      </c>
    </row>
    <row r="1075" spans="1:10">
      <c r="A1075" t="s">
        <v>131</v>
      </c>
      <c r="B1075">
        <v>318</v>
      </c>
      <c r="C1075" t="s">
        <v>132</v>
      </c>
      <c r="E1075" t="s">
        <v>133</v>
      </c>
      <c r="F1075" t="s">
        <v>2301</v>
      </c>
      <c r="G1075">
        <v>39</v>
      </c>
      <c r="H1075" t="s">
        <v>132</v>
      </c>
      <c r="I1075" t="s">
        <v>13885</v>
      </c>
      <c r="J1075">
        <v>1.14637E-2</v>
      </c>
    </row>
    <row r="1076" spans="1:10">
      <c r="A1076" t="s">
        <v>2032</v>
      </c>
      <c r="B1076">
        <v>318</v>
      </c>
      <c r="C1076" t="s">
        <v>2033</v>
      </c>
      <c r="E1076" t="s">
        <v>2034</v>
      </c>
      <c r="F1076" t="s">
        <v>2301</v>
      </c>
      <c r="G1076">
        <v>39</v>
      </c>
      <c r="H1076" t="s">
        <v>2033</v>
      </c>
      <c r="I1076" t="s">
        <v>13885</v>
      </c>
      <c r="J1076">
        <v>1.14637E-2</v>
      </c>
    </row>
    <row r="1077" spans="1:10">
      <c r="A1077" t="s">
        <v>8717</v>
      </c>
      <c r="B1077">
        <v>318</v>
      </c>
      <c r="C1077" t="s">
        <v>8718</v>
      </c>
      <c r="E1077" t="s">
        <v>8719</v>
      </c>
      <c r="F1077" t="s">
        <v>2301</v>
      </c>
      <c r="G1077">
        <v>39</v>
      </c>
      <c r="H1077" t="s">
        <v>8718</v>
      </c>
      <c r="I1077" t="s">
        <v>13885</v>
      </c>
      <c r="J1077">
        <v>1.14637E-2</v>
      </c>
    </row>
    <row r="1078" spans="1:10">
      <c r="A1078" t="s">
        <v>4201</v>
      </c>
      <c r="B1078">
        <v>342</v>
      </c>
      <c r="C1078" t="s">
        <v>4202</v>
      </c>
      <c r="E1078" t="s">
        <v>4203</v>
      </c>
      <c r="F1078" t="s">
        <v>13886</v>
      </c>
      <c r="G1078">
        <v>1</v>
      </c>
      <c r="H1078" t="s">
        <v>4202</v>
      </c>
      <c r="I1078">
        <v>8.3811200000000001E-4</v>
      </c>
      <c r="J1078">
        <v>8.3811200000000001E-4</v>
      </c>
    </row>
    <row r="1079" spans="1:10">
      <c r="A1079" t="s">
        <v>911</v>
      </c>
      <c r="B1079">
        <v>74</v>
      </c>
      <c r="C1079" t="s">
        <v>912</v>
      </c>
      <c r="E1079" t="s">
        <v>913</v>
      </c>
      <c r="F1079" t="s">
        <v>4382</v>
      </c>
      <c r="G1079">
        <v>3</v>
      </c>
      <c r="H1079" t="s">
        <v>912</v>
      </c>
      <c r="I1079" t="s">
        <v>13887</v>
      </c>
      <c r="J1079">
        <v>8.1748000000000001E-2</v>
      </c>
    </row>
    <row r="1080" spans="1:10">
      <c r="A1080" t="s">
        <v>3282</v>
      </c>
      <c r="B1080">
        <v>178</v>
      </c>
      <c r="C1080" t="s">
        <v>3283</v>
      </c>
      <c r="E1080" t="s">
        <v>3284</v>
      </c>
      <c r="F1080" t="s">
        <v>3285</v>
      </c>
      <c r="G1080">
        <v>11</v>
      </c>
      <c r="H1080" t="s">
        <v>3283</v>
      </c>
      <c r="I1080" t="s">
        <v>13888</v>
      </c>
      <c r="J1080">
        <v>1.45378E-2</v>
      </c>
    </row>
    <row r="1081" spans="1:10">
      <c r="A1081" t="s">
        <v>537</v>
      </c>
      <c r="B1081">
        <v>241</v>
      </c>
      <c r="C1081" t="s">
        <v>538</v>
      </c>
      <c r="E1081" t="s">
        <v>539</v>
      </c>
      <c r="F1081" t="s">
        <v>8008</v>
      </c>
      <c r="G1081">
        <v>2</v>
      </c>
      <c r="H1081" t="s">
        <v>538</v>
      </c>
      <c r="I1081" t="s">
        <v>13889</v>
      </c>
      <c r="J1081">
        <v>5.1294755000000003E-3</v>
      </c>
    </row>
    <row r="1082" spans="1:10">
      <c r="A1082" t="s">
        <v>2731</v>
      </c>
      <c r="B1082">
        <v>209</v>
      </c>
      <c r="C1082" t="s">
        <v>2732</v>
      </c>
      <c r="E1082" t="s">
        <v>2733</v>
      </c>
      <c r="F1082" t="s">
        <v>4127</v>
      </c>
      <c r="G1082">
        <v>18</v>
      </c>
      <c r="H1082" t="s">
        <v>2732</v>
      </c>
      <c r="I1082" t="s">
        <v>13890</v>
      </c>
      <c r="J1082">
        <v>8.3875500000000006E-2</v>
      </c>
    </row>
    <row r="1083" spans="1:10">
      <c r="A1083" t="s">
        <v>5898</v>
      </c>
      <c r="B1083">
        <v>57</v>
      </c>
      <c r="C1083" t="s">
        <v>5899</v>
      </c>
      <c r="E1083" t="s">
        <v>5900</v>
      </c>
      <c r="F1083" t="s">
        <v>5901</v>
      </c>
      <c r="G1083">
        <v>3</v>
      </c>
      <c r="H1083" t="s">
        <v>5899</v>
      </c>
      <c r="I1083" t="s">
        <v>13891</v>
      </c>
      <c r="J1083">
        <v>2.9895199999999999E-3</v>
      </c>
    </row>
    <row r="1084" spans="1:10">
      <c r="A1084" t="s">
        <v>2559</v>
      </c>
      <c r="B1084">
        <v>186</v>
      </c>
      <c r="C1084" t="s">
        <v>2560</v>
      </c>
      <c r="E1084" t="s">
        <v>2561</v>
      </c>
      <c r="F1084" t="s">
        <v>3807</v>
      </c>
      <c r="G1084">
        <v>8</v>
      </c>
      <c r="H1084" t="s">
        <v>2560</v>
      </c>
      <c r="I1084" t="s">
        <v>13892</v>
      </c>
      <c r="J1084">
        <v>0.1156813</v>
      </c>
    </row>
    <row r="1085" spans="1:10">
      <c r="A1085" t="s">
        <v>3558</v>
      </c>
      <c r="B1085">
        <v>142</v>
      </c>
      <c r="C1085" t="s">
        <v>3559</v>
      </c>
      <c r="E1085" t="s">
        <v>3560</v>
      </c>
      <c r="F1085" t="s">
        <v>7126</v>
      </c>
      <c r="G1085">
        <v>2</v>
      </c>
      <c r="H1085" t="s">
        <v>3559</v>
      </c>
      <c r="I1085" t="s">
        <v>13893</v>
      </c>
      <c r="J1085">
        <v>0.14991105699999999</v>
      </c>
    </row>
    <row r="1086" spans="1:10">
      <c r="A1086" t="s">
        <v>1714</v>
      </c>
      <c r="B1086">
        <v>2282</v>
      </c>
      <c r="C1086" t="s">
        <v>1715</v>
      </c>
      <c r="E1086" t="s">
        <v>1716</v>
      </c>
      <c r="F1086" t="s">
        <v>3089</v>
      </c>
      <c r="G1086">
        <v>7</v>
      </c>
      <c r="H1086" t="s">
        <v>1715</v>
      </c>
      <c r="I1086" t="s">
        <v>13894</v>
      </c>
      <c r="J1086">
        <v>9.5398700000000006E-3</v>
      </c>
    </row>
    <row r="1087" spans="1:10">
      <c r="A1087" t="s">
        <v>1891</v>
      </c>
      <c r="B1087">
        <v>131</v>
      </c>
      <c r="C1087" t="s">
        <v>1892</v>
      </c>
      <c r="E1087" t="s">
        <v>1893</v>
      </c>
      <c r="F1087" t="s">
        <v>2509</v>
      </c>
      <c r="G1087">
        <v>5</v>
      </c>
      <c r="H1087" t="s">
        <v>1892</v>
      </c>
      <c r="I1087" t="s">
        <v>13895</v>
      </c>
      <c r="J1087">
        <v>4.68014E-2</v>
      </c>
    </row>
    <row r="1088" spans="1:10">
      <c r="A1088" t="s">
        <v>1532</v>
      </c>
      <c r="B1088">
        <v>387</v>
      </c>
      <c r="C1088" t="s">
        <v>1533</v>
      </c>
      <c r="E1088" t="s">
        <v>1534</v>
      </c>
      <c r="F1088" t="s">
        <v>5088</v>
      </c>
      <c r="G1088">
        <v>4</v>
      </c>
      <c r="H1088" t="s">
        <v>1533</v>
      </c>
      <c r="I1088" t="s">
        <v>13896</v>
      </c>
      <c r="J1088">
        <v>9.4148099999999992E-3</v>
      </c>
    </row>
    <row r="1089" spans="1:10">
      <c r="A1089" t="s">
        <v>5020</v>
      </c>
      <c r="B1089">
        <v>520</v>
      </c>
      <c r="C1089" t="s">
        <v>5021</v>
      </c>
      <c r="E1089" t="s">
        <v>5022</v>
      </c>
      <c r="F1089" t="s">
        <v>13897</v>
      </c>
      <c r="G1089">
        <v>1</v>
      </c>
      <c r="H1089" t="s">
        <v>5021</v>
      </c>
      <c r="I1089">
        <v>8.7805800000000003E-4</v>
      </c>
      <c r="J1089">
        <v>8.7805800000000003E-4</v>
      </c>
    </row>
    <row r="1090" spans="1:10">
      <c r="A1090" t="s">
        <v>3690</v>
      </c>
      <c r="B1090">
        <v>117</v>
      </c>
      <c r="C1090" t="s">
        <v>3691</v>
      </c>
      <c r="E1090" t="s">
        <v>3692</v>
      </c>
      <c r="F1090" t="s">
        <v>3693</v>
      </c>
      <c r="G1090">
        <v>3</v>
      </c>
      <c r="H1090" t="s">
        <v>3691</v>
      </c>
      <c r="I1090" t="s">
        <v>13898</v>
      </c>
      <c r="J1090">
        <v>3.9743599999999997E-3</v>
      </c>
    </row>
    <row r="1091" spans="1:10">
      <c r="A1091" t="s">
        <v>993</v>
      </c>
      <c r="B1091">
        <v>241</v>
      </c>
      <c r="C1091" t="s">
        <v>994</v>
      </c>
      <c r="E1091" t="s">
        <v>995</v>
      </c>
      <c r="F1091" t="s">
        <v>10889</v>
      </c>
      <c r="G1091">
        <v>2</v>
      </c>
      <c r="H1091" t="s">
        <v>994</v>
      </c>
      <c r="I1091" t="s">
        <v>13899</v>
      </c>
      <c r="J1091">
        <v>0.15225102300000001</v>
      </c>
    </row>
    <row r="1092" spans="1:10">
      <c r="A1092" t="s">
        <v>338</v>
      </c>
      <c r="B1092">
        <v>784</v>
      </c>
      <c r="C1092" t="s">
        <v>339</v>
      </c>
      <c r="E1092" t="s">
        <v>340</v>
      </c>
      <c r="F1092" t="s">
        <v>3949</v>
      </c>
      <c r="G1092">
        <v>26</v>
      </c>
      <c r="H1092" t="s">
        <v>339</v>
      </c>
      <c r="I1092" t="s">
        <v>13900</v>
      </c>
      <c r="J1092">
        <v>3.1753749999999997E-2</v>
      </c>
    </row>
    <row r="1093" spans="1:10">
      <c r="A1093" t="s">
        <v>253</v>
      </c>
      <c r="B1093">
        <v>331</v>
      </c>
      <c r="C1093" t="s">
        <v>254</v>
      </c>
      <c r="E1093" t="s">
        <v>255</v>
      </c>
      <c r="F1093" t="s">
        <v>3545</v>
      </c>
      <c r="G1093">
        <v>27</v>
      </c>
      <c r="H1093" t="s">
        <v>254</v>
      </c>
      <c r="I1093" t="s">
        <v>13901</v>
      </c>
      <c r="J1093">
        <v>6.0130700000000002E-2</v>
      </c>
    </row>
    <row r="1094" spans="1:10">
      <c r="A1094" t="s">
        <v>374</v>
      </c>
      <c r="B1094">
        <v>442</v>
      </c>
      <c r="C1094" t="s">
        <v>375</v>
      </c>
      <c r="E1094" t="s">
        <v>376</v>
      </c>
      <c r="F1094" t="s">
        <v>3073</v>
      </c>
      <c r="G1094">
        <v>35</v>
      </c>
      <c r="H1094" t="s">
        <v>375</v>
      </c>
      <c r="I1094" t="s">
        <v>13902</v>
      </c>
      <c r="J1094">
        <v>2.15663E-2</v>
      </c>
    </row>
    <row r="1095" spans="1:10">
      <c r="A1095" t="s">
        <v>901</v>
      </c>
      <c r="B1095">
        <v>153</v>
      </c>
      <c r="C1095" t="s">
        <v>902</v>
      </c>
      <c r="E1095" t="s">
        <v>903</v>
      </c>
      <c r="F1095" t="s">
        <v>2372</v>
      </c>
      <c r="G1095">
        <v>2</v>
      </c>
      <c r="H1095" t="s">
        <v>902</v>
      </c>
      <c r="I1095" t="s">
        <v>13903</v>
      </c>
      <c r="J1095">
        <v>1.0034235E-3</v>
      </c>
    </row>
    <row r="1096" spans="1:10">
      <c r="A1096" t="s">
        <v>537</v>
      </c>
      <c r="B1096">
        <v>101</v>
      </c>
      <c r="C1096" t="s">
        <v>538</v>
      </c>
      <c r="E1096" t="s">
        <v>539</v>
      </c>
      <c r="F1096" t="s">
        <v>3820</v>
      </c>
      <c r="G1096">
        <v>19</v>
      </c>
      <c r="H1096" t="s">
        <v>538</v>
      </c>
      <c r="I1096" t="s">
        <v>13904</v>
      </c>
      <c r="J1096">
        <v>7.6382099999999994E-2</v>
      </c>
    </row>
    <row r="1097" spans="1:10">
      <c r="A1097" t="s">
        <v>5100</v>
      </c>
      <c r="B1097">
        <v>120</v>
      </c>
      <c r="C1097" t="s">
        <v>5101</v>
      </c>
      <c r="E1097" t="s">
        <v>5102</v>
      </c>
      <c r="F1097" t="s">
        <v>9444</v>
      </c>
      <c r="G1097">
        <v>9</v>
      </c>
      <c r="H1097" t="s">
        <v>5101</v>
      </c>
      <c r="I1097" t="s">
        <v>13905</v>
      </c>
      <c r="J1097">
        <v>1.6715399999999998E-2</v>
      </c>
    </row>
    <row r="1098" spans="1:10">
      <c r="A1098" t="s">
        <v>4287</v>
      </c>
      <c r="B1098">
        <v>249</v>
      </c>
      <c r="C1098" t="s">
        <v>4288</v>
      </c>
      <c r="E1098" t="s">
        <v>4289</v>
      </c>
      <c r="F1098" t="s">
        <v>5400</v>
      </c>
      <c r="G1098">
        <v>7</v>
      </c>
      <c r="H1098" t="s">
        <v>4288</v>
      </c>
      <c r="I1098" t="s">
        <v>13906</v>
      </c>
      <c r="J1098">
        <v>0.10940900000000001</v>
      </c>
    </row>
    <row r="1099" spans="1:10">
      <c r="A1099" t="s">
        <v>3613</v>
      </c>
      <c r="B1099">
        <v>101</v>
      </c>
      <c r="C1099" t="s">
        <v>3614</v>
      </c>
      <c r="E1099" t="s">
        <v>3615</v>
      </c>
      <c r="F1099" t="s">
        <v>3616</v>
      </c>
      <c r="G1099">
        <v>25</v>
      </c>
      <c r="H1099" t="s">
        <v>3614</v>
      </c>
      <c r="I1099" t="s">
        <v>13907</v>
      </c>
      <c r="J1099">
        <v>1.8919700000000001E-2</v>
      </c>
    </row>
    <row r="1100" spans="1:10">
      <c r="A1100" t="s">
        <v>2186</v>
      </c>
      <c r="B1100">
        <v>188</v>
      </c>
      <c r="C1100" t="s">
        <v>2187</v>
      </c>
      <c r="E1100" t="s">
        <v>2188</v>
      </c>
      <c r="F1100" t="s">
        <v>2189</v>
      </c>
      <c r="G1100">
        <v>10</v>
      </c>
      <c r="H1100" t="s">
        <v>2187</v>
      </c>
      <c r="I1100" t="s">
        <v>13908</v>
      </c>
      <c r="J1100">
        <v>2.84582499999999E-2</v>
      </c>
    </row>
    <row r="1101" spans="1:10">
      <c r="A1101" t="s">
        <v>4358</v>
      </c>
      <c r="B1101">
        <v>94</v>
      </c>
      <c r="C1101" t="s">
        <v>4359</v>
      </c>
      <c r="E1101" t="s">
        <v>4360</v>
      </c>
      <c r="F1101" t="s">
        <v>4361</v>
      </c>
      <c r="G1101">
        <v>28</v>
      </c>
      <c r="H1101" t="s">
        <v>4359</v>
      </c>
      <c r="I1101" t="s">
        <v>13909</v>
      </c>
      <c r="J1101">
        <v>2.0814599999999999E-2</v>
      </c>
    </row>
    <row r="1102" spans="1:10">
      <c r="A1102" t="s">
        <v>1123</v>
      </c>
      <c r="B1102">
        <v>240</v>
      </c>
      <c r="C1102" t="s">
        <v>1124</v>
      </c>
      <c r="E1102" t="s">
        <v>1125</v>
      </c>
      <c r="F1102" t="s">
        <v>1126</v>
      </c>
      <c r="G1102">
        <v>4</v>
      </c>
      <c r="H1102" t="s">
        <v>1124</v>
      </c>
      <c r="I1102" t="s">
        <v>13910</v>
      </c>
      <c r="J1102">
        <v>2.8026050000000001E-3</v>
      </c>
    </row>
    <row r="1103" spans="1:10">
      <c r="A1103" t="s">
        <v>1714</v>
      </c>
      <c r="B1103">
        <v>2263</v>
      </c>
      <c r="C1103" t="s">
        <v>1715</v>
      </c>
      <c r="E1103" t="s">
        <v>1716</v>
      </c>
      <c r="F1103" t="s">
        <v>6517</v>
      </c>
      <c r="G1103">
        <v>3</v>
      </c>
      <c r="H1103" t="s">
        <v>1715</v>
      </c>
      <c r="I1103" t="s">
        <v>13911</v>
      </c>
      <c r="J1103">
        <v>9.8134000000000003E-4</v>
      </c>
    </row>
    <row r="1104" spans="1:10">
      <c r="A1104" t="s">
        <v>1349</v>
      </c>
      <c r="B1104">
        <v>985</v>
      </c>
      <c r="C1104" t="s">
        <v>1350</v>
      </c>
      <c r="E1104" t="s">
        <v>1351</v>
      </c>
      <c r="F1104" t="s">
        <v>1352</v>
      </c>
      <c r="G1104">
        <v>3</v>
      </c>
      <c r="H1104" t="s">
        <v>1350</v>
      </c>
      <c r="I1104" t="s">
        <v>13912</v>
      </c>
      <c r="J1104">
        <v>8.1940399999999997E-3</v>
      </c>
    </row>
    <row r="1105" spans="1:10">
      <c r="A1105" t="s">
        <v>13913</v>
      </c>
      <c r="B1105">
        <v>205</v>
      </c>
      <c r="C1105" t="s">
        <v>13914</v>
      </c>
      <c r="E1105" t="s">
        <v>13915</v>
      </c>
      <c r="F1105" t="s">
        <v>13916</v>
      </c>
      <c r="G1105">
        <v>1</v>
      </c>
      <c r="H1105" t="s">
        <v>13914</v>
      </c>
      <c r="I1105">
        <v>9.3041399999999996E-4</v>
      </c>
      <c r="J1105">
        <v>9.3041399999999996E-4</v>
      </c>
    </row>
    <row r="1106" spans="1:10">
      <c r="A1106" t="s">
        <v>4092</v>
      </c>
      <c r="B1106">
        <v>8</v>
      </c>
      <c r="C1106" t="s">
        <v>4093</v>
      </c>
      <c r="E1106" t="s">
        <v>4094</v>
      </c>
      <c r="F1106" t="s">
        <v>4095</v>
      </c>
      <c r="G1106">
        <v>2</v>
      </c>
      <c r="H1106" t="s">
        <v>4093</v>
      </c>
      <c r="I1106" t="s">
        <v>13917</v>
      </c>
      <c r="J1106">
        <v>1.687165E-3</v>
      </c>
    </row>
    <row r="1107" spans="1:10">
      <c r="A1107" t="s">
        <v>4322</v>
      </c>
      <c r="B1107">
        <v>142</v>
      </c>
      <c r="C1107" t="s">
        <v>4323</v>
      </c>
      <c r="E1107" t="s">
        <v>4324</v>
      </c>
      <c r="F1107" t="s">
        <v>8400</v>
      </c>
      <c r="G1107">
        <v>2</v>
      </c>
      <c r="H1107" t="s">
        <v>4323</v>
      </c>
      <c r="I1107" t="s">
        <v>13918</v>
      </c>
      <c r="J1107">
        <v>0.19133062099999901</v>
      </c>
    </row>
    <row r="1108" spans="1:10">
      <c r="A1108" t="s">
        <v>3329</v>
      </c>
      <c r="B1108">
        <v>492</v>
      </c>
      <c r="C1108" t="s">
        <v>3330</v>
      </c>
      <c r="E1108" t="s">
        <v>3331</v>
      </c>
      <c r="F1108" t="s">
        <v>3332</v>
      </c>
      <c r="G1108">
        <v>1</v>
      </c>
      <c r="H1108" t="s">
        <v>3330</v>
      </c>
      <c r="I1108">
        <v>9.3579299999999998E-4</v>
      </c>
      <c r="J1108">
        <v>9.3579299999999998E-4</v>
      </c>
    </row>
    <row r="1109" spans="1:10">
      <c r="A1109" t="s">
        <v>1527</v>
      </c>
      <c r="B1109">
        <v>98</v>
      </c>
      <c r="C1109" t="s">
        <v>1528</v>
      </c>
      <c r="E1109" t="s">
        <v>1529</v>
      </c>
      <c r="F1109" t="s">
        <v>3670</v>
      </c>
      <c r="G1109">
        <v>16</v>
      </c>
      <c r="H1109" t="s">
        <v>1528</v>
      </c>
      <c r="I1109" t="s">
        <v>13919</v>
      </c>
      <c r="J1109">
        <v>9.4058949999999992E-3</v>
      </c>
    </row>
    <row r="1110" spans="1:10">
      <c r="A1110" t="s">
        <v>1023</v>
      </c>
      <c r="B1110">
        <v>200</v>
      </c>
      <c r="C1110" t="s">
        <v>1024</v>
      </c>
      <c r="E1110" t="s">
        <v>1025</v>
      </c>
      <c r="F1110" t="s">
        <v>11193</v>
      </c>
      <c r="G1110">
        <v>4</v>
      </c>
      <c r="H1110" t="s">
        <v>1024</v>
      </c>
      <c r="I1110" t="s">
        <v>13920</v>
      </c>
      <c r="J1110">
        <v>0.10376515</v>
      </c>
    </row>
    <row r="1111" spans="1:10">
      <c r="A1111" t="s">
        <v>1547</v>
      </c>
      <c r="B1111">
        <v>381</v>
      </c>
      <c r="C1111" t="s">
        <v>1548</v>
      </c>
      <c r="E1111" t="s">
        <v>1549</v>
      </c>
      <c r="F1111" t="s">
        <v>5421</v>
      </c>
      <c r="G1111">
        <v>8</v>
      </c>
      <c r="H1111" t="s">
        <v>1548</v>
      </c>
      <c r="I1111" t="s">
        <v>13921</v>
      </c>
      <c r="J1111">
        <v>1.6807625E-2</v>
      </c>
    </row>
    <row r="1112" spans="1:10">
      <c r="A1112" t="s">
        <v>522</v>
      </c>
      <c r="B1112">
        <v>306</v>
      </c>
      <c r="C1112" t="s">
        <v>523</v>
      </c>
      <c r="E1112" t="s">
        <v>524</v>
      </c>
      <c r="F1112" t="s">
        <v>4741</v>
      </c>
      <c r="G1112">
        <v>4</v>
      </c>
      <c r="H1112" t="s">
        <v>523</v>
      </c>
      <c r="I1112" t="s">
        <v>13922</v>
      </c>
      <c r="J1112">
        <v>5.8454099999999898E-2</v>
      </c>
    </row>
    <row r="1113" spans="1:10">
      <c r="A1113" t="s">
        <v>1972</v>
      </c>
      <c r="B1113">
        <v>181</v>
      </c>
      <c r="C1113" t="s">
        <v>1973</v>
      </c>
      <c r="E1113" t="s">
        <v>1974</v>
      </c>
      <c r="F1113" t="s">
        <v>10683</v>
      </c>
      <c r="G1113">
        <v>28</v>
      </c>
      <c r="H1113" t="s">
        <v>1973</v>
      </c>
      <c r="I1113" t="s">
        <v>13923</v>
      </c>
      <c r="J1113">
        <v>9.441795E-2</v>
      </c>
    </row>
    <row r="1114" spans="1:10">
      <c r="A1114" t="s">
        <v>1458</v>
      </c>
      <c r="B1114">
        <v>399</v>
      </c>
      <c r="C1114" t="s">
        <v>1459</v>
      </c>
      <c r="E1114" t="s">
        <v>1460</v>
      </c>
      <c r="F1114" t="s">
        <v>1461</v>
      </c>
      <c r="G1114">
        <v>14</v>
      </c>
      <c r="H1114" t="s">
        <v>1459</v>
      </c>
      <c r="I1114" t="s">
        <v>13924</v>
      </c>
      <c r="J1114">
        <v>0.11241520000000001</v>
      </c>
    </row>
    <row r="1115" spans="1:10">
      <c r="A1115" t="s">
        <v>975</v>
      </c>
      <c r="B1115">
        <v>195</v>
      </c>
      <c r="C1115" t="s">
        <v>976</v>
      </c>
      <c r="E1115" t="s">
        <v>977</v>
      </c>
      <c r="F1115" t="s">
        <v>4225</v>
      </c>
      <c r="G1115">
        <v>23</v>
      </c>
      <c r="H1115" t="s">
        <v>976</v>
      </c>
      <c r="I1115" t="s">
        <v>13925</v>
      </c>
      <c r="J1115">
        <v>2.35205E-2</v>
      </c>
    </row>
    <row r="1116" spans="1:10">
      <c r="A1116" t="s">
        <v>5913</v>
      </c>
      <c r="B1116">
        <v>68</v>
      </c>
      <c r="C1116" t="s">
        <v>5914</v>
      </c>
      <c r="E1116" t="s">
        <v>5915</v>
      </c>
      <c r="F1116" t="s">
        <v>5916</v>
      </c>
      <c r="G1116">
        <v>4</v>
      </c>
      <c r="H1116" t="s">
        <v>5914</v>
      </c>
      <c r="I1116" t="s">
        <v>13926</v>
      </c>
      <c r="J1116">
        <v>3.07611E-2</v>
      </c>
    </row>
    <row r="1117" spans="1:10">
      <c r="A1117" t="s">
        <v>3004</v>
      </c>
      <c r="B1117">
        <v>363</v>
      </c>
      <c r="C1117" t="s">
        <v>3005</v>
      </c>
      <c r="E1117" t="s">
        <v>3006</v>
      </c>
      <c r="F1117" t="s">
        <v>4236</v>
      </c>
      <c r="G1117">
        <v>2</v>
      </c>
      <c r="H1117" t="s">
        <v>3005</v>
      </c>
      <c r="I1117" t="s">
        <v>13927</v>
      </c>
      <c r="J1117">
        <v>5.2911454999999899E-3</v>
      </c>
    </row>
    <row r="1118" spans="1:10">
      <c r="A1118" t="s">
        <v>3110</v>
      </c>
      <c r="B1118">
        <v>29</v>
      </c>
      <c r="C1118" t="s">
        <v>3111</v>
      </c>
      <c r="E1118" t="s">
        <v>3112</v>
      </c>
      <c r="F1118" t="s">
        <v>3113</v>
      </c>
      <c r="G1118">
        <v>9</v>
      </c>
      <c r="H1118" t="s">
        <v>3111</v>
      </c>
      <c r="I1118" t="s">
        <v>13928</v>
      </c>
      <c r="J1118">
        <v>2.3532500000000001E-2</v>
      </c>
    </row>
    <row r="1119" spans="1:10">
      <c r="A1119" t="s">
        <v>1055</v>
      </c>
      <c r="B1119">
        <v>52</v>
      </c>
      <c r="C1119" t="s">
        <v>1056</v>
      </c>
      <c r="E1119" t="s">
        <v>1057</v>
      </c>
      <c r="F1119" t="s">
        <v>2068</v>
      </c>
      <c r="G1119">
        <v>2</v>
      </c>
      <c r="H1119" t="s">
        <v>1056</v>
      </c>
      <c r="I1119" t="s">
        <v>13929</v>
      </c>
      <c r="J1119">
        <v>1.221789E-3</v>
      </c>
    </row>
    <row r="1120" spans="1:10">
      <c r="A1120" t="s">
        <v>2274</v>
      </c>
      <c r="B1120">
        <v>73</v>
      </c>
      <c r="C1120" t="s">
        <v>2275</v>
      </c>
      <c r="E1120" t="s">
        <v>2276</v>
      </c>
      <c r="F1120" t="s">
        <v>2277</v>
      </c>
      <c r="G1120">
        <v>20</v>
      </c>
      <c r="H1120" t="s">
        <v>2275</v>
      </c>
      <c r="I1120" t="s">
        <v>13930</v>
      </c>
      <c r="J1120">
        <v>5.2362249999999997E-3</v>
      </c>
    </row>
    <row r="1121" spans="1:10">
      <c r="A1121" t="s">
        <v>3124</v>
      </c>
      <c r="B1121">
        <v>102</v>
      </c>
      <c r="C1121" t="s">
        <v>3125</v>
      </c>
      <c r="E1121" t="s">
        <v>3126</v>
      </c>
      <c r="F1121" t="s">
        <v>3127</v>
      </c>
      <c r="G1121">
        <v>5</v>
      </c>
      <c r="H1121" t="s">
        <v>3125</v>
      </c>
      <c r="I1121" t="s">
        <v>13931</v>
      </c>
      <c r="J1121">
        <v>3.6791999999999998E-2</v>
      </c>
    </row>
    <row r="1122" spans="1:10">
      <c r="A1122" t="s">
        <v>2784</v>
      </c>
      <c r="B1122">
        <v>238</v>
      </c>
      <c r="C1122" t="s">
        <v>2785</v>
      </c>
      <c r="E1122" t="s">
        <v>2786</v>
      </c>
      <c r="F1122" t="s">
        <v>2901</v>
      </c>
      <c r="G1122">
        <v>2</v>
      </c>
      <c r="H1122" t="s">
        <v>2785</v>
      </c>
      <c r="I1122" t="s">
        <v>13932</v>
      </c>
      <c r="J1122">
        <v>2.0494695000000001E-3</v>
      </c>
    </row>
    <row r="1123" spans="1:10">
      <c r="A1123" t="s">
        <v>3062</v>
      </c>
      <c r="B1123">
        <v>468</v>
      </c>
      <c r="C1123" t="s">
        <v>3063</v>
      </c>
      <c r="E1123" t="s">
        <v>3064</v>
      </c>
      <c r="F1123" t="s">
        <v>3065</v>
      </c>
      <c r="G1123">
        <v>1</v>
      </c>
      <c r="H1123" t="s">
        <v>3063</v>
      </c>
      <c r="I1123">
        <v>9.865989999999999E-4</v>
      </c>
      <c r="J1123">
        <v>9.865989999999999E-4</v>
      </c>
    </row>
    <row r="1124" spans="1:10">
      <c r="A1124" t="s">
        <v>388</v>
      </c>
      <c r="B1124">
        <v>586</v>
      </c>
      <c r="C1124" t="s">
        <v>389</v>
      </c>
      <c r="E1124" t="s">
        <v>390</v>
      </c>
      <c r="F1124" t="s">
        <v>4548</v>
      </c>
      <c r="G1124">
        <v>3</v>
      </c>
      <c r="H1124" t="s">
        <v>389</v>
      </c>
      <c r="I1124" t="s">
        <v>13933</v>
      </c>
      <c r="J1124">
        <v>2.5623099999999999E-3</v>
      </c>
    </row>
    <row r="1125" spans="1:10">
      <c r="A1125" t="s">
        <v>1128</v>
      </c>
      <c r="B1125">
        <v>850</v>
      </c>
      <c r="C1125" t="s">
        <v>1129</v>
      </c>
      <c r="E1125" t="s">
        <v>1130</v>
      </c>
      <c r="F1125" t="s">
        <v>5069</v>
      </c>
      <c r="G1125">
        <v>3</v>
      </c>
      <c r="H1125" t="s">
        <v>1129</v>
      </c>
      <c r="I1125" t="s">
        <v>13934</v>
      </c>
      <c r="J1125">
        <v>2.2823E-2</v>
      </c>
    </row>
    <row r="1126" spans="1:10">
      <c r="A1126" t="s">
        <v>1116</v>
      </c>
      <c r="B1126">
        <v>126</v>
      </c>
      <c r="C1126" t="s">
        <v>1117</v>
      </c>
      <c r="E1126" t="s">
        <v>1118</v>
      </c>
      <c r="F1126" t="s">
        <v>5664</v>
      </c>
      <c r="G1126">
        <v>2</v>
      </c>
      <c r="H1126" t="s">
        <v>1117</v>
      </c>
      <c r="I1126" t="s">
        <v>13935</v>
      </c>
      <c r="J1126">
        <v>3.5129235E-3</v>
      </c>
    </row>
    <row r="1127" spans="1:10">
      <c r="A1127" t="s">
        <v>1672</v>
      </c>
      <c r="B1127">
        <v>1189</v>
      </c>
      <c r="C1127" t="s">
        <v>1673</v>
      </c>
      <c r="E1127" t="s">
        <v>1674</v>
      </c>
      <c r="F1127" t="s">
        <v>2659</v>
      </c>
      <c r="G1127">
        <v>7</v>
      </c>
      <c r="H1127" t="s">
        <v>1673</v>
      </c>
      <c r="I1127" t="s">
        <v>13936</v>
      </c>
      <c r="J1127">
        <v>5.0252099999999996E-3</v>
      </c>
    </row>
    <row r="1128" spans="1:10">
      <c r="A1128" t="s">
        <v>328</v>
      </c>
      <c r="B1128">
        <v>106</v>
      </c>
      <c r="C1128" t="s">
        <v>329</v>
      </c>
      <c r="E1128" t="s">
        <v>330</v>
      </c>
      <c r="F1128" t="s">
        <v>2823</v>
      </c>
      <c r="G1128">
        <v>3</v>
      </c>
      <c r="H1128" t="s">
        <v>329</v>
      </c>
      <c r="I1128" t="s">
        <v>13937</v>
      </c>
      <c r="J1128">
        <v>0.22425700000000001</v>
      </c>
    </row>
    <row r="1129" spans="1:10">
      <c r="A1129" t="s">
        <v>4537</v>
      </c>
      <c r="B1129">
        <v>158</v>
      </c>
      <c r="C1129" t="s">
        <v>4538</v>
      </c>
      <c r="E1129" t="s">
        <v>4539</v>
      </c>
      <c r="F1129" t="s">
        <v>4540</v>
      </c>
      <c r="G1129">
        <v>4</v>
      </c>
      <c r="H1129" t="s">
        <v>4538</v>
      </c>
      <c r="I1129" t="s">
        <v>13938</v>
      </c>
      <c r="J1129">
        <v>2.963785E-3</v>
      </c>
    </row>
    <row r="1130" spans="1:10">
      <c r="A1130" t="s">
        <v>2269</v>
      </c>
      <c r="B1130">
        <v>386</v>
      </c>
      <c r="C1130" t="s">
        <v>2270</v>
      </c>
      <c r="E1130" t="s">
        <v>2271</v>
      </c>
      <c r="F1130" t="s">
        <v>12771</v>
      </c>
      <c r="G1130">
        <v>2</v>
      </c>
      <c r="H1130" t="s">
        <v>2270</v>
      </c>
      <c r="I1130" t="s">
        <v>13939</v>
      </c>
      <c r="J1130">
        <v>1.3082534999999999E-2</v>
      </c>
    </row>
    <row r="1131" spans="1:10">
      <c r="A1131" t="s">
        <v>3219</v>
      </c>
      <c r="B1131">
        <v>304</v>
      </c>
      <c r="C1131" t="s">
        <v>3220</v>
      </c>
      <c r="E1131" t="s">
        <v>3221</v>
      </c>
      <c r="F1131" t="s">
        <v>3222</v>
      </c>
      <c r="G1131">
        <v>13</v>
      </c>
      <c r="H1131" t="s">
        <v>3220</v>
      </c>
      <c r="I1131" t="s">
        <v>13940</v>
      </c>
      <c r="J1131">
        <v>2.7800100000000001E-2</v>
      </c>
    </row>
    <row r="1132" spans="1:10">
      <c r="A1132" t="s">
        <v>5510</v>
      </c>
      <c r="B1132">
        <v>20</v>
      </c>
      <c r="C1132" t="s">
        <v>5511</v>
      </c>
      <c r="E1132" t="s">
        <v>5512</v>
      </c>
      <c r="F1132" t="s">
        <v>9694</v>
      </c>
      <c r="G1132">
        <v>6</v>
      </c>
      <c r="H1132" t="s">
        <v>5511</v>
      </c>
      <c r="I1132" t="s">
        <v>13941</v>
      </c>
      <c r="J1132">
        <v>5.9035649999999898E-2</v>
      </c>
    </row>
    <row r="1133" spans="1:10">
      <c r="A1133" t="s">
        <v>5378</v>
      </c>
      <c r="B1133">
        <v>68</v>
      </c>
      <c r="C1133" t="s">
        <v>5379</v>
      </c>
      <c r="E1133" t="s">
        <v>5380</v>
      </c>
      <c r="F1133" t="s">
        <v>5381</v>
      </c>
      <c r="G1133">
        <v>2</v>
      </c>
      <c r="H1133" t="s">
        <v>5379</v>
      </c>
      <c r="I1133" t="s">
        <v>13942</v>
      </c>
      <c r="J1133">
        <v>4.1894294999999998E-2</v>
      </c>
    </row>
    <row r="1134" spans="1:10">
      <c r="A1134" t="s">
        <v>3084</v>
      </c>
      <c r="B1134">
        <v>2236</v>
      </c>
      <c r="C1134" t="s">
        <v>3085</v>
      </c>
      <c r="E1134" t="s">
        <v>3086</v>
      </c>
      <c r="F1134" t="s">
        <v>6017</v>
      </c>
      <c r="G1134">
        <v>2</v>
      </c>
      <c r="H1134" t="s">
        <v>3085</v>
      </c>
      <c r="I1134" t="s">
        <v>13943</v>
      </c>
      <c r="J1134">
        <v>3.424795E-3</v>
      </c>
    </row>
    <row r="1135" spans="1:10">
      <c r="A1135" t="s">
        <v>2933</v>
      </c>
      <c r="B1135">
        <v>158</v>
      </c>
      <c r="C1135" t="s">
        <v>2934</v>
      </c>
      <c r="E1135" t="s">
        <v>2935</v>
      </c>
      <c r="F1135" t="s">
        <v>2936</v>
      </c>
      <c r="G1135">
        <v>2</v>
      </c>
      <c r="H1135" t="s">
        <v>2934</v>
      </c>
      <c r="I1135" t="s">
        <v>13944</v>
      </c>
      <c r="J1135">
        <v>3.2446799999999998E-3</v>
      </c>
    </row>
    <row r="1136" spans="1:10">
      <c r="A1136" t="s">
        <v>1009</v>
      </c>
      <c r="B1136">
        <v>438</v>
      </c>
      <c r="C1136" t="s">
        <v>1010</v>
      </c>
      <c r="E1136" t="s">
        <v>1011</v>
      </c>
      <c r="F1136" t="s">
        <v>1612</v>
      </c>
      <c r="G1136">
        <v>6</v>
      </c>
      <c r="H1136" t="s">
        <v>1010</v>
      </c>
      <c r="I1136" t="s">
        <v>13945</v>
      </c>
      <c r="J1136">
        <v>7.2213999999999898E-3</v>
      </c>
    </row>
    <row r="1137" spans="1:10">
      <c r="A1137" t="s">
        <v>2145</v>
      </c>
      <c r="B1137">
        <v>493</v>
      </c>
      <c r="C1137" t="s">
        <v>2146</v>
      </c>
      <c r="E1137" t="s">
        <v>2147</v>
      </c>
      <c r="F1137" t="s">
        <v>5450</v>
      </c>
      <c r="G1137">
        <v>1</v>
      </c>
      <c r="H1137" t="s">
        <v>2146</v>
      </c>
      <c r="I1137">
        <v>1.03232E-3</v>
      </c>
      <c r="J1137">
        <v>1.03232E-3</v>
      </c>
    </row>
    <row r="1138" spans="1:10">
      <c r="A1138" t="s">
        <v>9306</v>
      </c>
      <c r="B1138">
        <v>80</v>
      </c>
      <c r="C1138" t="s">
        <v>9307</v>
      </c>
      <c r="E1138" t="s">
        <v>9308</v>
      </c>
      <c r="F1138" t="s">
        <v>9309</v>
      </c>
      <c r="G1138">
        <v>4</v>
      </c>
      <c r="H1138" t="s">
        <v>9307</v>
      </c>
      <c r="I1138" t="s">
        <v>13946</v>
      </c>
      <c r="J1138">
        <v>5.1257200000000003E-3</v>
      </c>
    </row>
    <row r="1139" spans="1:10">
      <c r="A1139" t="s">
        <v>8959</v>
      </c>
      <c r="B1139">
        <v>412</v>
      </c>
      <c r="C1139" t="s">
        <v>8960</v>
      </c>
      <c r="E1139" t="s">
        <v>8961</v>
      </c>
      <c r="F1139" t="s">
        <v>8962</v>
      </c>
      <c r="G1139">
        <v>1</v>
      </c>
      <c r="H1139" t="s">
        <v>8960</v>
      </c>
      <c r="I1139">
        <v>1.04112E-3</v>
      </c>
      <c r="J1139">
        <v>1.04112E-3</v>
      </c>
    </row>
    <row r="1140" spans="1:10">
      <c r="A1140" t="s">
        <v>2949</v>
      </c>
      <c r="B1140">
        <v>357</v>
      </c>
      <c r="C1140" t="s">
        <v>2950</v>
      </c>
      <c r="E1140" t="s">
        <v>2951</v>
      </c>
      <c r="F1140" t="s">
        <v>3852</v>
      </c>
      <c r="G1140">
        <v>25</v>
      </c>
      <c r="H1140" t="s">
        <v>2950</v>
      </c>
      <c r="I1140" t="s">
        <v>13947</v>
      </c>
      <c r="J1140">
        <v>3.4202000000000003E-2</v>
      </c>
    </row>
    <row r="1141" spans="1:10">
      <c r="A1141" t="s">
        <v>4661</v>
      </c>
      <c r="B1141">
        <v>306</v>
      </c>
      <c r="C1141" t="s">
        <v>4662</v>
      </c>
      <c r="E1141" t="s">
        <v>4663</v>
      </c>
      <c r="F1141" t="s">
        <v>8419</v>
      </c>
      <c r="G1141">
        <v>5</v>
      </c>
      <c r="H1141" t="s">
        <v>4662</v>
      </c>
      <c r="I1141" t="s">
        <v>13948</v>
      </c>
      <c r="J1141">
        <v>1.8150699999999999E-2</v>
      </c>
    </row>
    <row r="1142" spans="1:10">
      <c r="A1142" t="s">
        <v>4030</v>
      </c>
      <c r="B1142">
        <v>927</v>
      </c>
      <c r="C1142" t="s">
        <v>4031</v>
      </c>
      <c r="E1142" t="s">
        <v>4032</v>
      </c>
      <c r="F1142" t="s">
        <v>7806</v>
      </c>
      <c r="G1142">
        <v>12</v>
      </c>
      <c r="H1142" t="s">
        <v>4031</v>
      </c>
      <c r="I1142" t="s">
        <v>13949</v>
      </c>
      <c r="J1142">
        <v>2.19162E-2</v>
      </c>
    </row>
    <row r="1143" spans="1:10">
      <c r="A1143" t="s">
        <v>4219</v>
      </c>
      <c r="B1143">
        <v>347</v>
      </c>
      <c r="C1143" t="s">
        <v>4220</v>
      </c>
      <c r="E1143" t="s">
        <v>4221</v>
      </c>
      <c r="F1143" t="s">
        <v>5171</v>
      </c>
      <c r="G1143">
        <v>2</v>
      </c>
      <c r="H1143" t="s">
        <v>4220</v>
      </c>
      <c r="I1143" t="s">
        <v>13950</v>
      </c>
      <c r="J1143">
        <v>2.0987150000000001E-3</v>
      </c>
    </row>
    <row r="1144" spans="1:10">
      <c r="A1144" t="s">
        <v>3149</v>
      </c>
      <c r="B1144">
        <v>441</v>
      </c>
      <c r="C1144" t="s">
        <v>3150</v>
      </c>
      <c r="E1144" t="s">
        <v>3151</v>
      </c>
      <c r="F1144" t="s">
        <v>3152</v>
      </c>
      <c r="G1144">
        <v>26</v>
      </c>
      <c r="H1144" t="s">
        <v>3150</v>
      </c>
      <c r="I1144" t="s">
        <v>13951</v>
      </c>
      <c r="J1144">
        <v>3.07035999999999E-2</v>
      </c>
    </row>
    <row r="1145" spans="1:10">
      <c r="A1145" t="s">
        <v>1672</v>
      </c>
      <c r="B1145">
        <v>1526</v>
      </c>
      <c r="C1145" t="s">
        <v>1673</v>
      </c>
      <c r="E1145" t="s">
        <v>1674</v>
      </c>
      <c r="F1145" t="s">
        <v>2028</v>
      </c>
      <c r="G1145">
        <v>7</v>
      </c>
      <c r="H1145" t="s">
        <v>1673</v>
      </c>
      <c r="I1145" t="s">
        <v>13952</v>
      </c>
      <c r="J1145">
        <v>1.7717400000000001E-2</v>
      </c>
    </row>
    <row r="1146" spans="1:10">
      <c r="A1146" t="s">
        <v>6192</v>
      </c>
      <c r="B1146">
        <v>215</v>
      </c>
      <c r="C1146" t="s">
        <v>6193</v>
      </c>
      <c r="E1146" t="s">
        <v>6194</v>
      </c>
      <c r="F1146" t="s">
        <v>13953</v>
      </c>
      <c r="G1146">
        <v>8</v>
      </c>
      <c r="H1146" t="s">
        <v>6193</v>
      </c>
      <c r="I1146" t="s">
        <v>13954</v>
      </c>
      <c r="J1146">
        <v>1.5139685E-2</v>
      </c>
    </row>
    <row r="1147" spans="1:10">
      <c r="A1147" t="s">
        <v>4160</v>
      </c>
      <c r="B1147">
        <v>523</v>
      </c>
      <c r="C1147" t="s">
        <v>4161</v>
      </c>
      <c r="E1147" t="s">
        <v>4162</v>
      </c>
      <c r="F1147" t="s">
        <v>4163</v>
      </c>
      <c r="G1147">
        <v>5</v>
      </c>
      <c r="H1147" t="s">
        <v>4161</v>
      </c>
      <c r="I1147" t="s">
        <v>13955</v>
      </c>
      <c r="J1147">
        <v>3.2841799999999997E-2</v>
      </c>
    </row>
    <row r="1148" spans="1:10">
      <c r="A1148" t="s">
        <v>4912</v>
      </c>
      <c r="B1148">
        <v>433</v>
      </c>
      <c r="C1148" t="s">
        <v>4913</v>
      </c>
      <c r="E1148" t="s">
        <v>4914</v>
      </c>
      <c r="F1148" t="s">
        <v>5632</v>
      </c>
      <c r="G1148">
        <v>8</v>
      </c>
      <c r="H1148" t="s">
        <v>4913</v>
      </c>
      <c r="I1148" t="s">
        <v>13956</v>
      </c>
      <c r="J1148">
        <v>8.1401200000000007E-2</v>
      </c>
    </row>
    <row r="1149" spans="1:10">
      <c r="A1149" t="s">
        <v>1482</v>
      </c>
      <c r="B1149">
        <v>596</v>
      </c>
      <c r="C1149" t="s">
        <v>1483</v>
      </c>
      <c r="E1149" t="s">
        <v>1484</v>
      </c>
      <c r="F1149" t="s">
        <v>2239</v>
      </c>
      <c r="G1149">
        <v>4</v>
      </c>
      <c r="H1149" t="s">
        <v>1483</v>
      </c>
      <c r="I1149" t="s">
        <v>13957</v>
      </c>
      <c r="J1149">
        <v>1.799895E-2</v>
      </c>
    </row>
    <row r="1150" spans="1:10">
      <c r="A1150" t="s">
        <v>930</v>
      </c>
      <c r="B1150">
        <v>1183</v>
      </c>
      <c r="C1150" t="s">
        <v>931</v>
      </c>
      <c r="E1150" t="s">
        <v>932</v>
      </c>
      <c r="F1150" t="s">
        <v>10273</v>
      </c>
      <c r="G1150">
        <v>7</v>
      </c>
      <c r="H1150" t="s">
        <v>931</v>
      </c>
      <c r="I1150" t="s">
        <v>13958</v>
      </c>
      <c r="J1150">
        <v>5.25196E-2</v>
      </c>
    </row>
    <row r="1151" spans="1:10">
      <c r="A1151" t="s">
        <v>3424</v>
      </c>
      <c r="B1151">
        <v>526</v>
      </c>
      <c r="C1151" t="s">
        <v>3425</v>
      </c>
      <c r="E1151" t="s">
        <v>3426</v>
      </c>
      <c r="F1151" t="s">
        <v>3427</v>
      </c>
      <c r="G1151">
        <v>16</v>
      </c>
      <c r="H1151" t="s">
        <v>3425</v>
      </c>
      <c r="I1151" t="s">
        <v>13959</v>
      </c>
      <c r="J1151">
        <v>4.0498149999999997E-2</v>
      </c>
    </row>
    <row r="1152" spans="1:10">
      <c r="A1152" t="s">
        <v>328</v>
      </c>
      <c r="B1152">
        <v>29</v>
      </c>
      <c r="C1152" t="s">
        <v>329</v>
      </c>
      <c r="E1152" t="s">
        <v>330</v>
      </c>
      <c r="F1152" t="s">
        <v>11847</v>
      </c>
      <c r="G1152">
        <v>7</v>
      </c>
      <c r="H1152" t="s">
        <v>329</v>
      </c>
      <c r="I1152" t="s">
        <v>13960</v>
      </c>
      <c r="J1152">
        <v>4.1458099999999998E-2</v>
      </c>
    </row>
    <row r="1153" spans="1:10">
      <c r="A1153" t="s">
        <v>3634</v>
      </c>
      <c r="B1153">
        <v>86</v>
      </c>
      <c r="C1153" t="s">
        <v>3635</v>
      </c>
      <c r="E1153" t="s">
        <v>3636</v>
      </c>
      <c r="F1153" t="s">
        <v>4442</v>
      </c>
      <c r="G1153">
        <v>12</v>
      </c>
      <c r="H1153" t="s">
        <v>3635</v>
      </c>
      <c r="I1153" t="s">
        <v>13961</v>
      </c>
      <c r="J1153">
        <v>2.6291149999999999E-2</v>
      </c>
    </row>
    <row r="1154" spans="1:10">
      <c r="A1154" t="s">
        <v>6597</v>
      </c>
      <c r="B1154">
        <v>320</v>
      </c>
      <c r="C1154" t="s">
        <v>6598</v>
      </c>
      <c r="E1154" t="s">
        <v>6599</v>
      </c>
      <c r="F1154" t="s">
        <v>6600</v>
      </c>
      <c r="G1154">
        <v>4</v>
      </c>
      <c r="H1154" t="s">
        <v>6598</v>
      </c>
      <c r="I1154" t="s">
        <v>13962</v>
      </c>
      <c r="J1154">
        <v>8.9711100000000002E-2</v>
      </c>
    </row>
    <row r="1155" spans="1:10">
      <c r="A1155" t="s">
        <v>9327</v>
      </c>
      <c r="B1155">
        <v>436</v>
      </c>
      <c r="C1155" t="s">
        <v>9328</v>
      </c>
      <c r="E1155" t="s">
        <v>9329</v>
      </c>
      <c r="F1155" t="s">
        <v>10591</v>
      </c>
      <c r="G1155">
        <v>1</v>
      </c>
      <c r="H1155" t="s">
        <v>9328</v>
      </c>
      <c r="I1155">
        <v>1.0861200000000001E-3</v>
      </c>
      <c r="J1155">
        <v>1.0861200000000001E-3</v>
      </c>
    </row>
    <row r="1156" spans="1:10">
      <c r="A1156" t="s">
        <v>1209</v>
      </c>
      <c r="B1156">
        <v>425</v>
      </c>
      <c r="C1156" t="s">
        <v>1210</v>
      </c>
      <c r="E1156" t="s">
        <v>1211</v>
      </c>
      <c r="F1156" t="s">
        <v>6450</v>
      </c>
      <c r="G1156">
        <v>9</v>
      </c>
      <c r="H1156" t="s">
        <v>1210</v>
      </c>
      <c r="I1156" t="s">
        <v>13963</v>
      </c>
      <c r="J1156">
        <v>1.31909E-2</v>
      </c>
    </row>
    <row r="1157" spans="1:10">
      <c r="A1157" t="s">
        <v>2158</v>
      </c>
      <c r="B1157">
        <v>405</v>
      </c>
      <c r="C1157" t="s">
        <v>2159</v>
      </c>
      <c r="E1157" t="s">
        <v>2160</v>
      </c>
      <c r="F1157" t="s">
        <v>10638</v>
      </c>
      <c r="G1157">
        <v>1</v>
      </c>
      <c r="H1157" t="s">
        <v>2159</v>
      </c>
      <c r="I1157">
        <v>1.0883399999999999E-3</v>
      </c>
      <c r="J1157">
        <v>1.0883399999999999E-3</v>
      </c>
    </row>
    <row r="1158" spans="1:10">
      <c r="A1158" t="s">
        <v>2179</v>
      </c>
      <c r="B1158">
        <v>613</v>
      </c>
      <c r="C1158" t="s">
        <v>2180</v>
      </c>
      <c r="E1158" t="s">
        <v>2181</v>
      </c>
      <c r="F1158" t="s">
        <v>2182</v>
      </c>
      <c r="G1158">
        <v>8</v>
      </c>
      <c r="H1158" t="s">
        <v>2180</v>
      </c>
      <c r="I1158" t="s">
        <v>13964</v>
      </c>
      <c r="J1158">
        <v>1.18751999999999E-2</v>
      </c>
    </row>
    <row r="1159" spans="1:10">
      <c r="A1159" t="s">
        <v>3899</v>
      </c>
      <c r="B1159">
        <v>204</v>
      </c>
      <c r="C1159" t="s">
        <v>3900</v>
      </c>
      <c r="E1159" t="s">
        <v>3901</v>
      </c>
      <c r="F1159" t="s">
        <v>4771</v>
      </c>
      <c r="G1159">
        <v>4</v>
      </c>
      <c r="H1159" t="s">
        <v>3900</v>
      </c>
      <c r="I1159" t="s">
        <v>13965</v>
      </c>
      <c r="J1159">
        <v>1.4751055000000001E-2</v>
      </c>
    </row>
    <row r="1160" spans="1:10">
      <c r="A1160" t="s">
        <v>6234</v>
      </c>
      <c r="B1160">
        <v>137</v>
      </c>
      <c r="C1160" t="s">
        <v>6235</v>
      </c>
      <c r="E1160" t="s">
        <v>6236</v>
      </c>
      <c r="F1160" t="s">
        <v>6237</v>
      </c>
      <c r="G1160">
        <v>15</v>
      </c>
      <c r="H1160" t="s">
        <v>6235</v>
      </c>
      <c r="I1160" t="s">
        <v>13966</v>
      </c>
      <c r="J1160">
        <v>7.1081099999999994E-2</v>
      </c>
    </row>
    <row r="1161" spans="1:10">
      <c r="A1161" t="s">
        <v>5714</v>
      </c>
      <c r="B1161">
        <v>96</v>
      </c>
      <c r="C1161" t="s">
        <v>5715</v>
      </c>
      <c r="D1161" t="s">
        <v>13967</v>
      </c>
      <c r="E1161" t="s">
        <v>5717</v>
      </c>
      <c r="F1161" t="s">
        <v>13968</v>
      </c>
      <c r="G1161">
        <v>1</v>
      </c>
      <c r="H1161" t="s">
        <v>5715</v>
      </c>
      <c r="I1161">
        <v>1.10205E-3</v>
      </c>
      <c r="J1161">
        <v>1.10205E-3</v>
      </c>
    </row>
    <row r="1162" spans="1:10">
      <c r="A1162" t="s">
        <v>1000</v>
      </c>
      <c r="B1162">
        <v>423</v>
      </c>
      <c r="C1162" t="s">
        <v>1001</v>
      </c>
      <c r="E1162" t="s">
        <v>1002</v>
      </c>
      <c r="F1162" t="s">
        <v>5002</v>
      </c>
      <c r="G1162">
        <v>6</v>
      </c>
      <c r="H1162" t="s">
        <v>1001</v>
      </c>
      <c r="I1162" t="s">
        <v>13969</v>
      </c>
      <c r="J1162">
        <v>8.5783149999999996E-3</v>
      </c>
    </row>
    <row r="1163" spans="1:10">
      <c r="A1163" t="s">
        <v>5372</v>
      </c>
      <c r="B1163">
        <v>140</v>
      </c>
      <c r="C1163" t="s">
        <v>5373</v>
      </c>
      <c r="E1163" t="s">
        <v>5374</v>
      </c>
      <c r="F1163" t="s">
        <v>6991</v>
      </c>
      <c r="G1163">
        <v>5</v>
      </c>
      <c r="H1163" t="s">
        <v>5373</v>
      </c>
      <c r="I1163" t="s">
        <v>13970</v>
      </c>
      <c r="J1163">
        <v>6.3682799999999998E-2</v>
      </c>
    </row>
    <row r="1164" spans="1:10">
      <c r="A1164" t="s">
        <v>116</v>
      </c>
      <c r="B1164">
        <v>91</v>
      </c>
      <c r="C1164" t="s">
        <v>117</v>
      </c>
      <c r="E1164" t="s">
        <v>118</v>
      </c>
      <c r="F1164" t="s">
        <v>4185</v>
      </c>
      <c r="G1164">
        <v>10</v>
      </c>
      <c r="H1164" t="s">
        <v>117</v>
      </c>
      <c r="I1164" t="s">
        <v>13971</v>
      </c>
      <c r="J1164">
        <v>5.582235E-2</v>
      </c>
    </row>
    <row r="1165" spans="1:10">
      <c r="A1165" t="s">
        <v>260</v>
      </c>
      <c r="B1165">
        <v>63</v>
      </c>
      <c r="C1165" t="s">
        <v>261</v>
      </c>
      <c r="E1165" t="s">
        <v>262</v>
      </c>
      <c r="F1165" t="s">
        <v>10774</v>
      </c>
      <c r="G1165">
        <v>2</v>
      </c>
      <c r="H1165" t="s">
        <v>261</v>
      </c>
      <c r="I1165" t="s">
        <v>13972</v>
      </c>
      <c r="J1165">
        <v>5.9725250000000002E-3</v>
      </c>
    </row>
    <row r="1166" spans="1:10">
      <c r="A1166" t="s">
        <v>930</v>
      </c>
      <c r="B1166">
        <v>1431</v>
      </c>
      <c r="C1166" t="s">
        <v>931</v>
      </c>
      <c r="E1166" t="s">
        <v>932</v>
      </c>
      <c r="F1166" t="s">
        <v>13973</v>
      </c>
      <c r="G1166">
        <v>1</v>
      </c>
      <c r="H1166" t="s">
        <v>931</v>
      </c>
      <c r="I1166">
        <v>1.11516E-3</v>
      </c>
      <c r="J1166">
        <v>1.11516E-3</v>
      </c>
    </row>
    <row r="1167" spans="1:10">
      <c r="A1167" t="s">
        <v>165</v>
      </c>
      <c r="B1167">
        <v>20</v>
      </c>
      <c r="C1167" t="s">
        <v>166</v>
      </c>
      <c r="E1167" t="s">
        <v>167</v>
      </c>
      <c r="F1167" t="s">
        <v>5645</v>
      </c>
      <c r="G1167">
        <v>5</v>
      </c>
      <c r="H1167" t="s">
        <v>166</v>
      </c>
      <c r="I1167" t="s">
        <v>13974</v>
      </c>
      <c r="J1167">
        <v>1.09657E-2</v>
      </c>
    </row>
    <row r="1168" spans="1:10">
      <c r="A1168" t="s">
        <v>1494</v>
      </c>
      <c r="B1168">
        <v>87</v>
      </c>
      <c r="C1168" t="s">
        <v>1495</v>
      </c>
      <c r="E1168" t="s">
        <v>1496</v>
      </c>
      <c r="F1168" t="s">
        <v>1497</v>
      </c>
      <c r="G1168">
        <v>5</v>
      </c>
      <c r="H1168" t="s">
        <v>1495</v>
      </c>
      <c r="I1168" t="s">
        <v>13975</v>
      </c>
      <c r="J1168">
        <v>1.7534399999999999E-2</v>
      </c>
    </row>
    <row r="1169" spans="1:10">
      <c r="A1169" t="s">
        <v>1103</v>
      </c>
      <c r="B1169">
        <v>412</v>
      </c>
      <c r="C1169" t="s">
        <v>1104</v>
      </c>
      <c r="E1169" t="s">
        <v>1105</v>
      </c>
      <c r="F1169" t="s">
        <v>5417</v>
      </c>
      <c r="G1169">
        <v>13</v>
      </c>
      <c r="H1169" t="s">
        <v>1104</v>
      </c>
      <c r="I1169" t="s">
        <v>13976</v>
      </c>
      <c r="J1169">
        <v>7.8589999999999993E-2</v>
      </c>
    </row>
    <row r="1170" spans="1:10">
      <c r="A1170" t="s">
        <v>739</v>
      </c>
      <c r="B1170">
        <v>801</v>
      </c>
      <c r="C1170" t="s">
        <v>740</v>
      </c>
      <c r="E1170" t="s">
        <v>741</v>
      </c>
      <c r="F1170" t="s">
        <v>3657</v>
      </c>
      <c r="G1170">
        <v>20</v>
      </c>
      <c r="H1170" t="s">
        <v>740</v>
      </c>
      <c r="I1170" t="s">
        <v>13977</v>
      </c>
      <c r="J1170">
        <v>3.136415E-2</v>
      </c>
    </row>
    <row r="1171" spans="1:10">
      <c r="A1171" t="s">
        <v>742</v>
      </c>
      <c r="B1171">
        <v>764</v>
      </c>
      <c r="C1171" t="s">
        <v>743</v>
      </c>
      <c r="E1171" t="s">
        <v>744</v>
      </c>
      <c r="F1171" t="s">
        <v>3657</v>
      </c>
      <c r="G1171">
        <v>20</v>
      </c>
      <c r="H1171" t="s">
        <v>743</v>
      </c>
      <c r="I1171" t="s">
        <v>13977</v>
      </c>
      <c r="J1171">
        <v>3.136415E-2</v>
      </c>
    </row>
    <row r="1172" spans="1:10">
      <c r="A1172" t="s">
        <v>1363</v>
      </c>
      <c r="B1172">
        <v>444</v>
      </c>
      <c r="C1172" t="s">
        <v>1364</v>
      </c>
      <c r="E1172" t="s">
        <v>1365</v>
      </c>
      <c r="F1172" t="s">
        <v>3180</v>
      </c>
      <c r="G1172">
        <v>2</v>
      </c>
      <c r="H1172" t="s">
        <v>1364</v>
      </c>
      <c r="I1172" t="s">
        <v>13978</v>
      </c>
      <c r="J1172">
        <v>4.8798799999999996E-3</v>
      </c>
    </row>
    <row r="1173" spans="1:10">
      <c r="A1173" t="s">
        <v>1542</v>
      </c>
      <c r="B1173">
        <v>92</v>
      </c>
      <c r="C1173" t="s">
        <v>1543</v>
      </c>
      <c r="E1173" t="s">
        <v>1544</v>
      </c>
      <c r="F1173" t="s">
        <v>8953</v>
      </c>
      <c r="G1173">
        <v>2</v>
      </c>
      <c r="H1173" t="s">
        <v>1543</v>
      </c>
      <c r="I1173" t="s">
        <v>13979</v>
      </c>
      <c r="J1173">
        <v>6.6345850000000001E-3</v>
      </c>
    </row>
    <row r="1174" spans="1:10">
      <c r="A1174" t="s">
        <v>2598</v>
      </c>
      <c r="B1174">
        <v>460</v>
      </c>
      <c r="C1174" t="s">
        <v>2599</v>
      </c>
      <c r="E1174" t="s">
        <v>2600</v>
      </c>
      <c r="F1174" t="s">
        <v>4507</v>
      </c>
      <c r="G1174">
        <v>5</v>
      </c>
      <c r="H1174" t="s">
        <v>2599</v>
      </c>
      <c r="I1174" t="s">
        <v>13980</v>
      </c>
      <c r="J1174">
        <v>1.34974E-2</v>
      </c>
    </row>
    <row r="1175" spans="1:10">
      <c r="A1175" t="s">
        <v>3042</v>
      </c>
      <c r="B1175">
        <v>86</v>
      </c>
      <c r="C1175" t="s">
        <v>3043</v>
      </c>
      <c r="E1175" t="s">
        <v>3044</v>
      </c>
      <c r="F1175" t="s">
        <v>3818</v>
      </c>
      <c r="G1175">
        <v>10</v>
      </c>
      <c r="H1175" t="s">
        <v>3043</v>
      </c>
      <c r="I1175" t="s">
        <v>13981</v>
      </c>
      <c r="J1175">
        <v>1.2385500000000001E-2</v>
      </c>
    </row>
    <row r="1176" spans="1:10">
      <c r="A1176" t="s">
        <v>2243</v>
      </c>
      <c r="B1176">
        <v>73</v>
      </c>
      <c r="C1176" t="s">
        <v>2244</v>
      </c>
      <c r="E1176" t="s">
        <v>2245</v>
      </c>
      <c r="F1176" t="s">
        <v>13982</v>
      </c>
      <c r="G1176">
        <v>3</v>
      </c>
      <c r="H1176" t="s">
        <v>2244</v>
      </c>
      <c r="I1176" t="s">
        <v>13983</v>
      </c>
      <c r="J1176">
        <v>9.2170499999999992E-3</v>
      </c>
    </row>
    <row r="1177" spans="1:10">
      <c r="A1177" t="s">
        <v>2731</v>
      </c>
      <c r="B1177">
        <v>201</v>
      </c>
      <c r="C1177" t="s">
        <v>2732</v>
      </c>
      <c r="E1177" t="s">
        <v>2733</v>
      </c>
      <c r="F1177" t="s">
        <v>3756</v>
      </c>
      <c r="G1177">
        <v>24</v>
      </c>
      <c r="H1177" t="s">
        <v>2732</v>
      </c>
      <c r="I1177" t="s">
        <v>13984</v>
      </c>
      <c r="J1177">
        <v>5.7384999999999999E-2</v>
      </c>
    </row>
    <row r="1178" spans="1:10">
      <c r="A1178" t="s">
        <v>8453</v>
      </c>
      <c r="B1178">
        <v>264</v>
      </c>
      <c r="C1178" t="s">
        <v>8454</v>
      </c>
      <c r="E1178" t="s">
        <v>8455</v>
      </c>
      <c r="F1178" t="s">
        <v>8456</v>
      </c>
      <c r="G1178">
        <v>3</v>
      </c>
      <c r="H1178" t="s">
        <v>8454</v>
      </c>
      <c r="I1178" t="s">
        <v>13985</v>
      </c>
      <c r="J1178">
        <v>5.3487500000000002E-3</v>
      </c>
    </row>
    <row r="1179" spans="1:10">
      <c r="A1179" t="s">
        <v>13986</v>
      </c>
      <c r="B1179">
        <v>208</v>
      </c>
      <c r="C1179" t="s">
        <v>13987</v>
      </c>
      <c r="E1179" t="s">
        <v>13988</v>
      </c>
      <c r="F1179" t="s">
        <v>13989</v>
      </c>
      <c r="G1179">
        <v>1</v>
      </c>
      <c r="H1179" t="s">
        <v>13987</v>
      </c>
      <c r="I1179">
        <v>1.18815E-3</v>
      </c>
      <c r="J1179">
        <v>1.18815E-3</v>
      </c>
    </row>
    <row r="1180" spans="1:10">
      <c r="A1180" t="s">
        <v>1868</v>
      </c>
      <c r="B1180">
        <v>69</v>
      </c>
      <c r="C1180" t="s">
        <v>1869</v>
      </c>
      <c r="E1180" t="s">
        <v>1870</v>
      </c>
      <c r="F1180" t="s">
        <v>1871</v>
      </c>
      <c r="G1180">
        <v>4</v>
      </c>
      <c r="H1180" t="s">
        <v>1869</v>
      </c>
      <c r="I1180" t="s">
        <v>13990</v>
      </c>
      <c r="J1180">
        <v>1.2995695E-2</v>
      </c>
    </row>
    <row r="1181" spans="1:10">
      <c r="A1181" t="s">
        <v>701</v>
      </c>
      <c r="B1181">
        <v>781</v>
      </c>
      <c r="C1181" t="s">
        <v>702</v>
      </c>
      <c r="E1181" t="s">
        <v>703</v>
      </c>
      <c r="F1181" t="s">
        <v>5377</v>
      </c>
      <c r="G1181">
        <v>3</v>
      </c>
      <c r="H1181" t="s">
        <v>702</v>
      </c>
      <c r="I1181" t="s">
        <v>13991</v>
      </c>
      <c r="J1181">
        <v>1.7266200000000001E-3</v>
      </c>
    </row>
    <row r="1182" spans="1:10">
      <c r="A1182" t="s">
        <v>790</v>
      </c>
      <c r="B1182">
        <v>72</v>
      </c>
      <c r="C1182" t="s">
        <v>791</v>
      </c>
      <c r="E1182" t="s">
        <v>792</v>
      </c>
      <c r="F1182" t="s">
        <v>1903</v>
      </c>
      <c r="G1182">
        <v>9</v>
      </c>
      <c r="H1182" t="s">
        <v>791</v>
      </c>
      <c r="I1182" t="s">
        <v>13992</v>
      </c>
      <c r="J1182">
        <v>7.5258199999999997E-2</v>
      </c>
    </row>
    <row r="1183" spans="1:10">
      <c r="A1183" t="s">
        <v>4363</v>
      </c>
      <c r="B1183">
        <v>34</v>
      </c>
      <c r="C1183" t="s">
        <v>4364</v>
      </c>
      <c r="E1183" t="s">
        <v>4365</v>
      </c>
      <c r="F1183" t="s">
        <v>9913</v>
      </c>
      <c r="G1183">
        <v>7</v>
      </c>
      <c r="H1183" t="s">
        <v>4364</v>
      </c>
      <c r="I1183" t="s">
        <v>13993</v>
      </c>
      <c r="J1183">
        <v>5.8000600000000001E-3</v>
      </c>
    </row>
    <row r="1184" spans="1:10">
      <c r="A1184" t="s">
        <v>3302</v>
      </c>
      <c r="B1184">
        <v>133</v>
      </c>
      <c r="C1184" t="s">
        <v>3303</v>
      </c>
      <c r="E1184" t="s">
        <v>3304</v>
      </c>
      <c r="F1184" t="s">
        <v>3305</v>
      </c>
      <c r="G1184">
        <v>1</v>
      </c>
      <c r="H1184" t="s">
        <v>3303</v>
      </c>
      <c r="I1184">
        <v>1.2315900000000001E-3</v>
      </c>
      <c r="J1184">
        <v>1.2315900000000001E-3</v>
      </c>
    </row>
    <row r="1185" spans="1:10">
      <c r="A1185" t="s">
        <v>4030</v>
      </c>
      <c r="B1185">
        <v>144</v>
      </c>
      <c r="C1185" t="s">
        <v>4031</v>
      </c>
      <c r="E1185" t="s">
        <v>4032</v>
      </c>
      <c r="F1185" t="s">
        <v>4033</v>
      </c>
      <c r="G1185">
        <v>11</v>
      </c>
      <c r="H1185" t="s">
        <v>4031</v>
      </c>
      <c r="I1185" t="s">
        <v>13994</v>
      </c>
      <c r="J1185">
        <v>7.3998599999999998E-2</v>
      </c>
    </row>
    <row r="1186" spans="1:10">
      <c r="A1186" t="s">
        <v>10</v>
      </c>
      <c r="B1186">
        <v>65</v>
      </c>
      <c r="C1186" t="s">
        <v>11</v>
      </c>
      <c r="E1186" t="s">
        <v>12</v>
      </c>
      <c r="F1186" t="s">
        <v>6589</v>
      </c>
      <c r="G1186">
        <v>10</v>
      </c>
      <c r="H1186" t="s">
        <v>11</v>
      </c>
      <c r="I1186" t="s">
        <v>13995</v>
      </c>
      <c r="J1186">
        <v>2.741685E-2</v>
      </c>
    </row>
    <row r="1187" spans="1:10">
      <c r="A1187" t="s">
        <v>121</v>
      </c>
      <c r="B1187">
        <v>1335</v>
      </c>
      <c r="C1187" t="s">
        <v>122</v>
      </c>
      <c r="E1187" t="s">
        <v>123</v>
      </c>
      <c r="F1187" t="s">
        <v>3549</v>
      </c>
      <c r="G1187">
        <v>11</v>
      </c>
      <c r="H1187" t="s">
        <v>122</v>
      </c>
      <c r="I1187" t="s">
        <v>13996</v>
      </c>
      <c r="J1187">
        <v>1.21785E-2</v>
      </c>
    </row>
    <row r="1188" spans="1:10">
      <c r="A1188" t="s">
        <v>338</v>
      </c>
      <c r="B1188">
        <v>129</v>
      </c>
      <c r="C1188" t="s">
        <v>339</v>
      </c>
      <c r="E1188" t="s">
        <v>340</v>
      </c>
      <c r="F1188" t="s">
        <v>5977</v>
      </c>
      <c r="G1188">
        <v>5</v>
      </c>
      <c r="H1188" t="s">
        <v>339</v>
      </c>
      <c r="I1188" t="s">
        <v>13997</v>
      </c>
      <c r="J1188">
        <v>3.3681299999999997E-2</v>
      </c>
    </row>
    <row r="1189" spans="1:10">
      <c r="A1189" t="s">
        <v>906</v>
      </c>
      <c r="B1189">
        <v>54</v>
      </c>
      <c r="C1189" t="s">
        <v>907</v>
      </c>
      <c r="E1189" t="s">
        <v>908</v>
      </c>
      <c r="F1189" t="s">
        <v>2284</v>
      </c>
      <c r="G1189">
        <v>6</v>
      </c>
      <c r="H1189" t="s">
        <v>907</v>
      </c>
      <c r="I1189" t="s">
        <v>13998</v>
      </c>
      <c r="J1189">
        <v>6.2099399999999997E-3</v>
      </c>
    </row>
    <row r="1190" spans="1:10">
      <c r="A1190" t="s">
        <v>1048</v>
      </c>
      <c r="B1190">
        <v>65</v>
      </c>
      <c r="C1190" t="s">
        <v>1049</v>
      </c>
      <c r="E1190" t="s">
        <v>1050</v>
      </c>
      <c r="F1190" t="s">
        <v>9683</v>
      </c>
      <c r="G1190">
        <v>1</v>
      </c>
      <c r="H1190" t="s">
        <v>1049</v>
      </c>
      <c r="I1190">
        <v>1.2740200000000001E-3</v>
      </c>
      <c r="J1190">
        <v>1.2740200000000001E-3</v>
      </c>
    </row>
    <row r="1191" spans="1:10">
      <c r="A1191" t="s">
        <v>706</v>
      </c>
      <c r="B1191">
        <v>192</v>
      </c>
      <c r="C1191" t="s">
        <v>707</v>
      </c>
      <c r="E1191" t="s">
        <v>708</v>
      </c>
      <c r="F1191" t="s">
        <v>3979</v>
      </c>
      <c r="G1191">
        <v>6</v>
      </c>
      <c r="H1191" t="s">
        <v>707</v>
      </c>
      <c r="I1191" t="s">
        <v>13999</v>
      </c>
      <c r="J1191">
        <v>5.15294E-3</v>
      </c>
    </row>
    <row r="1192" spans="1:10">
      <c r="A1192" t="s">
        <v>7352</v>
      </c>
      <c r="B1192">
        <v>102</v>
      </c>
      <c r="C1192" t="s">
        <v>7353</v>
      </c>
      <c r="E1192" t="s">
        <v>7354</v>
      </c>
      <c r="F1192" t="s">
        <v>7915</v>
      </c>
      <c r="G1192">
        <v>3</v>
      </c>
      <c r="H1192" t="s">
        <v>7353</v>
      </c>
      <c r="I1192" t="s">
        <v>14000</v>
      </c>
      <c r="J1192">
        <v>0.349991</v>
      </c>
    </row>
    <row r="1193" spans="1:10">
      <c r="A1193" t="s">
        <v>5065</v>
      </c>
      <c r="B1193">
        <v>264</v>
      </c>
      <c r="C1193" t="s">
        <v>5066</v>
      </c>
      <c r="E1193" t="s">
        <v>5067</v>
      </c>
      <c r="F1193" t="s">
        <v>5068</v>
      </c>
      <c r="G1193">
        <v>3</v>
      </c>
      <c r="H1193" t="s">
        <v>5066</v>
      </c>
      <c r="I1193" t="s">
        <v>14001</v>
      </c>
      <c r="J1193">
        <v>0.14533499999999999</v>
      </c>
    </row>
    <row r="1194" spans="1:10">
      <c r="A1194" t="s">
        <v>3258</v>
      </c>
      <c r="B1194">
        <v>89</v>
      </c>
      <c r="C1194" t="s">
        <v>3259</v>
      </c>
      <c r="E1194" t="s">
        <v>3260</v>
      </c>
      <c r="F1194" t="s">
        <v>3261</v>
      </c>
      <c r="G1194">
        <v>15</v>
      </c>
      <c r="H1194" t="s">
        <v>3259</v>
      </c>
      <c r="I1194" t="s">
        <v>14002</v>
      </c>
      <c r="J1194">
        <v>7.5665000000000003E-3</v>
      </c>
    </row>
    <row r="1195" spans="1:10">
      <c r="A1195" t="s">
        <v>925</v>
      </c>
      <c r="B1195">
        <v>256</v>
      </c>
      <c r="C1195" t="s">
        <v>926</v>
      </c>
      <c r="E1195" t="s">
        <v>927</v>
      </c>
      <c r="F1195" t="s">
        <v>2011</v>
      </c>
      <c r="G1195">
        <v>6</v>
      </c>
      <c r="H1195" t="s">
        <v>926</v>
      </c>
      <c r="I1195" t="s">
        <v>14003</v>
      </c>
      <c r="J1195">
        <v>2.1675E-2</v>
      </c>
    </row>
    <row r="1196" spans="1:10">
      <c r="A1196" t="s">
        <v>1953</v>
      </c>
      <c r="B1196">
        <v>222</v>
      </c>
      <c r="C1196" t="s">
        <v>1954</v>
      </c>
      <c r="E1196" t="s">
        <v>1955</v>
      </c>
      <c r="F1196" t="s">
        <v>3444</v>
      </c>
      <c r="G1196">
        <v>5</v>
      </c>
      <c r="H1196" t="s">
        <v>1954</v>
      </c>
      <c r="I1196" t="s">
        <v>14004</v>
      </c>
      <c r="J1196">
        <v>4.2558700000000001E-3</v>
      </c>
    </row>
    <row r="1197" spans="1:10">
      <c r="A1197" t="s">
        <v>9968</v>
      </c>
      <c r="B1197">
        <v>90</v>
      </c>
      <c r="C1197" t="s">
        <v>9969</v>
      </c>
      <c r="E1197" t="s">
        <v>9970</v>
      </c>
      <c r="F1197" t="s">
        <v>14005</v>
      </c>
      <c r="G1197">
        <v>10</v>
      </c>
      <c r="H1197" t="s">
        <v>9969</v>
      </c>
      <c r="I1197" t="s">
        <v>14006</v>
      </c>
      <c r="J1197">
        <v>4.1411199999999898E-2</v>
      </c>
    </row>
    <row r="1198" spans="1:10">
      <c r="A1198" t="s">
        <v>2949</v>
      </c>
      <c r="B1198">
        <v>821</v>
      </c>
      <c r="C1198" t="s">
        <v>2950</v>
      </c>
      <c r="E1198" t="s">
        <v>2951</v>
      </c>
      <c r="F1198" t="s">
        <v>4544</v>
      </c>
      <c r="G1198">
        <v>5</v>
      </c>
      <c r="H1198" t="s">
        <v>2950</v>
      </c>
      <c r="I1198" t="s">
        <v>14007</v>
      </c>
      <c r="J1198">
        <v>6.1452599999999996E-3</v>
      </c>
    </row>
    <row r="1199" spans="1:10">
      <c r="A1199" t="s">
        <v>10755</v>
      </c>
      <c r="B1199">
        <v>501</v>
      </c>
      <c r="C1199" t="s">
        <v>10756</v>
      </c>
      <c r="E1199" t="s">
        <v>10757</v>
      </c>
      <c r="F1199" t="s">
        <v>14008</v>
      </c>
      <c r="G1199">
        <v>1</v>
      </c>
      <c r="H1199" t="s">
        <v>10756</v>
      </c>
      <c r="I1199">
        <v>1.34282E-3</v>
      </c>
      <c r="J1199">
        <v>1.34282E-3</v>
      </c>
    </row>
    <row r="1200" spans="1:10">
      <c r="A1200" t="s">
        <v>10673</v>
      </c>
      <c r="B1200">
        <v>245</v>
      </c>
      <c r="C1200" t="s">
        <v>10674</v>
      </c>
      <c r="D1200" t="s">
        <v>10675</v>
      </c>
      <c r="E1200" t="s">
        <v>10676</v>
      </c>
      <c r="F1200" t="s">
        <v>10677</v>
      </c>
      <c r="G1200">
        <v>1</v>
      </c>
      <c r="H1200" t="s">
        <v>10674</v>
      </c>
      <c r="I1200">
        <v>1.3464900000000001E-3</v>
      </c>
      <c r="J1200">
        <v>1.3464900000000001E-3</v>
      </c>
    </row>
    <row r="1201" spans="1:10">
      <c r="A1201" t="s">
        <v>237</v>
      </c>
      <c r="B1201">
        <v>69</v>
      </c>
      <c r="C1201" t="s">
        <v>238</v>
      </c>
      <c r="E1201" t="s">
        <v>239</v>
      </c>
      <c r="F1201" t="s">
        <v>4391</v>
      </c>
      <c r="G1201">
        <v>18</v>
      </c>
      <c r="H1201" t="s">
        <v>238</v>
      </c>
      <c r="I1201" t="s">
        <v>14009</v>
      </c>
      <c r="J1201">
        <v>1.9805099999999999E-2</v>
      </c>
    </row>
    <row r="1202" spans="1:10">
      <c r="A1202" t="s">
        <v>3491</v>
      </c>
      <c r="B1202">
        <v>332</v>
      </c>
      <c r="C1202" t="s">
        <v>3492</v>
      </c>
      <c r="E1202" t="s">
        <v>3493</v>
      </c>
      <c r="F1202" t="s">
        <v>3543</v>
      </c>
      <c r="G1202">
        <v>9</v>
      </c>
      <c r="H1202" t="s">
        <v>3492</v>
      </c>
      <c r="I1202" t="s">
        <v>14010</v>
      </c>
      <c r="J1202">
        <v>2.6074900000000002E-2</v>
      </c>
    </row>
    <row r="1203" spans="1:10">
      <c r="A1203" t="s">
        <v>2328</v>
      </c>
      <c r="B1203">
        <v>42</v>
      </c>
      <c r="C1203" t="s">
        <v>2329</v>
      </c>
      <c r="E1203" t="s">
        <v>2330</v>
      </c>
      <c r="F1203" t="s">
        <v>2331</v>
      </c>
      <c r="G1203">
        <v>11</v>
      </c>
      <c r="H1203" t="s">
        <v>2329</v>
      </c>
      <c r="I1203" t="s">
        <v>14011</v>
      </c>
      <c r="J1203">
        <v>7.2550199999999995E-2</v>
      </c>
    </row>
    <row r="1204" spans="1:10">
      <c r="A1204" t="s">
        <v>1597</v>
      </c>
      <c r="B1204">
        <v>288</v>
      </c>
      <c r="C1204" t="s">
        <v>1598</v>
      </c>
      <c r="E1204" t="s">
        <v>1599</v>
      </c>
      <c r="F1204" t="s">
        <v>3389</v>
      </c>
      <c r="G1204">
        <v>3</v>
      </c>
      <c r="H1204" t="s">
        <v>1598</v>
      </c>
      <c r="I1204" t="s">
        <v>14012</v>
      </c>
      <c r="J1204">
        <v>2.4312100000000001E-3</v>
      </c>
    </row>
    <row r="1205" spans="1:10">
      <c r="A1205" t="s">
        <v>11533</v>
      </c>
      <c r="B1205">
        <v>256</v>
      </c>
      <c r="C1205" t="s">
        <v>11534</v>
      </c>
      <c r="E1205" t="s">
        <v>11535</v>
      </c>
      <c r="F1205" t="s">
        <v>11536</v>
      </c>
      <c r="G1205">
        <v>1</v>
      </c>
      <c r="H1205" t="s">
        <v>11534</v>
      </c>
      <c r="I1205">
        <v>1.37484E-3</v>
      </c>
      <c r="J1205">
        <v>1.37484E-3</v>
      </c>
    </row>
    <row r="1206" spans="1:10">
      <c r="A1206" t="s">
        <v>3721</v>
      </c>
      <c r="B1206">
        <v>141</v>
      </c>
      <c r="C1206" t="s">
        <v>3722</v>
      </c>
      <c r="E1206" t="s">
        <v>3723</v>
      </c>
      <c r="F1206" t="s">
        <v>3724</v>
      </c>
      <c r="G1206">
        <v>1</v>
      </c>
      <c r="H1206" t="s">
        <v>3722</v>
      </c>
      <c r="I1206">
        <v>1.38601E-3</v>
      </c>
      <c r="J1206">
        <v>1.38601E-3</v>
      </c>
    </row>
    <row r="1207" spans="1:10">
      <c r="A1207" t="s">
        <v>10565</v>
      </c>
      <c r="B1207">
        <v>39</v>
      </c>
      <c r="C1207" t="s">
        <v>10566</v>
      </c>
      <c r="E1207" t="s">
        <v>10567</v>
      </c>
      <c r="F1207" t="s">
        <v>10568</v>
      </c>
      <c r="G1207">
        <v>2</v>
      </c>
      <c r="H1207" t="s">
        <v>10566</v>
      </c>
      <c r="I1207" t="s">
        <v>14013</v>
      </c>
      <c r="J1207">
        <v>3.3145635E-2</v>
      </c>
    </row>
    <row r="1208" spans="1:10">
      <c r="A1208" t="s">
        <v>3618</v>
      </c>
      <c r="B1208">
        <v>197</v>
      </c>
      <c r="C1208" t="s">
        <v>3619</v>
      </c>
      <c r="E1208" t="s">
        <v>3620</v>
      </c>
      <c r="F1208" t="s">
        <v>3621</v>
      </c>
      <c r="G1208">
        <v>4</v>
      </c>
      <c r="H1208" t="s">
        <v>3619</v>
      </c>
      <c r="I1208" t="s">
        <v>14014</v>
      </c>
      <c r="J1208">
        <v>1.1335925E-2</v>
      </c>
    </row>
    <row r="1209" spans="1:10">
      <c r="A1209" t="s">
        <v>1714</v>
      </c>
      <c r="B1209">
        <v>1695</v>
      </c>
      <c r="C1209" t="s">
        <v>1715</v>
      </c>
      <c r="E1209" t="s">
        <v>1716</v>
      </c>
      <c r="F1209" t="s">
        <v>4012</v>
      </c>
      <c r="G1209">
        <v>5</v>
      </c>
      <c r="H1209" t="s">
        <v>1715</v>
      </c>
      <c r="I1209" t="s">
        <v>14015</v>
      </c>
      <c r="J1209">
        <v>8.8114700000000001E-3</v>
      </c>
    </row>
    <row r="1210" spans="1:10">
      <c r="A1210" t="s">
        <v>537</v>
      </c>
      <c r="B1210">
        <v>401</v>
      </c>
      <c r="C1210" t="s">
        <v>538</v>
      </c>
      <c r="E1210" t="s">
        <v>539</v>
      </c>
      <c r="F1210" t="s">
        <v>9747</v>
      </c>
      <c r="G1210">
        <v>13</v>
      </c>
      <c r="H1210" t="s">
        <v>538</v>
      </c>
      <c r="I1210" t="s">
        <v>14016</v>
      </c>
      <c r="J1210">
        <v>3.83169E-3</v>
      </c>
    </row>
    <row r="1211" spans="1:10">
      <c r="A1211" t="s">
        <v>1891</v>
      </c>
      <c r="B1211">
        <v>575</v>
      </c>
      <c r="C1211" t="s">
        <v>1892</v>
      </c>
      <c r="E1211" t="s">
        <v>1893</v>
      </c>
      <c r="F1211" t="s">
        <v>14017</v>
      </c>
      <c r="G1211">
        <v>1</v>
      </c>
      <c r="H1211" t="s">
        <v>1892</v>
      </c>
      <c r="I1211">
        <v>1.4073499999999999E-3</v>
      </c>
      <c r="J1211">
        <v>1.4073499999999999E-3</v>
      </c>
    </row>
    <row r="1212" spans="1:10">
      <c r="A1212" t="s">
        <v>5926</v>
      </c>
      <c r="B1212">
        <v>250</v>
      </c>
      <c r="C1212" t="s">
        <v>5927</v>
      </c>
      <c r="E1212" t="s">
        <v>5928</v>
      </c>
      <c r="F1212" t="s">
        <v>5929</v>
      </c>
      <c r="G1212">
        <v>3</v>
      </c>
      <c r="H1212" t="s">
        <v>5927</v>
      </c>
      <c r="I1212" t="s">
        <v>14018</v>
      </c>
      <c r="J1212">
        <v>6.46928E-3</v>
      </c>
    </row>
    <row r="1213" spans="1:10">
      <c r="A1213" t="s">
        <v>3822</v>
      </c>
      <c r="B1213">
        <v>157</v>
      </c>
      <c r="C1213" t="s">
        <v>3823</v>
      </c>
      <c r="E1213" t="s">
        <v>3824</v>
      </c>
      <c r="F1213" t="s">
        <v>3825</v>
      </c>
      <c r="G1213">
        <v>6</v>
      </c>
      <c r="H1213" t="s">
        <v>3823</v>
      </c>
      <c r="I1213" t="s">
        <v>14019</v>
      </c>
      <c r="J1213">
        <v>2.982375E-2</v>
      </c>
    </row>
    <row r="1214" spans="1:10">
      <c r="A1214" t="s">
        <v>901</v>
      </c>
      <c r="B1214">
        <v>596</v>
      </c>
      <c r="C1214" t="s">
        <v>902</v>
      </c>
      <c r="E1214" t="s">
        <v>903</v>
      </c>
      <c r="F1214" t="s">
        <v>3877</v>
      </c>
      <c r="G1214">
        <v>6</v>
      </c>
      <c r="H1214" t="s">
        <v>902</v>
      </c>
      <c r="I1214" t="s">
        <v>14020</v>
      </c>
      <c r="J1214">
        <v>1.9300475000000001E-2</v>
      </c>
    </row>
    <row r="1215" spans="1:10">
      <c r="A1215" t="s">
        <v>10205</v>
      </c>
      <c r="B1215">
        <v>180</v>
      </c>
      <c r="C1215" t="s">
        <v>10206</v>
      </c>
      <c r="E1215" t="s">
        <v>10207</v>
      </c>
      <c r="F1215" t="s">
        <v>10208</v>
      </c>
      <c r="G1215">
        <v>1</v>
      </c>
      <c r="H1215" t="s">
        <v>10206</v>
      </c>
      <c r="I1215">
        <v>1.42227E-3</v>
      </c>
      <c r="J1215">
        <v>1.42227E-3</v>
      </c>
    </row>
    <row r="1216" spans="1:10">
      <c r="A1216" t="s">
        <v>410</v>
      </c>
      <c r="B1216">
        <v>450</v>
      </c>
      <c r="C1216" t="s">
        <v>411</v>
      </c>
      <c r="E1216" t="s">
        <v>412</v>
      </c>
      <c r="F1216" t="s">
        <v>10011</v>
      </c>
      <c r="G1216">
        <v>30</v>
      </c>
      <c r="H1216" t="s">
        <v>411</v>
      </c>
      <c r="I1216" t="s">
        <v>14021</v>
      </c>
      <c r="J1216">
        <v>2.7168999999999999E-2</v>
      </c>
    </row>
    <row r="1217" spans="1:10">
      <c r="A1217" t="s">
        <v>3519</v>
      </c>
      <c r="B1217">
        <v>373</v>
      </c>
      <c r="C1217" t="s">
        <v>3520</v>
      </c>
      <c r="F1217" t="s">
        <v>7155</v>
      </c>
      <c r="G1217">
        <v>4</v>
      </c>
      <c r="H1217" t="s">
        <v>3520</v>
      </c>
      <c r="I1217" t="s">
        <v>14022</v>
      </c>
      <c r="J1217">
        <v>9.5033850000000003E-2</v>
      </c>
    </row>
    <row r="1218" spans="1:10">
      <c r="A1218" t="s">
        <v>15</v>
      </c>
      <c r="B1218">
        <v>1731</v>
      </c>
      <c r="C1218" t="s">
        <v>16</v>
      </c>
      <c r="E1218" t="s">
        <v>17</v>
      </c>
      <c r="F1218" t="s">
        <v>7301</v>
      </c>
      <c r="G1218">
        <v>9</v>
      </c>
      <c r="H1218" t="s">
        <v>16</v>
      </c>
      <c r="I1218" t="s">
        <v>14023</v>
      </c>
      <c r="J1218">
        <v>1.8674E-2</v>
      </c>
    </row>
    <row r="1219" spans="1:10">
      <c r="A1219" t="s">
        <v>15</v>
      </c>
      <c r="B1219">
        <v>1062</v>
      </c>
      <c r="C1219" t="s">
        <v>16</v>
      </c>
      <c r="E1219" t="s">
        <v>17</v>
      </c>
      <c r="F1219" t="s">
        <v>4402</v>
      </c>
      <c r="G1219">
        <v>5</v>
      </c>
      <c r="H1219" t="s">
        <v>16</v>
      </c>
      <c r="I1219" t="s">
        <v>14024</v>
      </c>
      <c r="J1219">
        <v>2.5062500000000001E-2</v>
      </c>
    </row>
    <row r="1220" spans="1:10">
      <c r="A1220" t="s">
        <v>5791</v>
      </c>
      <c r="B1220">
        <v>17</v>
      </c>
      <c r="C1220" t="s">
        <v>5792</v>
      </c>
      <c r="E1220" t="s">
        <v>5793</v>
      </c>
      <c r="F1220" t="s">
        <v>5794</v>
      </c>
      <c r="G1220">
        <v>7</v>
      </c>
      <c r="H1220" t="s">
        <v>5792</v>
      </c>
      <c r="I1220" t="s">
        <v>14025</v>
      </c>
      <c r="J1220">
        <v>0.23852899999999999</v>
      </c>
    </row>
    <row r="1221" spans="1:10">
      <c r="A1221" t="s">
        <v>4924</v>
      </c>
      <c r="B1221">
        <v>1055</v>
      </c>
      <c r="C1221" t="s">
        <v>4925</v>
      </c>
      <c r="E1221" t="s">
        <v>4926</v>
      </c>
      <c r="F1221" t="s">
        <v>4927</v>
      </c>
      <c r="G1221">
        <v>1</v>
      </c>
      <c r="H1221" t="s">
        <v>4925</v>
      </c>
      <c r="I1221">
        <v>1.43147E-3</v>
      </c>
      <c r="J1221">
        <v>1.43147E-3</v>
      </c>
    </row>
    <row r="1222" spans="1:10">
      <c r="A1222" t="s">
        <v>6434</v>
      </c>
      <c r="B1222">
        <v>103</v>
      </c>
      <c r="C1222" t="s">
        <v>6435</v>
      </c>
      <c r="E1222" t="s">
        <v>6436</v>
      </c>
      <c r="F1222" t="s">
        <v>6437</v>
      </c>
      <c r="G1222">
        <v>2</v>
      </c>
      <c r="H1222" t="s">
        <v>6435</v>
      </c>
      <c r="I1222" t="s">
        <v>14026</v>
      </c>
      <c r="J1222">
        <v>4.0434399999999997E-3</v>
      </c>
    </row>
    <row r="1223" spans="1:10">
      <c r="A1223" t="s">
        <v>4242</v>
      </c>
      <c r="B1223">
        <v>47</v>
      </c>
      <c r="C1223" t="s">
        <v>4243</v>
      </c>
      <c r="E1223" t="s">
        <v>4244</v>
      </c>
      <c r="F1223" t="s">
        <v>4768</v>
      </c>
      <c r="G1223">
        <v>6</v>
      </c>
      <c r="H1223" t="s">
        <v>4243</v>
      </c>
      <c r="I1223" t="s">
        <v>14027</v>
      </c>
      <c r="J1223">
        <v>0.163854</v>
      </c>
    </row>
    <row r="1224" spans="1:10">
      <c r="A1224" t="s">
        <v>5255</v>
      </c>
      <c r="B1224">
        <v>29</v>
      </c>
      <c r="C1224" t="s">
        <v>5256</v>
      </c>
      <c r="E1224" t="s">
        <v>5257</v>
      </c>
      <c r="F1224" t="s">
        <v>5258</v>
      </c>
      <c r="G1224">
        <v>9</v>
      </c>
      <c r="H1224" t="s">
        <v>5256</v>
      </c>
      <c r="I1224" t="s">
        <v>14028</v>
      </c>
      <c r="J1224">
        <v>2.0216600000000001E-2</v>
      </c>
    </row>
    <row r="1225" spans="1:10">
      <c r="A1225" t="s">
        <v>755</v>
      </c>
      <c r="B1225">
        <v>138</v>
      </c>
      <c r="C1225" t="s">
        <v>756</v>
      </c>
      <c r="E1225" t="s">
        <v>757</v>
      </c>
      <c r="F1225" t="s">
        <v>1773</v>
      </c>
      <c r="G1225">
        <v>13</v>
      </c>
      <c r="H1225" t="s">
        <v>756</v>
      </c>
      <c r="I1225" t="s">
        <v>14029</v>
      </c>
      <c r="J1225">
        <v>1.9103599999999998E-2</v>
      </c>
    </row>
    <row r="1226" spans="1:10">
      <c r="A1226" t="s">
        <v>4912</v>
      </c>
      <c r="B1226">
        <v>445</v>
      </c>
      <c r="C1226" t="s">
        <v>4913</v>
      </c>
      <c r="E1226" t="s">
        <v>4914</v>
      </c>
      <c r="F1226" t="s">
        <v>6290</v>
      </c>
      <c r="G1226">
        <v>4</v>
      </c>
      <c r="H1226" t="s">
        <v>4913</v>
      </c>
      <c r="I1226" t="s">
        <v>14030</v>
      </c>
      <c r="J1226">
        <v>6.17871499999999E-3</v>
      </c>
    </row>
    <row r="1227" spans="1:10">
      <c r="A1227" t="s">
        <v>1580</v>
      </c>
      <c r="B1227">
        <v>42</v>
      </c>
      <c r="C1227" t="s">
        <v>1581</v>
      </c>
      <c r="E1227" t="s">
        <v>1582</v>
      </c>
      <c r="F1227" t="s">
        <v>2056</v>
      </c>
      <c r="G1227">
        <v>17</v>
      </c>
      <c r="H1227" t="s">
        <v>1581</v>
      </c>
      <c r="I1227" t="s">
        <v>14031</v>
      </c>
      <c r="J1227">
        <v>1.5768500000000001E-2</v>
      </c>
    </row>
    <row r="1228" spans="1:10">
      <c r="A1228" t="s">
        <v>1585</v>
      </c>
      <c r="B1228">
        <v>43</v>
      </c>
      <c r="C1228" t="s">
        <v>1586</v>
      </c>
      <c r="E1228" t="s">
        <v>1587</v>
      </c>
      <c r="F1228" t="s">
        <v>2056</v>
      </c>
      <c r="G1228">
        <v>17</v>
      </c>
      <c r="H1228" t="s">
        <v>1586</v>
      </c>
      <c r="I1228" t="s">
        <v>14031</v>
      </c>
      <c r="J1228">
        <v>1.5768500000000001E-2</v>
      </c>
    </row>
    <row r="1229" spans="1:10">
      <c r="A1229" t="s">
        <v>3497</v>
      </c>
      <c r="B1229">
        <v>737</v>
      </c>
      <c r="C1229" t="s">
        <v>3498</v>
      </c>
      <c r="E1229" t="s">
        <v>3499</v>
      </c>
      <c r="F1229" t="s">
        <v>14032</v>
      </c>
      <c r="G1229">
        <v>10</v>
      </c>
      <c r="H1229" t="s">
        <v>3498</v>
      </c>
      <c r="I1229" t="s">
        <v>14033</v>
      </c>
      <c r="J1229">
        <v>1.365355E-2</v>
      </c>
    </row>
    <row r="1230" spans="1:10">
      <c r="A1230" t="s">
        <v>3842</v>
      </c>
      <c r="B1230">
        <v>578</v>
      </c>
      <c r="C1230" t="s">
        <v>3843</v>
      </c>
      <c r="E1230" t="s">
        <v>3844</v>
      </c>
      <c r="F1230" t="s">
        <v>3845</v>
      </c>
      <c r="G1230">
        <v>7</v>
      </c>
      <c r="H1230" t="s">
        <v>3843</v>
      </c>
      <c r="I1230" t="s">
        <v>14034</v>
      </c>
      <c r="J1230">
        <v>4.3368299999999999E-2</v>
      </c>
    </row>
    <row r="1231" spans="1:10">
      <c r="A1231" t="s">
        <v>348</v>
      </c>
      <c r="B1231">
        <v>117</v>
      </c>
      <c r="C1231" t="s">
        <v>349</v>
      </c>
      <c r="E1231" t="s">
        <v>350</v>
      </c>
      <c r="F1231" t="s">
        <v>5151</v>
      </c>
      <c r="G1231">
        <v>10</v>
      </c>
      <c r="H1231" t="s">
        <v>349</v>
      </c>
      <c r="I1231" t="s">
        <v>14035</v>
      </c>
      <c r="J1231">
        <v>5.7033500000000001E-2</v>
      </c>
    </row>
    <row r="1232" spans="1:10">
      <c r="A1232" t="s">
        <v>4154</v>
      </c>
      <c r="B1232">
        <v>132</v>
      </c>
      <c r="C1232" t="s">
        <v>4155</v>
      </c>
      <c r="E1232" t="s">
        <v>4156</v>
      </c>
      <c r="F1232" t="s">
        <v>4157</v>
      </c>
      <c r="G1232">
        <v>3</v>
      </c>
      <c r="H1232" t="s">
        <v>4155</v>
      </c>
      <c r="I1232" t="s">
        <v>14036</v>
      </c>
      <c r="J1232">
        <v>3.4904100000000002E-3</v>
      </c>
    </row>
    <row r="1233" spans="1:10">
      <c r="A1233" t="s">
        <v>2914</v>
      </c>
      <c r="B1233">
        <v>323</v>
      </c>
      <c r="C1233" t="s">
        <v>2915</v>
      </c>
      <c r="E1233" t="s">
        <v>2916</v>
      </c>
      <c r="F1233" t="s">
        <v>9283</v>
      </c>
      <c r="G1233">
        <v>2</v>
      </c>
      <c r="H1233" t="s">
        <v>2915</v>
      </c>
      <c r="I1233" t="s">
        <v>14037</v>
      </c>
      <c r="J1233">
        <v>0.167141225</v>
      </c>
    </row>
    <row r="1234" spans="1:10">
      <c r="A1234" t="s">
        <v>2919</v>
      </c>
      <c r="B1234">
        <v>323</v>
      </c>
      <c r="C1234" t="s">
        <v>2920</v>
      </c>
      <c r="E1234" t="s">
        <v>2921</v>
      </c>
      <c r="F1234" t="s">
        <v>9283</v>
      </c>
      <c r="G1234">
        <v>2</v>
      </c>
      <c r="H1234" t="s">
        <v>2920</v>
      </c>
      <c r="I1234" t="s">
        <v>14037</v>
      </c>
      <c r="J1234">
        <v>0.167141225</v>
      </c>
    </row>
    <row r="1235" spans="1:10">
      <c r="A1235" t="s">
        <v>316</v>
      </c>
      <c r="B1235">
        <v>240</v>
      </c>
      <c r="C1235" t="s">
        <v>317</v>
      </c>
      <c r="D1235" t="s">
        <v>3228</v>
      </c>
      <c r="E1235" t="s">
        <v>319</v>
      </c>
      <c r="F1235" t="s">
        <v>3229</v>
      </c>
      <c r="G1235">
        <v>28</v>
      </c>
      <c r="H1235" t="s">
        <v>317</v>
      </c>
      <c r="I1235" t="s">
        <v>14038</v>
      </c>
      <c r="J1235">
        <v>1.823555E-2</v>
      </c>
    </row>
    <row r="1236" spans="1:10">
      <c r="A1236" t="s">
        <v>3455</v>
      </c>
      <c r="B1236">
        <v>28</v>
      </c>
      <c r="C1236" t="s">
        <v>3456</v>
      </c>
      <c r="E1236" t="s">
        <v>3457</v>
      </c>
      <c r="F1236" t="s">
        <v>3458</v>
      </c>
      <c r="G1236">
        <v>7</v>
      </c>
      <c r="H1236" t="s">
        <v>3456</v>
      </c>
      <c r="I1236" t="s">
        <v>14039</v>
      </c>
      <c r="J1236">
        <v>5.13555E-3</v>
      </c>
    </row>
    <row r="1237" spans="1:10">
      <c r="A1237" t="s">
        <v>2389</v>
      </c>
      <c r="B1237">
        <v>685</v>
      </c>
      <c r="C1237" t="s">
        <v>2390</v>
      </c>
      <c r="E1237" t="s">
        <v>2391</v>
      </c>
      <c r="F1237" t="s">
        <v>2392</v>
      </c>
      <c r="G1237">
        <v>2</v>
      </c>
      <c r="H1237" t="s">
        <v>2390</v>
      </c>
      <c r="I1237" t="s">
        <v>14040</v>
      </c>
      <c r="J1237">
        <v>3.7937050000000001E-3</v>
      </c>
    </row>
    <row r="1238" spans="1:10">
      <c r="A1238" t="s">
        <v>3348</v>
      </c>
      <c r="B1238">
        <v>116</v>
      </c>
      <c r="C1238" t="s">
        <v>3349</v>
      </c>
      <c r="E1238" t="s">
        <v>3350</v>
      </c>
      <c r="F1238" t="s">
        <v>3351</v>
      </c>
      <c r="G1238">
        <v>1</v>
      </c>
      <c r="H1238" t="s">
        <v>3349</v>
      </c>
      <c r="I1238">
        <v>1.53572E-3</v>
      </c>
      <c r="J1238">
        <v>1.53572E-3</v>
      </c>
    </row>
    <row r="1239" spans="1:10">
      <c r="A1239" t="s">
        <v>2013</v>
      </c>
      <c r="B1239">
        <v>369</v>
      </c>
      <c r="C1239" t="s">
        <v>2014</v>
      </c>
      <c r="E1239" t="s">
        <v>2015</v>
      </c>
      <c r="F1239" t="s">
        <v>10760</v>
      </c>
      <c r="G1239">
        <v>1</v>
      </c>
      <c r="H1239" t="s">
        <v>2014</v>
      </c>
      <c r="I1239">
        <v>1.5361000000000001E-3</v>
      </c>
      <c r="J1239">
        <v>1.5361000000000001E-3</v>
      </c>
    </row>
    <row r="1240" spans="1:10">
      <c r="A1240" t="s">
        <v>2859</v>
      </c>
      <c r="B1240">
        <v>42</v>
      </c>
      <c r="C1240" t="s">
        <v>2860</v>
      </c>
      <c r="E1240" t="s">
        <v>2861</v>
      </c>
      <c r="F1240" t="s">
        <v>2862</v>
      </c>
      <c r="G1240">
        <v>2</v>
      </c>
      <c r="H1240" t="s">
        <v>2860</v>
      </c>
      <c r="I1240" t="s">
        <v>14041</v>
      </c>
      <c r="J1240">
        <v>1.61147E-3</v>
      </c>
    </row>
    <row r="1241" spans="1:10">
      <c r="A1241" t="s">
        <v>4219</v>
      </c>
      <c r="B1241">
        <v>372</v>
      </c>
      <c r="C1241" t="s">
        <v>4220</v>
      </c>
      <c r="E1241" t="s">
        <v>4221</v>
      </c>
      <c r="F1241" t="s">
        <v>4222</v>
      </c>
      <c r="G1241">
        <v>2</v>
      </c>
      <c r="H1241" t="s">
        <v>4220</v>
      </c>
      <c r="I1241" t="s">
        <v>14042</v>
      </c>
      <c r="J1241">
        <v>7.4713975000000002E-2</v>
      </c>
    </row>
    <row r="1242" spans="1:10">
      <c r="A1242" t="s">
        <v>14043</v>
      </c>
      <c r="B1242">
        <v>316</v>
      </c>
      <c r="C1242" t="s">
        <v>14044</v>
      </c>
      <c r="E1242" t="s">
        <v>14045</v>
      </c>
      <c r="F1242" t="s">
        <v>14046</v>
      </c>
      <c r="G1242">
        <v>2</v>
      </c>
      <c r="H1242" t="s">
        <v>14044</v>
      </c>
      <c r="I1242" t="s">
        <v>14047</v>
      </c>
      <c r="J1242">
        <v>3.3356070000000002E-2</v>
      </c>
    </row>
    <row r="1243" spans="1:10">
      <c r="A1243" t="s">
        <v>4604</v>
      </c>
      <c r="B1243">
        <v>88</v>
      </c>
      <c r="C1243" t="s">
        <v>4605</v>
      </c>
      <c r="E1243" t="s">
        <v>4606</v>
      </c>
      <c r="F1243" t="s">
        <v>4607</v>
      </c>
      <c r="G1243">
        <v>6</v>
      </c>
      <c r="H1243" t="s">
        <v>4605</v>
      </c>
      <c r="I1243" t="s">
        <v>14048</v>
      </c>
      <c r="J1243">
        <v>1.93242E-2</v>
      </c>
    </row>
    <row r="1244" spans="1:10">
      <c r="A1244" t="s">
        <v>4263</v>
      </c>
      <c r="B1244">
        <v>82</v>
      </c>
      <c r="C1244" t="s">
        <v>4264</v>
      </c>
      <c r="E1244" t="s">
        <v>4265</v>
      </c>
      <c r="F1244" t="s">
        <v>4266</v>
      </c>
      <c r="G1244">
        <v>5</v>
      </c>
      <c r="H1244" t="s">
        <v>4264</v>
      </c>
      <c r="I1244" t="s">
        <v>14049</v>
      </c>
      <c r="J1244">
        <v>9.2424900000000004E-2</v>
      </c>
    </row>
    <row r="1245" spans="1:10">
      <c r="A1245" t="s">
        <v>3098</v>
      </c>
      <c r="B1245">
        <v>13</v>
      </c>
      <c r="C1245" t="s">
        <v>3099</v>
      </c>
      <c r="E1245" t="s">
        <v>3100</v>
      </c>
      <c r="F1245" t="s">
        <v>3101</v>
      </c>
      <c r="G1245">
        <v>2</v>
      </c>
      <c r="H1245" t="s">
        <v>3099</v>
      </c>
      <c r="I1245" t="s">
        <v>14050</v>
      </c>
      <c r="J1245">
        <v>2.1911969999999999E-2</v>
      </c>
    </row>
    <row r="1246" spans="1:10">
      <c r="A1246" t="s">
        <v>1391</v>
      </c>
      <c r="B1246">
        <v>171</v>
      </c>
      <c r="C1246" t="s">
        <v>1392</v>
      </c>
      <c r="E1246" t="s">
        <v>1393</v>
      </c>
      <c r="F1246" t="s">
        <v>6369</v>
      </c>
      <c r="G1246">
        <v>4</v>
      </c>
      <c r="H1246" t="s">
        <v>1392</v>
      </c>
      <c r="I1246" t="s">
        <v>14051</v>
      </c>
      <c r="J1246">
        <v>2.1244800000000001E-2</v>
      </c>
    </row>
    <row r="1247" spans="1:10">
      <c r="A1247" t="s">
        <v>5184</v>
      </c>
      <c r="B1247">
        <v>1430</v>
      </c>
      <c r="C1247" t="s">
        <v>5185</v>
      </c>
      <c r="E1247" t="s">
        <v>5186</v>
      </c>
      <c r="F1247" t="s">
        <v>12383</v>
      </c>
      <c r="G1247">
        <v>1</v>
      </c>
      <c r="H1247" t="s">
        <v>5185</v>
      </c>
      <c r="I1247">
        <v>1.57971E-3</v>
      </c>
      <c r="J1247">
        <v>1.57971E-3</v>
      </c>
    </row>
    <row r="1248" spans="1:10">
      <c r="A1248" t="s">
        <v>662</v>
      </c>
      <c r="B1248">
        <v>784</v>
      </c>
      <c r="C1248" t="s">
        <v>663</v>
      </c>
      <c r="E1248" t="s">
        <v>664</v>
      </c>
      <c r="F1248" t="s">
        <v>9718</v>
      </c>
      <c r="G1248">
        <v>3</v>
      </c>
      <c r="H1248" t="s">
        <v>663</v>
      </c>
      <c r="I1248" t="s">
        <v>14052</v>
      </c>
      <c r="J1248">
        <v>2.76092E-2</v>
      </c>
    </row>
    <row r="1249" spans="1:10">
      <c r="A1249" t="s">
        <v>4752</v>
      </c>
      <c r="B1249">
        <v>77</v>
      </c>
      <c r="C1249" t="s">
        <v>4753</v>
      </c>
      <c r="E1249" t="s">
        <v>4754</v>
      </c>
      <c r="F1249" t="s">
        <v>14053</v>
      </c>
      <c r="G1249">
        <v>1</v>
      </c>
      <c r="H1249" t="s">
        <v>4753</v>
      </c>
      <c r="I1249">
        <v>1.58873E-3</v>
      </c>
      <c r="J1249">
        <v>1.58873E-3</v>
      </c>
    </row>
    <row r="1250" spans="1:10">
      <c r="A1250" t="s">
        <v>2949</v>
      </c>
      <c r="B1250">
        <v>517</v>
      </c>
      <c r="C1250" t="s">
        <v>2950</v>
      </c>
      <c r="E1250" t="s">
        <v>2951</v>
      </c>
      <c r="F1250" t="s">
        <v>4848</v>
      </c>
      <c r="G1250">
        <v>18</v>
      </c>
      <c r="H1250" t="s">
        <v>2950</v>
      </c>
      <c r="I1250" t="s">
        <v>14054</v>
      </c>
      <c r="J1250">
        <v>5.9503599999999997E-2</v>
      </c>
    </row>
    <row r="1251" spans="1:10">
      <c r="A1251" t="s">
        <v>3424</v>
      </c>
      <c r="B1251">
        <v>74</v>
      </c>
      <c r="C1251" t="s">
        <v>3425</v>
      </c>
      <c r="E1251" t="s">
        <v>3426</v>
      </c>
      <c r="F1251" t="s">
        <v>3972</v>
      </c>
      <c r="G1251">
        <v>9</v>
      </c>
      <c r="H1251" t="s">
        <v>3425</v>
      </c>
      <c r="I1251" t="s">
        <v>14055</v>
      </c>
      <c r="J1251">
        <v>1.8826800000000001E-2</v>
      </c>
    </row>
    <row r="1252" spans="1:10">
      <c r="A1252" t="s">
        <v>1641</v>
      </c>
      <c r="B1252">
        <v>30</v>
      </c>
      <c r="C1252" t="s">
        <v>1642</v>
      </c>
      <c r="E1252" t="s">
        <v>1643</v>
      </c>
      <c r="F1252" t="s">
        <v>4049</v>
      </c>
      <c r="G1252">
        <v>8</v>
      </c>
      <c r="H1252" t="s">
        <v>1642</v>
      </c>
      <c r="I1252" t="s">
        <v>14056</v>
      </c>
      <c r="J1252">
        <v>2.8228349999999999E-2</v>
      </c>
    </row>
    <row r="1253" spans="1:10">
      <c r="A1253" t="s">
        <v>3571</v>
      </c>
      <c r="B1253">
        <v>28</v>
      </c>
      <c r="C1253" t="s">
        <v>3572</v>
      </c>
      <c r="E1253" t="s">
        <v>3573</v>
      </c>
      <c r="F1253" t="s">
        <v>3574</v>
      </c>
      <c r="G1253">
        <v>5</v>
      </c>
      <c r="H1253" t="s">
        <v>3572</v>
      </c>
      <c r="I1253" t="s">
        <v>14057</v>
      </c>
      <c r="J1253">
        <v>3.8684700000000002E-3</v>
      </c>
    </row>
    <row r="1254" spans="1:10">
      <c r="A1254" t="s">
        <v>1028</v>
      </c>
      <c r="B1254">
        <v>97</v>
      </c>
      <c r="C1254" t="s">
        <v>1029</v>
      </c>
      <c r="E1254" t="s">
        <v>1030</v>
      </c>
      <c r="F1254" t="s">
        <v>1887</v>
      </c>
      <c r="G1254">
        <v>18</v>
      </c>
      <c r="H1254" t="s">
        <v>1029</v>
      </c>
      <c r="I1254" t="s">
        <v>14058</v>
      </c>
      <c r="J1254">
        <v>2.5622800000000001E-2</v>
      </c>
    </row>
    <row r="1255" spans="1:10">
      <c r="A1255" t="s">
        <v>3769</v>
      </c>
      <c r="B1255">
        <v>201</v>
      </c>
      <c r="C1255" t="s">
        <v>3770</v>
      </c>
      <c r="E1255" t="s">
        <v>3771</v>
      </c>
      <c r="F1255" t="s">
        <v>3772</v>
      </c>
      <c r="G1255">
        <v>10</v>
      </c>
      <c r="H1255" t="s">
        <v>3770</v>
      </c>
      <c r="I1255" t="s">
        <v>14059</v>
      </c>
      <c r="J1255">
        <v>9.0408799999999997E-2</v>
      </c>
    </row>
    <row r="1256" spans="1:10">
      <c r="A1256" t="s">
        <v>6003</v>
      </c>
      <c r="B1256">
        <v>314</v>
      </c>
      <c r="C1256" t="s">
        <v>6004</v>
      </c>
      <c r="E1256" t="s">
        <v>6005</v>
      </c>
      <c r="F1256" t="s">
        <v>7339</v>
      </c>
      <c r="G1256">
        <v>6</v>
      </c>
      <c r="H1256" t="s">
        <v>6004</v>
      </c>
      <c r="I1256" t="s">
        <v>14060</v>
      </c>
      <c r="J1256">
        <v>1.9734499999999999E-2</v>
      </c>
    </row>
    <row r="1257" spans="1:10">
      <c r="A1257" t="s">
        <v>6217</v>
      </c>
      <c r="B1257">
        <v>265</v>
      </c>
      <c r="C1257" t="s">
        <v>6218</v>
      </c>
      <c r="E1257" t="s">
        <v>6219</v>
      </c>
      <c r="F1257" t="s">
        <v>6220</v>
      </c>
      <c r="G1257">
        <v>5</v>
      </c>
      <c r="H1257" t="s">
        <v>6218</v>
      </c>
      <c r="I1257" t="s">
        <v>14061</v>
      </c>
      <c r="J1257">
        <v>1.78187E-2</v>
      </c>
    </row>
    <row r="1258" spans="1:10">
      <c r="A1258" t="s">
        <v>723</v>
      </c>
      <c r="B1258">
        <v>602</v>
      </c>
      <c r="C1258" t="s">
        <v>724</v>
      </c>
      <c r="E1258" t="s">
        <v>725</v>
      </c>
      <c r="F1258" t="s">
        <v>3834</v>
      </c>
      <c r="G1258">
        <v>13</v>
      </c>
      <c r="H1258" t="s">
        <v>724</v>
      </c>
      <c r="I1258" t="s">
        <v>14062</v>
      </c>
      <c r="J1258">
        <v>1.7720900000000001E-2</v>
      </c>
    </row>
    <row r="1259" spans="1:10">
      <c r="A1259" t="s">
        <v>2499</v>
      </c>
      <c r="B1259">
        <v>206</v>
      </c>
      <c r="C1259" t="s">
        <v>2500</v>
      </c>
      <c r="E1259" t="s">
        <v>2501</v>
      </c>
      <c r="F1259" t="s">
        <v>5012</v>
      </c>
      <c r="G1259">
        <v>12</v>
      </c>
      <c r="H1259" t="s">
        <v>2500</v>
      </c>
      <c r="I1259" t="s">
        <v>14063</v>
      </c>
      <c r="J1259">
        <v>4.281625E-2</v>
      </c>
    </row>
    <row r="1260" spans="1:10">
      <c r="A1260" t="s">
        <v>265</v>
      </c>
      <c r="B1260">
        <v>256</v>
      </c>
      <c r="C1260" t="s">
        <v>266</v>
      </c>
      <c r="E1260" t="s">
        <v>267</v>
      </c>
      <c r="F1260" t="s">
        <v>2262</v>
      </c>
      <c r="G1260">
        <v>7</v>
      </c>
      <c r="H1260" t="s">
        <v>266</v>
      </c>
      <c r="I1260" t="s">
        <v>14064</v>
      </c>
      <c r="J1260">
        <v>1.71299E-2</v>
      </c>
    </row>
    <row r="1261" spans="1:10">
      <c r="A1261" t="s">
        <v>1646</v>
      </c>
      <c r="B1261">
        <v>184</v>
      </c>
      <c r="C1261" t="s">
        <v>1647</v>
      </c>
      <c r="E1261" t="s">
        <v>1648</v>
      </c>
      <c r="F1261" t="s">
        <v>4285</v>
      </c>
      <c r="G1261">
        <v>1</v>
      </c>
      <c r="H1261" t="s">
        <v>1647</v>
      </c>
      <c r="I1261">
        <v>1.62346E-3</v>
      </c>
      <c r="J1261">
        <v>1.62346E-3</v>
      </c>
    </row>
    <row r="1262" spans="1:10">
      <c r="A1262" t="s">
        <v>2128</v>
      </c>
      <c r="B1262">
        <v>201</v>
      </c>
      <c r="C1262" t="s">
        <v>2129</v>
      </c>
      <c r="E1262" t="s">
        <v>2130</v>
      </c>
      <c r="F1262" t="s">
        <v>5347</v>
      </c>
      <c r="G1262">
        <v>10</v>
      </c>
      <c r="H1262" t="s">
        <v>2129</v>
      </c>
      <c r="I1262" t="s">
        <v>14065</v>
      </c>
      <c r="J1262">
        <v>3.8262299999999999E-2</v>
      </c>
    </row>
    <row r="1263" spans="1:10">
      <c r="A1263" t="s">
        <v>3519</v>
      </c>
      <c r="B1263">
        <v>387</v>
      </c>
      <c r="C1263" t="s">
        <v>3520</v>
      </c>
      <c r="F1263" t="s">
        <v>3521</v>
      </c>
      <c r="G1263">
        <v>10</v>
      </c>
      <c r="H1263" t="s">
        <v>3520</v>
      </c>
      <c r="I1263" t="s">
        <v>14066</v>
      </c>
      <c r="J1263">
        <v>9.2749749999999895E-2</v>
      </c>
    </row>
    <row r="1264" spans="1:10">
      <c r="A1264" t="s">
        <v>5200</v>
      </c>
      <c r="B1264">
        <v>185</v>
      </c>
      <c r="C1264" t="s">
        <v>5201</v>
      </c>
      <c r="E1264" t="s">
        <v>5202</v>
      </c>
      <c r="F1264" t="s">
        <v>10380</v>
      </c>
      <c r="G1264">
        <v>3</v>
      </c>
      <c r="H1264" t="s">
        <v>5201</v>
      </c>
      <c r="I1264" t="s">
        <v>14067</v>
      </c>
      <c r="J1264">
        <v>5.8869100000000004E-3</v>
      </c>
    </row>
    <row r="1265" spans="1:10">
      <c r="A1265" t="s">
        <v>3623</v>
      </c>
      <c r="B1265">
        <v>183</v>
      </c>
      <c r="C1265" t="s">
        <v>3624</v>
      </c>
      <c r="E1265" t="s">
        <v>3625</v>
      </c>
      <c r="F1265" t="s">
        <v>3626</v>
      </c>
      <c r="G1265">
        <v>9</v>
      </c>
      <c r="H1265" t="s">
        <v>3624</v>
      </c>
      <c r="I1265" t="s">
        <v>14068</v>
      </c>
      <c r="J1265">
        <v>0.16645799999999999</v>
      </c>
    </row>
    <row r="1266" spans="1:10">
      <c r="A1266" t="s">
        <v>5979</v>
      </c>
      <c r="B1266">
        <v>419</v>
      </c>
      <c r="C1266" t="s">
        <v>5980</v>
      </c>
      <c r="E1266" t="s">
        <v>5981</v>
      </c>
      <c r="F1266" t="s">
        <v>5982</v>
      </c>
      <c r="G1266">
        <v>1</v>
      </c>
      <c r="H1266" t="s">
        <v>5980</v>
      </c>
      <c r="I1266">
        <v>1.65723E-3</v>
      </c>
      <c r="J1266">
        <v>1.65723E-3</v>
      </c>
    </row>
    <row r="1267" spans="1:10">
      <c r="A1267" t="s">
        <v>1547</v>
      </c>
      <c r="B1267">
        <v>266</v>
      </c>
      <c r="C1267" t="s">
        <v>1548</v>
      </c>
      <c r="E1267" t="s">
        <v>1549</v>
      </c>
      <c r="F1267" t="s">
        <v>3547</v>
      </c>
      <c r="G1267">
        <v>15</v>
      </c>
      <c r="H1267" t="s">
        <v>1548</v>
      </c>
      <c r="I1267" t="s">
        <v>14069</v>
      </c>
      <c r="J1267">
        <v>2.36911E-2</v>
      </c>
    </row>
    <row r="1268" spans="1:10">
      <c r="A1268" t="s">
        <v>4165</v>
      </c>
      <c r="B1268">
        <v>120</v>
      </c>
      <c r="C1268" t="s">
        <v>4166</v>
      </c>
      <c r="E1268" t="s">
        <v>4167</v>
      </c>
      <c r="F1268" t="s">
        <v>4168</v>
      </c>
      <c r="G1268">
        <v>11</v>
      </c>
      <c r="H1268" t="s">
        <v>4166</v>
      </c>
      <c r="I1268" t="s">
        <v>14070</v>
      </c>
      <c r="J1268">
        <v>1.00687E-2</v>
      </c>
    </row>
    <row r="1269" spans="1:10">
      <c r="A1269" t="s">
        <v>2954</v>
      </c>
      <c r="B1269">
        <v>126</v>
      </c>
      <c r="C1269" t="s">
        <v>2955</v>
      </c>
      <c r="E1269" t="s">
        <v>2956</v>
      </c>
      <c r="F1269" t="s">
        <v>2957</v>
      </c>
      <c r="G1269">
        <v>3</v>
      </c>
      <c r="H1269" t="s">
        <v>2955</v>
      </c>
      <c r="I1269" t="s">
        <v>14071</v>
      </c>
      <c r="J1269">
        <v>5.7891699999999997E-3</v>
      </c>
    </row>
    <row r="1270" spans="1:10">
      <c r="A1270" t="s">
        <v>2168</v>
      </c>
      <c r="B1270">
        <v>185</v>
      </c>
      <c r="C1270" t="s">
        <v>2169</v>
      </c>
      <c r="E1270" t="s">
        <v>2170</v>
      </c>
      <c r="F1270" t="s">
        <v>7963</v>
      </c>
      <c r="G1270">
        <v>6</v>
      </c>
      <c r="H1270" t="s">
        <v>2169</v>
      </c>
      <c r="I1270" t="s">
        <v>14072</v>
      </c>
      <c r="J1270">
        <v>5.5135549999999998E-2</v>
      </c>
    </row>
    <row r="1271" spans="1:10">
      <c r="A1271" t="s">
        <v>679</v>
      </c>
      <c r="B1271">
        <v>882</v>
      </c>
      <c r="C1271" t="s">
        <v>680</v>
      </c>
      <c r="E1271" t="s">
        <v>681</v>
      </c>
      <c r="F1271" t="s">
        <v>11989</v>
      </c>
      <c r="G1271">
        <v>1</v>
      </c>
      <c r="H1271" t="s">
        <v>680</v>
      </c>
      <c r="I1271">
        <v>1.68272E-3</v>
      </c>
      <c r="J1271">
        <v>1.68272E-3</v>
      </c>
    </row>
    <row r="1272" spans="1:10">
      <c r="A1272" t="s">
        <v>4444</v>
      </c>
      <c r="B1272">
        <v>83</v>
      </c>
      <c r="C1272" t="s">
        <v>4445</v>
      </c>
      <c r="E1272" t="s">
        <v>4446</v>
      </c>
      <c r="F1272" t="s">
        <v>4447</v>
      </c>
      <c r="G1272">
        <v>2</v>
      </c>
      <c r="H1272" t="s">
        <v>4445</v>
      </c>
      <c r="I1272" t="s">
        <v>14073</v>
      </c>
      <c r="J1272">
        <v>0.197861395</v>
      </c>
    </row>
    <row r="1273" spans="1:10">
      <c r="A1273" t="s">
        <v>4015</v>
      </c>
      <c r="B1273">
        <v>58</v>
      </c>
      <c r="C1273" t="s">
        <v>4016</v>
      </c>
      <c r="E1273" t="s">
        <v>4017</v>
      </c>
      <c r="F1273" t="s">
        <v>4018</v>
      </c>
      <c r="G1273">
        <v>8</v>
      </c>
      <c r="H1273" t="s">
        <v>4016</v>
      </c>
      <c r="I1273" t="s">
        <v>14074</v>
      </c>
      <c r="J1273">
        <v>3.936162E-2</v>
      </c>
    </row>
    <row r="1274" spans="1:10">
      <c r="A1274" t="s">
        <v>5242</v>
      </c>
      <c r="B1274">
        <v>275</v>
      </c>
      <c r="C1274" t="s">
        <v>5243</v>
      </c>
      <c r="E1274" t="s">
        <v>5244</v>
      </c>
      <c r="F1274" t="s">
        <v>7268</v>
      </c>
      <c r="G1274">
        <v>1</v>
      </c>
      <c r="H1274" t="s">
        <v>5243</v>
      </c>
      <c r="I1274">
        <v>1.68462E-3</v>
      </c>
      <c r="J1274">
        <v>1.68462E-3</v>
      </c>
    </row>
    <row r="1275" spans="1:10">
      <c r="A1275" t="s">
        <v>1434</v>
      </c>
      <c r="B1275">
        <v>590</v>
      </c>
      <c r="C1275" t="s">
        <v>1435</v>
      </c>
      <c r="E1275" t="s">
        <v>1436</v>
      </c>
      <c r="F1275" t="s">
        <v>14075</v>
      </c>
      <c r="G1275">
        <v>1</v>
      </c>
      <c r="H1275" t="s">
        <v>1435</v>
      </c>
      <c r="I1275">
        <v>1.6919000000000001E-3</v>
      </c>
      <c r="J1275">
        <v>1.6919000000000001E-3</v>
      </c>
    </row>
    <row r="1276" spans="1:10">
      <c r="A1276" t="s">
        <v>4683</v>
      </c>
      <c r="B1276">
        <v>215</v>
      </c>
      <c r="C1276" t="s">
        <v>4684</v>
      </c>
      <c r="E1276" t="s">
        <v>4685</v>
      </c>
      <c r="F1276" t="s">
        <v>4686</v>
      </c>
      <c r="G1276">
        <v>1</v>
      </c>
      <c r="H1276" t="s">
        <v>4684</v>
      </c>
      <c r="I1276">
        <v>1.6953000000000001E-3</v>
      </c>
      <c r="J1276">
        <v>1.6953000000000001E-3</v>
      </c>
    </row>
    <row r="1277" spans="1:10">
      <c r="A1277" t="s">
        <v>185</v>
      </c>
      <c r="B1277">
        <v>90</v>
      </c>
      <c r="C1277" t="s">
        <v>186</v>
      </c>
      <c r="E1277" t="s">
        <v>187</v>
      </c>
      <c r="F1277" t="s">
        <v>10054</v>
      </c>
      <c r="G1277">
        <v>3</v>
      </c>
      <c r="H1277" t="s">
        <v>186</v>
      </c>
      <c r="I1277" t="s">
        <v>14076</v>
      </c>
      <c r="J1277">
        <v>3.50505E-3</v>
      </c>
    </row>
    <row r="1278" spans="1:10">
      <c r="A1278" t="s">
        <v>306</v>
      </c>
      <c r="B1278">
        <v>755</v>
      </c>
      <c r="C1278" t="s">
        <v>307</v>
      </c>
      <c r="E1278" t="s">
        <v>308</v>
      </c>
      <c r="F1278" t="s">
        <v>14077</v>
      </c>
      <c r="G1278">
        <v>1</v>
      </c>
      <c r="H1278" t="s">
        <v>307</v>
      </c>
      <c r="I1278">
        <v>1.71272E-3</v>
      </c>
      <c r="J1278">
        <v>1.71272E-3</v>
      </c>
    </row>
    <row r="1279" spans="1:10">
      <c r="A1279" t="s">
        <v>3523</v>
      </c>
      <c r="B1279">
        <v>149</v>
      </c>
      <c r="C1279" t="s">
        <v>3524</v>
      </c>
      <c r="E1279" t="s">
        <v>3525</v>
      </c>
      <c r="F1279" t="s">
        <v>3526</v>
      </c>
      <c r="G1279">
        <v>16</v>
      </c>
      <c r="H1279" t="s">
        <v>3524</v>
      </c>
      <c r="I1279" t="s">
        <v>14078</v>
      </c>
      <c r="J1279">
        <v>1.3325200000000001E-2</v>
      </c>
    </row>
    <row r="1280" spans="1:10">
      <c r="A1280" t="s">
        <v>3139</v>
      </c>
      <c r="B1280">
        <v>468</v>
      </c>
      <c r="C1280" t="s">
        <v>3140</v>
      </c>
      <c r="E1280" t="s">
        <v>3141</v>
      </c>
      <c r="F1280" t="s">
        <v>6320</v>
      </c>
      <c r="G1280">
        <v>3</v>
      </c>
      <c r="H1280" t="s">
        <v>3140</v>
      </c>
      <c r="I1280" t="s">
        <v>14079</v>
      </c>
      <c r="J1280">
        <v>1.0784500000000001E-2</v>
      </c>
    </row>
    <row r="1281" spans="1:10">
      <c r="A1281" t="s">
        <v>2894</v>
      </c>
      <c r="B1281">
        <v>2563</v>
      </c>
      <c r="C1281" t="s">
        <v>2895</v>
      </c>
      <c r="E1281" t="s">
        <v>2896</v>
      </c>
      <c r="F1281" t="s">
        <v>10112</v>
      </c>
      <c r="G1281">
        <v>1</v>
      </c>
      <c r="H1281" t="s">
        <v>2895</v>
      </c>
      <c r="I1281">
        <v>1.7166900000000001E-3</v>
      </c>
      <c r="J1281">
        <v>1.7166900000000001E-3</v>
      </c>
    </row>
    <row r="1282" spans="1:10">
      <c r="A1282" t="s">
        <v>4303</v>
      </c>
      <c r="B1282">
        <v>95</v>
      </c>
      <c r="C1282" t="s">
        <v>4304</v>
      </c>
      <c r="E1282" t="s">
        <v>4305</v>
      </c>
      <c r="F1282" t="s">
        <v>4306</v>
      </c>
      <c r="G1282">
        <v>12</v>
      </c>
      <c r="H1282" t="s">
        <v>4304</v>
      </c>
      <c r="I1282" t="s">
        <v>14080</v>
      </c>
      <c r="J1282">
        <v>6.4930699999999994E-2</v>
      </c>
    </row>
    <row r="1283" spans="1:10">
      <c r="A1283" t="s">
        <v>888</v>
      </c>
      <c r="B1283">
        <v>158</v>
      </c>
      <c r="C1283" t="s">
        <v>889</v>
      </c>
      <c r="E1283" t="s">
        <v>890</v>
      </c>
      <c r="F1283" t="s">
        <v>6099</v>
      </c>
      <c r="G1283">
        <v>1</v>
      </c>
      <c r="H1283" t="s">
        <v>889</v>
      </c>
      <c r="I1283">
        <v>1.75644E-3</v>
      </c>
      <c r="J1283">
        <v>1.75644E-3</v>
      </c>
    </row>
    <row r="1284" spans="1:10">
      <c r="A1284" t="s">
        <v>4000</v>
      </c>
      <c r="B1284">
        <v>1321</v>
      </c>
      <c r="C1284" t="s">
        <v>4001</v>
      </c>
      <c r="E1284" t="s">
        <v>4002</v>
      </c>
      <c r="F1284" t="s">
        <v>4003</v>
      </c>
      <c r="G1284">
        <v>4</v>
      </c>
      <c r="H1284" t="s">
        <v>4001</v>
      </c>
      <c r="I1284" t="s">
        <v>14081</v>
      </c>
      <c r="J1284">
        <v>1.7564404999999901E-2</v>
      </c>
    </row>
    <row r="1285" spans="1:10">
      <c r="A1285" t="s">
        <v>10</v>
      </c>
      <c r="B1285">
        <v>71</v>
      </c>
      <c r="C1285" t="s">
        <v>11</v>
      </c>
      <c r="E1285" t="s">
        <v>12</v>
      </c>
      <c r="F1285" t="s">
        <v>4602</v>
      </c>
      <c r="G1285">
        <v>7</v>
      </c>
      <c r="H1285" t="s">
        <v>11</v>
      </c>
      <c r="I1285" t="s">
        <v>14082</v>
      </c>
      <c r="J1285">
        <v>6.1511900000000001E-2</v>
      </c>
    </row>
    <row r="1286" spans="1:10">
      <c r="A1286" t="s">
        <v>2449</v>
      </c>
      <c r="B1286">
        <v>96</v>
      </c>
      <c r="C1286" t="s">
        <v>2450</v>
      </c>
      <c r="E1286" t="s">
        <v>2451</v>
      </c>
      <c r="F1286" t="s">
        <v>4107</v>
      </c>
      <c r="G1286">
        <v>7</v>
      </c>
      <c r="H1286" t="s">
        <v>2450</v>
      </c>
      <c r="I1286" t="s">
        <v>14083</v>
      </c>
      <c r="J1286">
        <v>1.2525100000000001E-2</v>
      </c>
    </row>
    <row r="1287" spans="1:10">
      <c r="A1287" t="s">
        <v>3643</v>
      </c>
      <c r="B1287">
        <v>96</v>
      </c>
      <c r="C1287" t="s">
        <v>3644</v>
      </c>
      <c r="E1287" t="s">
        <v>3645</v>
      </c>
      <c r="F1287" t="s">
        <v>4107</v>
      </c>
      <c r="G1287">
        <v>7</v>
      </c>
      <c r="H1287" t="s">
        <v>3644</v>
      </c>
      <c r="I1287" t="s">
        <v>14083</v>
      </c>
      <c r="J1287">
        <v>1.2525100000000001E-2</v>
      </c>
    </row>
    <row r="1288" spans="1:10">
      <c r="A1288" t="s">
        <v>1086</v>
      </c>
      <c r="B1288">
        <v>996</v>
      </c>
      <c r="C1288" t="s">
        <v>1087</v>
      </c>
      <c r="E1288" t="s">
        <v>1088</v>
      </c>
      <c r="F1288" t="s">
        <v>4332</v>
      </c>
      <c r="G1288">
        <v>8</v>
      </c>
      <c r="H1288" t="s">
        <v>1087</v>
      </c>
      <c r="I1288" t="s">
        <v>14084</v>
      </c>
      <c r="J1288">
        <v>3.9556599999999997E-2</v>
      </c>
    </row>
    <row r="1289" spans="1:10">
      <c r="A1289" t="s">
        <v>4901</v>
      </c>
      <c r="B1289">
        <v>54</v>
      </c>
      <c r="C1289" t="s">
        <v>4902</v>
      </c>
      <c r="E1289" t="s">
        <v>4903</v>
      </c>
      <c r="F1289" t="s">
        <v>4904</v>
      </c>
      <c r="G1289">
        <v>1</v>
      </c>
      <c r="H1289" t="s">
        <v>4902</v>
      </c>
      <c r="I1289">
        <v>1.7676899999999999E-3</v>
      </c>
      <c r="J1289">
        <v>1.7676899999999999E-3</v>
      </c>
    </row>
    <row r="1290" spans="1:10">
      <c r="A1290" t="s">
        <v>4593</v>
      </c>
      <c r="B1290">
        <v>205</v>
      </c>
      <c r="C1290" t="s">
        <v>4594</v>
      </c>
      <c r="E1290" t="s">
        <v>4595</v>
      </c>
      <c r="F1290" t="s">
        <v>4596</v>
      </c>
      <c r="G1290">
        <v>1</v>
      </c>
      <c r="H1290" t="s">
        <v>4594</v>
      </c>
      <c r="I1290">
        <v>1.76812E-3</v>
      </c>
      <c r="J1290">
        <v>1.76812E-3</v>
      </c>
    </row>
    <row r="1291" spans="1:10">
      <c r="A1291" t="s">
        <v>4118</v>
      </c>
      <c r="B1291">
        <v>108</v>
      </c>
      <c r="C1291" t="s">
        <v>4119</v>
      </c>
      <c r="E1291" t="s">
        <v>4120</v>
      </c>
      <c r="F1291" t="s">
        <v>14085</v>
      </c>
      <c r="G1291">
        <v>5</v>
      </c>
      <c r="H1291" t="s">
        <v>4119</v>
      </c>
      <c r="I1291" t="s">
        <v>14086</v>
      </c>
      <c r="J1291">
        <v>0.27469199999999999</v>
      </c>
    </row>
    <row r="1292" spans="1:10">
      <c r="A1292" t="s">
        <v>3854</v>
      </c>
      <c r="B1292">
        <v>209</v>
      </c>
      <c r="C1292" t="s">
        <v>3855</v>
      </c>
      <c r="E1292" t="s">
        <v>3856</v>
      </c>
      <c r="F1292" t="s">
        <v>3857</v>
      </c>
      <c r="G1292">
        <v>11</v>
      </c>
      <c r="H1292" t="s">
        <v>3855</v>
      </c>
      <c r="I1292" t="s">
        <v>14087</v>
      </c>
      <c r="J1292">
        <v>1.5262400000000001E-2</v>
      </c>
    </row>
    <row r="1293" spans="1:10">
      <c r="A1293" t="s">
        <v>2686</v>
      </c>
      <c r="B1293">
        <v>344</v>
      </c>
      <c r="C1293" t="s">
        <v>2687</v>
      </c>
      <c r="E1293" t="s">
        <v>2688</v>
      </c>
      <c r="F1293" t="s">
        <v>2689</v>
      </c>
      <c r="G1293">
        <v>13</v>
      </c>
      <c r="H1293" t="s">
        <v>2687</v>
      </c>
      <c r="I1293" t="s">
        <v>14088</v>
      </c>
      <c r="J1293">
        <v>3.0078299999999999E-2</v>
      </c>
    </row>
    <row r="1294" spans="1:10">
      <c r="A1294" t="s">
        <v>4565</v>
      </c>
      <c r="B1294">
        <v>146</v>
      </c>
      <c r="C1294" t="s">
        <v>4566</v>
      </c>
      <c r="E1294" t="s">
        <v>4567</v>
      </c>
      <c r="F1294" t="s">
        <v>4568</v>
      </c>
      <c r="G1294">
        <v>2</v>
      </c>
      <c r="H1294" t="s">
        <v>4566</v>
      </c>
      <c r="I1294" t="s">
        <v>14089</v>
      </c>
      <c r="J1294">
        <v>4.9321444999999998E-2</v>
      </c>
    </row>
    <row r="1295" spans="1:10">
      <c r="A1295" t="s">
        <v>2542</v>
      </c>
      <c r="B1295">
        <v>55</v>
      </c>
      <c r="C1295" t="s">
        <v>2543</v>
      </c>
      <c r="E1295" t="s">
        <v>2544</v>
      </c>
      <c r="F1295" t="s">
        <v>2545</v>
      </c>
      <c r="G1295">
        <v>5</v>
      </c>
      <c r="H1295" t="s">
        <v>2543</v>
      </c>
      <c r="I1295" t="s">
        <v>14090</v>
      </c>
      <c r="J1295">
        <v>2.21651E-2</v>
      </c>
    </row>
    <row r="1296" spans="1:10">
      <c r="A1296" t="s">
        <v>328</v>
      </c>
      <c r="B1296">
        <v>97</v>
      </c>
      <c r="C1296" t="s">
        <v>329</v>
      </c>
      <c r="E1296" t="s">
        <v>330</v>
      </c>
      <c r="F1296" t="s">
        <v>6151</v>
      </c>
      <c r="G1296">
        <v>11</v>
      </c>
      <c r="H1296" t="s">
        <v>329</v>
      </c>
      <c r="I1296" t="s">
        <v>14091</v>
      </c>
      <c r="J1296">
        <v>1.7423299999999999E-2</v>
      </c>
    </row>
    <row r="1297" spans="1:10">
      <c r="A1297" t="s">
        <v>3634</v>
      </c>
      <c r="B1297">
        <v>90</v>
      </c>
      <c r="C1297" t="s">
        <v>3635</v>
      </c>
      <c r="E1297" t="s">
        <v>3636</v>
      </c>
      <c r="F1297" t="s">
        <v>3637</v>
      </c>
      <c r="G1297">
        <v>7</v>
      </c>
      <c r="H1297" t="s">
        <v>3635</v>
      </c>
      <c r="I1297" t="s">
        <v>14092</v>
      </c>
      <c r="J1297">
        <v>0.13478999999999999</v>
      </c>
    </row>
    <row r="1298" spans="1:10">
      <c r="A1298" t="s">
        <v>4051</v>
      </c>
      <c r="B1298">
        <v>84</v>
      </c>
      <c r="C1298" t="s">
        <v>4052</v>
      </c>
      <c r="E1298" t="s">
        <v>4053</v>
      </c>
      <c r="F1298" t="s">
        <v>6183</v>
      </c>
      <c r="G1298">
        <v>2</v>
      </c>
      <c r="H1298" t="s">
        <v>4052</v>
      </c>
      <c r="I1298" t="s">
        <v>14093</v>
      </c>
      <c r="J1298">
        <v>7.8089199999999996E-3</v>
      </c>
    </row>
    <row r="1299" spans="1:10">
      <c r="A1299" t="s">
        <v>1891</v>
      </c>
      <c r="B1299">
        <v>411</v>
      </c>
      <c r="C1299" t="s">
        <v>1892</v>
      </c>
      <c r="E1299" t="s">
        <v>1893</v>
      </c>
      <c r="F1299" t="s">
        <v>1894</v>
      </c>
      <c r="G1299">
        <v>4</v>
      </c>
      <c r="H1299" t="s">
        <v>1892</v>
      </c>
      <c r="I1299" t="s">
        <v>14094</v>
      </c>
      <c r="J1299">
        <v>1.8239700000000001E-2</v>
      </c>
    </row>
    <row r="1300" spans="1:10">
      <c r="A1300" t="s">
        <v>3476</v>
      </c>
      <c r="B1300">
        <v>87</v>
      </c>
      <c r="C1300" t="s">
        <v>3477</v>
      </c>
      <c r="E1300" t="s">
        <v>3478</v>
      </c>
      <c r="F1300" t="s">
        <v>3479</v>
      </c>
      <c r="G1300">
        <v>7</v>
      </c>
      <c r="H1300" t="s">
        <v>3477</v>
      </c>
      <c r="I1300" t="s">
        <v>14095</v>
      </c>
      <c r="J1300">
        <v>6.4513699999999997E-3</v>
      </c>
    </row>
    <row r="1301" spans="1:10">
      <c r="A1301" t="s">
        <v>7043</v>
      </c>
      <c r="B1301">
        <v>362</v>
      </c>
      <c r="C1301" t="s">
        <v>7044</v>
      </c>
      <c r="E1301" t="s">
        <v>7045</v>
      </c>
      <c r="F1301" t="s">
        <v>7046</v>
      </c>
      <c r="G1301">
        <v>3</v>
      </c>
      <c r="H1301" t="s">
        <v>7044</v>
      </c>
      <c r="I1301" t="s">
        <v>14096</v>
      </c>
      <c r="J1301">
        <v>0.29089999999999999</v>
      </c>
    </row>
    <row r="1302" spans="1:10">
      <c r="A1302" t="s">
        <v>1150</v>
      </c>
      <c r="B1302">
        <v>1963</v>
      </c>
      <c r="C1302" t="s">
        <v>1151</v>
      </c>
      <c r="E1302" t="s">
        <v>1152</v>
      </c>
      <c r="F1302" t="s">
        <v>4147</v>
      </c>
      <c r="G1302">
        <v>1</v>
      </c>
      <c r="H1302" t="s">
        <v>1151</v>
      </c>
      <c r="I1302">
        <v>1.8657400000000001E-3</v>
      </c>
      <c r="J1302">
        <v>1.8657400000000001E-3</v>
      </c>
    </row>
    <row r="1303" spans="1:10">
      <c r="A1303" t="s">
        <v>2234</v>
      </c>
      <c r="B1303">
        <v>144</v>
      </c>
      <c r="C1303" t="s">
        <v>2235</v>
      </c>
      <c r="E1303" t="s">
        <v>2236</v>
      </c>
      <c r="F1303" t="s">
        <v>5042</v>
      </c>
      <c r="G1303">
        <v>1</v>
      </c>
      <c r="H1303" t="s">
        <v>2235</v>
      </c>
      <c r="I1303">
        <v>1.8658500000000001E-3</v>
      </c>
      <c r="J1303">
        <v>1.8658500000000001E-3</v>
      </c>
    </row>
    <row r="1304" spans="1:10">
      <c r="A1304" t="s">
        <v>4711</v>
      </c>
      <c r="B1304">
        <v>150</v>
      </c>
      <c r="C1304" t="s">
        <v>4712</v>
      </c>
      <c r="E1304" t="s">
        <v>4713</v>
      </c>
      <c r="F1304" t="s">
        <v>9936</v>
      </c>
      <c r="G1304">
        <v>7</v>
      </c>
      <c r="H1304" t="s">
        <v>4712</v>
      </c>
      <c r="I1304" t="s">
        <v>14097</v>
      </c>
      <c r="J1304">
        <v>5.7062500000000004E-3</v>
      </c>
    </row>
    <row r="1305" spans="1:10">
      <c r="A1305" t="s">
        <v>141</v>
      </c>
      <c r="B1305">
        <v>21</v>
      </c>
      <c r="C1305" t="s">
        <v>142</v>
      </c>
      <c r="E1305" t="s">
        <v>143</v>
      </c>
      <c r="F1305" t="s">
        <v>3413</v>
      </c>
      <c r="G1305">
        <v>8</v>
      </c>
      <c r="H1305" t="s">
        <v>142</v>
      </c>
      <c r="I1305" t="s">
        <v>14098</v>
      </c>
      <c r="J1305">
        <v>0.15674299999999999</v>
      </c>
    </row>
    <row r="1306" spans="1:10">
      <c r="A1306" t="s">
        <v>3918</v>
      </c>
      <c r="B1306">
        <v>1351</v>
      </c>
      <c r="C1306" t="s">
        <v>3919</v>
      </c>
      <c r="E1306" t="s">
        <v>3920</v>
      </c>
      <c r="F1306" t="s">
        <v>3921</v>
      </c>
      <c r="G1306">
        <v>4</v>
      </c>
      <c r="H1306" t="s">
        <v>3919</v>
      </c>
      <c r="I1306" t="s">
        <v>14099</v>
      </c>
      <c r="J1306">
        <v>1.5287515E-2</v>
      </c>
    </row>
    <row r="1307" spans="1:10">
      <c r="A1307" t="s">
        <v>1458</v>
      </c>
      <c r="B1307">
        <v>145</v>
      </c>
      <c r="C1307" t="s">
        <v>1459</v>
      </c>
      <c r="E1307" t="s">
        <v>1460</v>
      </c>
      <c r="F1307" t="s">
        <v>10490</v>
      </c>
      <c r="G1307">
        <v>1</v>
      </c>
      <c r="H1307" t="s">
        <v>1459</v>
      </c>
      <c r="I1307">
        <v>1.9109699999999999E-3</v>
      </c>
      <c r="J1307">
        <v>1.9109699999999999E-3</v>
      </c>
    </row>
    <row r="1308" spans="1:10">
      <c r="A1308" t="s">
        <v>1004</v>
      </c>
      <c r="B1308">
        <v>540</v>
      </c>
      <c r="C1308" t="s">
        <v>1005</v>
      </c>
      <c r="E1308" t="s">
        <v>1006</v>
      </c>
      <c r="F1308" t="s">
        <v>3077</v>
      </c>
      <c r="G1308">
        <v>7</v>
      </c>
      <c r="H1308" t="s">
        <v>1005</v>
      </c>
      <c r="I1308" t="s">
        <v>14100</v>
      </c>
      <c r="J1308">
        <v>1.2932600000000001E-2</v>
      </c>
    </row>
    <row r="1309" spans="1:10">
      <c r="A1309" t="s">
        <v>507</v>
      </c>
      <c r="B1309">
        <v>176</v>
      </c>
      <c r="C1309" t="s">
        <v>508</v>
      </c>
      <c r="E1309" t="s">
        <v>509</v>
      </c>
      <c r="F1309" t="s">
        <v>10647</v>
      </c>
      <c r="G1309">
        <v>3</v>
      </c>
      <c r="H1309" t="s">
        <v>508</v>
      </c>
      <c r="I1309" t="s">
        <v>14101</v>
      </c>
      <c r="J1309">
        <v>0.27307100000000001</v>
      </c>
    </row>
    <row r="1310" spans="1:10">
      <c r="A1310" t="s">
        <v>4570</v>
      </c>
      <c r="B1310">
        <v>268</v>
      </c>
      <c r="C1310" t="s">
        <v>4571</v>
      </c>
      <c r="E1310" t="s">
        <v>4572</v>
      </c>
      <c r="F1310" t="s">
        <v>4573</v>
      </c>
      <c r="G1310">
        <v>7</v>
      </c>
      <c r="H1310" t="s">
        <v>4571</v>
      </c>
      <c r="I1310" t="s">
        <v>14102</v>
      </c>
      <c r="J1310">
        <v>9.6012299999999995E-2</v>
      </c>
    </row>
    <row r="1311" spans="1:10">
      <c r="A1311" t="s">
        <v>4373</v>
      </c>
      <c r="B1311">
        <v>70</v>
      </c>
      <c r="C1311" t="s">
        <v>4374</v>
      </c>
      <c r="E1311" t="s">
        <v>4375</v>
      </c>
      <c r="F1311" t="s">
        <v>4376</v>
      </c>
      <c r="G1311">
        <v>5</v>
      </c>
      <c r="H1311" t="s">
        <v>4374</v>
      </c>
      <c r="I1311" t="s">
        <v>14103</v>
      </c>
      <c r="J1311">
        <v>0.116761</v>
      </c>
    </row>
    <row r="1312" spans="1:10">
      <c r="A1312" t="s">
        <v>2444</v>
      </c>
      <c r="B1312">
        <v>91</v>
      </c>
      <c r="C1312" t="s">
        <v>2445</v>
      </c>
      <c r="E1312" t="s">
        <v>2446</v>
      </c>
      <c r="F1312" t="s">
        <v>2447</v>
      </c>
      <c r="G1312">
        <v>5</v>
      </c>
      <c r="H1312" t="s">
        <v>2445</v>
      </c>
      <c r="I1312" t="s">
        <v>14104</v>
      </c>
      <c r="J1312">
        <v>3.9511900000000003E-2</v>
      </c>
    </row>
    <row r="1313" spans="1:10">
      <c r="A1313" t="s">
        <v>10</v>
      </c>
      <c r="B1313">
        <v>115</v>
      </c>
      <c r="C1313" t="s">
        <v>11</v>
      </c>
      <c r="E1313" t="s">
        <v>12</v>
      </c>
      <c r="F1313" t="s">
        <v>1167</v>
      </c>
      <c r="G1313">
        <v>12</v>
      </c>
      <c r="H1313" t="s">
        <v>11</v>
      </c>
      <c r="I1313" t="s">
        <v>14105</v>
      </c>
      <c r="J1313">
        <v>1.9873849999999998E-2</v>
      </c>
    </row>
    <row r="1314" spans="1:10">
      <c r="A1314" t="s">
        <v>14106</v>
      </c>
      <c r="B1314">
        <v>115</v>
      </c>
      <c r="C1314" t="s">
        <v>14107</v>
      </c>
      <c r="E1314" t="s">
        <v>14108</v>
      </c>
      <c r="F1314" t="s">
        <v>1167</v>
      </c>
      <c r="G1314">
        <v>12</v>
      </c>
      <c r="H1314" t="s">
        <v>14107</v>
      </c>
      <c r="I1314" t="s">
        <v>14105</v>
      </c>
      <c r="J1314">
        <v>1.9873849999999998E-2</v>
      </c>
    </row>
    <row r="1315" spans="1:10">
      <c r="A1315" t="s">
        <v>3497</v>
      </c>
      <c r="B1315">
        <v>95</v>
      </c>
      <c r="C1315" t="s">
        <v>3498</v>
      </c>
      <c r="E1315" t="s">
        <v>3499</v>
      </c>
      <c r="F1315" t="s">
        <v>11342</v>
      </c>
      <c r="G1315">
        <v>1</v>
      </c>
      <c r="H1315" t="s">
        <v>3498</v>
      </c>
      <c r="I1315">
        <v>1.9747200000000001E-3</v>
      </c>
      <c r="J1315">
        <v>1.9747200000000001E-3</v>
      </c>
    </row>
    <row r="1316" spans="1:10">
      <c r="A1316" t="s">
        <v>5173</v>
      </c>
      <c r="B1316">
        <v>621</v>
      </c>
      <c r="C1316" t="s">
        <v>5174</v>
      </c>
      <c r="E1316" t="s">
        <v>5175</v>
      </c>
      <c r="F1316" t="s">
        <v>5176</v>
      </c>
      <c r="G1316">
        <v>4</v>
      </c>
      <c r="H1316" t="s">
        <v>5174</v>
      </c>
      <c r="I1316" t="s">
        <v>14109</v>
      </c>
      <c r="J1316">
        <v>9.5343874999999995E-2</v>
      </c>
    </row>
    <row r="1317" spans="1:10">
      <c r="A1317" t="s">
        <v>4062</v>
      </c>
      <c r="B1317">
        <v>311</v>
      </c>
      <c r="C1317" t="s">
        <v>4063</v>
      </c>
      <c r="E1317" t="s">
        <v>4064</v>
      </c>
      <c r="F1317" t="s">
        <v>7965</v>
      </c>
      <c r="G1317">
        <v>4</v>
      </c>
      <c r="H1317" t="s">
        <v>4063</v>
      </c>
      <c r="I1317" t="s">
        <v>14110</v>
      </c>
      <c r="J1317">
        <v>3.916475E-3</v>
      </c>
    </row>
    <row r="1318" spans="1:10">
      <c r="A1318" t="s">
        <v>2357</v>
      </c>
      <c r="B1318">
        <v>226</v>
      </c>
      <c r="C1318" t="s">
        <v>2358</v>
      </c>
      <c r="E1318" t="s">
        <v>2359</v>
      </c>
      <c r="F1318" t="s">
        <v>2360</v>
      </c>
      <c r="G1318">
        <v>2</v>
      </c>
      <c r="H1318" t="s">
        <v>2358</v>
      </c>
      <c r="I1318" t="s">
        <v>14111</v>
      </c>
      <c r="J1318">
        <v>2.1371939999999999E-2</v>
      </c>
    </row>
    <row r="1319" spans="1:10">
      <c r="A1319" t="s">
        <v>4299</v>
      </c>
      <c r="B1319">
        <v>140</v>
      </c>
      <c r="C1319" t="s">
        <v>4300</v>
      </c>
      <c r="E1319" t="s">
        <v>4301</v>
      </c>
      <c r="F1319" t="s">
        <v>5079</v>
      </c>
      <c r="G1319">
        <v>8</v>
      </c>
      <c r="H1319" t="s">
        <v>4300</v>
      </c>
      <c r="I1319" t="s">
        <v>14112</v>
      </c>
      <c r="J1319">
        <v>5.4942049999999999E-2</v>
      </c>
    </row>
    <row r="1320" spans="1:10">
      <c r="A1320" t="s">
        <v>1958</v>
      </c>
      <c r="B1320">
        <v>139</v>
      </c>
      <c r="C1320" t="s">
        <v>1959</v>
      </c>
      <c r="E1320" t="s">
        <v>1960</v>
      </c>
      <c r="F1320" t="s">
        <v>3215</v>
      </c>
      <c r="G1320">
        <v>6</v>
      </c>
      <c r="H1320" t="s">
        <v>1959</v>
      </c>
      <c r="I1320" t="s">
        <v>14113</v>
      </c>
      <c r="J1320">
        <v>2.5263799999999999E-2</v>
      </c>
    </row>
    <row r="1321" spans="1:10">
      <c r="A1321" t="s">
        <v>9459</v>
      </c>
      <c r="B1321">
        <v>207</v>
      </c>
      <c r="C1321" t="s">
        <v>9460</v>
      </c>
      <c r="E1321" t="s">
        <v>9461</v>
      </c>
      <c r="F1321" t="s">
        <v>9462</v>
      </c>
      <c r="G1321">
        <v>2</v>
      </c>
      <c r="H1321" t="s">
        <v>9460</v>
      </c>
      <c r="I1321" t="s">
        <v>14114</v>
      </c>
      <c r="J1321">
        <v>2.8410310000000001E-2</v>
      </c>
    </row>
    <row r="1322" spans="1:10">
      <c r="A1322" t="s">
        <v>2753</v>
      </c>
      <c r="B1322">
        <v>548</v>
      </c>
      <c r="C1322" t="s">
        <v>2754</v>
      </c>
      <c r="E1322" t="s">
        <v>2755</v>
      </c>
      <c r="F1322" t="s">
        <v>7480</v>
      </c>
      <c r="G1322">
        <v>3</v>
      </c>
      <c r="H1322" t="s">
        <v>2754</v>
      </c>
      <c r="I1322" t="s">
        <v>14115</v>
      </c>
      <c r="J1322">
        <v>3.4106999999999998E-2</v>
      </c>
    </row>
    <row r="1323" spans="1:10">
      <c r="A1323" t="s">
        <v>696</v>
      </c>
      <c r="B1323">
        <v>176</v>
      </c>
      <c r="C1323" t="s">
        <v>697</v>
      </c>
      <c r="E1323" t="s">
        <v>698</v>
      </c>
      <c r="F1323" t="s">
        <v>4346</v>
      </c>
      <c r="G1323">
        <v>3</v>
      </c>
      <c r="H1323" t="s">
        <v>697</v>
      </c>
      <c r="I1323" t="s">
        <v>14116</v>
      </c>
      <c r="J1323">
        <v>1.34623E-2</v>
      </c>
    </row>
    <row r="1324" spans="1:10">
      <c r="A1324" t="s">
        <v>2811</v>
      </c>
      <c r="B1324">
        <v>11</v>
      </c>
      <c r="C1324" t="s">
        <v>2812</v>
      </c>
      <c r="E1324" t="s">
        <v>2813</v>
      </c>
      <c r="F1324" t="s">
        <v>4431</v>
      </c>
      <c r="G1324">
        <v>7</v>
      </c>
      <c r="H1324" t="s">
        <v>2812</v>
      </c>
      <c r="I1324" t="s">
        <v>14117</v>
      </c>
      <c r="J1324">
        <v>9.4570799999999997E-3</v>
      </c>
    </row>
    <row r="1325" spans="1:10">
      <c r="A1325" t="s">
        <v>901</v>
      </c>
      <c r="B1325">
        <v>391</v>
      </c>
      <c r="C1325" t="s">
        <v>902</v>
      </c>
      <c r="E1325" t="s">
        <v>903</v>
      </c>
      <c r="F1325" t="s">
        <v>3982</v>
      </c>
      <c r="G1325">
        <v>12</v>
      </c>
      <c r="H1325" t="s">
        <v>902</v>
      </c>
      <c r="I1325" t="s">
        <v>14118</v>
      </c>
      <c r="J1325">
        <v>4.5866449999999899E-2</v>
      </c>
    </row>
    <row r="1326" spans="1:10">
      <c r="A1326" t="s">
        <v>11107</v>
      </c>
      <c r="B1326">
        <v>535</v>
      </c>
      <c r="C1326" t="s">
        <v>11108</v>
      </c>
      <c r="E1326" t="s">
        <v>11109</v>
      </c>
      <c r="F1326" t="s">
        <v>11110</v>
      </c>
      <c r="G1326">
        <v>1</v>
      </c>
      <c r="H1326" t="s">
        <v>11108</v>
      </c>
      <c r="I1326">
        <v>2.05601E-3</v>
      </c>
      <c r="J1326">
        <v>2.05601E-3</v>
      </c>
    </row>
    <row r="1327" spans="1:10">
      <c r="A1327" t="s">
        <v>730</v>
      </c>
      <c r="B1327">
        <v>209</v>
      </c>
      <c r="C1327" t="s">
        <v>731</v>
      </c>
      <c r="E1327" t="s">
        <v>732</v>
      </c>
      <c r="F1327" t="s">
        <v>2149</v>
      </c>
      <c r="G1327">
        <v>3</v>
      </c>
      <c r="H1327" t="s">
        <v>731</v>
      </c>
      <c r="I1327" t="s">
        <v>14119</v>
      </c>
      <c r="J1327">
        <v>2.0248700000000001E-2</v>
      </c>
    </row>
    <row r="1328" spans="1:10">
      <c r="A1328" t="s">
        <v>2243</v>
      </c>
      <c r="B1328">
        <v>74</v>
      </c>
      <c r="C1328" t="s">
        <v>2244</v>
      </c>
      <c r="E1328" t="s">
        <v>2245</v>
      </c>
      <c r="F1328" t="s">
        <v>3502</v>
      </c>
      <c r="G1328">
        <v>1</v>
      </c>
      <c r="H1328" t="s">
        <v>2244</v>
      </c>
      <c r="I1328">
        <v>2.0608200000000001E-3</v>
      </c>
      <c r="J1328">
        <v>2.0608200000000001E-3</v>
      </c>
    </row>
    <row r="1329" spans="1:10">
      <c r="A1329" t="s">
        <v>2753</v>
      </c>
      <c r="B1329">
        <v>553</v>
      </c>
      <c r="C1329" t="s">
        <v>2754</v>
      </c>
      <c r="E1329" t="s">
        <v>2755</v>
      </c>
      <c r="F1329" t="s">
        <v>2756</v>
      </c>
      <c r="G1329">
        <v>7</v>
      </c>
      <c r="H1329" t="s">
        <v>2754</v>
      </c>
      <c r="I1329" t="s">
        <v>14120</v>
      </c>
      <c r="J1329">
        <v>0.106227</v>
      </c>
    </row>
    <row r="1330" spans="1:10">
      <c r="A1330" t="s">
        <v>542</v>
      </c>
      <c r="B1330">
        <v>327</v>
      </c>
      <c r="C1330" t="s">
        <v>543</v>
      </c>
      <c r="D1330" t="s">
        <v>5957</v>
      </c>
      <c r="E1330" t="s">
        <v>545</v>
      </c>
      <c r="F1330" t="s">
        <v>5958</v>
      </c>
      <c r="G1330">
        <v>7</v>
      </c>
      <c r="H1330" t="s">
        <v>543</v>
      </c>
      <c r="I1330" t="s">
        <v>14121</v>
      </c>
      <c r="J1330">
        <v>7.3599099999999999E-3</v>
      </c>
    </row>
    <row r="1331" spans="1:10">
      <c r="A1331" t="s">
        <v>7193</v>
      </c>
      <c r="B1331">
        <v>505</v>
      </c>
      <c r="C1331" t="s">
        <v>7194</v>
      </c>
      <c r="E1331" t="s">
        <v>7195</v>
      </c>
      <c r="F1331" t="s">
        <v>7196</v>
      </c>
      <c r="G1331">
        <v>4</v>
      </c>
      <c r="H1331" t="s">
        <v>7194</v>
      </c>
      <c r="I1331" t="s">
        <v>14122</v>
      </c>
      <c r="J1331">
        <v>2.8168899999999998E-3</v>
      </c>
    </row>
    <row r="1332" spans="1:10">
      <c r="A1332" t="s">
        <v>5472</v>
      </c>
      <c r="B1332">
        <v>535</v>
      </c>
      <c r="C1332" t="s">
        <v>5473</v>
      </c>
      <c r="E1332" t="s">
        <v>5474</v>
      </c>
      <c r="F1332" t="s">
        <v>5475</v>
      </c>
      <c r="G1332">
        <v>3</v>
      </c>
      <c r="H1332" t="s">
        <v>5473</v>
      </c>
      <c r="I1332" t="s">
        <v>14123</v>
      </c>
      <c r="J1332">
        <v>1.34942E-2</v>
      </c>
    </row>
    <row r="1333" spans="1:10">
      <c r="A1333" t="s">
        <v>7969</v>
      </c>
      <c r="B1333">
        <v>148</v>
      </c>
      <c r="C1333" t="s">
        <v>7970</v>
      </c>
      <c r="E1333" t="s">
        <v>7971</v>
      </c>
      <c r="F1333" t="s">
        <v>10322</v>
      </c>
      <c r="G1333">
        <v>3</v>
      </c>
      <c r="H1333" t="s">
        <v>7970</v>
      </c>
      <c r="I1333" t="s">
        <v>14124</v>
      </c>
      <c r="J1333">
        <v>7.19336E-2</v>
      </c>
    </row>
    <row r="1334" spans="1:10">
      <c r="A1334" t="s">
        <v>939</v>
      </c>
      <c r="B1334">
        <v>730</v>
      </c>
      <c r="C1334" t="s">
        <v>940</v>
      </c>
      <c r="E1334" t="s">
        <v>941</v>
      </c>
      <c r="F1334" t="s">
        <v>5572</v>
      </c>
      <c r="G1334">
        <v>3</v>
      </c>
      <c r="H1334" t="s">
        <v>940</v>
      </c>
      <c r="I1334" t="s">
        <v>14125</v>
      </c>
      <c r="J1334">
        <v>3.34138E-2</v>
      </c>
    </row>
    <row r="1335" spans="1:10">
      <c r="A1335" t="s">
        <v>5027</v>
      </c>
      <c r="B1335">
        <v>245</v>
      </c>
      <c r="C1335" t="s">
        <v>5028</v>
      </c>
      <c r="E1335" t="s">
        <v>5029</v>
      </c>
      <c r="F1335" t="s">
        <v>14126</v>
      </c>
      <c r="G1335">
        <v>1</v>
      </c>
      <c r="H1335" t="s">
        <v>5028</v>
      </c>
      <c r="I1335">
        <v>2.12962E-3</v>
      </c>
      <c r="J1335">
        <v>2.12962E-3</v>
      </c>
    </row>
    <row r="1336" spans="1:10">
      <c r="A1336" t="s">
        <v>3168</v>
      </c>
      <c r="B1336">
        <v>51</v>
      </c>
      <c r="C1336" t="s">
        <v>3169</v>
      </c>
      <c r="E1336" t="s">
        <v>3170</v>
      </c>
      <c r="F1336" t="s">
        <v>3171</v>
      </c>
      <c r="G1336">
        <v>14</v>
      </c>
      <c r="H1336" t="s">
        <v>3169</v>
      </c>
      <c r="I1336" t="s">
        <v>14127</v>
      </c>
      <c r="J1336">
        <v>1.07912499999999E-2</v>
      </c>
    </row>
    <row r="1337" spans="1:10">
      <c r="A1337" t="s">
        <v>2818</v>
      </c>
      <c r="B1337">
        <v>778</v>
      </c>
      <c r="C1337" t="s">
        <v>2819</v>
      </c>
      <c r="E1337" t="s">
        <v>2820</v>
      </c>
      <c r="F1337" t="s">
        <v>9116</v>
      </c>
      <c r="G1337">
        <v>5</v>
      </c>
      <c r="H1337" t="s">
        <v>2819</v>
      </c>
      <c r="I1337" t="s">
        <v>14128</v>
      </c>
      <c r="J1337">
        <v>0.16519</v>
      </c>
    </row>
    <row r="1338" spans="1:10">
      <c r="A1338" t="s">
        <v>6934</v>
      </c>
      <c r="B1338">
        <v>342</v>
      </c>
      <c r="C1338" t="s">
        <v>6935</v>
      </c>
      <c r="E1338" t="s">
        <v>6936</v>
      </c>
      <c r="F1338" t="s">
        <v>6937</v>
      </c>
      <c r="G1338">
        <v>4</v>
      </c>
      <c r="H1338" t="s">
        <v>6935</v>
      </c>
      <c r="I1338" t="s">
        <v>14129</v>
      </c>
      <c r="J1338">
        <v>8.1462699999999999E-2</v>
      </c>
    </row>
    <row r="1339" spans="1:10">
      <c r="A1339" t="s">
        <v>7382</v>
      </c>
      <c r="B1339">
        <v>204</v>
      </c>
      <c r="C1339" t="s">
        <v>7383</v>
      </c>
      <c r="E1339" t="s">
        <v>7384</v>
      </c>
      <c r="F1339" t="s">
        <v>7385</v>
      </c>
      <c r="G1339">
        <v>1</v>
      </c>
      <c r="H1339" t="s">
        <v>7383</v>
      </c>
      <c r="I1339">
        <v>2.1646500000000002E-3</v>
      </c>
      <c r="J1339">
        <v>2.1646500000000002E-3</v>
      </c>
    </row>
    <row r="1340" spans="1:10">
      <c r="A1340" t="s">
        <v>3741</v>
      </c>
      <c r="B1340">
        <v>110</v>
      </c>
      <c r="C1340" t="s">
        <v>3742</v>
      </c>
      <c r="E1340" t="s">
        <v>3743</v>
      </c>
      <c r="F1340" t="s">
        <v>3744</v>
      </c>
      <c r="G1340">
        <v>1</v>
      </c>
      <c r="H1340" t="s">
        <v>3742</v>
      </c>
      <c r="I1340">
        <v>2.1875800000000002E-3</v>
      </c>
      <c r="J1340">
        <v>2.1875800000000002E-3</v>
      </c>
    </row>
    <row r="1341" spans="1:10">
      <c r="A1341" t="s">
        <v>6678</v>
      </c>
      <c r="B1341">
        <v>143</v>
      </c>
      <c r="C1341" t="s">
        <v>6679</v>
      </c>
      <c r="E1341" t="s">
        <v>6680</v>
      </c>
      <c r="F1341" t="s">
        <v>10857</v>
      </c>
      <c r="G1341">
        <v>4</v>
      </c>
      <c r="H1341" t="s">
        <v>6679</v>
      </c>
      <c r="I1341" t="s">
        <v>14130</v>
      </c>
      <c r="J1341">
        <v>1.3331435000000001E-2</v>
      </c>
    </row>
    <row r="1342" spans="1:10">
      <c r="A1342" t="s">
        <v>1128</v>
      </c>
      <c r="B1342">
        <v>253</v>
      </c>
      <c r="C1342" t="s">
        <v>1129</v>
      </c>
      <c r="E1342" t="s">
        <v>1130</v>
      </c>
      <c r="F1342" t="s">
        <v>6052</v>
      </c>
      <c r="G1342">
        <v>13</v>
      </c>
      <c r="H1342" t="s">
        <v>1129</v>
      </c>
      <c r="I1342" t="s">
        <v>14131</v>
      </c>
      <c r="J1342">
        <v>0.13427600000000001</v>
      </c>
    </row>
    <row r="1343" spans="1:10">
      <c r="A1343" t="s">
        <v>5195</v>
      </c>
      <c r="B1343">
        <v>415</v>
      </c>
      <c r="C1343" t="s">
        <v>5196</v>
      </c>
      <c r="E1343" t="s">
        <v>5197</v>
      </c>
      <c r="F1343" t="s">
        <v>5198</v>
      </c>
      <c r="G1343">
        <v>3</v>
      </c>
      <c r="H1343" t="s">
        <v>5196</v>
      </c>
      <c r="I1343" t="s">
        <v>14132</v>
      </c>
      <c r="J1343">
        <v>4.4870300000000002E-2</v>
      </c>
    </row>
    <row r="1344" spans="1:10">
      <c r="A1344" t="s">
        <v>7369</v>
      </c>
      <c r="B1344">
        <v>419</v>
      </c>
      <c r="C1344" t="s">
        <v>7370</v>
      </c>
      <c r="E1344" t="s">
        <v>7371</v>
      </c>
      <c r="F1344" t="s">
        <v>14133</v>
      </c>
      <c r="G1344">
        <v>1</v>
      </c>
      <c r="H1344" t="s">
        <v>7370</v>
      </c>
      <c r="I1344">
        <v>2.20696E-3</v>
      </c>
      <c r="J1344">
        <v>2.20696E-3</v>
      </c>
    </row>
    <row r="1345" spans="1:10">
      <c r="A1345" t="s">
        <v>2850</v>
      </c>
      <c r="B1345">
        <v>60</v>
      </c>
      <c r="C1345" t="s">
        <v>2851</v>
      </c>
      <c r="E1345" t="s">
        <v>2852</v>
      </c>
      <c r="F1345" t="s">
        <v>2853</v>
      </c>
      <c r="G1345">
        <v>3</v>
      </c>
      <c r="H1345" t="s">
        <v>2851</v>
      </c>
      <c r="I1345" t="s">
        <v>14134</v>
      </c>
      <c r="J1345">
        <v>8.5535400000000001E-3</v>
      </c>
    </row>
    <row r="1346" spans="1:10">
      <c r="A1346" t="s">
        <v>1569</v>
      </c>
      <c r="B1346">
        <v>98</v>
      </c>
      <c r="C1346" t="s">
        <v>1570</v>
      </c>
      <c r="E1346" t="s">
        <v>1571</v>
      </c>
      <c r="F1346" t="s">
        <v>2988</v>
      </c>
      <c r="G1346">
        <v>6</v>
      </c>
      <c r="H1346" t="s">
        <v>1570</v>
      </c>
      <c r="I1346" t="s">
        <v>14135</v>
      </c>
      <c r="J1346">
        <v>6.3627724999999996E-2</v>
      </c>
    </row>
    <row r="1347" spans="1:10">
      <c r="A1347" t="s">
        <v>5368</v>
      </c>
      <c r="B1347">
        <v>507</v>
      </c>
      <c r="C1347" t="s">
        <v>5369</v>
      </c>
      <c r="E1347" t="s">
        <v>5370</v>
      </c>
      <c r="F1347" t="s">
        <v>5371</v>
      </c>
      <c r="G1347">
        <v>1</v>
      </c>
      <c r="H1347" t="s">
        <v>5369</v>
      </c>
      <c r="I1347">
        <v>2.2218699999999999E-3</v>
      </c>
      <c r="J1347">
        <v>2.2218699999999999E-3</v>
      </c>
    </row>
    <row r="1348" spans="1:10">
      <c r="A1348" t="s">
        <v>5309</v>
      </c>
      <c r="B1348">
        <v>309</v>
      </c>
      <c r="C1348" t="s">
        <v>5310</v>
      </c>
      <c r="E1348" t="s">
        <v>5311</v>
      </c>
      <c r="F1348" t="s">
        <v>5656</v>
      </c>
      <c r="G1348">
        <v>2</v>
      </c>
      <c r="H1348" t="s">
        <v>5310</v>
      </c>
      <c r="I1348" t="s">
        <v>14136</v>
      </c>
      <c r="J1348">
        <v>3.9145649999999997E-2</v>
      </c>
    </row>
    <row r="1349" spans="1:10">
      <c r="A1349" t="s">
        <v>1663</v>
      </c>
      <c r="B1349">
        <v>147</v>
      </c>
      <c r="C1349" t="s">
        <v>1664</v>
      </c>
      <c r="E1349" t="s">
        <v>1665</v>
      </c>
      <c r="F1349" t="s">
        <v>4125</v>
      </c>
      <c r="G1349">
        <v>21</v>
      </c>
      <c r="H1349" t="s">
        <v>1664</v>
      </c>
      <c r="I1349" t="s">
        <v>14137</v>
      </c>
      <c r="J1349">
        <v>4.05914E-2</v>
      </c>
    </row>
    <row r="1350" spans="1:10">
      <c r="A1350" t="s">
        <v>2345</v>
      </c>
      <c r="B1350">
        <v>80</v>
      </c>
      <c r="C1350" t="s">
        <v>2346</v>
      </c>
      <c r="E1350" t="s">
        <v>2347</v>
      </c>
      <c r="F1350" t="s">
        <v>2348</v>
      </c>
      <c r="G1350">
        <v>1</v>
      </c>
      <c r="H1350" t="s">
        <v>2346</v>
      </c>
      <c r="I1350">
        <v>2.2353300000000002E-3</v>
      </c>
      <c r="J1350">
        <v>2.2353300000000002E-3</v>
      </c>
    </row>
    <row r="1351" spans="1:10">
      <c r="A1351" t="s">
        <v>2350</v>
      </c>
      <c r="B1351">
        <v>80</v>
      </c>
      <c r="C1351" t="s">
        <v>2351</v>
      </c>
      <c r="D1351" t="s">
        <v>2352</v>
      </c>
      <c r="E1351" t="s">
        <v>2353</v>
      </c>
      <c r="F1351" t="s">
        <v>2348</v>
      </c>
      <c r="G1351">
        <v>1</v>
      </c>
      <c r="H1351" t="s">
        <v>2351</v>
      </c>
      <c r="I1351">
        <v>2.2353300000000002E-3</v>
      </c>
      <c r="J1351">
        <v>2.2353300000000002E-3</v>
      </c>
    </row>
    <row r="1352" spans="1:10">
      <c r="A1352" t="s">
        <v>2354</v>
      </c>
      <c r="B1352">
        <v>80</v>
      </c>
      <c r="C1352" t="s">
        <v>2355</v>
      </c>
      <c r="E1352" t="s">
        <v>2356</v>
      </c>
      <c r="F1352" t="s">
        <v>2348</v>
      </c>
      <c r="G1352">
        <v>1</v>
      </c>
      <c r="H1352" t="s">
        <v>2355</v>
      </c>
      <c r="I1352">
        <v>2.2353300000000002E-3</v>
      </c>
      <c r="J1352">
        <v>2.2353300000000002E-3</v>
      </c>
    </row>
    <row r="1353" spans="1:10">
      <c r="A1353" t="s">
        <v>2472</v>
      </c>
      <c r="B1353">
        <v>114</v>
      </c>
      <c r="C1353" t="s">
        <v>2473</v>
      </c>
      <c r="E1353" t="s">
        <v>2474</v>
      </c>
      <c r="F1353" t="s">
        <v>2475</v>
      </c>
      <c r="G1353">
        <v>2</v>
      </c>
      <c r="H1353" t="s">
        <v>2473</v>
      </c>
      <c r="I1353" t="s">
        <v>14138</v>
      </c>
      <c r="J1353">
        <v>7.4522649999999996E-3</v>
      </c>
    </row>
    <row r="1354" spans="1:10">
      <c r="A1354" t="s">
        <v>3119</v>
      </c>
      <c r="B1354">
        <v>104</v>
      </c>
      <c r="C1354" t="s">
        <v>3120</v>
      </c>
      <c r="E1354" t="s">
        <v>3121</v>
      </c>
      <c r="F1354" t="s">
        <v>3122</v>
      </c>
      <c r="G1354">
        <v>9</v>
      </c>
      <c r="H1354" t="s">
        <v>3120</v>
      </c>
      <c r="I1354" t="s">
        <v>14139</v>
      </c>
      <c r="J1354">
        <v>3.7366400000000001E-2</v>
      </c>
    </row>
    <row r="1355" spans="1:10">
      <c r="A1355" t="s">
        <v>4444</v>
      </c>
      <c r="B1355">
        <v>84</v>
      </c>
      <c r="C1355" t="s">
        <v>4445</v>
      </c>
      <c r="E1355" t="s">
        <v>4446</v>
      </c>
      <c r="F1355" t="s">
        <v>14140</v>
      </c>
      <c r="G1355">
        <v>1</v>
      </c>
      <c r="H1355" t="s">
        <v>4445</v>
      </c>
      <c r="I1355">
        <v>2.2435300000000001E-3</v>
      </c>
      <c r="J1355">
        <v>2.2435300000000001E-3</v>
      </c>
    </row>
    <row r="1356" spans="1:10">
      <c r="A1356" t="s">
        <v>4968</v>
      </c>
      <c r="B1356">
        <v>397</v>
      </c>
      <c r="C1356" t="s">
        <v>4969</v>
      </c>
      <c r="E1356" t="s">
        <v>4970</v>
      </c>
      <c r="F1356" t="s">
        <v>9688</v>
      </c>
      <c r="G1356">
        <v>4</v>
      </c>
      <c r="H1356" t="s">
        <v>4969</v>
      </c>
      <c r="I1356" t="s">
        <v>14141</v>
      </c>
      <c r="J1356">
        <v>1.6797005E-2</v>
      </c>
    </row>
    <row r="1357" spans="1:10">
      <c r="A1357" t="s">
        <v>6164</v>
      </c>
      <c r="B1357">
        <v>13</v>
      </c>
      <c r="C1357" t="s">
        <v>6165</v>
      </c>
      <c r="E1357" t="s">
        <v>6166</v>
      </c>
      <c r="F1357" t="s">
        <v>10413</v>
      </c>
      <c r="G1357">
        <v>2</v>
      </c>
      <c r="H1357" t="s">
        <v>6165</v>
      </c>
      <c r="I1357" t="s">
        <v>14142</v>
      </c>
      <c r="J1357">
        <v>0.15526646999999999</v>
      </c>
    </row>
    <row r="1358" spans="1:10">
      <c r="A1358" t="s">
        <v>4777</v>
      </c>
      <c r="B1358">
        <v>275</v>
      </c>
      <c r="C1358" t="s">
        <v>4778</v>
      </c>
      <c r="E1358" t="s">
        <v>4779</v>
      </c>
      <c r="F1358" t="s">
        <v>10313</v>
      </c>
      <c r="G1358">
        <v>6</v>
      </c>
      <c r="H1358" t="s">
        <v>4778</v>
      </c>
      <c r="I1358" t="s">
        <v>14143</v>
      </c>
      <c r="J1358">
        <v>1.9155999999999999E-2</v>
      </c>
    </row>
    <row r="1359" spans="1:10">
      <c r="A1359" t="s">
        <v>14144</v>
      </c>
      <c r="B1359">
        <v>275</v>
      </c>
      <c r="C1359" t="s">
        <v>14145</v>
      </c>
      <c r="E1359" t="s">
        <v>14146</v>
      </c>
      <c r="F1359" t="s">
        <v>10313</v>
      </c>
      <c r="G1359">
        <v>6</v>
      </c>
      <c r="H1359" t="s">
        <v>14145</v>
      </c>
      <c r="I1359" t="s">
        <v>14143</v>
      </c>
      <c r="J1359">
        <v>1.9155999999999999E-2</v>
      </c>
    </row>
    <row r="1360" spans="1:10">
      <c r="A1360" t="s">
        <v>711</v>
      </c>
      <c r="B1360">
        <v>31</v>
      </c>
      <c r="C1360" t="s">
        <v>712</v>
      </c>
      <c r="E1360" t="s">
        <v>713</v>
      </c>
      <c r="F1360" t="s">
        <v>4420</v>
      </c>
      <c r="G1360">
        <v>7</v>
      </c>
      <c r="H1360" t="s">
        <v>712</v>
      </c>
      <c r="I1360" t="s">
        <v>14147</v>
      </c>
      <c r="J1360">
        <v>8.4553000000000007E-3</v>
      </c>
    </row>
    <row r="1361" spans="1:10">
      <c r="A1361" t="s">
        <v>2818</v>
      </c>
      <c r="B1361">
        <v>581</v>
      </c>
      <c r="C1361" t="s">
        <v>2819</v>
      </c>
      <c r="E1361" t="s">
        <v>2820</v>
      </c>
      <c r="F1361" t="s">
        <v>2821</v>
      </c>
      <c r="G1361">
        <v>5</v>
      </c>
      <c r="H1361" t="s">
        <v>2819</v>
      </c>
      <c r="I1361" t="s">
        <v>14148</v>
      </c>
      <c r="J1361">
        <v>3.0074799999999999E-2</v>
      </c>
    </row>
    <row r="1362" spans="1:10">
      <c r="A1362" t="s">
        <v>2410</v>
      </c>
      <c r="B1362">
        <v>359</v>
      </c>
      <c r="C1362" t="s">
        <v>2411</v>
      </c>
      <c r="E1362" t="s">
        <v>2412</v>
      </c>
      <c r="F1362" t="s">
        <v>9204</v>
      </c>
      <c r="G1362">
        <v>4</v>
      </c>
      <c r="H1362" t="s">
        <v>2411</v>
      </c>
      <c r="I1362" t="s">
        <v>14149</v>
      </c>
      <c r="J1362">
        <v>9.5804299999999995E-2</v>
      </c>
    </row>
    <row r="1363" spans="1:10">
      <c r="A1363" t="s">
        <v>7896</v>
      </c>
      <c r="B1363">
        <v>50</v>
      </c>
      <c r="C1363" t="s">
        <v>7897</v>
      </c>
      <c r="E1363" t="s">
        <v>7898</v>
      </c>
      <c r="F1363" t="s">
        <v>7899</v>
      </c>
      <c r="G1363">
        <v>2</v>
      </c>
      <c r="H1363" t="s">
        <v>7897</v>
      </c>
      <c r="I1363" t="s">
        <v>14150</v>
      </c>
      <c r="J1363">
        <v>5.27320999999999E-3</v>
      </c>
    </row>
    <row r="1364" spans="1:10">
      <c r="A1364" t="s">
        <v>1204</v>
      </c>
      <c r="B1364">
        <v>280</v>
      </c>
      <c r="C1364" t="s">
        <v>1205</v>
      </c>
      <c r="E1364" t="s">
        <v>1206</v>
      </c>
      <c r="F1364" t="s">
        <v>1207</v>
      </c>
      <c r="G1364">
        <v>5</v>
      </c>
      <c r="H1364" t="s">
        <v>1205</v>
      </c>
      <c r="I1364" t="s">
        <v>14151</v>
      </c>
      <c r="J1364">
        <v>9.94629E-3</v>
      </c>
    </row>
    <row r="1365" spans="1:10">
      <c r="A1365" t="s">
        <v>1458</v>
      </c>
      <c r="B1365">
        <v>844</v>
      </c>
      <c r="C1365" t="s">
        <v>1459</v>
      </c>
      <c r="E1365" t="s">
        <v>1460</v>
      </c>
      <c r="F1365" t="s">
        <v>5048</v>
      </c>
      <c r="G1365">
        <v>8</v>
      </c>
      <c r="H1365" t="s">
        <v>1459</v>
      </c>
      <c r="I1365" t="s">
        <v>14152</v>
      </c>
      <c r="J1365">
        <v>2.465415E-2</v>
      </c>
    </row>
    <row r="1366" spans="1:10">
      <c r="A1366" t="s">
        <v>6239</v>
      </c>
      <c r="B1366">
        <v>66</v>
      </c>
      <c r="C1366" t="s">
        <v>6240</v>
      </c>
      <c r="E1366" t="s">
        <v>6241</v>
      </c>
      <c r="F1366" t="s">
        <v>6242</v>
      </c>
      <c r="G1366">
        <v>5</v>
      </c>
      <c r="H1366" t="s">
        <v>6240</v>
      </c>
      <c r="I1366" t="s">
        <v>14153</v>
      </c>
      <c r="J1366">
        <v>3.7158700000000003E-2</v>
      </c>
    </row>
    <row r="1367" spans="1:10">
      <c r="A1367" t="s">
        <v>388</v>
      </c>
      <c r="B1367">
        <v>499</v>
      </c>
      <c r="C1367" t="s">
        <v>389</v>
      </c>
      <c r="E1367" t="s">
        <v>390</v>
      </c>
      <c r="F1367" t="s">
        <v>2885</v>
      </c>
      <c r="G1367">
        <v>7</v>
      </c>
      <c r="H1367" t="s">
        <v>389</v>
      </c>
      <c r="I1367" t="s">
        <v>14154</v>
      </c>
      <c r="J1367">
        <v>3.9895800000000002E-2</v>
      </c>
    </row>
    <row r="1368" spans="1:10">
      <c r="A1368" t="s">
        <v>4867</v>
      </c>
      <c r="B1368">
        <v>29</v>
      </c>
      <c r="C1368" t="s">
        <v>4868</v>
      </c>
      <c r="E1368" t="s">
        <v>4869</v>
      </c>
      <c r="F1368" t="s">
        <v>4870</v>
      </c>
      <c r="G1368">
        <v>5</v>
      </c>
      <c r="H1368" t="s">
        <v>4868</v>
      </c>
      <c r="I1368" t="s">
        <v>14155</v>
      </c>
      <c r="J1368">
        <v>5.8145599999999999E-2</v>
      </c>
    </row>
    <row r="1369" spans="1:10">
      <c r="A1369" t="s">
        <v>4565</v>
      </c>
      <c r="B1369">
        <v>109</v>
      </c>
      <c r="C1369" t="s">
        <v>4566</v>
      </c>
      <c r="E1369" t="s">
        <v>4567</v>
      </c>
      <c r="F1369" t="s">
        <v>5249</v>
      </c>
      <c r="G1369">
        <v>4</v>
      </c>
      <c r="H1369" t="s">
        <v>4566</v>
      </c>
      <c r="I1369" t="s">
        <v>14156</v>
      </c>
      <c r="J1369">
        <v>2.4537295000000001E-2</v>
      </c>
    </row>
    <row r="1370" spans="1:10">
      <c r="A1370" t="s">
        <v>1150</v>
      </c>
      <c r="B1370">
        <v>1915</v>
      </c>
      <c r="C1370" t="s">
        <v>1151</v>
      </c>
      <c r="E1370" t="s">
        <v>1152</v>
      </c>
      <c r="F1370" t="s">
        <v>11465</v>
      </c>
      <c r="G1370">
        <v>2</v>
      </c>
      <c r="H1370" t="s">
        <v>1151</v>
      </c>
      <c r="I1370" t="s">
        <v>14157</v>
      </c>
      <c r="J1370">
        <v>0.14007777499999999</v>
      </c>
    </row>
    <row r="1371" spans="1:10">
      <c r="A1371" t="s">
        <v>3607</v>
      </c>
      <c r="B1371">
        <v>892</v>
      </c>
      <c r="C1371" t="s">
        <v>3608</v>
      </c>
      <c r="E1371" t="s">
        <v>3609</v>
      </c>
      <c r="F1371" t="s">
        <v>3610</v>
      </c>
      <c r="G1371">
        <v>2</v>
      </c>
      <c r="H1371" t="s">
        <v>3608</v>
      </c>
      <c r="I1371" t="s">
        <v>14158</v>
      </c>
      <c r="J1371">
        <v>2.803355E-3</v>
      </c>
    </row>
    <row r="1372" spans="1:10">
      <c r="A1372" t="s">
        <v>2854</v>
      </c>
      <c r="B1372">
        <v>325</v>
      </c>
      <c r="C1372" t="s">
        <v>2855</v>
      </c>
      <c r="E1372" t="s">
        <v>2856</v>
      </c>
      <c r="F1372" t="s">
        <v>14159</v>
      </c>
      <c r="G1372">
        <v>1</v>
      </c>
      <c r="H1372" t="s">
        <v>2855</v>
      </c>
      <c r="I1372">
        <v>2.34564E-3</v>
      </c>
      <c r="J1372">
        <v>2.34564E-3</v>
      </c>
    </row>
    <row r="1373" spans="1:10">
      <c r="A1373" t="s">
        <v>2168</v>
      </c>
      <c r="B1373">
        <v>59</v>
      </c>
      <c r="C1373" t="s">
        <v>2169</v>
      </c>
      <c r="E1373" t="s">
        <v>2170</v>
      </c>
      <c r="F1373" t="s">
        <v>2171</v>
      </c>
      <c r="G1373">
        <v>4</v>
      </c>
      <c r="H1373" t="s">
        <v>2169</v>
      </c>
      <c r="I1373" t="s">
        <v>14160</v>
      </c>
      <c r="J1373">
        <v>5.93558E-2</v>
      </c>
    </row>
    <row r="1374" spans="1:10">
      <c r="A1374" t="s">
        <v>1537</v>
      </c>
      <c r="B1374">
        <v>322</v>
      </c>
      <c r="C1374" t="s">
        <v>1538</v>
      </c>
      <c r="E1374" t="s">
        <v>1539</v>
      </c>
      <c r="F1374" t="s">
        <v>10182</v>
      </c>
      <c r="G1374">
        <v>16</v>
      </c>
      <c r="H1374" t="s">
        <v>1538</v>
      </c>
      <c r="I1374" t="s">
        <v>14161</v>
      </c>
      <c r="J1374">
        <v>6.2794249999999996E-2</v>
      </c>
    </row>
    <row r="1375" spans="1:10">
      <c r="A1375" t="s">
        <v>5184</v>
      </c>
      <c r="B1375">
        <v>370</v>
      </c>
      <c r="C1375" t="s">
        <v>5185</v>
      </c>
      <c r="E1375" t="s">
        <v>5186</v>
      </c>
      <c r="F1375" t="s">
        <v>14162</v>
      </c>
      <c r="G1375">
        <v>1</v>
      </c>
      <c r="H1375" t="s">
        <v>5185</v>
      </c>
      <c r="I1375">
        <v>2.37491E-3</v>
      </c>
      <c r="J1375">
        <v>2.37491E-3</v>
      </c>
    </row>
    <row r="1376" spans="1:10">
      <c r="A1376" t="s">
        <v>1953</v>
      </c>
      <c r="B1376">
        <v>294</v>
      </c>
      <c r="C1376" t="s">
        <v>1954</v>
      </c>
      <c r="E1376" t="s">
        <v>1955</v>
      </c>
      <c r="F1376" t="s">
        <v>7743</v>
      </c>
      <c r="G1376">
        <v>7</v>
      </c>
      <c r="H1376" t="s">
        <v>1954</v>
      </c>
      <c r="I1376" t="s">
        <v>14163</v>
      </c>
      <c r="J1376">
        <v>5.7134299999999999E-2</v>
      </c>
    </row>
    <row r="1377" spans="1:10">
      <c r="A1377" t="s">
        <v>3247</v>
      </c>
      <c r="B1377">
        <v>200</v>
      </c>
      <c r="C1377" t="s">
        <v>3248</v>
      </c>
      <c r="E1377" t="s">
        <v>3249</v>
      </c>
      <c r="F1377" t="s">
        <v>3250</v>
      </c>
      <c r="G1377">
        <v>2</v>
      </c>
      <c r="H1377" t="s">
        <v>3248</v>
      </c>
      <c r="I1377" t="s">
        <v>14164</v>
      </c>
      <c r="J1377">
        <v>3.3825050000000001E-3</v>
      </c>
    </row>
    <row r="1378" spans="1:10">
      <c r="A1378" t="s">
        <v>1243</v>
      </c>
      <c r="B1378">
        <v>20</v>
      </c>
      <c r="C1378" t="s">
        <v>1244</v>
      </c>
      <c r="E1378" t="s">
        <v>1245</v>
      </c>
      <c r="F1378" t="s">
        <v>14165</v>
      </c>
      <c r="G1378">
        <v>2</v>
      </c>
      <c r="H1378" t="s">
        <v>1244</v>
      </c>
      <c r="I1378" t="s">
        <v>14166</v>
      </c>
      <c r="J1378">
        <v>3.4918919999999999E-2</v>
      </c>
    </row>
    <row r="1379" spans="1:10">
      <c r="A1379" t="s">
        <v>679</v>
      </c>
      <c r="B1379">
        <v>560</v>
      </c>
      <c r="C1379" t="s">
        <v>680</v>
      </c>
      <c r="E1379" t="s">
        <v>681</v>
      </c>
      <c r="F1379" t="s">
        <v>5993</v>
      </c>
      <c r="G1379">
        <v>3</v>
      </c>
      <c r="H1379" t="s">
        <v>680</v>
      </c>
      <c r="I1379" t="s">
        <v>14167</v>
      </c>
      <c r="J1379">
        <v>4.7073999999999996E-3</v>
      </c>
    </row>
    <row r="1380" spans="1:10">
      <c r="A1380" t="s">
        <v>1060</v>
      </c>
      <c r="B1380">
        <v>80</v>
      </c>
      <c r="C1380" t="s">
        <v>1061</v>
      </c>
      <c r="E1380" t="s">
        <v>1062</v>
      </c>
      <c r="F1380" t="s">
        <v>1766</v>
      </c>
      <c r="G1380">
        <v>9</v>
      </c>
      <c r="H1380" t="s">
        <v>1061</v>
      </c>
      <c r="I1380" t="s">
        <v>14168</v>
      </c>
      <c r="J1380">
        <v>0.114611</v>
      </c>
    </row>
    <row r="1381" spans="1:10">
      <c r="A1381" t="s">
        <v>3716</v>
      </c>
      <c r="B1381">
        <v>78</v>
      </c>
      <c r="C1381" t="s">
        <v>3717</v>
      </c>
      <c r="E1381" t="s">
        <v>3718</v>
      </c>
      <c r="F1381" t="s">
        <v>4310</v>
      </c>
      <c r="G1381">
        <v>3</v>
      </c>
      <c r="H1381" t="s">
        <v>3717</v>
      </c>
      <c r="I1381" t="s">
        <v>14169</v>
      </c>
      <c r="J1381">
        <v>4.3677500000000001E-3</v>
      </c>
    </row>
    <row r="1382" spans="1:10">
      <c r="A1382" t="s">
        <v>3745</v>
      </c>
      <c r="B1382">
        <v>58</v>
      </c>
      <c r="C1382" t="s">
        <v>3746</v>
      </c>
      <c r="E1382" t="s">
        <v>3747</v>
      </c>
      <c r="F1382" t="s">
        <v>3748</v>
      </c>
      <c r="G1382">
        <v>10</v>
      </c>
      <c r="H1382" t="s">
        <v>3746</v>
      </c>
      <c r="I1382" t="s">
        <v>14170</v>
      </c>
      <c r="J1382">
        <v>1.1082685E-2</v>
      </c>
    </row>
    <row r="1383" spans="1:10">
      <c r="A1383" t="s">
        <v>2362</v>
      </c>
      <c r="B1383">
        <v>293</v>
      </c>
      <c r="C1383" t="s">
        <v>2363</v>
      </c>
      <c r="E1383" t="s">
        <v>2364</v>
      </c>
      <c r="F1383" t="s">
        <v>7605</v>
      </c>
      <c r="G1383">
        <v>4</v>
      </c>
      <c r="H1383" t="s">
        <v>2363</v>
      </c>
      <c r="I1383" t="s">
        <v>14171</v>
      </c>
      <c r="J1383">
        <v>6.6932249999999999E-2</v>
      </c>
    </row>
    <row r="1384" spans="1:10">
      <c r="A1384" t="s">
        <v>253</v>
      </c>
      <c r="B1384">
        <v>37</v>
      </c>
      <c r="C1384" t="s">
        <v>254</v>
      </c>
      <c r="E1384" t="s">
        <v>255</v>
      </c>
      <c r="F1384" t="s">
        <v>10362</v>
      </c>
      <c r="G1384">
        <v>2</v>
      </c>
      <c r="H1384" t="s">
        <v>254</v>
      </c>
      <c r="I1384" t="s">
        <v>14172</v>
      </c>
      <c r="J1384">
        <v>2.9849199999999998E-3</v>
      </c>
    </row>
    <row r="1385" spans="1:10">
      <c r="A1385" t="s">
        <v>374</v>
      </c>
      <c r="B1385">
        <v>171</v>
      </c>
      <c r="C1385" t="s">
        <v>375</v>
      </c>
      <c r="E1385" t="s">
        <v>376</v>
      </c>
      <c r="F1385" t="s">
        <v>4830</v>
      </c>
      <c r="G1385">
        <v>25</v>
      </c>
      <c r="H1385" t="s">
        <v>375</v>
      </c>
      <c r="I1385" t="s">
        <v>14173</v>
      </c>
      <c r="J1385">
        <v>0.155282</v>
      </c>
    </row>
    <row r="1386" spans="1:10">
      <c r="A1386" t="s">
        <v>1691</v>
      </c>
      <c r="B1386">
        <v>148</v>
      </c>
      <c r="C1386" t="s">
        <v>1692</v>
      </c>
      <c r="E1386" t="s">
        <v>1693</v>
      </c>
      <c r="F1386" t="s">
        <v>6914</v>
      </c>
      <c r="G1386">
        <v>2</v>
      </c>
      <c r="H1386" t="s">
        <v>1692</v>
      </c>
      <c r="I1386" t="s">
        <v>14174</v>
      </c>
      <c r="J1386">
        <v>9.6765199999999992E-3</v>
      </c>
    </row>
    <row r="1387" spans="1:10">
      <c r="A1387" t="s">
        <v>2949</v>
      </c>
      <c r="B1387">
        <v>631</v>
      </c>
      <c r="C1387" t="s">
        <v>2950</v>
      </c>
      <c r="E1387" t="s">
        <v>2951</v>
      </c>
      <c r="F1387" t="s">
        <v>2952</v>
      </c>
      <c r="G1387">
        <v>17</v>
      </c>
      <c r="H1387" t="s">
        <v>2950</v>
      </c>
      <c r="I1387" t="s">
        <v>14175</v>
      </c>
      <c r="J1387">
        <v>8.8937299999999997E-2</v>
      </c>
    </row>
    <row r="1388" spans="1:10">
      <c r="A1388" t="s">
        <v>4942</v>
      </c>
      <c r="B1388">
        <v>10</v>
      </c>
      <c r="C1388" t="s">
        <v>4943</v>
      </c>
      <c r="E1388" t="s">
        <v>4944</v>
      </c>
      <c r="F1388" t="s">
        <v>4945</v>
      </c>
      <c r="G1388">
        <v>19</v>
      </c>
      <c r="H1388" t="s">
        <v>4943</v>
      </c>
      <c r="I1388" t="s">
        <v>14176</v>
      </c>
      <c r="J1388">
        <v>7.5574000000000002E-2</v>
      </c>
    </row>
    <row r="1389" spans="1:10">
      <c r="A1389" t="s">
        <v>7821</v>
      </c>
      <c r="B1389">
        <v>291</v>
      </c>
      <c r="C1389" t="s">
        <v>7822</v>
      </c>
      <c r="E1389" t="s">
        <v>7823</v>
      </c>
      <c r="F1389" t="s">
        <v>9852</v>
      </c>
      <c r="G1389">
        <v>2</v>
      </c>
      <c r="H1389" t="s">
        <v>7822</v>
      </c>
      <c r="I1389" t="s">
        <v>14177</v>
      </c>
      <c r="J1389">
        <v>1.4034695E-2</v>
      </c>
    </row>
    <row r="1390" spans="1:10">
      <c r="A1390" t="s">
        <v>4933</v>
      </c>
      <c r="B1390">
        <v>361</v>
      </c>
      <c r="C1390" t="s">
        <v>4934</v>
      </c>
      <c r="E1390" t="s">
        <v>4935</v>
      </c>
      <c r="F1390" t="s">
        <v>4936</v>
      </c>
      <c r="G1390">
        <v>9</v>
      </c>
      <c r="H1390" t="s">
        <v>4934</v>
      </c>
      <c r="I1390" t="s">
        <v>14178</v>
      </c>
      <c r="J1390">
        <v>4.5347199999999997E-2</v>
      </c>
    </row>
    <row r="1391" spans="1:10">
      <c r="A1391" t="s">
        <v>1377</v>
      </c>
      <c r="B1391">
        <v>822</v>
      </c>
      <c r="C1391" t="s">
        <v>1378</v>
      </c>
      <c r="E1391" t="s">
        <v>1379</v>
      </c>
      <c r="F1391" t="s">
        <v>10711</v>
      </c>
      <c r="G1391">
        <v>1</v>
      </c>
      <c r="H1391" t="s">
        <v>1378</v>
      </c>
      <c r="I1391">
        <v>2.51637E-3</v>
      </c>
      <c r="J1391">
        <v>2.51637E-3</v>
      </c>
    </row>
    <row r="1392" spans="1:10">
      <c r="A1392" t="s">
        <v>4312</v>
      </c>
      <c r="B1392">
        <v>227</v>
      </c>
      <c r="C1392" t="s">
        <v>4313</v>
      </c>
      <c r="E1392" t="s">
        <v>4314</v>
      </c>
      <c r="F1392" t="s">
        <v>4315</v>
      </c>
      <c r="G1392">
        <v>1</v>
      </c>
      <c r="H1392" t="s">
        <v>4313</v>
      </c>
      <c r="I1392">
        <v>2.5191800000000002E-3</v>
      </c>
      <c r="J1392">
        <v>2.5191800000000002E-3</v>
      </c>
    </row>
    <row r="1393" spans="1:10">
      <c r="A1393" t="s">
        <v>1672</v>
      </c>
      <c r="B1393">
        <v>1158</v>
      </c>
      <c r="C1393" t="s">
        <v>1673</v>
      </c>
      <c r="E1393" t="s">
        <v>1674</v>
      </c>
      <c r="F1393" t="s">
        <v>4014</v>
      </c>
      <c r="G1393">
        <v>6</v>
      </c>
      <c r="H1393" t="s">
        <v>1673</v>
      </c>
      <c r="I1393" t="s">
        <v>14179</v>
      </c>
      <c r="J1393">
        <v>4.7941850000000001E-2</v>
      </c>
    </row>
    <row r="1394" spans="1:10">
      <c r="A1394" t="s">
        <v>4973</v>
      </c>
      <c r="B1394">
        <v>187</v>
      </c>
      <c r="C1394" t="s">
        <v>4974</v>
      </c>
      <c r="E1394" t="s">
        <v>4975</v>
      </c>
      <c r="F1394" t="s">
        <v>4976</v>
      </c>
      <c r="G1394">
        <v>1</v>
      </c>
      <c r="H1394" t="s">
        <v>4974</v>
      </c>
      <c r="I1394">
        <v>2.5341500000000002E-3</v>
      </c>
      <c r="J1394">
        <v>2.5341500000000002E-3</v>
      </c>
    </row>
    <row r="1395" spans="1:10">
      <c r="A1395" t="s">
        <v>1948</v>
      </c>
      <c r="B1395">
        <v>68</v>
      </c>
      <c r="C1395" t="s">
        <v>1949</v>
      </c>
      <c r="E1395" t="s">
        <v>1950</v>
      </c>
      <c r="F1395" t="s">
        <v>1951</v>
      </c>
      <c r="G1395">
        <v>3</v>
      </c>
      <c r="H1395" t="s">
        <v>1949</v>
      </c>
      <c r="I1395" t="s">
        <v>14180</v>
      </c>
      <c r="J1395">
        <v>1.8621499999999999E-2</v>
      </c>
    </row>
    <row r="1396" spans="1:10">
      <c r="A1396" t="s">
        <v>2319</v>
      </c>
      <c r="B1396">
        <v>153</v>
      </c>
      <c r="C1396" t="s">
        <v>2320</v>
      </c>
      <c r="E1396" t="s">
        <v>2321</v>
      </c>
      <c r="F1396" t="s">
        <v>2322</v>
      </c>
      <c r="G1396">
        <v>3</v>
      </c>
      <c r="H1396" t="s">
        <v>2320</v>
      </c>
      <c r="I1396" t="s">
        <v>14181</v>
      </c>
      <c r="J1396">
        <v>3.0264900000000002E-3</v>
      </c>
    </row>
    <row r="1397" spans="1:10">
      <c r="A1397" t="s">
        <v>54</v>
      </c>
      <c r="B1397">
        <v>30</v>
      </c>
      <c r="C1397" t="s">
        <v>55</v>
      </c>
      <c r="E1397" t="s">
        <v>56</v>
      </c>
      <c r="F1397" t="s">
        <v>9086</v>
      </c>
      <c r="G1397">
        <v>3</v>
      </c>
      <c r="H1397" t="s">
        <v>55</v>
      </c>
      <c r="I1397" t="s">
        <v>14182</v>
      </c>
      <c r="J1397">
        <v>2.28065E-2</v>
      </c>
    </row>
    <row r="1398" spans="1:10">
      <c r="A1398" t="s">
        <v>175</v>
      </c>
      <c r="B1398">
        <v>269</v>
      </c>
      <c r="C1398" t="s">
        <v>176</v>
      </c>
      <c r="E1398" t="s">
        <v>177</v>
      </c>
      <c r="F1398" t="s">
        <v>3517</v>
      </c>
      <c r="G1398">
        <v>6</v>
      </c>
      <c r="H1398" t="s">
        <v>176</v>
      </c>
      <c r="I1398" t="s">
        <v>14183</v>
      </c>
      <c r="J1398">
        <v>1.5883849999999901E-2</v>
      </c>
    </row>
    <row r="1399" spans="1:10">
      <c r="A1399" t="s">
        <v>6775</v>
      </c>
      <c r="B1399">
        <v>126</v>
      </c>
      <c r="C1399" t="s">
        <v>6776</v>
      </c>
      <c r="E1399" t="s">
        <v>6777</v>
      </c>
      <c r="F1399" t="s">
        <v>6778</v>
      </c>
      <c r="G1399">
        <v>13</v>
      </c>
      <c r="H1399" t="s">
        <v>6776</v>
      </c>
      <c r="I1399" t="s">
        <v>14184</v>
      </c>
      <c r="J1399">
        <v>0.25131300000000001</v>
      </c>
    </row>
    <row r="1400" spans="1:10">
      <c r="A1400" t="s">
        <v>1704</v>
      </c>
      <c r="B1400">
        <v>22</v>
      </c>
      <c r="C1400" t="s">
        <v>1705</v>
      </c>
      <c r="E1400" t="s">
        <v>1706</v>
      </c>
      <c r="F1400" t="s">
        <v>14185</v>
      </c>
      <c r="G1400">
        <v>1</v>
      </c>
      <c r="H1400" t="s">
        <v>1705</v>
      </c>
      <c r="I1400">
        <v>2.63554E-3</v>
      </c>
      <c r="J1400">
        <v>2.63554E-3</v>
      </c>
    </row>
    <row r="1401" spans="1:10">
      <c r="A1401" t="s">
        <v>95</v>
      </c>
      <c r="B1401">
        <v>282</v>
      </c>
      <c r="C1401" t="s">
        <v>96</v>
      </c>
      <c r="E1401" t="s">
        <v>97</v>
      </c>
      <c r="F1401" t="s">
        <v>11634</v>
      </c>
      <c r="G1401">
        <v>4</v>
      </c>
      <c r="H1401" t="s">
        <v>96</v>
      </c>
      <c r="I1401" t="s">
        <v>14186</v>
      </c>
      <c r="J1401">
        <v>1.223045E-2</v>
      </c>
    </row>
    <row r="1402" spans="1:10">
      <c r="A1402" t="s">
        <v>2524</v>
      </c>
      <c r="B1402">
        <v>401</v>
      </c>
      <c r="C1402" t="s">
        <v>2525</v>
      </c>
      <c r="E1402" t="s">
        <v>2526</v>
      </c>
      <c r="F1402" t="s">
        <v>5240</v>
      </c>
      <c r="G1402">
        <v>4</v>
      </c>
      <c r="H1402" t="s">
        <v>2525</v>
      </c>
      <c r="I1402" t="s">
        <v>14187</v>
      </c>
      <c r="J1402">
        <v>4.0600905E-2</v>
      </c>
    </row>
    <row r="1403" spans="1:10">
      <c r="A1403" t="s">
        <v>4560</v>
      </c>
      <c r="B1403">
        <v>220</v>
      </c>
      <c r="C1403" t="s">
        <v>4561</v>
      </c>
      <c r="E1403" t="s">
        <v>4562</v>
      </c>
      <c r="F1403" t="s">
        <v>4563</v>
      </c>
      <c r="G1403">
        <v>4</v>
      </c>
      <c r="H1403" t="s">
        <v>4561</v>
      </c>
      <c r="I1403" t="s">
        <v>14188</v>
      </c>
      <c r="J1403">
        <v>5.3631499999999999E-2</v>
      </c>
    </row>
    <row r="1404" spans="1:10">
      <c r="A1404" t="s">
        <v>1993</v>
      </c>
      <c r="B1404">
        <v>174</v>
      </c>
      <c r="C1404" t="s">
        <v>1994</v>
      </c>
      <c r="E1404" t="s">
        <v>1995</v>
      </c>
      <c r="F1404" t="s">
        <v>1996</v>
      </c>
      <c r="G1404">
        <v>1</v>
      </c>
      <c r="H1404" t="s">
        <v>1994</v>
      </c>
      <c r="I1404">
        <v>2.6532600000000002E-3</v>
      </c>
      <c r="J1404">
        <v>2.6532600000000002E-3</v>
      </c>
    </row>
    <row r="1405" spans="1:10">
      <c r="A1405" t="s">
        <v>1458</v>
      </c>
      <c r="B1405">
        <v>52</v>
      </c>
      <c r="C1405" t="s">
        <v>1459</v>
      </c>
      <c r="E1405" t="s">
        <v>1460</v>
      </c>
      <c r="F1405" t="s">
        <v>10041</v>
      </c>
      <c r="G1405">
        <v>7</v>
      </c>
      <c r="H1405" t="s">
        <v>1459</v>
      </c>
      <c r="I1405" t="s">
        <v>14189</v>
      </c>
      <c r="J1405">
        <v>1.25851E-2</v>
      </c>
    </row>
    <row r="1406" spans="1:10">
      <c r="A1406" t="s">
        <v>2582</v>
      </c>
      <c r="B1406">
        <v>826</v>
      </c>
      <c r="C1406" t="s">
        <v>2583</v>
      </c>
      <c r="E1406" t="s">
        <v>2584</v>
      </c>
      <c r="F1406" t="s">
        <v>2585</v>
      </c>
      <c r="G1406">
        <v>1</v>
      </c>
      <c r="H1406" t="s">
        <v>2583</v>
      </c>
      <c r="I1406">
        <v>2.6632800000000001E-3</v>
      </c>
      <c r="J1406">
        <v>2.6632800000000001E-3</v>
      </c>
    </row>
    <row r="1407" spans="1:10">
      <c r="A1407" t="s">
        <v>1891</v>
      </c>
      <c r="B1407">
        <v>188</v>
      </c>
      <c r="C1407" t="s">
        <v>1892</v>
      </c>
      <c r="E1407" t="s">
        <v>1893</v>
      </c>
      <c r="F1407" t="s">
        <v>6981</v>
      </c>
      <c r="G1407">
        <v>5</v>
      </c>
      <c r="H1407" t="s">
        <v>1892</v>
      </c>
      <c r="I1407" t="s">
        <v>14190</v>
      </c>
      <c r="J1407">
        <v>0.18859999999999999</v>
      </c>
    </row>
    <row r="1408" spans="1:10">
      <c r="A1408" t="s">
        <v>4928</v>
      </c>
      <c r="B1408">
        <v>92</v>
      </c>
      <c r="C1408" t="s">
        <v>4929</v>
      </c>
      <c r="E1408" t="s">
        <v>4930</v>
      </c>
      <c r="F1408" t="s">
        <v>4931</v>
      </c>
      <c r="G1408">
        <v>6</v>
      </c>
      <c r="H1408" t="s">
        <v>4929</v>
      </c>
      <c r="I1408" t="s">
        <v>14191</v>
      </c>
      <c r="J1408">
        <v>8.7800500000000004E-2</v>
      </c>
    </row>
    <row r="1409" spans="1:10">
      <c r="A1409" t="s">
        <v>6279</v>
      </c>
      <c r="B1409">
        <v>310</v>
      </c>
      <c r="C1409" t="s">
        <v>6280</v>
      </c>
      <c r="E1409" t="s">
        <v>6281</v>
      </c>
      <c r="F1409" t="s">
        <v>6282</v>
      </c>
      <c r="G1409">
        <v>7</v>
      </c>
      <c r="H1409" t="s">
        <v>6280</v>
      </c>
      <c r="I1409" t="s">
        <v>14192</v>
      </c>
      <c r="J1409">
        <v>1.6630800000000001E-2</v>
      </c>
    </row>
    <row r="1410" spans="1:10">
      <c r="A1410" t="s">
        <v>3576</v>
      </c>
      <c r="B1410">
        <v>1103</v>
      </c>
      <c r="C1410" t="s">
        <v>3577</v>
      </c>
      <c r="E1410" t="s">
        <v>3578</v>
      </c>
      <c r="F1410" t="s">
        <v>7692</v>
      </c>
      <c r="G1410">
        <v>2</v>
      </c>
      <c r="H1410" t="s">
        <v>3577</v>
      </c>
      <c r="I1410" t="s">
        <v>14193</v>
      </c>
      <c r="J1410">
        <v>6.2623184999999998E-2</v>
      </c>
    </row>
    <row r="1411" spans="1:10">
      <c r="A1411" t="s">
        <v>1790</v>
      </c>
      <c r="B1411">
        <v>387</v>
      </c>
      <c r="C1411" t="s">
        <v>1791</v>
      </c>
      <c r="E1411" t="s">
        <v>1792</v>
      </c>
      <c r="F1411" t="s">
        <v>3735</v>
      </c>
      <c r="G1411">
        <v>7</v>
      </c>
      <c r="H1411" t="s">
        <v>1791</v>
      </c>
      <c r="I1411" t="s">
        <v>14194</v>
      </c>
      <c r="J1411">
        <v>6.6111099999999999E-3</v>
      </c>
    </row>
    <row r="1412" spans="1:10">
      <c r="A1412" t="s">
        <v>1231</v>
      </c>
      <c r="B1412">
        <v>297</v>
      </c>
      <c r="C1412" t="s">
        <v>1232</v>
      </c>
      <c r="E1412" t="s">
        <v>1233</v>
      </c>
      <c r="F1412" t="s">
        <v>5662</v>
      </c>
      <c r="G1412">
        <v>6</v>
      </c>
      <c r="H1412" t="s">
        <v>1232</v>
      </c>
      <c r="I1412" t="s">
        <v>14195</v>
      </c>
      <c r="J1412">
        <v>1.5012370000000001E-2</v>
      </c>
    </row>
    <row r="1413" spans="1:10">
      <c r="A1413" t="s">
        <v>2454</v>
      </c>
      <c r="B1413">
        <v>166</v>
      </c>
      <c r="C1413" t="s">
        <v>2455</v>
      </c>
      <c r="E1413" t="s">
        <v>2456</v>
      </c>
      <c r="F1413" t="s">
        <v>3768</v>
      </c>
      <c r="G1413">
        <v>2</v>
      </c>
      <c r="H1413" t="s">
        <v>2455</v>
      </c>
      <c r="I1413" t="s">
        <v>14196</v>
      </c>
      <c r="J1413">
        <v>6.3529149999999998E-3</v>
      </c>
    </row>
    <row r="1414" spans="1:10">
      <c r="A1414" t="s">
        <v>301</v>
      </c>
      <c r="B1414">
        <v>942</v>
      </c>
      <c r="C1414" t="s">
        <v>302</v>
      </c>
      <c r="E1414" t="s">
        <v>303</v>
      </c>
      <c r="F1414" t="s">
        <v>2912</v>
      </c>
      <c r="G1414">
        <v>11</v>
      </c>
      <c r="H1414" t="s">
        <v>302</v>
      </c>
      <c r="I1414" t="s">
        <v>14197</v>
      </c>
      <c r="J1414">
        <v>7.03294E-2</v>
      </c>
    </row>
    <row r="1415" spans="1:10">
      <c r="A1415" t="s">
        <v>4270</v>
      </c>
      <c r="B1415">
        <v>108</v>
      </c>
      <c r="C1415" t="s">
        <v>4271</v>
      </c>
      <c r="E1415" t="s">
        <v>4272</v>
      </c>
      <c r="F1415" t="s">
        <v>4273</v>
      </c>
      <c r="G1415">
        <v>5</v>
      </c>
      <c r="H1415" t="s">
        <v>4271</v>
      </c>
      <c r="I1415" t="s">
        <v>14198</v>
      </c>
      <c r="J1415">
        <v>9.7326400000000007E-3</v>
      </c>
    </row>
    <row r="1416" spans="1:10">
      <c r="A1416" t="s">
        <v>1000</v>
      </c>
      <c r="B1416">
        <v>500</v>
      </c>
      <c r="C1416" t="s">
        <v>1001</v>
      </c>
      <c r="E1416" t="s">
        <v>1002</v>
      </c>
      <c r="F1416" t="s">
        <v>5327</v>
      </c>
      <c r="G1416">
        <v>5</v>
      </c>
      <c r="H1416" t="s">
        <v>1001</v>
      </c>
      <c r="I1416" t="s">
        <v>14199</v>
      </c>
      <c r="J1416">
        <v>0.119977</v>
      </c>
    </row>
    <row r="1417" spans="1:10">
      <c r="A1417" t="s">
        <v>388</v>
      </c>
      <c r="B1417">
        <v>901</v>
      </c>
      <c r="C1417" t="s">
        <v>389</v>
      </c>
      <c r="E1417" t="s">
        <v>390</v>
      </c>
      <c r="F1417" t="s">
        <v>5014</v>
      </c>
      <c r="G1417">
        <v>8</v>
      </c>
      <c r="H1417" t="s">
        <v>389</v>
      </c>
      <c r="I1417" t="s">
        <v>14200</v>
      </c>
      <c r="J1417">
        <v>4.1230299999999998E-2</v>
      </c>
    </row>
    <row r="1418" spans="1:10">
      <c r="A1418" t="s">
        <v>3038</v>
      </c>
      <c r="B1418">
        <v>292</v>
      </c>
      <c r="C1418" t="s">
        <v>3039</v>
      </c>
      <c r="E1418" t="s">
        <v>3040</v>
      </c>
      <c r="F1418" t="s">
        <v>3041</v>
      </c>
      <c r="G1418">
        <v>1</v>
      </c>
      <c r="H1418" t="s">
        <v>3039</v>
      </c>
      <c r="I1418">
        <v>2.8931E-3</v>
      </c>
      <c r="J1418">
        <v>2.8931E-3</v>
      </c>
    </row>
    <row r="1419" spans="1:10">
      <c r="A1419" t="s">
        <v>1542</v>
      </c>
      <c r="B1419">
        <v>1096</v>
      </c>
      <c r="C1419" t="s">
        <v>1543</v>
      </c>
      <c r="E1419" t="s">
        <v>1544</v>
      </c>
      <c r="F1419" t="s">
        <v>2947</v>
      </c>
      <c r="G1419">
        <v>1</v>
      </c>
      <c r="H1419" t="s">
        <v>1543</v>
      </c>
      <c r="I1419">
        <v>2.8987599999999998E-3</v>
      </c>
      <c r="J1419">
        <v>2.8987599999999998E-3</v>
      </c>
    </row>
    <row r="1420" spans="1:10">
      <c r="A1420" t="s">
        <v>6003</v>
      </c>
      <c r="B1420">
        <v>313</v>
      </c>
      <c r="C1420" t="s">
        <v>6004</v>
      </c>
      <c r="E1420" t="s">
        <v>6005</v>
      </c>
      <c r="F1420" t="s">
        <v>6006</v>
      </c>
      <c r="G1420">
        <v>8</v>
      </c>
      <c r="H1420" t="s">
        <v>6004</v>
      </c>
      <c r="I1420" t="s">
        <v>14201</v>
      </c>
      <c r="J1420">
        <v>6.0476249999999898E-2</v>
      </c>
    </row>
    <row r="1421" spans="1:10">
      <c r="A1421" t="s">
        <v>30</v>
      </c>
      <c r="B1421">
        <v>174</v>
      </c>
      <c r="C1421" t="s">
        <v>31</v>
      </c>
      <c r="E1421" t="s">
        <v>32</v>
      </c>
      <c r="F1421" t="s">
        <v>3071</v>
      </c>
      <c r="G1421">
        <v>5</v>
      </c>
      <c r="H1421" t="s">
        <v>31</v>
      </c>
      <c r="I1421" t="s">
        <v>14202</v>
      </c>
      <c r="J1421">
        <v>1.3084999999999999E-2</v>
      </c>
    </row>
    <row r="1422" spans="1:10">
      <c r="A1422" t="s">
        <v>3519</v>
      </c>
      <c r="B1422">
        <v>377</v>
      </c>
      <c r="C1422" t="s">
        <v>3520</v>
      </c>
      <c r="F1422" t="s">
        <v>5997</v>
      </c>
      <c r="G1422">
        <v>7</v>
      </c>
      <c r="H1422" t="s">
        <v>3520</v>
      </c>
      <c r="I1422" t="s">
        <v>14203</v>
      </c>
      <c r="J1422">
        <v>4.9184100000000001E-2</v>
      </c>
    </row>
    <row r="1423" spans="1:10">
      <c r="A1423" t="s">
        <v>4522</v>
      </c>
      <c r="B1423">
        <v>1171</v>
      </c>
      <c r="C1423" t="s">
        <v>4523</v>
      </c>
      <c r="E1423" t="s">
        <v>4524</v>
      </c>
      <c r="F1423" t="s">
        <v>4525</v>
      </c>
      <c r="G1423">
        <v>4</v>
      </c>
      <c r="H1423" t="s">
        <v>4523</v>
      </c>
      <c r="I1423" t="s">
        <v>14204</v>
      </c>
      <c r="J1423">
        <v>2.2344034999999901E-2</v>
      </c>
    </row>
    <row r="1424" spans="1:10">
      <c r="A1424" t="s">
        <v>1322</v>
      </c>
      <c r="B1424">
        <v>248</v>
      </c>
      <c r="C1424" t="s">
        <v>1323</v>
      </c>
      <c r="E1424" t="s">
        <v>1324</v>
      </c>
      <c r="F1424" t="s">
        <v>14205</v>
      </c>
      <c r="G1424">
        <v>1</v>
      </c>
      <c r="H1424" t="s">
        <v>1323</v>
      </c>
      <c r="I1424">
        <v>2.9616600000000001E-3</v>
      </c>
      <c r="J1424">
        <v>2.9616600000000001E-3</v>
      </c>
    </row>
    <row r="1425" spans="1:10">
      <c r="A1425" t="s">
        <v>3872</v>
      </c>
      <c r="B1425">
        <v>320</v>
      </c>
      <c r="C1425" t="s">
        <v>3873</v>
      </c>
      <c r="E1425" t="s">
        <v>3874</v>
      </c>
      <c r="F1425" t="s">
        <v>9464</v>
      </c>
      <c r="G1425">
        <v>1</v>
      </c>
      <c r="H1425" t="s">
        <v>3873</v>
      </c>
      <c r="I1425">
        <v>2.9624600000000001E-3</v>
      </c>
      <c r="J1425">
        <v>2.9624600000000001E-3</v>
      </c>
    </row>
    <row r="1426" spans="1:10">
      <c r="A1426" t="s">
        <v>3913</v>
      </c>
      <c r="B1426">
        <v>30</v>
      </c>
      <c r="C1426" t="s">
        <v>3914</v>
      </c>
      <c r="E1426" t="s">
        <v>3915</v>
      </c>
      <c r="F1426" t="s">
        <v>3916</v>
      </c>
      <c r="G1426">
        <v>12</v>
      </c>
      <c r="H1426" t="s">
        <v>3914</v>
      </c>
      <c r="I1426" t="s">
        <v>14206</v>
      </c>
      <c r="J1426">
        <v>3.7126449999999998E-2</v>
      </c>
    </row>
    <row r="1427" spans="1:10">
      <c r="A1427" t="s">
        <v>4490</v>
      </c>
      <c r="B1427">
        <v>414</v>
      </c>
      <c r="C1427" t="s">
        <v>4491</v>
      </c>
      <c r="E1427" t="s">
        <v>4492</v>
      </c>
      <c r="F1427" t="s">
        <v>4493</v>
      </c>
      <c r="G1427">
        <v>19</v>
      </c>
      <c r="H1427" t="s">
        <v>4491</v>
      </c>
      <c r="I1427" t="s">
        <v>14207</v>
      </c>
      <c r="J1427">
        <v>0.121168</v>
      </c>
    </row>
    <row r="1428" spans="1:10">
      <c r="A1428" t="s">
        <v>10</v>
      </c>
      <c r="B1428">
        <v>214</v>
      </c>
      <c r="C1428" t="s">
        <v>11</v>
      </c>
      <c r="E1428" t="s">
        <v>12</v>
      </c>
      <c r="F1428" t="s">
        <v>4170</v>
      </c>
      <c r="G1428">
        <v>32</v>
      </c>
      <c r="H1428" t="s">
        <v>11</v>
      </c>
      <c r="I1428" t="s">
        <v>14208</v>
      </c>
      <c r="J1428">
        <v>5.9123250000000002E-2</v>
      </c>
    </row>
    <row r="1429" spans="1:10">
      <c r="A1429" t="s">
        <v>14106</v>
      </c>
      <c r="B1429">
        <v>214</v>
      </c>
      <c r="C1429" t="s">
        <v>14107</v>
      </c>
      <c r="E1429" t="s">
        <v>14108</v>
      </c>
      <c r="F1429" t="s">
        <v>4170</v>
      </c>
      <c r="G1429">
        <v>32</v>
      </c>
      <c r="H1429" t="s">
        <v>14107</v>
      </c>
      <c r="I1429" t="s">
        <v>14208</v>
      </c>
      <c r="J1429">
        <v>5.9123250000000002E-2</v>
      </c>
    </row>
    <row r="1430" spans="1:10">
      <c r="A1430" t="s">
        <v>5153</v>
      </c>
      <c r="B1430">
        <v>37</v>
      </c>
      <c r="C1430" t="s">
        <v>5154</v>
      </c>
      <c r="E1430" t="s">
        <v>5155</v>
      </c>
      <c r="F1430" t="s">
        <v>5156</v>
      </c>
      <c r="G1430">
        <v>21</v>
      </c>
      <c r="H1430" t="s">
        <v>5154</v>
      </c>
      <c r="I1430" t="s">
        <v>14209</v>
      </c>
      <c r="J1430">
        <v>7.2632299999999997E-2</v>
      </c>
    </row>
    <row r="1431" spans="1:10">
      <c r="A1431" t="s">
        <v>8457</v>
      </c>
      <c r="B1431">
        <v>79</v>
      </c>
      <c r="C1431" t="s">
        <v>8458</v>
      </c>
      <c r="E1431" t="s">
        <v>8459</v>
      </c>
      <c r="F1431" t="s">
        <v>9839</v>
      </c>
      <c r="G1431">
        <v>4</v>
      </c>
      <c r="H1431" t="s">
        <v>8458</v>
      </c>
      <c r="I1431" t="s">
        <v>14210</v>
      </c>
      <c r="J1431">
        <v>4.3541449999999898E-2</v>
      </c>
    </row>
    <row r="1432" spans="1:10">
      <c r="A1432" t="s">
        <v>3491</v>
      </c>
      <c r="B1432">
        <v>371</v>
      </c>
      <c r="C1432" t="s">
        <v>3492</v>
      </c>
      <c r="E1432" t="s">
        <v>3493</v>
      </c>
      <c r="F1432" t="s">
        <v>10289</v>
      </c>
      <c r="G1432">
        <v>6</v>
      </c>
      <c r="H1432" t="s">
        <v>3492</v>
      </c>
      <c r="I1432" t="s">
        <v>14211</v>
      </c>
      <c r="J1432">
        <v>1.5103205E-2</v>
      </c>
    </row>
    <row r="1433" spans="1:10">
      <c r="A1433" t="s">
        <v>2477</v>
      </c>
      <c r="B1433">
        <v>181</v>
      </c>
      <c r="C1433" t="s">
        <v>2478</v>
      </c>
      <c r="E1433" t="s">
        <v>2479</v>
      </c>
      <c r="F1433" t="s">
        <v>2480</v>
      </c>
      <c r="G1433">
        <v>3</v>
      </c>
      <c r="H1433" t="s">
        <v>2478</v>
      </c>
      <c r="I1433" t="s">
        <v>14212</v>
      </c>
      <c r="J1433">
        <v>1.3383600000000001E-2</v>
      </c>
    </row>
    <row r="1434" spans="1:10">
      <c r="A1434" t="s">
        <v>3429</v>
      </c>
      <c r="B1434">
        <v>298</v>
      </c>
      <c r="C1434" t="s">
        <v>3430</v>
      </c>
      <c r="E1434" t="s">
        <v>3431</v>
      </c>
      <c r="F1434" t="s">
        <v>5445</v>
      </c>
      <c r="G1434">
        <v>4</v>
      </c>
      <c r="H1434" t="s">
        <v>3430</v>
      </c>
      <c r="I1434" t="s">
        <v>14213</v>
      </c>
      <c r="J1434">
        <v>0.15179199999999901</v>
      </c>
    </row>
    <row r="1435" spans="1:10">
      <c r="A1435" t="s">
        <v>5447</v>
      </c>
      <c r="B1435">
        <v>298</v>
      </c>
      <c r="C1435" t="s">
        <v>5448</v>
      </c>
      <c r="E1435" t="s">
        <v>5449</v>
      </c>
      <c r="F1435" t="s">
        <v>5445</v>
      </c>
      <c r="G1435">
        <v>4</v>
      </c>
      <c r="H1435" t="s">
        <v>5448</v>
      </c>
      <c r="I1435" t="s">
        <v>14213</v>
      </c>
      <c r="J1435">
        <v>0.15179199999999901</v>
      </c>
    </row>
    <row r="1436" spans="1:10">
      <c r="A1436" t="s">
        <v>2163</v>
      </c>
      <c r="B1436">
        <v>62</v>
      </c>
      <c r="C1436" t="s">
        <v>2164</v>
      </c>
      <c r="E1436" t="s">
        <v>2165</v>
      </c>
      <c r="F1436" t="s">
        <v>14214</v>
      </c>
      <c r="G1436">
        <v>4</v>
      </c>
      <c r="H1436" t="s">
        <v>2164</v>
      </c>
      <c r="I1436" t="s">
        <v>14215</v>
      </c>
      <c r="J1436">
        <v>0.11392895</v>
      </c>
    </row>
    <row r="1437" spans="1:10">
      <c r="A1437" t="s">
        <v>3034</v>
      </c>
      <c r="B1437">
        <v>980</v>
      </c>
      <c r="C1437" t="s">
        <v>3035</v>
      </c>
      <c r="E1437" t="s">
        <v>3036</v>
      </c>
      <c r="F1437" t="s">
        <v>6078</v>
      </c>
      <c r="G1437">
        <v>5</v>
      </c>
      <c r="H1437" t="s">
        <v>3035</v>
      </c>
      <c r="I1437" t="s">
        <v>14216</v>
      </c>
      <c r="J1437">
        <v>1.27493E-2</v>
      </c>
    </row>
    <row r="1438" spans="1:10">
      <c r="A1438" t="s">
        <v>6704</v>
      </c>
      <c r="B1438">
        <v>209</v>
      </c>
      <c r="C1438" t="s">
        <v>6705</v>
      </c>
      <c r="E1438" t="s">
        <v>6706</v>
      </c>
      <c r="F1438" t="s">
        <v>6707</v>
      </c>
      <c r="G1438">
        <v>5</v>
      </c>
      <c r="H1438" t="s">
        <v>6705</v>
      </c>
      <c r="I1438" t="s">
        <v>14217</v>
      </c>
      <c r="J1438">
        <v>0.234517</v>
      </c>
    </row>
    <row r="1439" spans="1:10">
      <c r="A1439" t="s">
        <v>1370</v>
      </c>
      <c r="B1439">
        <v>387</v>
      </c>
      <c r="C1439" t="s">
        <v>1371</v>
      </c>
      <c r="E1439" t="s">
        <v>1372</v>
      </c>
      <c r="F1439" t="s">
        <v>1373</v>
      </c>
      <c r="G1439">
        <v>2</v>
      </c>
      <c r="H1439" t="s">
        <v>1371</v>
      </c>
      <c r="I1439" t="s">
        <v>14218</v>
      </c>
      <c r="J1439">
        <v>4.3630349999999899E-3</v>
      </c>
    </row>
    <row r="1440" spans="1:10">
      <c r="A1440" t="s">
        <v>6253</v>
      </c>
      <c r="B1440">
        <v>121</v>
      </c>
      <c r="C1440" t="s">
        <v>6254</v>
      </c>
      <c r="E1440" t="s">
        <v>6255</v>
      </c>
      <c r="F1440" t="s">
        <v>7058</v>
      </c>
      <c r="G1440">
        <v>1</v>
      </c>
      <c r="H1440" t="s">
        <v>6254</v>
      </c>
      <c r="I1440">
        <v>3.1587999999999998E-3</v>
      </c>
      <c r="J1440">
        <v>3.1587999999999998E-3</v>
      </c>
    </row>
    <row r="1441" spans="1:10">
      <c r="A1441" t="s">
        <v>645</v>
      </c>
      <c r="B1441">
        <v>1418</v>
      </c>
      <c r="C1441" t="s">
        <v>646</v>
      </c>
      <c r="E1441" t="s">
        <v>647</v>
      </c>
      <c r="F1441" t="s">
        <v>4964</v>
      </c>
      <c r="G1441">
        <v>9</v>
      </c>
      <c r="H1441" t="s">
        <v>646</v>
      </c>
      <c r="I1441" t="s">
        <v>14219</v>
      </c>
      <c r="J1441">
        <v>4.8015299999999997E-2</v>
      </c>
    </row>
    <row r="1442" spans="1:10">
      <c r="A1442" t="s">
        <v>4303</v>
      </c>
      <c r="B1442">
        <v>71</v>
      </c>
      <c r="C1442" t="s">
        <v>4304</v>
      </c>
      <c r="E1442" t="s">
        <v>4305</v>
      </c>
      <c r="F1442" t="s">
        <v>6516</v>
      </c>
      <c r="G1442">
        <v>3</v>
      </c>
      <c r="H1442" t="s">
        <v>4304</v>
      </c>
      <c r="I1442" t="s">
        <v>14220</v>
      </c>
      <c r="J1442">
        <v>1.6756699999999999E-2</v>
      </c>
    </row>
    <row r="1443" spans="1:10">
      <c r="A1443" t="s">
        <v>3872</v>
      </c>
      <c r="B1443">
        <v>279</v>
      </c>
      <c r="C1443" t="s">
        <v>3873</v>
      </c>
      <c r="E1443" t="s">
        <v>3874</v>
      </c>
      <c r="F1443" t="s">
        <v>5247</v>
      </c>
      <c r="G1443">
        <v>3</v>
      </c>
      <c r="H1443" t="s">
        <v>3873</v>
      </c>
      <c r="I1443" t="s">
        <v>14221</v>
      </c>
      <c r="J1443">
        <v>3.0620700000000001E-2</v>
      </c>
    </row>
    <row r="1444" spans="1:10">
      <c r="A1444" t="s">
        <v>296</v>
      </c>
      <c r="B1444">
        <v>371</v>
      </c>
      <c r="C1444" t="s">
        <v>297</v>
      </c>
      <c r="E1444" t="s">
        <v>298</v>
      </c>
      <c r="F1444" t="s">
        <v>9954</v>
      </c>
      <c r="G1444">
        <v>6</v>
      </c>
      <c r="H1444" t="s">
        <v>297</v>
      </c>
      <c r="I1444" t="s">
        <v>14222</v>
      </c>
      <c r="J1444">
        <v>6.5754450000000001E-3</v>
      </c>
    </row>
    <row r="1445" spans="1:10">
      <c r="A1445" t="s">
        <v>14223</v>
      </c>
      <c r="B1445">
        <v>694</v>
      </c>
      <c r="C1445" t="s">
        <v>14224</v>
      </c>
      <c r="E1445" t="s">
        <v>14225</v>
      </c>
      <c r="F1445" t="s">
        <v>14226</v>
      </c>
      <c r="G1445">
        <v>1</v>
      </c>
      <c r="H1445" t="s">
        <v>14224</v>
      </c>
      <c r="I1445">
        <v>3.21842E-3</v>
      </c>
      <c r="J1445">
        <v>3.21842E-3</v>
      </c>
    </row>
    <row r="1446" spans="1:10">
      <c r="A1446" t="s">
        <v>175</v>
      </c>
      <c r="B1446">
        <v>469</v>
      </c>
      <c r="C1446" t="s">
        <v>176</v>
      </c>
      <c r="E1446" t="s">
        <v>177</v>
      </c>
      <c r="F1446" t="s">
        <v>10159</v>
      </c>
      <c r="G1446">
        <v>2</v>
      </c>
      <c r="H1446" t="s">
        <v>176</v>
      </c>
      <c r="I1446" t="s">
        <v>14227</v>
      </c>
      <c r="J1446">
        <v>0.10055940499999901</v>
      </c>
    </row>
    <row r="1447" spans="1:10">
      <c r="A1447" t="s">
        <v>553</v>
      </c>
      <c r="B1447">
        <v>105</v>
      </c>
      <c r="C1447" t="s">
        <v>554</v>
      </c>
      <c r="E1447" t="s">
        <v>555</v>
      </c>
      <c r="F1447" t="s">
        <v>5232</v>
      </c>
      <c r="G1447">
        <v>5</v>
      </c>
      <c r="H1447" t="s">
        <v>554</v>
      </c>
      <c r="I1447" t="s">
        <v>14228</v>
      </c>
      <c r="J1447">
        <v>5.8360099999999998E-2</v>
      </c>
    </row>
    <row r="1448" spans="1:10">
      <c r="A1448" t="s">
        <v>3995</v>
      </c>
      <c r="B1448">
        <v>197</v>
      </c>
      <c r="C1448" t="s">
        <v>3996</v>
      </c>
      <c r="E1448" t="s">
        <v>3997</v>
      </c>
      <c r="F1448" t="s">
        <v>3998</v>
      </c>
      <c r="G1448">
        <v>7</v>
      </c>
      <c r="H1448" t="s">
        <v>3996</v>
      </c>
      <c r="I1448" t="s">
        <v>14229</v>
      </c>
      <c r="J1448">
        <v>4.0416500000000001E-2</v>
      </c>
    </row>
    <row r="1449" spans="1:10">
      <c r="A1449" t="s">
        <v>156</v>
      </c>
      <c r="B1449">
        <v>30</v>
      </c>
      <c r="C1449" t="s">
        <v>157</v>
      </c>
      <c r="E1449" t="s">
        <v>158</v>
      </c>
      <c r="F1449" t="s">
        <v>14230</v>
      </c>
      <c r="G1449">
        <v>1</v>
      </c>
      <c r="H1449" t="s">
        <v>157</v>
      </c>
      <c r="I1449">
        <v>3.28883E-3</v>
      </c>
      <c r="J1449">
        <v>3.28883E-3</v>
      </c>
    </row>
    <row r="1450" spans="1:10">
      <c r="A1450" t="s">
        <v>1509</v>
      </c>
      <c r="B1450">
        <v>685</v>
      </c>
      <c r="C1450" t="s">
        <v>1510</v>
      </c>
      <c r="E1450" t="s">
        <v>1511</v>
      </c>
      <c r="F1450" t="s">
        <v>5145</v>
      </c>
      <c r="G1450">
        <v>11</v>
      </c>
      <c r="H1450" t="s">
        <v>1510</v>
      </c>
      <c r="I1450" t="s">
        <v>14231</v>
      </c>
      <c r="J1450">
        <v>7.2493000000000002E-2</v>
      </c>
    </row>
    <row r="1451" spans="1:10">
      <c r="A1451" t="s">
        <v>1133</v>
      </c>
      <c r="B1451">
        <v>361</v>
      </c>
      <c r="C1451" t="s">
        <v>1134</v>
      </c>
      <c r="E1451" t="s">
        <v>1135</v>
      </c>
      <c r="F1451" t="s">
        <v>3958</v>
      </c>
      <c r="G1451">
        <v>8</v>
      </c>
      <c r="H1451" t="s">
        <v>1134</v>
      </c>
      <c r="I1451" t="s">
        <v>14232</v>
      </c>
      <c r="J1451">
        <v>1.3818E-2</v>
      </c>
    </row>
    <row r="1452" spans="1:10">
      <c r="A1452" t="s">
        <v>894</v>
      </c>
      <c r="B1452">
        <v>187</v>
      </c>
      <c r="C1452" t="s">
        <v>895</v>
      </c>
      <c r="E1452" t="s">
        <v>896</v>
      </c>
      <c r="F1452" t="s">
        <v>7805</v>
      </c>
      <c r="G1452">
        <v>1</v>
      </c>
      <c r="H1452" t="s">
        <v>895</v>
      </c>
      <c r="I1452">
        <v>3.3090200000000002E-3</v>
      </c>
      <c r="J1452">
        <v>3.3090200000000002E-3</v>
      </c>
    </row>
    <row r="1453" spans="1:10">
      <c r="A1453" t="s">
        <v>3103</v>
      </c>
      <c r="B1453">
        <v>205</v>
      </c>
      <c r="C1453" t="s">
        <v>3104</v>
      </c>
      <c r="E1453" t="s">
        <v>3105</v>
      </c>
      <c r="F1453" t="s">
        <v>3106</v>
      </c>
      <c r="G1453">
        <v>6</v>
      </c>
      <c r="H1453" t="s">
        <v>3104</v>
      </c>
      <c r="I1453" t="s">
        <v>14233</v>
      </c>
      <c r="J1453">
        <v>8.3137550000000008E-3</v>
      </c>
    </row>
    <row r="1454" spans="1:10">
      <c r="A1454" t="s">
        <v>765</v>
      </c>
      <c r="B1454">
        <v>239</v>
      </c>
      <c r="C1454" t="s">
        <v>766</v>
      </c>
      <c r="E1454" t="s">
        <v>767</v>
      </c>
      <c r="F1454" t="s">
        <v>6693</v>
      </c>
      <c r="G1454">
        <v>8</v>
      </c>
      <c r="H1454" t="s">
        <v>766</v>
      </c>
      <c r="I1454" t="s">
        <v>14234</v>
      </c>
      <c r="J1454">
        <v>3.8362500000000001E-2</v>
      </c>
    </row>
    <row r="1455" spans="1:10">
      <c r="A1455" t="s">
        <v>5550</v>
      </c>
      <c r="B1455">
        <v>402</v>
      </c>
      <c r="C1455" t="s">
        <v>5551</v>
      </c>
      <c r="E1455" t="s">
        <v>5552</v>
      </c>
      <c r="F1455" t="s">
        <v>5553</v>
      </c>
      <c r="G1455">
        <v>2</v>
      </c>
      <c r="H1455" t="s">
        <v>5551</v>
      </c>
      <c r="I1455" t="s">
        <v>14235</v>
      </c>
      <c r="J1455">
        <v>4.4259390000000003E-2</v>
      </c>
    </row>
    <row r="1456" spans="1:10">
      <c r="A1456" t="s">
        <v>3847</v>
      </c>
      <c r="B1456">
        <v>229</v>
      </c>
      <c r="C1456" t="s">
        <v>3848</v>
      </c>
      <c r="E1456" t="s">
        <v>3849</v>
      </c>
      <c r="F1456" t="s">
        <v>3850</v>
      </c>
      <c r="G1456">
        <v>4</v>
      </c>
      <c r="H1456" t="s">
        <v>3848</v>
      </c>
      <c r="I1456" t="s">
        <v>14236</v>
      </c>
      <c r="J1456">
        <v>5.7098499999999899E-2</v>
      </c>
    </row>
    <row r="1457" spans="1:10">
      <c r="A1457" t="s">
        <v>25</v>
      </c>
      <c r="B1457">
        <v>306</v>
      </c>
      <c r="C1457" t="s">
        <v>26</v>
      </c>
      <c r="E1457" t="s">
        <v>27</v>
      </c>
      <c r="F1457" t="s">
        <v>3154</v>
      </c>
      <c r="G1457">
        <v>5</v>
      </c>
      <c r="H1457" t="s">
        <v>26</v>
      </c>
      <c r="I1457" t="s">
        <v>14237</v>
      </c>
      <c r="J1457">
        <v>6.4531699999999997E-2</v>
      </c>
    </row>
    <row r="1458" spans="1:10">
      <c r="A1458" t="s">
        <v>1537</v>
      </c>
      <c r="B1458">
        <v>28</v>
      </c>
      <c r="C1458" t="s">
        <v>1538</v>
      </c>
      <c r="E1458" t="s">
        <v>1539</v>
      </c>
      <c r="F1458" t="s">
        <v>1540</v>
      </c>
      <c r="G1458">
        <v>11</v>
      </c>
      <c r="H1458" t="s">
        <v>1538</v>
      </c>
      <c r="I1458" t="s">
        <v>14238</v>
      </c>
      <c r="J1458">
        <v>9.0601299999999996E-3</v>
      </c>
    </row>
    <row r="1459" spans="1:10">
      <c r="A1459" t="s">
        <v>970</v>
      </c>
      <c r="B1459">
        <v>384</v>
      </c>
      <c r="C1459" t="s">
        <v>971</v>
      </c>
      <c r="E1459" t="s">
        <v>972</v>
      </c>
      <c r="F1459" t="s">
        <v>3739</v>
      </c>
      <c r="G1459">
        <v>22</v>
      </c>
      <c r="H1459" t="s">
        <v>971</v>
      </c>
      <c r="I1459" t="s">
        <v>14239</v>
      </c>
      <c r="J1459">
        <v>2.222795E-2</v>
      </c>
    </row>
    <row r="1460" spans="1:10">
      <c r="A1460" t="s">
        <v>170</v>
      </c>
      <c r="B1460">
        <v>89</v>
      </c>
      <c r="C1460" t="s">
        <v>171</v>
      </c>
      <c r="E1460" t="s">
        <v>172</v>
      </c>
      <c r="F1460" t="s">
        <v>4424</v>
      </c>
      <c r="G1460">
        <v>10</v>
      </c>
      <c r="H1460" t="s">
        <v>171</v>
      </c>
      <c r="I1460" t="s">
        <v>14240</v>
      </c>
      <c r="J1460">
        <v>0.10110645</v>
      </c>
    </row>
    <row r="1461" spans="1:10">
      <c r="A1461" t="s">
        <v>3182</v>
      </c>
      <c r="B1461">
        <v>88</v>
      </c>
      <c r="C1461" t="s">
        <v>3183</v>
      </c>
      <c r="E1461" t="s">
        <v>3184</v>
      </c>
      <c r="F1461" t="s">
        <v>3185</v>
      </c>
      <c r="G1461">
        <v>2</v>
      </c>
      <c r="H1461" t="s">
        <v>3183</v>
      </c>
      <c r="I1461" t="s">
        <v>14241</v>
      </c>
      <c r="J1461">
        <v>1.35188699999999E-2</v>
      </c>
    </row>
    <row r="1462" spans="1:10">
      <c r="A1462" t="s">
        <v>2569</v>
      </c>
      <c r="B1462">
        <v>378</v>
      </c>
      <c r="C1462" t="s">
        <v>2570</v>
      </c>
      <c r="E1462" t="s">
        <v>2571</v>
      </c>
      <c r="F1462" t="s">
        <v>2572</v>
      </c>
      <c r="G1462">
        <v>3</v>
      </c>
      <c r="H1462" t="s">
        <v>2570</v>
      </c>
      <c r="I1462" t="s">
        <v>14242</v>
      </c>
      <c r="J1462">
        <v>3.6348400000000003E-2</v>
      </c>
    </row>
    <row r="1463" spans="1:10">
      <c r="A1463" t="s">
        <v>3408</v>
      </c>
      <c r="B1463">
        <v>193</v>
      </c>
      <c r="C1463" t="s">
        <v>3409</v>
      </c>
      <c r="E1463" t="s">
        <v>3410</v>
      </c>
      <c r="F1463" t="s">
        <v>6008</v>
      </c>
      <c r="G1463">
        <v>1</v>
      </c>
      <c r="H1463" t="s">
        <v>3409</v>
      </c>
      <c r="I1463">
        <v>3.41319E-3</v>
      </c>
      <c r="J1463">
        <v>3.41319E-3</v>
      </c>
    </row>
    <row r="1464" spans="1:10">
      <c r="A1464" t="s">
        <v>4353</v>
      </c>
      <c r="B1464">
        <v>186</v>
      </c>
      <c r="C1464" t="s">
        <v>4354</v>
      </c>
      <c r="E1464" t="s">
        <v>4355</v>
      </c>
      <c r="F1464" t="s">
        <v>5554</v>
      </c>
      <c r="G1464">
        <v>1</v>
      </c>
      <c r="H1464" t="s">
        <v>4354</v>
      </c>
      <c r="I1464">
        <v>3.4182599999999998E-3</v>
      </c>
      <c r="J1464">
        <v>3.4182599999999998E-3</v>
      </c>
    </row>
    <row r="1465" spans="1:10">
      <c r="A1465" t="s">
        <v>6263</v>
      </c>
      <c r="B1465">
        <v>836</v>
      </c>
      <c r="C1465" t="s">
        <v>6264</v>
      </c>
      <c r="E1465" t="s">
        <v>6265</v>
      </c>
      <c r="F1465" t="s">
        <v>6266</v>
      </c>
      <c r="G1465">
        <v>1</v>
      </c>
      <c r="H1465" t="s">
        <v>6264</v>
      </c>
      <c r="I1465">
        <v>3.4215600000000001E-3</v>
      </c>
      <c r="J1465">
        <v>3.4215600000000001E-3</v>
      </c>
    </row>
    <row r="1466" spans="1:10">
      <c r="A1466" t="s">
        <v>3781</v>
      </c>
      <c r="B1466">
        <v>122</v>
      </c>
      <c r="C1466" t="s">
        <v>3782</v>
      </c>
      <c r="E1466" t="s">
        <v>3783</v>
      </c>
      <c r="F1466" t="s">
        <v>3784</v>
      </c>
      <c r="G1466">
        <v>1</v>
      </c>
      <c r="H1466" t="s">
        <v>3782</v>
      </c>
      <c r="I1466">
        <v>3.4536599999999999E-3</v>
      </c>
      <c r="J1466">
        <v>3.4536599999999999E-3</v>
      </c>
    </row>
    <row r="1467" spans="1:10">
      <c r="A1467" t="s">
        <v>2582</v>
      </c>
      <c r="B1467">
        <v>165</v>
      </c>
      <c r="C1467" t="s">
        <v>2583</v>
      </c>
      <c r="E1467" t="s">
        <v>2584</v>
      </c>
      <c r="F1467" t="s">
        <v>4067</v>
      </c>
      <c r="G1467">
        <v>3</v>
      </c>
      <c r="H1467" t="s">
        <v>2583</v>
      </c>
      <c r="I1467" t="s">
        <v>14243</v>
      </c>
      <c r="J1467">
        <v>6.8620899999999999E-2</v>
      </c>
    </row>
    <row r="1468" spans="1:10">
      <c r="A1468" t="s">
        <v>3038</v>
      </c>
      <c r="B1468">
        <v>261</v>
      </c>
      <c r="C1468" t="s">
        <v>3039</v>
      </c>
      <c r="E1468" t="s">
        <v>3040</v>
      </c>
      <c r="F1468" t="s">
        <v>10265</v>
      </c>
      <c r="G1468">
        <v>3</v>
      </c>
      <c r="H1468" t="s">
        <v>3039</v>
      </c>
      <c r="I1468" t="s">
        <v>14244</v>
      </c>
      <c r="J1468">
        <v>1.8752999999999999E-2</v>
      </c>
    </row>
    <row r="1469" spans="1:10">
      <c r="A1469" t="s">
        <v>517</v>
      </c>
      <c r="B1469">
        <v>47</v>
      </c>
      <c r="C1469" t="s">
        <v>518</v>
      </c>
      <c r="E1469" t="s">
        <v>519</v>
      </c>
      <c r="F1469" t="s">
        <v>2875</v>
      </c>
      <c r="G1469">
        <v>2</v>
      </c>
      <c r="H1469" t="s">
        <v>518</v>
      </c>
      <c r="I1469" t="s">
        <v>14245</v>
      </c>
      <c r="J1469">
        <v>0.18563547999999999</v>
      </c>
    </row>
    <row r="1470" spans="1:10">
      <c r="A1470" t="s">
        <v>5295</v>
      </c>
      <c r="B1470">
        <v>875</v>
      </c>
      <c r="C1470" t="s">
        <v>5296</v>
      </c>
      <c r="E1470" t="s">
        <v>5297</v>
      </c>
      <c r="F1470" t="s">
        <v>5298</v>
      </c>
      <c r="G1470">
        <v>2</v>
      </c>
      <c r="H1470" t="s">
        <v>5296</v>
      </c>
      <c r="I1470" t="s">
        <v>14246</v>
      </c>
      <c r="J1470">
        <v>3.2818679999999899E-2</v>
      </c>
    </row>
    <row r="1471" spans="1:10">
      <c r="A1471" t="s">
        <v>3653</v>
      </c>
      <c r="B1471">
        <v>2176</v>
      </c>
      <c r="C1471" t="s">
        <v>3654</v>
      </c>
      <c r="E1471" t="s">
        <v>3655</v>
      </c>
      <c r="F1471" t="s">
        <v>14247</v>
      </c>
      <c r="G1471">
        <v>1</v>
      </c>
      <c r="H1471" t="s">
        <v>3654</v>
      </c>
      <c r="I1471">
        <v>3.5138999999999999E-3</v>
      </c>
      <c r="J1471">
        <v>3.5138999999999999E-3</v>
      </c>
    </row>
    <row r="1472" spans="1:10">
      <c r="A1472" t="s">
        <v>2865</v>
      </c>
      <c r="B1472">
        <v>42</v>
      </c>
      <c r="C1472" t="s">
        <v>2866</v>
      </c>
      <c r="E1472" t="s">
        <v>2867</v>
      </c>
      <c r="F1472" t="s">
        <v>5107</v>
      </c>
      <c r="G1472">
        <v>2</v>
      </c>
      <c r="H1472" t="s">
        <v>2866</v>
      </c>
      <c r="I1472" t="s">
        <v>14248</v>
      </c>
      <c r="J1472">
        <v>6.623677E-2</v>
      </c>
    </row>
    <row r="1473" spans="1:10">
      <c r="A1473" t="s">
        <v>6229</v>
      </c>
      <c r="B1473">
        <v>232</v>
      </c>
      <c r="C1473" t="s">
        <v>6230</v>
      </c>
      <c r="E1473" t="s">
        <v>6231</v>
      </c>
      <c r="F1473" t="s">
        <v>6232</v>
      </c>
      <c r="G1473">
        <v>3</v>
      </c>
      <c r="H1473" t="s">
        <v>6230</v>
      </c>
      <c r="I1473" t="s">
        <v>14249</v>
      </c>
      <c r="J1473">
        <v>4.75028E-3</v>
      </c>
    </row>
    <row r="1474" spans="1:10">
      <c r="A1474" t="s">
        <v>1588</v>
      </c>
      <c r="B1474">
        <v>310</v>
      </c>
      <c r="C1474" t="s">
        <v>1589</v>
      </c>
      <c r="E1474" t="s">
        <v>1590</v>
      </c>
      <c r="F1474" t="s">
        <v>5086</v>
      </c>
      <c r="G1474">
        <v>11</v>
      </c>
      <c r="H1474" t="s">
        <v>1589</v>
      </c>
      <c r="I1474" t="s">
        <v>14250</v>
      </c>
      <c r="J1474">
        <v>3.2522799999999998E-2</v>
      </c>
    </row>
    <row r="1475" spans="1:10">
      <c r="A1475" t="s">
        <v>2569</v>
      </c>
      <c r="B1475">
        <v>58</v>
      </c>
      <c r="C1475" t="s">
        <v>2570</v>
      </c>
      <c r="E1475" t="s">
        <v>2571</v>
      </c>
      <c r="F1475" t="s">
        <v>3504</v>
      </c>
      <c r="G1475">
        <v>3</v>
      </c>
      <c r="H1475" t="s">
        <v>2570</v>
      </c>
      <c r="I1475" t="s">
        <v>14251</v>
      </c>
      <c r="J1475">
        <v>0.27221899999999999</v>
      </c>
    </row>
    <row r="1476" spans="1:10">
      <c r="A1476" t="s">
        <v>14252</v>
      </c>
      <c r="B1476">
        <v>58</v>
      </c>
      <c r="C1476" t="s">
        <v>14253</v>
      </c>
      <c r="E1476" t="s">
        <v>14254</v>
      </c>
      <c r="F1476" t="s">
        <v>3504</v>
      </c>
      <c r="G1476">
        <v>3</v>
      </c>
      <c r="H1476" t="s">
        <v>14253</v>
      </c>
      <c r="I1476" t="s">
        <v>14251</v>
      </c>
      <c r="J1476">
        <v>0.27221899999999999</v>
      </c>
    </row>
    <row r="1477" spans="1:10">
      <c r="A1477" t="s">
        <v>6995</v>
      </c>
      <c r="B1477">
        <v>214</v>
      </c>
      <c r="C1477" t="s">
        <v>6996</v>
      </c>
      <c r="E1477" t="s">
        <v>6997</v>
      </c>
      <c r="F1477" t="s">
        <v>6998</v>
      </c>
      <c r="G1477">
        <v>2</v>
      </c>
      <c r="H1477" t="s">
        <v>6996</v>
      </c>
      <c r="I1477" t="s">
        <v>14255</v>
      </c>
      <c r="J1477">
        <v>5.9657949999999899E-3</v>
      </c>
    </row>
    <row r="1478" spans="1:10">
      <c r="A1478" t="s">
        <v>1305</v>
      </c>
      <c r="B1478">
        <v>422</v>
      </c>
      <c r="C1478" t="s">
        <v>1306</v>
      </c>
      <c r="E1478" t="s">
        <v>1307</v>
      </c>
      <c r="F1478" t="s">
        <v>2487</v>
      </c>
      <c r="G1478">
        <v>2</v>
      </c>
      <c r="H1478" t="s">
        <v>1306</v>
      </c>
      <c r="I1478" t="s">
        <v>14256</v>
      </c>
      <c r="J1478">
        <v>1.2215525E-2</v>
      </c>
    </row>
    <row r="1479" spans="1:10">
      <c r="A1479" t="s">
        <v>696</v>
      </c>
      <c r="B1479">
        <v>180</v>
      </c>
      <c r="C1479" t="s">
        <v>697</v>
      </c>
      <c r="E1479" t="s">
        <v>698</v>
      </c>
      <c r="F1479" t="s">
        <v>3551</v>
      </c>
      <c r="G1479">
        <v>8</v>
      </c>
      <c r="H1479" t="s">
        <v>697</v>
      </c>
      <c r="I1479" t="s">
        <v>14257</v>
      </c>
      <c r="J1479">
        <v>4.7726350000000001E-2</v>
      </c>
    </row>
    <row r="1480" spans="1:10">
      <c r="A1480" t="s">
        <v>15</v>
      </c>
      <c r="B1480">
        <v>1044</v>
      </c>
      <c r="C1480" t="s">
        <v>16</v>
      </c>
      <c r="E1480" t="s">
        <v>17</v>
      </c>
      <c r="F1480" t="s">
        <v>4726</v>
      </c>
      <c r="G1480">
        <v>7</v>
      </c>
      <c r="H1480" t="s">
        <v>16</v>
      </c>
      <c r="I1480" t="s">
        <v>14258</v>
      </c>
      <c r="J1480">
        <v>5.5538900000000002E-2</v>
      </c>
    </row>
    <row r="1481" spans="1:10">
      <c r="A1481" t="s">
        <v>9511</v>
      </c>
      <c r="B1481">
        <v>107</v>
      </c>
      <c r="C1481" t="s">
        <v>9512</v>
      </c>
      <c r="E1481" t="s">
        <v>9513</v>
      </c>
      <c r="F1481" t="s">
        <v>9514</v>
      </c>
      <c r="G1481">
        <v>2</v>
      </c>
      <c r="H1481" t="s">
        <v>9512</v>
      </c>
      <c r="I1481" t="s">
        <v>14259</v>
      </c>
      <c r="J1481">
        <v>0.10552887</v>
      </c>
    </row>
    <row r="1482" spans="1:10">
      <c r="A1482" t="s">
        <v>3703</v>
      </c>
      <c r="B1482">
        <v>441</v>
      </c>
      <c r="C1482" t="s">
        <v>3704</v>
      </c>
      <c r="E1482" t="s">
        <v>3705</v>
      </c>
      <c r="F1482" t="s">
        <v>3706</v>
      </c>
      <c r="G1482">
        <v>1</v>
      </c>
      <c r="H1482" t="s">
        <v>3704</v>
      </c>
      <c r="I1482">
        <v>3.6140299999999998E-3</v>
      </c>
      <c r="J1482">
        <v>3.6140299999999998E-3</v>
      </c>
    </row>
    <row r="1483" spans="1:10">
      <c r="A1483" t="s">
        <v>4069</v>
      </c>
      <c r="B1483">
        <v>121</v>
      </c>
      <c r="C1483" t="s">
        <v>4070</v>
      </c>
      <c r="E1483" t="s">
        <v>4071</v>
      </c>
      <c r="F1483" t="s">
        <v>4072</v>
      </c>
      <c r="G1483">
        <v>3</v>
      </c>
      <c r="H1483" t="s">
        <v>4070</v>
      </c>
      <c r="I1483" t="s">
        <v>14260</v>
      </c>
      <c r="J1483">
        <v>1.8738100000000001E-2</v>
      </c>
    </row>
    <row r="1484" spans="1:10">
      <c r="A1484" t="s">
        <v>9344</v>
      </c>
      <c r="B1484">
        <v>8</v>
      </c>
      <c r="C1484" t="s">
        <v>9345</v>
      </c>
      <c r="E1484" t="s">
        <v>9346</v>
      </c>
      <c r="F1484" t="s">
        <v>10029</v>
      </c>
      <c r="G1484">
        <v>3</v>
      </c>
      <c r="H1484" t="s">
        <v>9345</v>
      </c>
      <c r="I1484" t="s">
        <v>14261</v>
      </c>
      <c r="J1484">
        <v>6.4113699999999996E-3</v>
      </c>
    </row>
    <row r="1485" spans="1:10">
      <c r="A1485" t="s">
        <v>4293</v>
      </c>
      <c r="B1485">
        <v>184</v>
      </c>
      <c r="C1485" t="s">
        <v>4294</v>
      </c>
      <c r="E1485" t="s">
        <v>4295</v>
      </c>
      <c r="F1485" t="s">
        <v>4296</v>
      </c>
      <c r="G1485">
        <v>1</v>
      </c>
      <c r="H1485" t="s">
        <v>4294</v>
      </c>
      <c r="I1485">
        <v>3.6647300000000002E-3</v>
      </c>
      <c r="J1485">
        <v>3.6647300000000002E-3</v>
      </c>
    </row>
    <row r="1486" spans="1:10">
      <c r="A1486" t="s">
        <v>2305</v>
      </c>
      <c r="B1486">
        <v>17</v>
      </c>
      <c r="C1486" t="s">
        <v>2306</v>
      </c>
      <c r="E1486" t="s">
        <v>2307</v>
      </c>
      <c r="F1486" t="s">
        <v>2308</v>
      </c>
      <c r="G1486">
        <v>5</v>
      </c>
      <c r="H1486" t="s">
        <v>2306</v>
      </c>
      <c r="I1486" t="s">
        <v>14262</v>
      </c>
      <c r="J1486">
        <v>5.7324199999999999E-2</v>
      </c>
    </row>
    <row r="1487" spans="1:10">
      <c r="A1487" t="s">
        <v>3881</v>
      </c>
      <c r="B1487">
        <v>83</v>
      </c>
      <c r="C1487" t="s">
        <v>3882</v>
      </c>
      <c r="E1487" t="s">
        <v>3883</v>
      </c>
      <c r="F1487" t="s">
        <v>3884</v>
      </c>
      <c r="G1487">
        <v>23</v>
      </c>
      <c r="H1487" t="s">
        <v>3882</v>
      </c>
      <c r="I1487" t="s">
        <v>14263</v>
      </c>
      <c r="J1487">
        <v>7.1457699999999999E-2</v>
      </c>
    </row>
    <row r="1488" spans="1:10">
      <c r="A1488" t="s">
        <v>3886</v>
      </c>
      <c r="B1488">
        <v>83</v>
      </c>
      <c r="C1488" t="s">
        <v>3887</v>
      </c>
      <c r="E1488" t="s">
        <v>3888</v>
      </c>
      <c r="F1488" t="s">
        <v>3884</v>
      </c>
      <c r="G1488">
        <v>23</v>
      </c>
      <c r="H1488" t="s">
        <v>3887</v>
      </c>
      <c r="I1488" t="s">
        <v>14263</v>
      </c>
      <c r="J1488">
        <v>7.1457699999999999E-2</v>
      </c>
    </row>
    <row r="1489" spans="1:10">
      <c r="A1489" t="s">
        <v>770</v>
      </c>
      <c r="B1489">
        <v>86</v>
      </c>
      <c r="C1489" t="s">
        <v>771</v>
      </c>
      <c r="D1489" t="s">
        <v>3889</v>
      </c>
      <c r="E1489" t="s">
        <v>773</v>
      </c>
      <c r="F1489" t="s">
        <v>3884</v>
      </c>
      <c r="G1489">
        <v>23</v>
      </c>
      <c r="H1489" t="s">
        <v>771</v>
      </c>
      <c r="I1489" t="s">
        <v>14263</v>
      </c>
      <c r="J1489">
        <v>7.1457699999999999E-2</v>
      </c>
    </row>
    <row r="1490" spans="1:10">
      <c r="A1490" t="s">
        <v>3890</v>
      </c>
      <c r="B1490">
        <v>83</v>
      </c>
      <c r="C1490" t="s">
        <v>3891</v>
      </c>
      <c r="E1490" t="s">
        <v>3892</v>
      </c>
      <c r="F1490" t="s">
        <v>3884</v>
      </c>
      <c r="G1490">
        <v>23</v>
      </c>
      <c r="H1490" t="s">
        <v>3891</v>
      </c>
      <c r="I1490" t="s">
        <v>14263</v>
      </c>
      <c r="J1490">
        <v>7.1457699999999999E-2</v>
      </c>
    </row>
    <row r="1491" spans="1:10">
      <c r="A1491" t="s">
        <v>4912</v>
      </c>
      <c r="B1491">
        <v>466</v>
      </c>
      <c r="C1491" t="s">
        <v>4913</v>
      </c>
      <c r="E1491" t="s">
        <v>4914</v>
      </c>
      <c r="F1491" t="s">
        <v>5178</v>
      </c>
      <c r="G1491">
        <v>4</v>
      </c>
      <c r="H1491" t="s">
        <v>4913</v>
      </c>
      <c r="I1491" t="s">
        <v>14264</v>
      </c>
      <c r="J1491">
        <v>1.202452E-2</v>
      </c>
    </row>
    <row r="1492" spans="1:10">
      <c r="A1492" t="s">
        <v>454</v>
      </c>
      <c r="B1492">
        <v>424</v>
      </c>
      <c r="C1492" t="s">
        <v>455</v>
      </c>
      <c r="E1492" t="s">
        <v>456</v>
      </c>
      <c r="F1492" t="s">
        <v>3701</v>
      </c>
      <c r="G1492">
        <v>1</v>
      </c>
      <c r="H1492" t="s">
        <v>455</v>
      </c>
      <c r="I1492">
        <v>3.7162800000000002E-3</v>
      </c>
      <c r="J1492">
        <v>3.7162800000000002E-3</v>
      </c>
    </row>
    <row r="1493" spans="1:10">
      <c r="A1493" t="s">
        <v>2793</v>
      </c>
      <c r="B1493">
        <v>192</v>
      </c>
      <c r="C1493" t="s">
        <v>2794</v>
      </c>
      <c r="E1493" t="s">
        <v>2795</v>
      </c>
      <c r="F1493" t="s">
        <v>2796</v>
      </c>
      <c r="G1493">
        <v>19</v>
      </c>
      <c r="H1493" t="s">
        <v>2794</v>
      </c>
      <c r="I1493" t="s">
        <v>14265</v>
      </c>
      <c r="J1493">
        <v>7.2615499999999999E-2</v>
      </c>
    </row>
    <row r="1494" spans="1:10">
      <c r="A1494" t="s">
        <v>3307</v>
      </c>
      <c r="B1494">
        <v>612</v>
      </c>
      <c r="C1494" t="s">
        <v>3308</v>
      </c>
      <c r="E1494" t="s">
        <v>3309</v>
      </c>
      <c r="F1494" t="s">
        <v>3310</v>
      </c>
      <c r="G1494">
        <v>2</v>
      </c>
      <c r="H1494" t="s">
        <v>3308</v>
      </c>
      <c r="I1494" t="s">
        <v>14266</v>
      </c>
      <c r="J1494">
        <v>2.6694514999999999E-2</v>
      </c>
    </row>
    <row r="1495" spans="1:10">
      <c r="A1495" t="s">
        <v>3042</v>
      </c>
      <c r="B1495">
        <v>245</v>
      </c>
      <c r="C1495" t="s">
        <v>3043</v>
      </c>
      <c r="E1495" t="s">
        <v>3044</v>
      </c>
      <c r="F1495" t="s">
        <v>5702</v>
      </c>
      <c r="G1495">
        <v>12</v>
      </c>
      <c r="H1495" t="s">
        <v>3043</v>
      </c>
      <c r="I1495" t="s">
        <v>14267</v>
      </c>
      <c r="J1495">
        <v>0.123864</v>
      </c>
    </row>
    <row r="1496" spans="1:10">
      <c r="A1496" t="s">
        <v>10743</v>
      </c>
      <c r="B1496">
        <v>98</v>
      </c>
      <c r="C1496" t="s">
        <v>10744</v>
      </c>
      <c r="E1496" t="s">
        <v>10745</v>
      </c>
      <c r="F1496" t="s">
        <v>10746</v>
      </c>
      <c r="G1496">
        <v>1</v>
      </c>
      <c r="H1496" t="s">
        <v>10744</v>
      </c>
      <c r="I1496">
        <v>3.7869900000000001E-3</v>
      </c>
      <c r="J1496">
        <v>3.7869900000000001E-3</v>
      </c>
    </row>
    <row r="1497" spans="1:10">
      <c r="A1497" t="s">
        <v>3433</v>
      </c>
      <c r="B1497">
        <v>68</v>
      </c>
      <c r="C1497" t="s">
        <v>3434</v>
      </c>
      <c r="E1497" t="s">
        <v>3435</v>
      </c>
      <c r="F1497" t="s">
        <v>3923</v>
      </c>
      <c r="G1497">
        <v>5</v>
      </c>
      <c r="H1497" t="s">
        <v>3434</v>
      </c>
      <c r="I1497" t="s">
        <v>14268</v>
      </c>
      <c r="J1497">
        <v>1.05951E-2</v>
      </c>
    </row>
    <row r="1498" spans="1:10">
      <c r="A1498" t="s">
        <v>3532</v>
      </c>
      <c r="B1498">
        <v>9</v>
      </c>
      <c r="C1498" t="s">
        <v>3533</v>
      </c>
      <c r="E1498" t="s">
        <v>3534</v>
      </c>
      <c r="F1498" t="s">
        <v>10238</v>
      </c>
      <c r="G1498">
        <v>13</v>
      </c>
      <c r="H1498" t="s">
        <v>3533</v>
      </c>
      <c r="I1498" t="s">
        <v>14269</v>
      </c>
      <c r="J1498">
        <v>5.7653099999999999E-2</v>
      </c>
    </row>
    <row r="1499" spans="1:10">
      <c r="A1499" t="s">
        <v>3055</v>
      </c>
      <c r="B1499">
        <v>24</v>
      </c>
      <c r="C1499" t="s">
        <v>3056</v>
      </c>
      <c r="E1499" t="s">
        <v>3057</v>
      </c>
      <c r="F1499" t="s">
        <v>3943</v>
      </c>
      <c r="G1499">
        <v>3</v>
      </c>
      <c r="H1499" t="s">
        <v>3056</v>
      </c>
      <c r="I1499" t="s">
        <v>14270</v>
      </c>
      <c r="J1499">
        <v>2.8204300000000002E-2</v>
      </c>
    </row>
    <row r="1500" spans="1:10">
      <c r="A1500" t="s">
        <v>3813</v>
      </c>
      <c r="B1500">
        <v>1136</v>
      </c>
      <c r="C1500" t="s">
        <v>3814</v>
      </c>
      <c r="E1500" t="s">
        <v>3815</v>
      </c>
      <c r="F1500" t="s">
        <v>5132</v>
      </c>
      <c r="G1500">
        <v>5</v>
      </c>
      <c r="H1500" t="s">
        <v>3814</v>
      </c>
      <c r="I1500" t="s">
        <v>14271</v>
      </c>
      <c r="J1500">
        <v>0.10032099999999999</v>
      </c>
    </row>
    <row r="1501" spans="1:10">
      <c r="A1501" t="s">
        <v>701</v>
      </c>
      <c r="B1501">
        <v>591</v>
      </c>
      <c r="C1501" t="s">
        <v>702</v>
      </c>
      <c r="E1501" t="s">
        <v>703</v>
      </c>
      <c r="F1501" t="s">
        <v>3868</v>
      </c>
      <c r="G1501">
        <v>12</v>
      </c>
      <c r="H1501" t="s">
        <v>702</v>
      </c>
      <c r="I1501" t="s">
        <v>14272</v>
      </c>
      <c r="J1501">
        <v>4.5911399999999998E-2</v>
      </c>
    </row>
    <row r="1502" spans="1:10">
      <c r="A1502" t="s">
        <v>4959</v>
      </c>
      <c r="B1502">
        <v>224</v>
      </c>
      <c r="C1502" t="s">
        <v>4960</v>
      </c>
      <c r="E1502" t="s">
        <v>4961</v>
      </c>
      <c r="F1502" t="s">
        <v>4962</v>
      </c>
      <c r="G1502">
        <v>1</v>
      </c>
      <c r="H1502" t="s">
        <v>4960</v>
      </c>
      <c r="I1502">
        <v>3.9322200000000002E-3</v>
      </c>
      <c r="J1502">
        <v>3.9322200000000002E-3</v>
      </c>
    </row>
    <row r="1503" spans="1:10">
      <c r="A1503" t="s">
        <v>911</v>
      </c>
      <c r="B1503">
        <v>175</v>
      </c>
      <c r="C1503" t="s">
        <v>912</v>
      </c>
      <c r="E1503" t="s">
        <v>913</v>
      </c>
      <c r="F1503" t="s">
        <v>12656</v>
      </c>
      <c r="G1503">
        <v>2</v>
      </c>
      <c r="H1503" t="s">
        <v>912</v>
      </c>
      <c r="I1503" t="s">
        <v>14273</v>
      </c>
      <c r="J1503">
        <v>5.4483514999999899E-2</v>
      </c>
    </row>
    <row r="1504" spans="1:10">
      <c r="A1504" t="s">
        <v>3886</v>
      </c>
      <c r="B1504">
        <v>125</v>
      </c>
      <c r="C1504" t="s">
        <v>3887</v>
      </c>
      <c r="E1504" t="s">
        <v>3888</v>
      </c>
      <c r="F1504" t="s">
        <v>14274</v>
      </c>
      <c r="G1504">
        <v>11</v>
      </c>
      <c r="H1504" t="s">
        <v>3887</v>
      </c>
      <c r="I1504" t="s">
        <v>14275</v>
      </c>
      <c r="J1504">
        <v>3.8455799999999998E-2</v>
      </c>
    </row>
    <row r="1505" spans="1:10">
      <c r="A1505" t="s">
        <v>14276</v>
      </c>
      <c r="B1505">
        <v>172</v>
      </c>
      <c r="C1505" t="s">
        <v>14277</v>
      </c>
      <c r="E1505" t="s">
        <v>14278</v>
      </c>
      <c r="F1505" t="s">
        <v>14279</v>
      </c>
      <c r="G1505">
        <v>1</v>
      </c>
      <c r="H1505" t="s">
        <v>14277</v>
      </c>
      <c r="I1505">
        <v>3.9804999999999997E-3</v>
      </c>
      <c r="J1505">
        <v>3.9804999999999997E-3</v>
      </c>
    </row>
    <row r="1506" spans="1:10">
      <c r="A1506" t="s">
        <v>2537</v>
      </c>
      <c r="B1506">
        <v>247</v>
      </c>
      <c r="C1506" t="s">
        <v>2538</v>
      </c>
      <c r="E1506" t="s">
        <v>2539</v>
      </c>
      <c r="F1506" t="s">
        <v>11239</v>
      </c>
      <c r="G1506">
        <v>2</v>
      </c>
      <c r="H1506" t="s">
        <v>2538</v>
      </c>
      <c r="I1506" t="s">
        <v>14280</v>
      </c>
      <c r="J1506">
        <v>9.0949700000000008E-3</v>
      </c>
    </row>
    <row r="1507" spans="1:10">
      <c r="A1507" t="s">
        <v>5043</v>
      </c>
      <c r="B1507">
        <v>54</v>
      </c>
      <c r="C1507" t="s">
        <v>5044</v>
      </c>
      <c r="E1507" t="s">
        <v>5045</v>
      </c>
      <c r="F1507" t="s">
        <v>5046</v>
      </c>
      <c r="G1507">
        <v>10</v>
      </c>
      <c r="H1507" t="s">
        <v>5044</v>
      </c>
      <c r="I1507" t="s">
        <v>14281</v>
      </c>
      <c r="J1507">
        <v>3.9663799999999999E-2</v>
      </c>
    </row>
    <row r="1508" spans="1:10">
      <c r="A1508" t="s">
        <v>4484</v>
      </c>
      <c r="B1508">
        <v>304</v>
      </c>
      <c r="C1508" t="s">
        <v>4485</v>
      </c>
      <c r="E1508" t="s">
        <v>3929</v>
      </c>
      <c r="F1508" t="s">
        <v>4486</v>
      </c>
      <c r="G1508">
        <v>5</v>
      </c>
      <c r="H1508" t="s">
        <v>4485</v>
      </c>
      <c r="I1508" t="s">
        <v>14282</v>
      </c>
      <c r="J1508">
        <v>1.13846E-2</v>
      </c>
    </row>
    <row r="1509" spans="1:10">
      <c r="A1509" t="s">
        <v>365</v>
      </c>
      <c r="B1509">
        <v>173</v>
      </c>
      <c r="C1509" t="s">
        <v>366</v>
      </c>
      <c r="E1509" t="s">
        <v>367</v>
      </c>
      <c r="F1509" t="s">
        <v>5345</v>
      </c>
      <c r="G1509">
        <v>4</v>
      </c>
      <c r="H1509" t="s">
        <v>366</v>
      </c>
      <c r="I1509" t="s">
        <v>14283</v>
      </c>
      <c r="J1509">
        <v>5.6995549999999999E-2</v>
      </c>
    </row>
    <row r="1510" spans="1:10">
      <c r="A1510" t="s">
        <v>1704</v>
      </c>
      <c r="B1510">
        <v>20</v>
      </c>
      <c r="C1510" t="s">
        <v>1705</v>
      </c>
      <c r="E1510" t="s">
        <v>1706</v>
      </c>
      <c r="F1510" t="s">
        <v>14284</v>
      </c>
      <c r="G1510">
        <v>1</v>
      </c>
      <c r="H1510" t="s">
        <v>1705</v>
      </c>
      <c r="I1510">
        <v>4.1826900000000002E-3</v>
      </c>
      <c r="J1510">
        <v>4.1826900000000002E-3</v>
      </c>
    </row>
    <row r="1511" spans="1:10">
      <c r="A1511" t="s">
        <v>3576</v>
      </c>
      <c r="B1511">
        <v>988</v>
      </c>
      <c r="C1511" t="s">
        <v>3577</v>
      </c>
      <c r="E1511" t="s">
        <v>3578</v>
      </c>
      <c r="F1511" t="s">
        <v>3579</v>
      </c>
      <c r="G1511">
        <v>10</v>
      </c>
      <c r="H1511" t="s">
        <v>3577</v>
      </c>
      <c r="I1511" t="s">
        <v>14285</v>
      </c>
      <c r="J1511">
        <v>4.8609300000000001E-2</v>
      </c>
    </row>
    <row r="1512" spans="1:10">
      <c r="A1512" t="s">
        <v>679</v>
      </c>
      <c r="B1512">
        <v>43</v>
      </c>
      <c r="C1512" t="s">
        <v>680</v>
      </c>
      <c r="E1512" t="s">
        <v>681</v>
      </c>
      <c r="F1512" t="s">
        <v>8558</v>
      </c>
      <c r="G1512">
        <v>3</v>
      </c>
      <c r="H1512" t="s">
        <v>680</v>
      </c>
      <c r="I1512" t="s">
        <v>14286</v>
      </c>
      <c r="J1512">
        <v>6.8173799999999996E-3</v>
      </c>
    </row>
    <row r="1513" spans="1:10">
      <c r="A1513" t="s">
        <v>1038</v>
      </c>
      <c r="B1513">
        <v>2061</v>
      </c>
      <c r="C1513" t="s">
        <v>1039</v>
      </c>
      <c r="E1513" t="s">
        <v>1040</v>
      </c>
      <c r="F1513" t="s">
        <v>4542</v>
      </c>
      <c r="G1513">
        <v>3</v>
      </c>
      <c r="H1513" t="s">
        <v>1039</v>
      </c>
      <c r="I1513" t="s">
        <v>14287</v>
      </c>
      <c r="J1513">
        <v>4.3082800000000003E-3</v>
      </c>
    </row>
    <row r="1514" spans="1:10">
      <c r="A1514" t="s">
        <v>4129</v>
      </c>
      <c r="B1514">
        <v>431</v>
      </c>
      <c r="C1514" t="s">
        <v>4130</v>
      </c>
      <c r="E1514" t="s">
        <v>4131</v>
      </c>
      <c r="F1514" t="s">
        <v>4132</v>
      </c>
      <c r="G1514">
        <v>6</v>
      </c>
      <c r="H1514" t="s">
        <v>4130</v>
      </c>
      <c r="I1514" t="s">
        <v>14288</v>
      </c>
      <c r="J1514">
        <v>7.5136900000000006E-2</v>
      </c>
    </row>
    <row r="1515" spans="1:10">
      <c r="A1515" t="s">
        <v>1322</v>
      </c>
      <c r="B1515">
        <v>255</v>
      </c>
      <c r="C1515" t="s">
        <v>1323</v>
      </c>
      <c r="E1515" t="s">
        <v>1324</v>
      </c>
      <c r="F1515" t="s">
        <v>4659</v>
      </c>
      <c r="G1515">
        <v>2</v>
      </c>
      <c r="H1515" t="s">
        <v>1323</v>
      </c>
      <c r="I1515" t="s">
        <v>14289</v>
      </c>
      <c r="J1515">
        <v>6.7528450000000004E-3</v>
      </c>
    </row>
    <row r="1516" spans="1:10">
      <c r="A1516" t="s">
        <v>3173</v>
      </c>
      <c r="B1516">
        <v>52</v>
      </c>
      <c r="C1516" t="s">
        <v>3174</v>
      </c>
      <c r="E1516" t="s">
        <v>3175</v>
      </c>
      <c r="F1516" t="s">
        <v>5149</v>
      </c>
      <c r="G1516">
        <v>11</v>
      </c>
      <c r="H1516" t="s">
        <v>3174</v>
      </c>
      <c r="I1516" t="s">
        <v>14290</v>
      </c>
      <c r="J1516">
        <v>2.7170699999999999E-2</v>
      </c>
    </row>
    <row r="1517" spans="1:10">
      <c r="A1517" t="s">
        <v>4550</v>
      </c>
      <c r="B1517">
        <v>15</v>
      </c>
      <c r="C1517" t="s">
        <v>4551</v>
      </c>
      <c r="E1517" t="s">
        <v>4552</v>
      </c>
      <c r="F1517" t="s">
        <v>6314</v>
      </c>
      <c r="G1517">
        <v>2</v>
      </c>
      <c r="H1517" t="s">
        <v>4551</v>
      </c>
      <c r="I1517" t="s">
        <v>14291</v>
      </c>
      <c r="J1517">
        <v>9.4714550000000002E-3</v>
      </c>
    </row>
    <row r="1518" spans="1:10">
      <c r="A1518" t="s">
        <v>365</v>
      </c>
      <c r="B1518">
        <v>101</v>
      </c>
      <c r="C1518" t="s">
        <v>366</v>
      </c>
      <c r="E1518" t="s">
        <v>367</v>
      </c>
      <c r="F1518" t="s">
        <v>4801</v>
      </c>
      <c r="G1518">
        <v>9</v>
      </c>
      <c r="H1518" t="s">
        <v>366</v>
      </c>
      <c r="I1518" t="s">
        <v>14292</v>
      </c>
      <c r="J1518">
        <v>2.86924E-2</v>
      </c>
    </row>
    <row r="1519" spans="1:10">
      <c r="A1519" t="s">
        <v>102</v>
      </c>
      <c r="B1519">
        <v>393</v>
      </c>
      <c r="C1519" t="s">
        <v>103</v>
      </c>
      <c r="E1519" t="s">
        <v>104</v>
      </c>
      <c r="F1519" t="s">
        <v>10712</v>
      </c>
      <c r="G1519">
        <v>10</v>
      </c>
      <c r="H1519" t="s">
        <v>103</v>
      </c>
      <c r="I1519" t="s">
        <v>14293</v>
      </c>
      <c r="J1519">
        <v>0.1197155</v>
      </c>
    </row>
    <row r="1520" spans="1:10">
      <c r="A1520" t="s">
        <v>107</v>
      </c>
      <c r="B1520">
        <v>393</v>
      </c>
      <c r="C1520" t="s">
        <v>108</v>
      </c>
      <c r="D1520" t="s">
        <v>10714</v>
      </c>
      <c r="E1520" t="s">
        <v>110</v>
      </c>
      <c r="F1520" t="s">
        <v>10712</v>
      </c>
      <c r="G1520">
        <v>10</v>
      </c>
      <c r="H1520" t="s">
        <v>108</v>
      </c>
      <c r="I1520" t="s">
        <v>14293</v>
      </c>
      <c r="J1520">
        <v>0.1197155</v>
      </c>
    </row>
    <row r="1521" spans="1:10">
      <c r="A1521" t="s">
        <v>581</v>
      </c>
      <c r="B1521">
        <v>32</v>
      </c>
      <c r="C1521" t="s">
        <v>582</v>
      </c>
      <c r="E1521" t="s">
        <v>583</v>
      </c>
      <c r="F1521" t="s">
        <v>4495</v>
      </c>
      <c r="G1521">
        <v>28</v>
      </c>
      <c r="H1521" t="s">
        <v>582</v>
      </c>
      <c r="I1521" t="s">
        <v>14294</v>
      </c>
      <c r="J1521">
        <v>8.3741850000000007E-2</v>
      </c>
    </row>
    <row r="1522" spans="1:10">
      <c r="A1522" t="s">
        <v>6915</v>
      </c>
      <c r="B1522">
        <v>517</v>
      </c>
      <c r="C1522" t="s">
        <v>6916</v>
      </c>
      <c r="E1522" t="s">
        <v>6917</v>
      </c>
      <c r="F1522" t="s">
        <v>6918</v>
      </c>
      <c r="G1522">
        <v>5</v>
      </c>
      <c r="H1522" t="s">
        <v>6916</v>
      </c>
      <c r="I1522" t="s">
        <v>14295</v>
      </c>
      <c r="J1522">
        <v>0.27605200000000002</v>
      </c>
    </row>
    <row r="1523" spans="1:10">
      <c r="A1523" t="s">
        <v>4317</v>
      </c>
      <c r="B1523">
        <v>124</v>
      </c>
      <c r="C1523" t="s">
        <v>4318</v>
      </c>
      <c r="E1523" t="s">
        <v>4319</v>
      </c>
      <c r="F1523" t="s">
        <v>4320</v>
      </c>
      <c r="G1523">
        <v>12</v>
      </c>
      <c r="H1523" t="s">
        <v>4318</v>
      </c>
      <c r="I1523" t="s">
        <v>14296</v>
      </c>
      <c r="J1523">
        <v>8.2568099999999998E-3</v>
      </c>
    </row>
    <row r="1524" spans="1:10">
      <c r="A1524" t="s">
        <v>7263</v>
      </c>
      <c r="B1524">
        <v>474</v>
      </c>
      <c r="C1524" t="s">
        <v>7264</v>
      </c>
      <c r="E1524" t="s">
        <v>7265</v>
      </c>
      <c r="F1524" t="s">
        <v>14297</v>
      </c>
      <c r="G1524">
        <v>1</v>
      </c>
      <c r="H1524" t="s">
        <v>7264</v>
      </c>
      <c r="I1524">
        <v>4.3463199999999999E-3</v>
      </c>
      <c r="J1524">
        <v>4.3463199999999999E-3</v>
      </c>
    </row>
    <row r="1525" spans="1:10">
      <c r="A1525" t="s">
        <v>6983</v>
      </c>
      <c r="B1525">
        <v>1176</v>
      </c>
      <c r="C1525" t="s">
        <v>6984</v>
      </c>
      <c r="E1525" t="s">
        <v>6985</v>
      </c>
      <c r="F1525" t="s">
        <v>14298</v>
      </c>
      <c r="G1525">
        <v>1</v>
      </c>
      <c r="H1525" t="s">
        <v>6984</v>
      </c>
      <c r="I1525">
        <v>4.3892000000000002E-3</v>
      </c>
      <c r="J1525">
        <v>4.3892000000000002E-3</v>
      </c>
    </row>
    <row r="1526" spans="1:10">
      <c r="A1526" t="s">
        <v>723</v>
      </c>
      <c r="B1526">
        <v>83</v>
      </c>
      <c r="C1526" t="s">
        <v>724</v>
      </c>
      <c r="E1526" t="s">
        <v>725</v>
      </c>
      <c r="F1526" t="s">
        <v>6050</v>
      </c>
      <c r="G1526">
        <v>4</v>
      </c>
      <c r="H1526" t="s">
        <v>724</v>
      </c>
      <c r="I1526" t="s">
        <v>14299</v>
      </c>
      <c r="J1526">
        <v>7.9498550000000001E-2</v>
      </c>
    </row>
    <row r="1527" spans="1:10">
      <c r="A1527" t="s">
        <v>7141</v>
      </c>
      <c r="B1527">
        <v>35</v>
      </c>
      <c r="C1527" t="s">
        <v>7142</v>
      </c>
      <c r="E1527" t="s">
        <v>7143</v>
      </c>
      <c r="F1527" t="s">
        <v>11803</v>
      </c>
      <c r="G1527">
        <v>1</v>
      </c>
      <c r="H1527" t="s">
        <v>7142</v>
      </c>
      <c r="I1527">
        <v>4.4122900000000001E-3</v>
      </c>
      <c r="J1527">
        <v>4.4122900000000001E-3</v>
      </c>
    </row>
    <row r="1528" spans="1:10">
      <c r="A1528" t="s">
        <v>5038</v>
      </c>
      <c r="B1528">
        <v>682</v>
      </c>
      <c r="C1528" t="s">
        <v>5039</v>
      </c>
      <c r="E1528" t="s">
        <v>5040</v>
      </c>
      <c r="F1528" t="s">
        <v>5041</v>
      </c>
      <c r="G1528">
        <v>2</v>
      </c>
      <c r="H1528" t="s">
        <v>5039</v>
      </c>
      <c r="I1528" t="s">
        <v>14300</v>
      </c>
      <c r="J1528">
        <v>7.0417799999999897E-3</v>
      </c>
    </row>
    <row r="1529" spans="1:10">
      <c r="A1529" t="s">
        <v>10</v>
      </c>
      <c r="B1529">
        <v>382</v>
      </c>
      <c r="C1529" t="s">
        <v>11</v>
      </c>
      <c r="E1529" t="s">
        <v>12</v>
      </c>
      <c r="F1529" t="s">
        <v>5769</v>
      </c>
      <c r="G1529">
        <v>9</v>
      </c>
      <c r="H1529" t="s">
        <v>11</v>
      </c>
      <c r="I1529" t="s">
        <v>14301</v>
      </c>
      <c r="J1529">
        <v>0.120354</v>
      </c>
    </row>
    <row r="1530" spans="1:10">
      <c r="A1530" t="s">
        <v>6120</v>
      </c>
      <c r="B1530">
        <v>157</v>
      </c>
      <c r="C1530" t="s">
        <v>6121</v>
      </c>
      <c r="E1530" t="s">
        <v>6122</v>
      </c>
      <c r="F1530" t="s">
        <v>10140</v>
      </c>
      <c r="G1530">
        <v>3</v>
      </c>
      <c r="H1530" t="s">
        <v>6121</v>
      </c>
      <c r="I1530" t="s">
        <v>14302</v>
      </c>
      <c r="J1530">
        <v>4.8151599999999998E-3</v>
      </c>
    </row>
    <row r="1531" spans="1:10">
      <c r="A1531" t="s">
        <v>14303</v>
      </c>
      <c r="B1531">
        <v>192</v>
      </c>
      <c r="C1531" t="s">
        <v>14304</v>
      </c>
      <c r="D1531" t="s">
        <v>14305</v>
      </c>
      <c r="E1531" t="s">
        <v>14306</v>
      </c>
      <c r="F1531" t="s">
        <v>4940</v>
      </c>
      <c r="G1531">
        <v>5</v>
      </c>
      <c r="H1531" t="s">
        <v>14304</v>
      </c>
      <c r="I1531" t="s">
        <v>14307</v>
      </c>
      <c r="J1531">
        <v>2.7107099999999999E-2</v>
      </c>
    </row>
    <row r="1532" spans="1:10">
      <c r="A1532" t="s">
        <v>2269</v>
      </c>
      <c r="B1532">
        <v>97</v>
      </c>
      <c r="C1532" t="s">
        <v>2270</v>
      </c>
      <c r="E1532" t="s">
        <v>2271</v>
      </c>
      <c r="F1532" t="s">
        <v>2843</v>
      </c>
      <c r="G1532">
        <v>6</v>
      </c>
      <c r="H1532" t="s">
        <v>2270</v>
      </c>
      <c r="I1532" t="s">
        <v>14308</v>
      </c>
      <c r="J1532">
        <v>2.39926499999999E-2</v>
      </c>
    </row>
    <row r="1533" spans="1:10">
      <c r="A1533" t="s">
        <v>1349</v>
      </c>
      <c r="B1533">
        <v>161</v>
      </c>
      <c r="C1533" t="s">
        <v>1350</v>
      </c>
      <c r="E1533" t="s">
        <v>1351</v>
      </c>
      <c r="F1533" t="s">
        <v>3135</v>
      </c>
      <c r="G1533">
        <v>12</v>
      </c>
      <c r="H1533" t="s">
        <v>1350</v>
      </c>
      <c r="I1533" t="s">
        <v>14309</v>
      </c>
      <c r="J1533">
        <v>4.8898150000000001E-2</v>
      </c>
    </row>
    <row r="1534" spans="1:10">
      <c r="A1534" t="s">
        <v>3854</v>
      </c>
      <c r="B1534">
        <v>166</v>
      </c>
      <c r="C1534" t="s">
        <v>3855</v>
      </c>
      <c r="E1534" t="s">
        <v>3856</v>
      </c>
      <c r="F1534" t="s">
        <v>7299</v>
      </c>
      <c r="G1534">
        <v>8</v>
      </c>
      <c r="H1534" t="s">
        <v>3855</v>
      </c>
      <c r="I1534" t="s">
        <v>14310</v>
      </c>
      <c r="J1534">
        <v>0.10687085</v>
      </c>
    </row>
    <row r="1535" spans="1:10">
      <c r="A1535" t="s">
        <v>9474</v>
      </c>
      <c r="B1535">
        <v>78</v>
      </c>
      <c r="C1535" t="s">
        <v>9475</v>
      </c>
      <c r="E1535" t="s">
        <v>9476</v>
      </c>
      <c r="F1535" t="s">
        <v>9477</v>
      </c>
      <c r="G1535">
        <v>2</v>
      </c>
      <c r="H1535" t="s">
        <v>9475</v>
      </c>
      <c r="I1535" t="s">
        <v>14311</v>
      </c>
      <c r="J1535">
        <v>5.0863129999999999E-2</v>
      </c>
    </row>
    <row r="1536" spans="1:10">
      <c r="A1536" t="s">
        <v>3129</v>
      </c>
      <c r="B1536">
        <v>70</v>
      </c>
      <c r="C1536" t="s">
        <v>3130</v>
      </c>
      <c r="E1536" t="s">
        <v>3131</v>
      </c>
      <c r="F1536" t="s">
        <v>3132</v>
      </c>
      <c r="G1536">
        <v>2</v>
      </c>
      <c r="H1536" t="s">
        <v>3130</v>
      </c>
      <c r="I1536" t="s">
        <v>14312</v>
      </c>
      <c r="J1536">
        <v>2.2723810000000001E-2</v>
      </c>
    </row>
    <row r="1537" spans="1:10">
      <c r="A1537" t="s">
        <v>1382</v>
      </c>
      <c r="B1537">
        <v>180</v>
      </c>
      <c r="C1537" t="s">
        <v>1383</v>
      </c>
      <c r="E1537" t="s">
        <v>1384</v>
      </c>
      <c r="F1537" t="s">
        <v>2809</v>
      </c>
      <c r="G1537">
        <v>4</v>
      </c>
      <c r="H1537" t="s">
        <v>1383</v>
      </c>
      <c r="I1537" t="s">
        <v>14313</v>
      </c>
      <c r="J1537">
        <v>3.2565705E-2</v>
      </c>
    </row>
    <row r="1538" spans="1:10">
      <c r="A1538" t="s">
        <v>1626</v>
      </c>
      <c r="B1538">
        <v>73</v>
      </c>
      <c r="C1538" t="s">
        <v>1627</v>
      </c>
      <c r="E1538" t="s">
        <v>1628</v>
      </c>
      <c r="F1538" t="s">
        <v>1629</v>
      </c>
      <c r="G1538">
        <v>4</v>
      </c>
      <c r="H1538" t="s">
        <v>1627</v>
      </c>
      <c r="I1538" t="s">
        <v>14314</v>
      </c>
      <c r="J1538">
        <v>2.1755650000000001E-2</v>
      </c>
    </row>
    <row r="1539" spans="1:10">
      <c r="A1539" t="s">
        <v>3672</v>
      </c>
      <c r="B1539">
        <v>330</v>
      </c>
      <c r="C1539" t="s">
        <v>3673</v>
      </c>
      <c r="E1539" t="s">
        <v>3674</v>
      </c>
      <c r="F1539" t="s">
        <v>3675</v>
      </c>
      <c r="G1539">
        <v>3</v>
      </c>
      <c r="H1539" t="s">
        <v>3673</v>
      </c>
      <c r="I1539" t="s">
        <v>14315</v>
      </c>
      <c r="J1539">
        <v>1.5336300000000001E-2</v>
      </c>
    </row>
    <row r="1540" spans="1:10">
      <c r="A1540" t="s">
        <v>5564</v>
      </c>
      <c r="B1540">
        <v>58</v>
      </c>
      <c r="C1540" t="s">
        <v>5565</v>
      </c>
      <c r="E1540" t="s">
        <v>5566</v>
      </c>
      <c r="F1540" t="s">
        <v>5567</v>
      </c>
      <c r="G1540">
        <v>8</v>
      </c>
      <c r="H1540" t="s">
        <v>5565</v>
      </c>
      <c r="I1540" t="s">
        <v>14316</v>
      </c>
      <c r="J1540">
        <v>5.9682100000000002E-2</v>
      </c>
    </row>
    <row r="1541" spans="1:10">
      <c r="A1541" t="s">
        <v>291</v>
      </c>
      <c r="B1541">
        <v>377</v>
      </c>
      <c r="C1541" t="s">
        <v>292</v>
      </c>
      <c r="E1541" t="s">
        <v>293</v>
      </c>
      <c r="F1541" t="s">
        <v>11414</v>
      </c>
      <c r="G1541">
        <v>4</v>
      </c>
      <c r="H1541" t="s">
        <v>292</v>
      </c>
      <c r="I1541" t="s">
        <v>14317</v>
      </c>
      <c r="J1541">
        <v>0.12615489999999999</v>
      </c>
    </row>
    <row r="1542" spans="1:10">
      <c r="A1542" t="s">
        <v>5111</v>
      </c>
      <c r="B1542">
        <v>282</v>
      </c>
      <c r="C1542" t="s">
        <v>5112</v>
      </c>
      <c r="E1542" t="s">
        <v>5113</v>
      </c>
      <c r="F1542" t="s">
        <v>5114</v>
      </c>
      <c r="G1542">
        <v>7</v>
      </c>
      <c r="H1542" t="s">
        <v>5112</v>
      </c>
      <c r="I1542" t="s">
        <v>14318</v>
      </c>
      <c r="J1542">
        <v>1.7747700000000002E-2</v>
      </c>
    </row>
    <row r="1543" spans="1:10">
      <c r="A1543" t="s">
        <v>512</v>
      </c>
      <c r="B1543">
        <v>38</v>
      </c>
      <c r="C1543" t="s">
        <v>513</v>
      </c>
      <c r="E1543" t="s">
        <v>514</v>
      </c>
      <c r="F1543" t="s">
        <v>3805</v>
      </c>
      <c r="G1543">
        <v>10</v>
      </c>
      <c r="H1543" t="s">
        <v>513</v>
      </c>
      <c r="I1543" t="s">
        <v>14319</v>
      </c>
      <c r="J1543">
        <v>2.3518649999999999E-2</v>
      </c>
    </row>
    <row r="1544" spans="1:10">
      <c r="A1544" t="s">
        <v>7225</v>
      </c>
      <c r="B1544">
        <v>79</v>
      </c>
      <c r="C1544" t="s">
        <v>7226</v>
      </c>
      <c r="E1544" t="s">
        <v>7227</v>
      </c>
      <c r="F1544" t="s">
        <v>7228</v>
      </c>
      <c r="G1544">
        <v>2</v>
      </c>
      <c r="H1544" t="s">
        <v>7226</v>
      </c>
      <c r="I1544" t="s">
        <v>14320</v>
      </c>
      <c r="J1544">
        <v>8.9288400000000004E-3</v>
      </c>
    </row>
    <row r="1545" spans="1:10">
      <c r="A1545" t="s">
        <v>4833</v>
      </c>
      <c r="B1545">
        <v>233</v>
      </c>
      <c r="C1545" t="s">
        <v>4834</v>
      </c>
      <c r="E1545" t="s">
        <v>4835</v>
      </c>
      <c r="F1545" t="s">
        <v>4836</v>
      </c>
      <c r="G1545">
        <v>12</v>
      </c>
      <c r="H1545" t="s">
        <v>4834</v>
      </c>
      <c r="I1545" t="s">
        <v>14321</v>
      </c>
      <c r="J1545">
        <v>0.123692</v>
      </c>
    </row>
    <row r="1546" spans="1:10">
      <c r="A1546" t="s">
        <v>5413</v>
      </c>
      <c r="B1546">
        <v>369</v>
      </c>
      <c r="C1546" t="s">
        <v>5414</v>
      </c>
      <c r="E1546" t="s">
        <v>5415</v>
      </c>
      <c r="F1546" t="s">
        <v>14322</v>
      </c>
      <c r="G1546">
        <v>1</v>
      </c>
      <c r="H1546" t="s">
        <v>5414</v>
      </c>
      <c r="I1546">
        <v>4.8360499999999997E-3</v>
      </c>
      <c r="J1546">
        <v>4.8360499999999997E-3</v>
      </c>
    </row>
    <row r="1547" spans="1:10">
      <c r="A1547" t="s">
        <v>3813</v>
      </c>
      <c r="B1547">
        <v>1130</v>
      </c>
      <c r="C1547" t="s">
        <v>3814</v>
      </c>
      <c r="E1547" t="s">
        <v>3815</v>
      </c>
      <c r="F1547" t="s">
        <v>12044</v>
      </c>
      <c r="G1547">
        <v>3</v>
      </c>
      <c r="H1547" t="s">
        <v>3814</v>
      </c>
      <c r="I1547" t="s">
        <v>14323</v>
      </c>
      <c r="J1547">
        <v>0.118376</v>
      </c>
    </row>
    <row r="1548" spans="1:10">
      <c r="A1548" t="s">
        <v>4949</v>
      </c>
      <c r="B1548">
        <v>33</v>
      </c>
      <c r="C1548" t="s">
        <v>4950</v>
      </c>
      <c r="E1548" t="s">
        <v>4951</v>
      </c>
      <c r="F1548" t="s">
        <v>4952</v>
      </c>
      <c r="G1548">
        <v>5</v>
      </c>
      <c r="H1548" t="s">
        <v>4950</v>
      </c>
      <c r="I1548" t="s">
        <v>14324</v>
      </c>
      <c r="J1548">
        <v>4.77449E-2</v>
      </c>
    </row>
    <row r="1549" spans="1:10">
      <c r="A1549" t="s">
        <v>1826</v>
      </c>
      <c r="B1549">
        <v>164</v>
      </c>
      <c r="C1549" t="s">
        <v>1827</v>
      </c>
      <c r="E1549" t="s">
        <v>1828</v>
      </c>
      <c r="F1549" t="s">
        <v>3754</v>
      </c>
      <c r="G1549">
        <v>4</v>
      </c>
      <c r="H1549" t="s">
        <v>1827</v>
      </c>
      <c r="I1549" t="s">
        <v>14325</v>
      </c>
      <c r="J1549">
        <v>3.4632900000000001E-2</v>
      </c>
    </row>
    <row r="1550" spans="1:10">
      <c r="A1550" t="s">
        <v>2811</v>
      </c>
      <c r="B1550">
        <v>163</v>
      </c>
      <c r="C1550" t="s">
        <v>2812</v>
      </c>
      <c r="E1550" t="s">
        <v>2813</v>
      </c>
      <c r="F1550" t="s">
        <v>4297</v>
      </c>
      <c r="G1550">
        <v>5</v>
      </c>
      <c r="H1550" t="s">
        <v>2812</v>
      </c>
      <c r="I1550" t="s">
        <v>14326</v>
      </c>
      <c r="J1550">
        <v>8.54438E-2</v>
      </c>
    </row>
    <row r="1551" spans="1:10">
      <c r="A1551" t="s">
        <v>5226</v>
      </c>
      <c r="B1551">
        <v>758</v>
      </c>
      <c r="C1551" t="s">
        <v>5227</v>
      </c>
      <c r="E1551" t="s">
        <v>5228</v>
      </c>
      <c r="F1551" t="s">
        <v>5229</v>
      </c>
      <c r="G1551">
        <v>1</v>
      </c>
      <c r="H1551" t="s">
        <v>5227</v>
      </c>
      <c r="I1551">
        <v>4.9711E-3</v>
      </c>
      <c r="J1551">
        <v>4.9711E-3</v>
      </c>
    </row>
    <row r="1552" spans="1:10">
      <c r="A1552" t="s">
        <v>1987</v>
      </c>
      <c r="B1552">
        <v>253</v>
      </c>
      <c r="C1552" t="s">
        <v>1988</v>
      </c>
      <c r="D1552" t="s">
        <v>6603</v>
      </c>
      <c r="E1552" t="s">
        <v>1990</v>
      </c>
      <c r="F1552" t="s">
        <v>6604</v>
      </c>
      <c r="G1552">
        <v>2</v>
      </c>
      <c r="H1552" t="s">
        <v>1988</v>
      </c>
      <c r="I1552" t="s">
        <v>14327</v>
      </c>
      <c r="J1552">
        <v>1.0097215E-2</v>
      </c>
    </row>
    <row r="1553" spans="1:10">
      <c r="A1553" t="s">
        <v>11084</v>
      </c>
      <c r="B1553">
        <v>191</v>
      </c>
      <c r="C1553" t="s">
        <v>11085</v>
      </c>
      <c r="E1553" t="s">
        <v>11086</v>
      </c>
      <c r="F1553" t="s">
        <v>11087</v>
      </c>
      <c r="G1553">
        <v>1</v>
      </c>
      <c r="H1553" t="s">
        <v>11085</v>
      </c>
      <c r="I1553">
        <v>4.9987299999999998E-3</v>
      </c>
      <c r="J1553">
        <v>4.9987299999999998E-3</v>
      </c>
    </row>
    <row r="1554" spans="1:10">
      <c r="A1554" t="s">
        <v>3598</v>
      </c>
      <c r="B1554">
        <v>8</v>
      </c>
      <c r="C1554" t="s">
        <v>3599</v>
      </c>
      <c r="E1554" t="s">
        <v>3600</v>
      </c>
      <c r="F1554" t="s">
        <v>10577</v>
      </c>
      <c r="G1554">
        <v>1</v>
      </c>
      <c r="H1554" t="s">
        <v>3599</v>
      </c>
      <c r="I1554">
        <v>5.0136199999999999E-3</v>
      </c>
      <c r="J1554">
        <v>5.0136199999999999E-3</v>
      </c>
    </row>
    <row r="1555" spans="1:10">
      <c r="A1555" t="s">
        <v>718</v>
      </c>
      <c r="B1555">
        <v>462</v>
      </c>
      <c r="C1555" t="s">
        <v>719</v>
      </c>
      <c r="E1555" t="s">
        <v>720</v>
      </c>
      <c r="F1555" t="s">
        <v>5500</v>
      </c>
      <c r="G1555">
        <v>7</v>
      </c>
      <c r="H1555" t="s">
        <v>719</v>
      </c>
      <c r="I1555" t="s">
        <v>14328</v>
      </c>
      <c r="J1555">
        <v>5.5608200000000003E-2</v>
      </c>
    </row>
    <row r="1556" spans="1:10">
      <c r="A1556" t="s">
        <v>2894</v>
      </c>
      <c r="B1556">
        <v>1961</v>
      </c>
      <c r="C1556" t="s">
        <v>2895</v>
      </c>
      <c r="E1556" t="s">
        <v>2896</v>
      </c>
      <c r="F1556" t="s">
        <v>2897</v>
      </c>
      <c r="G1556">
        <v>1</v>
      </c>
      <c r="H1556" t="s">
        <v>2895</v>
      </c>
      <c r="I1556">
        <v>5.0238100000000001E-3</v>
      </c>
      <c r="J1556">
        <v>5.0238100000000001E-3</v>
      </c>
    </row>
    <row r="1557" spans="1:10">
      <c r="A1557" t="s">
        <v>447</v>
      </c>
      <c r="B1557">
        <v>238</v>
      </c>
      <c r="C1557" t="s">
        <v>448</v>
      </c>
      <c r="E1557" t="s">
        <v>449</v>
      </c>
      <c r="F1557" t="s">
        <v>6439</v>
      </c>
      <c r="G1557">
        <v>4</v>
      </c>
      <c r="H1557" t="s">
        <v>448</v>
      </c>
      <c r="I1557" t="s">
        <v>14329</v>
      </c>
      <c r="J1557">
        <v>3.2347149999999998E-2</v>
      </c>
    </row>
    <row r="1558" spans="1:10">
      <c r="A1558" t="s">
        <v>3790</v>
      </c>
      <c r="B1558">
        <v>45</v>
      </c>
      <c r="C1558" t="s">
        <v>3791</v>
      </c>
      <c r="E1558" t="s">
        <v>3792</v>
      </c>
      <c r="F1558" t="s">
        <v>3793</v>
      </c>
      <c r="G1558">
        <v>8</v>
      </c>
      <c r="H1558" t="s">
        <v>3791</v>
      </c>
      <c r="I1558" t="s">
        <v>14330</v>
      </c>
      <c r="J1558">
        <v>4.7366599999999898E-2</v>
      </c>
    </row>
    <row r="1559" spans="1:10">
      <c r="A1559" t="s">
        <v>3093</v>
      </c>
      <c r="B1559">
        <v>303</v>
      </c>
      <c r="C1559" t="s">
        <v>3094</v>
      </c>
      <c r="E1559" t="s">
        <v>3095</v>
      </c>
      <c r="F1559" t="s">
        <v>3779</v>
      </c>
      <c r="G1559">
        <v>3</v>
      </c>
      <c r="H1559" t="s">
        <v>3094</v>
      </c>
      <c r="I1559" t="s">
        <v>14331</v>
      </c>
      <c r="J1559">
        <v>5.8612100000000004E-3</v>
      </c>
    </row>
    <row r="1560" spans="1:10">
      <c r="A1560" t="s">
        <v>4598</v>
      </c>
      <c r="B1560">
        <v>166</v>
      </c>
      <c r="C1560" t="s">
        <v>4599</v>
      </c>
      <c r="E1560" t="s">
        <v>4600</v>
      </c>
      <c r="F1560" t="s">
        <v>4601</v>
      </c>
      <c r="G1560">
        <v>5</v>
      </c>
      <c r="H1560" t="s">
        <v>4599</v>
      </c>
      <c r="I1560" t="s">
        <v>14332</v>
      </c>
      <c r="J1560">
        <v>6.8873100000000007E-2</v>
      </c>
    </row>
    <row r="1561" spans="1:10">
      <c r="A1561" t="s">
        <v>170</v>
      </c>
      <c r="B1561">
        <v>379</v>
      </c>
      <c r="C1561" t="s">
        <v>171</v>
      </c>
      <c r="E1561" t="s">
        <v>172</v>
      </c>
      <c r="F1561" t="s">
        <v>4433</v>
      </c>
      <c r="G1561">
        <v>7</v>
      </c>
      <c r="H1561" t="s">
        <v>171</v>
      </c>
      <c r="I1561" t="s">
        <v>14333</v>
      </c>
      <c r="J1561">
        <v>6.8969299999999997E-2</v>
      </c>
    </row>
    <row r="1562" spans="1:10">
      <c r="A1562" t="s">
        <v>405</v>
      </c>
      <c r="B1562">
        <v>471</v>
      </c>
      <c r="C1562" t="s">
        <v>406</v>
      </c>
      <c r="E1562" t="s">
        <v>407</v>
      </c>
      <c r="F1562" t="s">
        <v>4528</v>
      </c>
      <c r="G1562">
        <v>5</v>
      </c>
      <c r="H1562" t="s">
        <v>406</v>
      </c>
      <c r="I1562" t="s">
        <v>14334</v>
      </c>
      <c r="J1562">
        <v>7.7868999999999994E-2</v>
      </c>
    </row>
    <row r="1563" spans="1:10">
      <c r="A1563" t="s">
        <v>4025</v>
      </c>
      <c r="B1563">
        <v>180</v>
      </c>
      <c r="C1563" t="s">
        <v>4026</v>
      </c>
      <c r="E1563" t="s">
        <v>4027</v>
      </c>
      <c r="F1563" t="s">
        <v>4028</v>
      </c>
      <c r="G1563">
        <v>5</v>
      </c>
      <c r="H1563" t="s">
        <v>4026</v>
      </c>
      <c r="I1563" t="s">
        <v>14335</v>
      </c>
      <c r="J1563">
        <v>2.4597899999999999E-2</v>
      </c>
    </row>
    <row r="1564" spans="1:10">
      <c r="A1564" t="s">
        <v>311</v>
      </c>
      <c r="B1564">
        <v>170</v>
      </c>
      <c r="C1564" t="s">
        <v>312</v>
      </c>
      <c r="E1564" t="s">
        <v>313</v>
      </c>
      <c r="F1564" t="s">
        <v>5225</v>
      </c>
      <c r="G1564">
        <v>2</v>
      </c>
      <c r="H1564" t="s">
        <v>312</v>
      </c>
      <c r="I1564" t="s">
        <v>14336</v>
      </c>
      <c r="J1564">
        <v>1.1023120000000001E-2</v>
      </c>
    </row>
    <row r="1565" spans="1:10">
      <c r="A1565" t="s">
        <v>1672</v>
      </c>
      <c r="B1565">
        <v>170</v>
      </c>
      <c r="C1565" t="s">
        <v>1673</v>
      </c>
      <c r="E1565" t="s">
        <v>1674</v>
      </c>
      <c r="F1565" t="s">
        <v>3115</v>
      </c>
      <c r="G1565">
        <v>5</v>
      </c>
      <c r="H1565" t="s">
        <v>1673</v>
      </c>
      <c r="I1565" t="s">
        <v>14337</v>
      </c>
      <c r="J1565">
        <v>3.16431E-2</v>
      </c>
    </row>
    <row r="1566" spans="1:10">
      <c r="A1566" t="s">
        <v>2681</v>
      </c>
      <c r="B1566">
        <v>86</v>
      </c>
      <c r="C1566" t="s">
        <v>2682</v>
      </c>
      <c r="E1566" t="s">
        <v>2683</v>
      </c>
      <c r="F1566" t="s">
        <v>2684</v>
      </c>
      <c r="G1566">
        <v>9</v>
      </c>
      <c r="H1566" t="s">
        <v>2682</v>
      </c>
      <c r="I1566" t="s">
        <v>14338</v>
      </c>
      <c r="J1566">
        <v>1.9370399999999999E-2</v>
      </c>
    </row>
    <row r="1567" spans="1:10">
      <c r="A1567" t="s">
        <v>7542</v>
      </c>
      <c r="B1567">
        <v>77</v>
      </c>
      <c r="C1567" t="s">
        <v>7543</v>
      </c>
      <c r="E1567" t="s">
        <v>7544</v>
      </c>
      <c r="F1567" t="s">
        <v>7545</v>
      </c>
      <c r="G1567">
        <v>4</v>
      </c>
      <c r="H1567" t="s">
        <v>7543</v>
      </c>
      <c r="I1567" t="s">
        <v>14339</v>
      </c>
      <c r="J1567">
        <v>4.5406250000000002E-2</v>
      </c>
    </row>
    <row r="1568" spans="1:10">
      <c r="A1568" t="s">
        <v>7199</v>
      </c>
      <c r="B1568">
        <v>437</v>
      </c>
      <c r="C1568" t="s">
        <v>7200</v>
      </c>
      <c r="E1568" t="s">
        <v>7201</v>
      </c>
      <c r="F1568" t="s">
        <v>7202</v>
      </c>
      <c r="G1568">
        <v>9</v>
      </c>
      <c r="H1568" t="s">
        <v>7200</v>
      </c>
      <c r="I1568" t="s">
        <v>14340</v>
      </c>
      <c r="J1568">
        <v>0.110829</v>
      </c>
    </row>
    <row r="1569" spans="1:10">
      <c r="A1569" t="s">
        <v>2449</v>
      </c>
      <c r="B1569">
        <v>24</v>
      </c>
      <c r="C1569" t="s">
        <v>2450</v>
      </c>
      <c r="E1569" t="s">
        <v>2451</v>
      </c>
      <c r="F1569" t="s">
        <v>5828</v>
      </c>
      <c r="G1569">
        <v>10</v>
      </c>
      <c r="H1569" t="s">
        <v>2450</v>
      </c>
      <c r="I1569" t="s">
        <v>14341</v>
      </c>
      <c r="J1569">
        <v>0.11686489999999999</v>
      </c>
    </row>
    <row r="1570" spans="1:10">
      <c r="A1570" t="s">
        <v>3038</v>
      </c>
      <c r="B1570">
        <v>263</v>
      </c>
      <c r="C1570" t="s">
        <v>3039</v>
      </c>
      <c r="E1570" t="s">
        <v>3040</v>
      </c>
      <c r="F1570" t="s">
        <v>8435</v>
      </c>
      <c r="G1570">
        <v>6</v>
      </c>
      <c r="H1570" t="s">
        <v>3039</v>
      </c>
      <c r="I1570" t="s">
        <v>14342</v>
      </c>
      <c r="J1570">
        <v>6.9055099999999994E-2</v>
      </c>
    </row>
    <row r="1571" spans="1:10">
      <c r="A1571" t="s">
        <v>4109</v>
      </c>
      <c r="B1571">
        <v>122</v>
      </c>
      <c r="C1571" t="s">
        <v>4110</v>
      </c>
      <c r="E1571" t="s">
        <v>4111</v>
      </c>
      <c r="F1571" t="s">
        <v>11158</v>
      </c>
      <c r="G1571">
        <v>2</v>
      </c>
      <c r="H1571" t="s">
        <v>4110</v>
      </c>
      <c r="I1571" t="s">
        <v>14343</v>
      </c>
      <c r="J1571">
        <v>4.0980094999999897E-2</v>
      </c>
    </row>
    <row r="1572" spans="1:10">
      <c r="A1572" t="s">
        <v>4883</v>
      </c>
      <c r="B1572">
        <v>198</v>
      </c>
      <c r="C1572" t="s">
        <v>4884</v>
      </c>
      <c r="E1572" t="s">
        <v>4885</v>
      </c>
      <c r="F1572" t="s">
        <v>4886</v>
      </c>
      <c r="G1572">
        <v>1</v>
      </c>
      <c r="H1572" t="s">
        <v>4884</v>
      </c>
      <c r="I1572">
        <v>5.3434800000000003E-3</v>
      </c>
      <c r="J1572">
        <v>5.3434800000000003E-3</v>
      </c>
    </row>
    <row r="1573" spans="1:10">
      <c r="A1573" t="s">
        <v>1790</v>
      </c>
      <c r="B1573">
        <v>60</v>
      </c>
      <c r="C1573" t="s">
        <v>1791</v>
      </c>
      <c r="E1573" t="s">
        <v>1792</v>
      </c>
      <c r="F1573" t="s">
        <v>5907</v>
      </c>
      <c r="G1573">
        <v>5</v>
      </c>
      <c r="H1573" t="s">
        <v>1791</v>
      </c>
      <c r="I1573" t="s">
        <v>14344</v>
      </c>
      <c r="J1573">
        <v>8.6141899999999993E-2</v>
      </c>
    </row>
    <row r="1574" spans="1:10">
      <c r="A1574" t="s">
        <v>4096</v>
      </c>
      <c r="B1574">
        <v>208</v>
      </c>
      <c r="C1574" t="s">
        <v>4097</v>
      </c>
      <c r="E1574" t="s">
        <v>4098</v>
      </c>
      <c r="F1574" t="s">
        <v>4099</v>
      </c>
      <c r="G1574">
        <v>9</v>
      </c>
      <c r="H1574" t="s">
        <v>4097</v>
      </c>
      <c r="I1574" t="s">
        <v>14345</v>
      </c>
      <c r="J1574">
        <v>1.8621700000000001E-2</v>
      </c>
    </row>
    <row r="1575" spans="1:10">
      <c r="A1575" t="s">
        <v>1504</v>
      </c>
      <c r="B1575">
        <v>223</v>
      </c>
      <c r="C1575" t="s">
        <v>1505</v>
      </c>
      <c r="E1575" t="s">
        <v>1506</v>
      </c>
      <c r="F1575" t="s">
        <v>4652</v>
      </c>
      <c r="G1575">
        <v>6</v>
      </c>
      <c r="H1575" t="s">
        <v>1505</v>
      </c>
      <c r="I1575" t="s">
        <v>14346</v>
      </c>
      <c r="J1575">
        <v>0.19642499999999999</v>
      </c>
    </row>
    <row r="1576" spans="1:10">
      <c r="A1576" t="s">
        <v>2437</v>
      </c>
      <c r="B1576">
        <v>119</v>
      </c>
      <c r="C1576" t="s">
        <v>2438</v>
      </c>
      <c r="E1576" t="s">
        <v>2439</v>
      </c>
      <c r="F1576" t="s">
        <v>7197</v>
      </c>
      <c r="G1576">
        <v>4</v>
      </c>
      <c r="H1576" t="s">
        <v>2438</v>
      </c>
      <c r="I1576" t="s">
        <v>14347</v>
      </c>
      <c r="J1576">
        <v>2.3555949999999999E-2</v>
      </c>
    </row>
    <row r="1577" spans="1:10">
      <c r="A1577" t="s">
        <v>6158</v>
      </c>
      <c r="B1577">
        <v>127</v>
      </c>
      <c r="C1577" t="s">
        <v>6159</v>
      </c>
      <c r="E1577" t="s">
        <v>6160</v>
      </c>
      <c r="F1577" t="s">
        <v>6161</v>
      </c>
      <c r="G1577">
        <v>1</v>
      </c>
      <c r="H1577" t="s">
        <v>6159</v>
      </c>
      <c r="I1577">
        <v>5.42283E-3</v>
      </c>
      <c r="J1577">
        <v>5.42283E-3</v>
      </c>
    </row>
    <row r="1578" spans="1:10">
      <c r="A1578" t="s">
        <v>3774</v>
      </c>
      <c r="B1578">
        <v>31</v>
      </c>
      <c r="C1578" t="s">
        <v>3775</v>
      </c>
      <c r="E1578" t="s">
        <v>3776</v>
      </c>
      <c r="F1578" t="s">
        <v>10276</v>
      </c>
      <c r="G1578">
        <v>21</v>
      </c>
      <c r="H1578" t="s">
        <v>3775</v>
      </c>
      <c r="I1578" t="s">
        <v>14348</v>
      </c>
      <c r="J1578">
        <v>5.6865499999999999E-2</v>
      </c>
    </row>
    <row r="1579" spans="1:10">
      <c r="A1579" t="s">
        <v>1043</v>
      </c>
      <c r="B1579">
        <v>22</v>
      </c>
      <c r="C1579" t="s">
        <v>1044</v>
      </c>
      <c r="E1579" t="s">
        <v>1045</v>
      </c>
      <c r="F1579" t="s">
        <v>14349</v>
      </c>
      <c r="G1579">
        <v>1</v>
      </c>
      <c r="H1579" t="s">
        <v>1044</v>
      </c>
      <c r="I1579">
        <v>5.43963E-3</v>
      </c>
      <c r="J1579">
        <v>5.43963E-3</v>
      </c>
    </row>
    <row r="1580" spans="1:10">
      <c r="A1580" t="s">
        <v>343</v>
      </c>
      <c r="B1580">
        <v>68</v>
      </c>
      <c r="C1580" t="s">
        <v>344</v>
      </c>
      <c r="E1580" t="s">
        <v>345</v>
      </c>
      <c r="F1580" t="s">
        <v>6988</v>
      </c>
      <c r="G1580">
        <v>8</v>
      </c>
      <c r="H1580" t="s">
        <v>344</v>
      </c>
      <c r="I1580" t="s">
        <v>14350</v>
      </c>
      <c r="J1580">
        <v>5.5467450000000001E-2</v>
      </c>
    </row>
    <row r="1581" spans="1:10">
      <c r="A1581" t="s">
        <v>558</v>
      </c>
      <c r="B1581">
        <v>347</v>
      </c>
      <c r="C1581" t="s">
        <v>559</v>
      </c>
      <c r="E1581" t="s">
        <v>560</v>
      </c>
      <c r="F1581" t="s">
        <v>5830</v>
      </c>
      <c r="G1581">
        <v>9</v>
      </c>
      <c r="H1581" t="s">
        <v>559</v>
      </c>
      <c r="I1581" t="s">
        <v>14351</v>
      </c>
      <c r="J1581">
        <v>0.21349599999999999</v>
      </c>
    </row>
    <row r="1582" spans="1:10">
      <c r="A1582" t="s">
        <v>1714</v>
      </c>
      <c r="B1582">
        <v>1559</v>
      </c>
      <c r="C1582" t="s">
        <v>1715</v>
      </c>
      <c r="E1582" t="s">
        <v>1716</v>
      </c>
      <c r="F1582" t="s">
        <v>7508</v>
      </c>
      <c r="G1582">
        <v>4</v>
      </c>
      <c r="H1582" t="s">
        <v>1715</v>
      </c>
      <c r="I1582" t="s">
        <v>14352</v>
      </c>
      <c r="J1582">
        <v>0.1195355</v>
      </c>
    </row>
    <row r="1583" spans="1:10">
      <c r="A1583" t="s">
        <v>3189</v>
      </c>
      <c r="B1583">
        <v>72</v>
      </c>
      <c r="C1583" t="s">
        <v>3190</v>
      </c>
      <c r="E1583" t="s">
        <v>3191</v>
      </c>
      <c r="F1583" t="s">
        <v>6782</v>
      </c>
      <c r="G1583">
        <v>5</v>
      </c>
      <c r="H1583" t="s">
        <v>3190</v>
      </c>
      <c r="I1583" t="s">
        <v>14353</v>
      </c>
      <c r="J1583">
        <v>1.5832700000000002E-2</v>
      </c>
    </row>
    <row r="1584" spans="1:10">
      <c r="A1584" t="s">
        <v>7010</v>
      </c>
      <c r="B1584">
        <v>848</v>
      </c>
      <c r="C1584" t="s">
        <v>7011</v>
      </c>
      <c r="E1584" t="s">
        <v>7012</v>
      </c>
      <c r="F1584" t="s">
        <v>7013</v>
      </c>
      <c r="G1584">
        <v>1</v>
      </c>
      <c r="H1584" t="s">
        <v>7011</v>
      </c>
      <c r="I1584">
        <v>5.50959E-3</v>
      </c>
      <c r="J1584">
        <v>5.50959E-3</v>
      </c>
    </row>
    <row r="1585" spans="1:10">
      <c r="A1585" t="s">
        <v>6188</v>
      </c>
      <c r="B1585">
        <v>709</v>
      </c>
      <c r="C1585" t="s">
        <v>6189</v>
      </c>
      <c r="E1585" t="s">
        <v>6190</v>
      </c>
      <c r="F1585" t="s">
        <v>6846</v>
      </c>
      <c r="G1585">
        <v>2</v>
      </c>
      <c r="H1585" t="s">
        <v>6189</v>
      </c>
      <c r="I1585" t="s">
        <v>14354</v>
      </c>
      <c r="J1585">
        <v>4.8711245E-2</v>
      </c>
    </row>
    <row r="1586" spans="1:10">
      <c r="A1586" t="s">
        <v>5309</v>
      </c>
      <c r="B1586">
        <v>69</v>
      </c>
      <c r="C1586" t="s">
        <v>5310</v>
      </c>
      <c r="E1586" t="s">
        <v>5311</v>
      </c>
      <c r="F1586" t="s">
        <v>5312</v>
      </c>
      <c r="G1586">
        <v>2</v>
      </c>
      <c r="H1586" t="s">
        <v>5310</v>
      </c>
      <c r="I1586" t="s">
        <v>14355</v>
      </c>
      <c r="J1586">
        <v>1.10206449999999E-2</v>
      </c>
    </row>
    <row r="1587" spans="1:10">
      <c r="A1587" t="s">
        <v>242</v>
      </c>
      <c r="B1587">
        <v>799</v>
      </c>
      <c r="C1587" t="s">
        <v>243</v>
      </c>
      <c r="E1587" t="s">
        <v>244</v>
      </c>
      <c r="F1587" t="s">
        <v>3240</v>
      </c>
      <c r="G1587">
        <v>10</v>
      </c>
      <c r="H1587" t="s">
        <v>243</v>
      </c>
      <c r="I1587" t="s">
        <v>14356</v>
      </c>
      <c r="J1587">
        <v>0.13333519999999999</v>
      </c>
    </row>
    <row r="1588" spans="1:10">
      <c r="A1588" t="s">
        <v>1972</v>
      </c>
      <c r="B1588">
        <v>201</v>
      </c>
      <c r="C1588" t="s">
        <v>1973</v>
      </c>
      <c r="E1588" t="s">
        <v>1974</v>
      </c>
      <c r="F1588" t="s">
        <v>5205</v>
      </c>
      <c r="G1588">
        <v>17</v>
      </c>
      <c r="H1588" t="s">
        <v>1973</v>
      </c>
      <c r="I1588" t="s">
        <v>14357</v>
      </c>
      <c r="J1588">
        <v>3.3143300000000001E-2</v>
      </c>
    </row>
    <row r="1589" spans="1:10">
      <c r="A1589" t="s">
        <v>776</v>
      </c>
      <c r="B1589">
        <v>206</v>
      </c>
      <c r="C1589" t="s">
        <v>777</v>
      </c>
      <c r="E1589" t="s">
        <v>778</v>
      </c>
      <c r="F1589" t="s">
        <v>4750</v>
      </c>
      <c r="G1589">
        <v>10</v>
      </c>
      <c r="H1589" t="s">
        <v>777</v>
      </c>
      <c r="I1589" t="s">
        <v>14358</v>
      </c>
      <c r="J1589">
        <v>8.6167999999999995E-2</v>
      </c>
    </row>
    <row r="1590" spans="1:10">
      <c r="A1590" t="s">
        <v>3590</v>
      </c>
      <c r="B1590">
        <v>68</v>
      </c>
      <c r="C1590" t="s">
        <v>3591</v>
      </c>
      <c r="E1590" t="s">
        <v>3592</v>
      </c>
      <c r="F1590" t="s">
        <v>3593</v>
      </c>
      <c r="G1590">
        <v>1</v>
      </c>
      <c r="H1590" t="s">
        <v>3591</v>
      </c>
      <c r="I1590">
        <v>5.6063099999999998E-3</v>
      </c>
      <c r="J1590">
        <v>5.6063099999999998E-3</v>
      </c>
    </row>
    <row r="1591" spans="1:10">
      <c r="A1591" t="s">
        <v>1588</v>
      </c>
      <c r="B1591">
        <v>171</v>
      </c>
      <c r="C1591" t="s">
        <v>1589</v>
      </c>
      <c r="E1591" t="s">
        <v>1590</v>
      </c>
      <c r="F1591" t="s">
        <v>5995</v>
      </c>
      <c r="G1591">
        <v>10</v>
      </c>
      <c r="H1591" t="s">
        <v>1589</v>
      </c>
      <c r="I1591" t="s">
        <v>14359</v>
      </c>
      <c r="J1591">
        <v>3.1148550000000001E-2</v>
      </c>
    </row>
    <row r="1592" spans="1:10">
      <c r="A1592" t="s">
        <v>7273</v>
      </c>
      <c r="B1592">
        <v>220</v>
      </c>
      <c r="C1592" t="s">
        <v>7274</v>
      </c>
      <c r="E1592" t="s">
        <v>7275</v>
      </c>
      <c r="F1592" t="s">
        <v>14360</v>
      </c>
      <c r="G1592">
        <v>2</v>
      </c>
      <c r="H1592" t="s">
        <v>7274</v>
      </c>
      <c r="I1592" t="s">
        <v>14361</v>
      </c>
      <c r="J1592">
        <v>2.6121994999999999E-2</v>
      </c>
    </row>
    <row r="1593" spans="1:10">
      <c r="A1593" t="s">
        <v>146</v>
      </c>
      <c r="B1593">
        <v>1343</v>
      </c>
      <c r="C1593" t="s">
        <v>147</v>
      </c>
      <c r="E1593" t="s">
        <v>148</v>
      </c>
      <c r="F1593" t="s">
        <v>4792</v>
      </c>
      <c r="G1593">
        <v>4</v>
      </c>
      <c r="H1593" t="s">
        <v>147</v>
      </c>
      <c r="I1593" t="s">
        <v>14362</v>
      </c>
      <c r="J1593">
        <v>6.8885299999999997E-2</v>
      </c>
    </row>
    <row r="1594" spans="1:10">
      <c r="A1594" t="s">
        <v>2564</v>
      </c>
      <c r="B1594">
        <v>136</v>
      </c>
      <c r="C1594" t="s">
        <v>2565</v>
      </c>
      <c r="E1594" t="s">
        <v>2566</v>
      </c>
      <c r="F1594" t="s">
        <v>4892</v>
      </c>
      <c r="G1594">
        <v>5</v>
      </c>
      <c r="H1594" t="s">
        <v>2565</v>
      </c>
      <c r="I1594" t="s">
        <v>14363</v>
      </c>
      <c r="J1594">
        <v>0.10931200000000001</v>
      </c>
    </row>
    <row r="1595" spans="1:10">
      <c r="A1595" t="s">
        <v>121</v>
      </c>
      <c r="B1595">
        <v>1502</v>
      </c>
      <c r="C1595" t="s">
        <v>122</v>
      </c>
      <c r="E1595" t="s">
        <v>123</v>
      </c>
      <c r="F1595" t="s">
        <v>10593</v>
      </c>
      <c r="G1595">
        <v>8</v>
      </c>
      <c r="H1595" t="s">
        <v>122</v>
      </c>
      <c r="I1595" t="s">
        <v>14364</v>
      </c>
      <c r="J1595">
        <v>3.8238299999999899E-2</v>
      </c>
    </row>
    <row r="1596" spans="1:10">
      <c r="A1596" t="s">
        <v>2631</v>
      </c>
      <c r="B1596">
        <v>46</v>
      </c>
      <c r="C1596" t="s">
        <v>2632</v>
      </c>
      <c r="E1596" t="s">
        <v>2633</v>
      </c>
      <c r="F1596" t="s">
        <v>10639</v>
      </c>
      <c r="G1596">
        <v>1</v>
      </c>
      <c r="H1596" t="s">
        <v>2632</v>
      </c>
      <c r="I1596">
        <v>5.7150500000000002E-3</v>
      </c>
      <c r="J1596">
        <v>5.7150500000000002E-3</v>
      </c>
    </row>
    <row r="1597" spans="1:10">
      <c r="A1597" t="s">
        <v>5704</v>
      </c>
      <c r="B1597">
        <v>18</v>
      </c>
      <c r="C1597" t="s">
        <v>5705</v>
      </c>
      <c r="E1597" t="s">
        <v>5706</v>
      </c>
      <c r="F1597" t="s">
        <v>5707</v>
      </c>
      <c r="G1597">
        <v>1</v>
      </c>
      <c r="H1597" t="s">
        <v>5705</v>
      </c>
      <c r="I1597">
        <v>5.7242100000000004E-3</v>
      </c>
      <c r="J1597">
        <v>5.7242100000000004E-3</v>
      </c>
    </row>
    <row r="1598" spans="1:10">
      <c r="A1598" t="s">
        <v>790</v>
      </c>
      <c r="B1598">
        <v>182</v>
      </c>
      <c r="C1598" t="s">
        <v>791</v>
      </c>
      <c r="E1598" t="s">
        <v>792</v>
      </c>
      <c r="F1598" t="s">
        <v>6173</v>
      </c>
      <c r="G1598">
        <v>1</v>
      </c>
      <c r="H1598" t="s">
        <v>791</v>
      </c>
      <c r="I1598">
        <v>5.7242700000000001E-3</v>
      </c>
      <c r="J1598">
        <v>5.7242700000000001E-3</v>
      </c>
    </row>
    <row r="1599" spans="1:10">
      <c r="A1599" t="s">
        <v>2928</v>
      </c>
      <c r="B1599">
        <v>274</v>
      </c>
      <c r="C1599" t="s">
        <v>2929</v>
      </c>
      <c r="E1599" t="s">
        <v>2930</v>
      </c>
      <c r="F1599" t="s">
        <v>4865</v>
      </c>
      <c r="G1599">
        <v>12</v>
      </c>
      <c r="H1599" t="s">
        <v>2929</v>
      </c>
      <c r="I1599" t="s">
        <v>14365</v>
      </c>
      <c r="J1599">
        <v>2.0448049999999999E-2</v>
      </c>
    </row>
    <row r="1600" spans="1:10">
      <c r="A1600" t="s">
        <v>6403</v>
      </c>
      <c r="B1600">
        <v>55</v>
      </c>
      <c r="C1600" t="s">
        <v>6404</v>
      </c>
      <c r="E1600" t="s">
        <v>6405</v>
      </c>
      <c r="F1600" t="s">
        <v>7719</v>
      </c>
      <c r="G1600">
        <v>2</v>
      </c>
      <c r="H1600" t="s">
        <v>6404</v>
      </c>
      <c r="I1600" t="s">
        <v>14366</v>
      </c>
      <c r="J1600">
        <v>8.8546500000000004E-3</v>
      </c>
    </row>
    <row r="1601" spans="1:10">
      <c r="A1601" t="s">
        <v>4134</v>
      </c>
      <c r="B1601">
        <v>106</v>
      </c>
      <c r="C1601" t="s">
        <v>4135</v>
      </c>
      <c r="E1601" t="s">
        <v>4136</v>
      </c>
      <c r="F1601" t="s">
        <v>4137</v>
      </c>
      <c r="G1601">
        <v>12</v>
      </c>
      <c r="H1601" t="s">
        <v>4135</v>
      </c>
      <c r="I1601" t="s">
        <v>14367</v>
      </c>
      <c r="J1601">
        <v>2.7059199999999999E-2</v>
      </c>
    </row>
    <row r="1602" spans="1:10">
      <c r="A1602" t="s">
        <v>3242</v>
      </c>
      <c r="B1602">
        <v>112</v>
      </c>
      <c r="C1602" t="s">
        <v>3243</v>
      </c>
      <c r="E1602" t="s">
        <v>3244</v>
      </c>
      <c r="F1602" t="s">
        <v>3245</v>
      </c>
      <c r="G1602">
        <v>3</v>
      </c>
      <c r="H1602" t="s">
        <v>3243</v>
      </c>
      <c r="I1602" t="s">
        <v>14368</v>
      </c>
      <c r="J1602">
        <v>1.53931E-2</v>
      </c>
    </row>
    <row r="1603" spans="1:10">
      <c r="A1603" t="s">
        <v>1038</v>
      </c>
      <c r="B1603">
        <v>2636</v>
      </c>
      <c r="C1603" t="s">
        <v>1039</v>
      </c>
      <c r="E1603" t="s">
        <v>1040</v>
      </c>
      <c r="F1603" t="s">
        <v>11984</v>
      </c>
      <c r="G1603">
        <v>3</v>
      </c>
      <c r="H1603" t="s">
        <v>1039</v>
      </c>
      <c r="I1603" t="s">
        <v>14369</v>
      </c>
      <c r="J1603">
        <v>3.6383800000000001E-2</v>
      </c>
    </row>
    <row r="1604" spans="1:10">
      <c r="A1604" t="s">
        <v>860</v>
      </c>
      <c r="B1604">
        <v>209</v>
      </c>
      <c r="C1604" t="s">
        <v>861</v>
      </c>
      <c r="E1604" t="s">
        <v>862</v>
      </c>
      <c r="F1604" t="s">
        <v>3827</v>
      </c>
      <c r="G1604">
        <v>12</v>
      </c>
      <c r="H1604" t="s">
        <v>861</v>
      </c>
      <c r="I1604" t="s">
        <v>14370</v>
      </c>
      <c r="J1604">
        <v>5.5287950000000002E-2</v>
      </c>
    </row>
    <row r="1605" spans="1:10">
      <c r="A1605" t="s">
        <v>1226</v>
      </c>
      <c r="B1605">
        <v>178</v>
      </c>
      <c r="C1605" t="s">
        <v>1227</v>
      </c>
      <c r="E1605" t="s">
        <v>1228</v>
      </c>
      <c r="F1605" t="s">
        <v>5945</v>
      </c>
      <c r="G1605">
        <v>5</v>
      </c>
      <c r="H1605" t="s">
        <v>1227</v>
      </c>
      <c r="I1605" t="s">
        <v>14371</v>
      </c>
      <c r="J1605">
        <v>5.6302900000000003E-2</v>
      </c>
    </row>
    <row r="1606" spans="1:10">
      <c r="A1606" t="s">
        <v>3433</v>
      </c>
      <c r="B1606">
        <v>313</v>
      </c>
      <c r="C1606" t="s">
        <v>3434</v>
      </c>
      <c r="E1606" t="s">
        <v>3435</v>
      </c>
      <c r="F1606" t="s">
        <v>9865</v>
      </c>
      <c r="G1606">
        <v>12</v>
      </c>
      <c r="H1606" t="s">
        <v>3434</v>
      </c>
      <c r="I1606" t="s">
        <v>14372</v>
      </c>
      <c r="J1606">
        <v>4.4648550000000002E-2</v>
      </c>
    </row>
    <row r="1607" spans="1:10">
      <c r="A1607" t="s">
        <v>10570</v>
      </c>
      <c r="B1607">
        <v>68</v>
      </c>
      <c r="C1607" t="s">
        <v>10571</v>
      </c>
      <c r="E1607" t="s">
        <v>10572</v>
      </c>
      <c r="F1607" t="s">
        <v>10573</v>
      </c>
      <c r="G1607">
        <v>1</v>
      </c>
      <c r="H1607" t="s">
        <v>10571</v>
      </c>
      <c r="I1607">
        <v>5.9197700000000004E-3</v>
      </c>
      <c r="J1607">
        <v>5.9197700000000004E-3</v>
      </c>
    </row>
    <row r="1608" spans="1:10">
      <c r="A1608" t="s">
        <v>3139</v>
      </c>
      <c r="B1608">
        <v>219</v>
      </c>
      <c r="C1608" t="s">
        <v>3140</v>
      </c>
      <c r="E1608" t="s">
        <v>3141</v>
      </c>
      <c r="F1608" t="s">
        <v>4435</v>
      </c>
      <c r="G1608">
        <v>4</v>
      </c>
      <c r="H1608" t="s">
        <v>3140</v>
      </c>
      <c r="I1608" t="s">
        <v>14373</v>
      </c>
      <c r="J1608">
        <v>1.284544E-2</v>
      </c>
    </row>
    <row r="1609" spans="1:10">
      <c r="A1609" t="s">
        <v>8200</v>
      </c>
      <c r="B1609">
        <v>598</v>
      </c>
      <c r="C1609" t="s">
        <v>8201</v>
      </c>
      <c r="E1609" t="s">
        <v>8202</v>
      </c>
      <c r="F1609" t="s">
        <v>8203</v>
      </c>
      <c r="G1609">
        <v>7</v>
      </c>
      <c r="H1609" t="s">
        <v>8201</v>
      </c>
      <c r="I1609" t="s">
        <v>14374</v>
      </c>
      <c r="J1609">
        <v>0.18667500000000001</v>
      </c>
    </row>
    <row r="1610" spans="1:10">
      <c r="A1610" t="s">
        <v>4436</v>
      </c>
      <c r="B1610">
        <v>91</v>
      </c>
      <c r="C1610" t="s">
        <v>4437</v>
      </c>
      <c r="D1610" t="s">
        <v>4728</v>
      </c>
      <c r="E1610" t="s">
        <v>4439</v>
      </c>
      <c r="F1610" t="s">
        <v>4729</v>
      </c>
      <c r="G1610">
        <v>16</v>
      </c>
      <c r="H1610" t="s">
        <v>4437</v>
      </c>
      <c r="I1610" t="s">
        <v>14375</v>
      </c>
      <c r="J1610">
        <v>3.861585E-2</v>
      </c>
    </row>
    <row r="1611" spans="1:10">
      <c r="A1611" t="s">
        <v>5295</v>
      </c>
      <c r="B1611">
        <v>906</v>
      </c>
      <c r="C1611" t="s">
        <v>5296</v>
      </c>
      <c r="E1611" t="s">
        <v>5297</v>
      </c>
      <c r="F1611" t="s">
        <v>10603</v>
      </c>
      <c r="G1611">
        <v>1</v>
      </c>
      <c r="H1611" t="s">
        <v>5296</v>
      </c>
      <c r="I1611">
        <v>5.9476099999999999E-3</v>
      </c>
      <c r="J1611">
        <v>5.9476099999999999E-3</v>
      </c>
    </row>
    <row r="1612" spans="1:10">
      <c r="A1612" t="s">
        <v>11386</v>
      </c>
      <c r="B1612">
        <v>226</v>
      </c>
      <c r="C1612" t="s">
        <v>11387</v>
      </c>
      <c r="E1612" t="s">
        <v>11388</v>
      </c>
      <c r="F1612" t="s">
        <v>11389</v>
      </c>
      <c r="G1612">
        <v>1</v>
      </c>
      <c r="H1612" t="s">
        <v>11387</v>
      </c>
      <c r="I1612">
        <v>6.0048799999999998E-3</v>
      </c>
      <c r="J1612">
        <v>6.0048799999999998E-3</v>
      </c>
    </row>
    <row r="1613" spans="1:10">
      <c r="A1613" t="s">
        <v>3462</v>
      </c>
      <c r="B1613">
        <v>156</v>
      </c>
      <c r="C1613" t="s">
        <v>3463</v>
      </c>
      <c r="E1613" t="s">
        <v>3464</v>
      </c>
      <c r="F1613" t="s">
        <v>3712</v>
      </c>
      <c r="G1613">
        <v>3</v>
      </c>
      <c r="H1613" t="s">
        <v>3463</v>
      </c>
      <c r="I1613" t="s">
        <v>14376</v>
      </c>
      <c r="J1613">
        <v>2.2550000000000001E-2</v>
      </c>
    </row>
    <row r="1614" spans="1:10">
      <c r="A1614" t="s">
        <v>301</v>
      </c>
      <c r="B1614">
        <v>693</v>
      </c>
      <c r="C1614" t="s">
        <v>302</v>
      </c>
      <c r="E1614" t="s">
        <v>303</v>
      </c>
      <c r="F1614" t="s">
        <v>3879</v>
      </c>
      <c r="G1614">
        <v>19</v>
      </c>
      <c r="H1614" t="s">
        <v>302</v>
      </c>
      <c r="I1614" t="s">
        <v>14377</v>
      </c>
      <c r="J1614">
        <v>0.104019</v>
      </c>
    </row>
    <row r="1615" spans="1:10">
      <c r="A1615" t="s">
        <v>5279</v>
      </c>
      <c r="B1615">
        <v>1175</v>
      </c>
      <c r="C1615" t="s">
        <v>5280</v>
      </c>
      <c r="E1615" t="s">
        <v>5281</v>
      </c>
      <c r="F1615" t="s">
        <v>5282</v>
      </c>
      <c r="G1615">
        <v>1</v>
      </c>
      <c r="H1615" t="s">
        <v>5280</v>
      </c>
      <c r="I1615">
        <v>6.0465099999999997E-3</v>
      </c>
      <c r="J1615">
        <v>6.0465099999999997E-3</v>
      </c>
    </row>
    <row r="1616" spans="1:10">
      <c r="A1616" t="s">
        <v>1451</v>
      </c>
      <c r="B1616">
        <v>665</v>
      </c>
      <c r="C1616" t="s">
        <v>1452</v>
      </c>
      <c r="E1616" t="s">
        <v>1453</v>
      </c>
      <c r="F1616" t="s">
        <v>10436</v>
      </c>
      <c r="G1616">
        <v>2</v>
      </c>
      <c r="H1616" t="s">
        <v>1452</v>
      </c>
      <c r="I1616" t="s">
        <v>14378</v>
      </c>
      <c r="J1616">
        <v>9.5298450000000003E-3</v>
      </c>
    </row>
    <row r="1617" spans="1:10">
      <c r="A1617" t="s">
        <v>7460</v>
      </c>
      <c r="B1617">
        <v>375</v>
      </c>
      <c r="C1617" t="s">
        <v>7461</v>
      </c>
      <c r="E1617" t="s">
        <v>7462</v>
      </c>
      <c r="F1617" t="s">
        <v>8232</v>
      </c>
      <c r="G1617">
        <v>3</v>
      </c>
      <c r="H1617" t="s">
        <v>7461</v>
      </c>
      <c r="I1617" t="s">
        <v>14379</v>
      </c>
      <c r="J1617">
        <v>1.56986E-2</v>
      </c>
    </row>
    <row r="1618" spans="1:10">
      <c r="A1618" t="s">
        <v>11124</v>
      </c>
      <c r="B1618">
        <v>76</v>
      </c>
      <c r="C1618" t="s">
        <v>11125</v>
      </c>
      <c r="E1618" t="s">
        <v>11126</v>
      </c>
      <c r="F1618" t="s">
        <v>11127</v>
      </c>
      <c r="G1618">
        <v>1</v>
      </c>
      <c r="H1618" t="s">
        <v>11125</v>
      </c>
      <c r="I1618">
        <v>6.1093900000000001E-3</v>
      </c>
      <c r="J1618">
        <v>6.1093900000000001E-3</v>
      </c>
    </row>
    <row r="1619" spans="1:10">
      <c r="A1619" t="s">
        <v>3433</v>
      </c>
      <c r="B1619">
        <v>178</v>
      </c>
      <c r="C1619" t="s">
        <v>3434</v>
      </c>
      <c r="E1619" t="s">
        <v>3435</v>
      </c>
      <c r="F1619" t="s">
        <v>3630</v>
      </c>
      <c r="G1619">
        <v>4</v>
      </c>
      <c r="H1619" t="s">
        <v>3434</v>
      </c>
      <c r="I1619" t="s">
        <v>14380</v>
      </c>
      <c r="J1619">
        <v>3.0511050000000001E-2</v>
      </c>
    </row>
    <row r="1620" spans="1:10">
      <c r="A1620" t="s">
        <v>3665</v>
      </c>
      <c r="B1620">
        <v>66</v>
      </c>
      <c r="C1620" t="s">
        <v>3666</v>
      </c>
      <c r="E1620" t="s">
        <v>3667</v>
      </c>
      <c r="F1620" t="s">
        <v>3668</v>
      </c>
      <c r="G1620">
        <v>3</v>
      </c>
      <c r="H1620" t="s">
        <v>3666</v>
      </c>
      <c r="I1620" t="s">
        <v>14381</v>
      </c>
      <c r="J1620">
        <v>1.26147E-2</v>
      </c>
    </row>
    <row r="1621" spans="1:10">
      <c r="A1621" t="s">
        <v>301</v>
      </c>
      <c r="B1621">
        <v>676</v>
      </c>
      <c r="C1621" t="s">
        <v>302</v>
      </c>
      <c r="E1621" t="s">
        <v>303</v>
      </c>
      <c r="F1621" t="s">
        <v>9940</v>
      </c>
      <c r="G1621">
        <v>16</v>
      </c>
      <c r="H1621" t="s">
        <v>302</v>
      </c>
      <c r="I1621" t="s">
        <v>14382</v>
      </c>
      <c r="J1621">
        <v>8.0157649999999997E-2</v>
      </c>
    </row>
    <row r="1622" spans="1:10">
      <c r="A1622" t="s">
        <v>574</v>
      </c>
      <c r="B1622">
        <v>111</v>
      </c>
      <c r="C1622" t="s">
        <v>575</v>
      </c>
      <c r="E1622" t="s">
        <v>576</v>
      </c>
      <c r="F1622" t="s">
        <v>9977</v>
      </c>
      <c r="G1622">
        <v>1</v>
      </c>
      <c r="H1622" t="s">
        <v>575</v>
      </c>
      <c r="I1622">
        <v>6.26875E-3</v>
      </c>
      <c r="J1622">
        <v>6.26875E-3</v>
      </c>
    </row>
    <row r="1623" spans="1:10">
      <c r="A1623" t="s">
        <v>6995</v>
      </c>
      <c r="B1623">
        <v>146</v>
      </c>
      <c r="C1623" t="s">
        <v>6996</v>
      </c>
      <c r="E1623" t="s">
        <v>6997</v>
      </c>
      <c r="F1623" t="s">
        <v>10331</v>
      </c>
      <c r="G1623">
        <v>2</v>
      </c>
      <c r="H1623" t="s">
        <v>6996</v>
      </c>
      <c r="I1623" t="s">
        <v>14383</v>
      </c>
      <c r="J1623">
        <v>3.9165070000000003E-2</v>
      </c>
    </row>
    <row r="1624" spans="1:10">
      <c r="A1624" t="s">
        <v>2191</v>
      </c>
      <c r="B1624">
        <v>4</v>
      </c>
      <c r="C1624" t="s">
        <v>2192</v>
      </c>
      <c r="E1624" t="s">
        <v>2193</v>
      </c>
      <c r="F1624" t="s">
        <v>2194</v>
      </c>
      <c r="G1624">
        <v>9</v>
      </c>
      <c r="H1624" t="s">
        <v>2192</v>
      </c>
      <c r="I1624" t="s">
        <v>14384</v>
      </c>
      <c r="J1624">
        <v>0.176402</v>
      </c>
    </row>
    <row r="1625" spans="1:10">
      <c r="A1625" t="s">
        <v>7176</v>
      </c>
      <c r="B1625">
        <v>366</v>
      </c>
      <c r="C1625" t="s">
        <v>7177</v>
      </c>
      <c r="E1625" t="s">
        <v>7178</v>
      </c>
      <c r="F1625" t="s">
        <v>14385</v>
      </c>
      <c r="G1625">
        <v>1</v>
      </c>
      <c r="H1625" t="s">
        <v>7177</v>
      </c>
      <c r="I1625">
        <v>6.3694600000000004E-3</v>
      </c>
      <c r="J1625">
        <v>6.3694600000000004E-3</v>
      </c>
    </row>
    <row r="1626" spans="1:10">
      <c r="A1626" t="s">
        <v>2489</v>
      </c>
      <c r="B1626">
        <v>558</v>
      </c>
      <c r="C1626" t="s">
        <v>2490</v>
      </c>
      <c r="E1626" t="s">
        <v>2491</v>
      </c>
      <c r="F1626" t="s">
        <v>5736</v>
      </c>
      <c r="G1626">
        <v>4</v>
      </c>
      <c r="H1626" t="s">
        <v>2490</v>
      </c>
      <c r="I1626" t="s">
        <v>14386</v>
      </c>
      <c r="J1626">
        <v>5.7086699999999997E-2</v>
      </c>
    </row>
    <row r="1627" spans="1:10">
      <c r="A1627" t="s">
        <v>4466</v>
      </c>
      <c r="B1627">
        <v>91</v>
      </c>
      <c r="C1627" t="s">
        <v>4467</v>
      </c>
      <c r="E1627" t="s">
        <v>4468</v>
      </c>
      <c r="F1627" t="s">
        <v>8130</v>
      </c>
      <c r="G1627">
        <v>3</v>
      </c>
      <c r="H1627" t="s">
        <v>4467</v>
      </c>
      <c r="I1627" t="s">
        <v>14387</v>
      </c>
      <c r="J1627">
        <v>2.84021E-2</v>
      </c>
    </row>
    <row r="1628" spans="1:10">
      <c r="A1628" t="s">
        <v>206</v>
      </c>
      <c r="B1628">
        <v>577</v>
      </c>
      <c r="C1628" t="s">
        <v>207</v>
      </c>
      <c r="E1628" t="s">
        <v>208</v>
      </c>
      <c r="F1628" t="s">
        <v>4234</v>
      </c>
      <c r="G1628">
        <v>8</v>
      </c>
      <c r="H1628" t="s">
        <v>207</v>
      </c>
      <c r="I1628" t="s">
        <v>14388</v>
      </c>
      <c r="J1628">
        <v>0.12321795000000001</v>
      </c>
    </row>
    <row r="1629" spans="1:10">
      <c r="A1629" t="s">
        <v>2608</v>
      </c>
      <c r="B1629">
        <v>343</v>
      </c>
      <c r="C1629" t="s">
        <v>2609</v>
      </c>
      <c r="E1629" t="s">
        <v>2610</v>
      </c>
      <c r="F1629" t="s">
        <v>10772</v>
      </c>
      <c r="G1629">
        <v>1</v>
      </c>
      <c r="H1629" t="s">
        <v>2609</v>
      </c>
      <c r="I1629">
        <v>6.4455399999999996E-3</v>
      </c>
      <c r="J1629">
        <v>6.4455399999999996E-3</v>
      </c>
    </row>
    <row r="1630" spans="1:10">
      <c r="A1630" t="s">
        <v>3813</v>
      </c>
      <c r="B1630">
        <v>526</v>
      </c>
      <c r="C1630" t="s">
        <v>3814</v>
      </c>
      <c r="E1630" t="s">
        <v>3815</v>
      </c>
      <c r="F1630" t="s">
        <v>3816</v>
      </c>
      <c r="G1630">
        <v>3</v>
      </c>
      <c r="H1630" t="s">
        <v>3814</v>
      </c>
      <c r="I1630" t="s">
        <v>14389</v>
      </c>
      <c r="J1630">
        <v>6.8213700000000002E-3</v>
      </c>
    </row>
    <row r="1631" spans="1:10">
      <c r="A1631" t="s">
        <v>1795</v>
      </c>
      <c r="B1631">
        <v>147</v>
      </c>
      <c r="C1631" t="s">
        <v>1796</v>
      </c>
      <c r="E1631" t="s">
        <v>1797</v>
      </c>
      <c r="F1631" t="s">
        <v>3951</v>
      </c>
      <c r="G1631">
        <v>12</v>
      </c>
      <c r="H1631" t="s">
        <v>1796</v>
      </c>
      <c r="I1631" t="s">
        <v>14390</v>
      </c>
      <c r="J1631">
        <v>8.1065749999999895E-2</v>
      </c>
    </row>
    <row r="1632" spans="1:10">
      <c r="A1632" t="s">
        <v>1128</v>
      </c>
      <c r="B1632">
        <v>2154</v>
      </c>
      <c r="C1632" t="s">
        <v>1129</v>
      </c>
      <c r="E1632" t="s">
        <v>1130</v>
      </c>
      <c r="F1632" t="s">
        <v>2513</v>
      </c>
      <c r="G1632">
        <v>5</v>
      </c>
      <c r="H1632" t="s">
        <v>1129</v>
      </c>
      <c r="I1632" t="s">
        <v>14391</v>
      </c>
      <c r="J1632">
        <v>9.1972899999999996E-2</v>
      </c>
    </row>
    <row r="1633" spans="1:10">
      <c r="A1633" t="s">
        <v>8075</v>
      </c>
      <c r="B1633">
        <v>198</v>
      </c>
      <c r="C1633" t="s">
        <v>8076</v>
      </c>
      <c r="E1633" t="s">
        <v>8077</v>
      </c>
      <c r="F1633" t="s">
        <v>8078</v>
      </c>
      <c r="G1633">
        <v>3</v>
      </c>
      <c r="H1633" t="s">
        <v>8076</v>
      </c>
      <c r="I1633" t="s">
        <v>14392</v>
      </c>
      <c r="J1633">
        <v>0.17282600000000001</v>
      </c>
    </row>
    <row r="1634" spans="1:10">
      <c r="A1634" t="s">
        <v>4977</v>
      </c>
      <c r="B1634">
        <v>73</v>
      </c>
      <c r="C1634" t="s">
        <v>4978</v>
      </c>
      <c r="E1634" t="s">
        <v>4979</v>
      </c>
      <c r="F1634" t="s">
        <v>4980</v>
      </c>
      <c r="G1634">
        <v>2</v>
      </c>
      <c r="H1634" t="s">
        <v>4978</v>
      </c>
      <c r="I1634" t="s">
        <v>14393</v>
      </c>
      <c r="J1634">
        <v>6.3864334999999994E-2</v>
      </c>
    </row>
    <row r="1635" spans="1:10">
      <c r="A1635" t="s">
        <v>1441</v>
      </c>
      <c r="B1635">
        <v>273</v>
      </c>
      <c r="C1635" t="s">
        <v>1442</v>
      </c>
      <c r="E1635" t="s">
        <v>1443</v>
      </c>
      <c r="F1635" t="s">
        <v>5397</v>
      </c>
      <c r="G1635">
        <v>4</v>
      </c>
      <c r="H1635" t="s">
        <v>1442</v>
      </c>
      <c r="I1635" t="s">
        <v>14394</v>
      </c>
      <c r="J1635">
        <v>9.8694149999999994E-2</v>
      </c>
    </row>
    <row r="1636" spans="1:10">
      <c r="A1636" t="s">
        <v>3438</v>
      </c>
      <c r="B1636">
        <v>49</v>
      </c>
      <c r="C1636" t="s">
        <v>3439</v>
      </c>
      <c r="E1636" t="s">
        <v>3440</v>
      </c>
      <c r="F1636" t="s">
        <v>3441</v>
      </c>
      <c r="G1636">
        <v>3</v>
      </c>
      <c r="H1636" t="s">
        <v>3439</v>
      </c>
      <c r="I1636" t="s">
        <v>14395</v>
      </c>
      <c r="J1636">
        <v>5.6462999999999999E-2</v>
      </c>
    </row>
    <row r="1637" spans="1:10">
      <c r="A1637" t="s">
        <v>6731</v>
      </c>
      <c r="B1637">
        <v>604</v>
      </c>
      <c r="C1637" t="s">
        <v>6732</v>
      </c>
      <c r="E1637" t="s">
        <v>6733</v>
      </c>
      <c r="F1637" t="s">
        <v>6734</v>
      </c>
      <c r="G1637">
        <v>2</v>
      </c>
      <c r="H1637" t="s">
        <v>6732</v>
      </c>
      <c r="I1637" t="s">
        <v>14396</v>
      </c>
      <c r="J1637">
        <v>0.18017379</v>
      </c>
    </row>
    <row r="1638" spans="1:10">
      <c r="A1638" t="s">
        <v>2608</v>
      </c>
      <c r="B1638">
        <v>222</v>
      </c>
      <c r="C1638" t="s">
        <v>2609</v>
      </c>
      <c r="E1638" t="s">
        <v>2610</v>
      </c>
      <c r="F1638" t="s">
        <v>3137</v>
      </c>
      <c r="G1638">
        <v>7</v>
      </c>
      <c r="H1638" t="s">
        <v>2609</v>
      </c>
      <c r="I1638" t="s">
        <v>14397</v>
      </c>
      <c r="J1638">
        <v>6.9130700000000003E-2</v>
      </c>
    </row>
    <row r="1639" spans="1:10">
      <c r="A1639" t="s">
        <v>1636</v>
      </c>
      <c r="B1639">
        <v>144</v>
      </c>
      <c r="C1639" t="s">
        <v>1637</v>
      </c>
      <c r="E1639" t="s">
        <v>1638</v>
      </c>
      <c r="F1639" t="s">
        <v>9402</v>
      </c>
      <c r="G1639">
        <v>1</v>
      </c>
      <c r="H1639" t="s">
        <v>1637</v>
      </c>
      <c r="I1639">
        <v>6.6479299999999998E-3</v>
      </c>
      <c r="J1639">
        <v>6.6479299999999998E-3</v>
      </c>
    </row>
    <row r="1640" spans="1:10">
      <c r="A1640" t="s">
        <v>7207</v>
      </c>
      <c r="B1640">
        <v>58</v>
      </c>
      <c r="C1640" t="s">
        <v>7208</v>
      </c>
      <c r="E1640" t="s">
        <v>7209</v>
      </c>
      <c r="F1640" t="s">
        <v>7210</v>
      </c>
      <c r="G1640">
        <v>2</v>
      </c>
      <c r="H1640" t="s">
        <v>7208</v>
      </c>
      <c r="I1640" t="s">
        <v>14398</v>
      </c>
      <c r="J1640">
        <v>1.0388814999999999E-2</v>
      </c>
    </row>
    <row r="1641" spans="1:10">
      <c r="A1641" t="s">
        <v>2175</v>
      </c>
      <c r="B1641">
        <v>111</v>
      </c>
      <c r="C1641" t="s">
        <v>2176</v>
      </c>
      <c r="E1641" t="s">
        <v>2177</v>
      </c>
      <c r="F1641" t="s">
        <v>5777</v>
      </c>
      <c r="G1641">
        <v>6</v>
      </c>
      <c r="H1641" t="s">
        <v>2176</v>
      </c>
      <c r="I1641" t="s">
        <v>14399</v>
      </c>
      <c r="J1641">
        <v>0.12987165000000001</v>
      </c>
    </row>
    <row r="1642" spans="1:10">
      <c r="A1642" t="s">
        <v>1875</v>
      </c>
      <c r="B1642">
        <v>399</v>
      </c>
      <c r="C1642" t="s">
        <v>1876</v>
      </c>
      <c r="E1642" t="s">
        <v>1877</v>
      </c>
      <c r="F1642" t="s">
        <v>6321</v>
      </c>
      <c r="G1642">
        <v>4</v>
      </c>
      <c r="H1642" t="s">
        <v>1876</v>
      </c>
      <c r="I1642" t="s">
        <v>14400</v>
      </c>
      <c r="J1642">
        <v>0.14521299999999901</v>
      </c>
    </row>
    <row r="1643" spans="1:10">
      <c r="A1643" t="s">
        <v>10245</v>
      </c>
      <c r="B1643">
        <v>246</v>
      </c>
      <c r="C1643" t="s">
        <v>10246</v>
      </c>
      <c r="E1643" t="s">
        <v>10247</v>
      </c>
      <c r="F1643" t="s">
        <v>10248</v>
      </c>
      <c r="G1643">
        <v>9</v>
      </c>
      <c r="H1643" t="s">
        <v>10246</v>
      </c>
      <c r="I1643" t="s">
        <v>14401</v>
      </c>
      <c r="J1643">
        <v>3.5302199999999999E-2</v>
      </c>
    </row>
    <row r="1644" spans="1:10">
      <c r="A1644" t="s">
        <v>5773</v>
      </c>
      <c r="B1644">
        <v>154</v>
      </c>
      <c r="C1644" t="s">
        <v>5774</v>
      </c>
      <c r="E1644" t="s">
        <v>5775</v>
      </c>
      <c r="F1644" t="s">
        <v>6576</v>
      </c>
      <c r="G1644">
        <v>2</v>
      </c>
      <c r="H1644" t="s">
        <v>5774</v>
      </c>
      <c r="I1644" t="s">
        <v>14402</v>
      </c>
      <c r="J1644">
        <v>1.0091575E-2</v>
      </c>
    </row>
    <row r="1645" spans="1:10">
      <c r="A1645" t="s">
        <v>1293</v>
      </c>
      <c r="B1645">
        <v>572</v>
      </c>
      <c r="C1645" t="s">
        <v>1294</v>
      </c>
      <c r="E1645" t="s">
        <v>1295</v>
      </c>
      <c r="F1645" t="s">
        <v>5434</v>
      </c>
      <c r="G1645">
        <v>11</v>
      </c>
      <c r="H1645" t="s">
        <v>1294</v>
      </c>
      <c r="I1645" t="s">
        <v>14403</v>
      </c>
      <c r="J1645">
        <v>0.10981</v>
      </c>
    </row>
    <row r="1646" spans="1:10">
      <c r="A1646" t="s">
        <v>11871</v>
      </c>
      <c r="B1646">
        <v>38</v>
      </c>
      <c r="C1646" t="s">
        <v>11872</v>
      </c>
      <c r="E1646" t="s">
        <v>11873</v>
      </c>
      <c r="F1646" t="s">
        <v>14404</v>
      </c>
      <c r="G1646">
        <v>2</v>
      </c>
      <c r="H1646" t="s">
        <v>11872</v>
      </c>
      <c r="I1646" t="s">
        <v>14405</v>
      </c>
      <c r="J1646">
        <v>1.8341944999999998E-2</v>
      </c>
    </row>
    <row r="1647" spans="1:10">
      <c r="A1647" t="s">
        <v>1334</v>
      </c>
      <c r="B1647">
        <v>262</v>
      </c>
      <c r="C1647" t="s">
        <v>1335</v>
      </c>
      <c r="E1647" t="s">
        <v>1336</v>
      </c>
      <c r="F1647" t="s">
        <v>11412</v>
      </c>
      <c r="G1647">
        <v>2</v>
      </c>
      <c r="H1647" t="s">
        <v>1335</v>
      </c>
      <c r="I1647" t="s">
        <v>14406</v>
      </c>
      <c r="J1647">
        <v>0.1282469</v>
      </c>
    </row>
    <row r="1648" spans="1:10">
      <c r="A1648" t="s">
        <v>7059</v>
      </c>
      <c r="B1648">
        <v>371</v>
      </c>
      <c r="C1648" t="s">
        <v>7060</v>
      </c>
      <c r="E1648" t="s">
        <v>7061</v>
      </c>
      <c r="F1648" t="s">
        <v>7062</v>
      </c>
      <c r="G1648">
        <v>3</v>
      </c>
      <c r="H1648" t="s">
        <v>7060</v>
      </c>
      <c r="I1648" t="s">
        <v>14407</v>
      </c>
      <c r="J1648">
        <v>0.118103</v>
      </c>
    </row>
    <row r="1649" spans="1:10">
      <c r="A1649" t="s">
        <v>3433</v>
      </c>
      <c r="B1649">
        <v>115</v>
      </c>
      <c r="C1649" t="s">
        <v>3434</v>
      </c>
      <c r="E1649" t="s">
        <v>3435</v>
      </c>
      <c r="F1649" t="s">
        <v>5263</v>
      </c>
      <c r="G1649">
        <v>2</v>
      </c>
      <c r="H1649" t="s">
        <v>3434</v>
      </c>
      <c r="I1649" t="s">
        <v>14408</v>
      </c>
      <c r="J1649">
        <v>0.14492670499999999</v>
      </c>
    </row>
    <row r="1650" spans="1:10">
      <c r="A1650" t="s">
        <v>1349</v>
      </c>
      <c r="B1650">
        <v>19</v>
      </c>
      <c r="C1650" t="s">
        <v>1350</v>
      </c>
      <c r="E1650" t="s">
        <v>1351</v>
      </c>
      <c r="F1650" t="s">
        <v>4850</v>
      </c>
      <c r="G1650">
        <v>3</v>
      </c>
      <c r="H1650" t="s">
        <v>1350</v>
      </c>
      <c r="I1650" t="s">
        <v>14409</v>
      </c>
      <c r="J1650">
        <v>3.3613700000000003E-2</v>
      </c>
    </row>
    <row r="1651" spans="1:10">
      <c r="A1651" t="s">
        <v>2196</v>
      </c>
      <c r="B1651">
        <v>101</v>
      </c>
      <c r="C1651" t="s">
        <v>2197</v>
      </c>
      <c r="E1651" t="s">
        <v>2198</v>
      </c>
      <c r="F1651" t="s">
        <v>12193</v>
      </c>
      <c r="G1651">
        <v>1</v>
      </c>
      <c r="H1651" t="s">
        <v>2197</v>
      </c>
      <c r="I1651">
        <v>6.93751E-3</v>
      </c>
      <c r="J1651">
        <v>6.93751E-3</v>
      </c>
    </row>
    <row r="1652" spans="1:10">
      <c r="A1652" t="s">
        <v>645</v>
      </c>
      <c r="B1652">
        <v>2682</v>
      </c>
      <c r="C1652" t="s">
        <v>646</v>
      </c>
      <c r="E1652" t="s">
        <v>647</v>
      </c>
      <c r="F1652" t="s">
        <v>5602</v>
      </c>
      <c r="G1652">
        <v>3</v>
      </c>
      <c r="H1652" t="s">
        <v>646</v>
      </c>
      <c r="I1652" t="s">
        <v>14410</v>
      </c>
      <c r="J1652">
        <v>3.3152599999999997E-2</v>
      </c>
    </row>
    <row r="1653" spans="1:10">
      <c r="A1653" t="s">
        <v>3953</v>
      </c>
      <c r="B1653">
        <v>96</v>
      </c>
      <c r="C1653" t="s">
        <v>3954</v>
      </c>
      <c r="E1653" t="s">
        <v>3955</v>
      </c>
      <c r="F1653" t="s">
        <v>3956</v>
      </c>
      <c r="G1653">
        <v>6</v>
      </c>
      <c r="H1653" t="s">
        <v>3954</v>
      </c>
      <c r="I1653" t="s">
        <v>14411</v>
      </c>
      <c r="J1653">
        <v>1.417271E-2</v>
      </c>
    </row>
    <row r="1654" spans="1:10">
      <c r="A1654" t="s">
        <v>348</v>
      </c>
      <c r="B1654">
        <v>26</v>
      </c>
      <c r="C1654" t="s">
        <v>349</v>
      </c>
      <c r="E1654" t="s">
        <v>350</v>
      </c>
      <c r="F1654" t="s">
        <v>4782</v>
      </c>
      <c r="G1654">
        <v>3</v>
      </c>
      <c r="H1654" t="s">
        <v>349</v>
      </c>
      <c r="I1654" t="s">
        <v>14412</v>
      </c>
      <c r="J1654">
        <v>1.2847300000000001E-2</v>
      </c>
    </row>
    <row r="1655" spans="1:10">
      <c r="A1655" t="s">
        <v>7163</v>
      </c>
      <c r="B1655">
        <v>95</v>
      </c>
      <c r="C1655" t="s">
        <v>7164</v>
      </c>
      <c r="E1655" t="s">
        <v>7165</v>
      </c>
      <c r="F1655" t="s">
        <v>7166</v>
      </c>
      <c r="G1655">
        <v>1</v>
      </c>
      <c r="H1655" t="s">
        <v>7164</v>
      </c>
      <c r="I1655">
        <v>7.1531800000000003E-3</v>
      </c>
      <c r="J1655">
        <v>7.1531800000000003E-3</v>
      </c>
    </row>
    <row r="1656" spans="1:10">
      <c r="A1656" t="s">
        <v>5813</v>
      </c>
      <c r="B1656">
        <v>268</v>
      </c>
      <c r="C1656" t="s">
        <v>5814</v>
      </c>
      <c r="E1656" t="s">
        <v>5815</v>
      </c>
      <c r="F1656" t="s">
        <v>5816</v>
      </c>
      <c r="G1656">
        <v>4</v>
      </c>
      <c r="H1656" t="s">
        <v>5814</v>
      </c>
      <c r="I1656" t="s">
        <v>14413</v>
      </c>
      <c r="J1656">
        <v>4.0961450000000003E-2</v>
      </c>
    </row>
    <row r="1657" spans="1:10">
      <c r="A1657" t="s">
        <v>4242</v>
      </c>
      <c r="B1657">
        <v>51</v>
      </c>
      <c r="C1657" t="s">
        <v>4243</v>
      </c>
      <c r="E1657" t="s">
        <v>4244</v>
      </c>
      <c r="F1657" t="s">
        <v>5425</v>
      </c>
      <c r="G1657">
        <v>17</v>
      </c>
      <c r="H1657" t="s">
        <v>4243</v>
      </c>
      <c r="I1657" t="s">
        <v>14414</v>
      </c>
      <c r="J1657">
        <v>0.106338</v>
      </c>
    </row>
    <row r="1658" spans="1:10">
      <c r="A1658" t="s">
        <v>5451</v>
      </c>
      <c r="B1658">
        <v>154</v>
      </c>
      <c r="C1658" t="s">
        <v>5452</v>
      </c>
      <c r="E1658" t="s">
        <v>5453</v>
      </c>
      <c r="F1658" t="s">
        <v>5454</v>
      </c>
      <c r="G1658">
        <v>2</v>
      </c>
      <c r="H1658" t="s">
        <v>5452</v>
      </c>
      <c r="I1658" t="s">
        <v>14415</v>
      </c>
      <c r="J1658">
        <v>4.3608155000000003E-2</v>
      </c>
    </row>
    <row r="1659" spans="1:10">
      <c r="A1659" t="s">
        <v>8313</v>
      </c>
      <c r="B1659">
        <v>308</v>
      </c>
      <c r="C1659" t="s">
        <v>8314</v>
      </c>
      <c r="E1659" t="s">
        <v>8315</v>
      </c>
      <c r="F1659" t="s">
        <v>14416</v>
      </c>
      <c r="G1659">
        <v>1</v>
      </c>
      <c r="H1659" t="s">
        <v>8314</v>
      </c>
      <c r="I1659">
        <v>7.2859099999999996E-3</v>
      </c>
      <c r="J1659">
        <v>7.2859099999999996E-3</v>
      </c>
    </row>
    <row r="1660" spans="1:10">
      <c r="A1660" t="s">
        <v>3602</v>
      </c>
      <c r="B1660">
        <v>333</v>
      </c>
      <c r="C1660" t="s">
        <v>3603</v>
      </c>
      <c r="E1660" t="s">
        <v>3604</v>
      </c>
      <c r="F1660" t="s">
        <v>3605</v>
      </c>
      <c r="G1660">
        <v>2</v>
      </c>
      <c r="H1660" t="s">
        <v>3603</v>
      </c>
      <c r="I1660" t="s">
        <v>14417</v>
      </c>
      <c r="J1660">
        <v>5.6007004999999999E-2</v>
      </c>
    </row>
    <row r="1661" spans="1:10">
      <c r="A1661" t="s">
        <v>2362</v>
      </c>
      <c r="B1661">
        <v>294</v>
      </c>
      <c r="C1661" t="s">
        <v>2363</v>
      </c>
      <c r="E1661" t="s">
        <v>2364</v>
      </c>
      <c r="F1661" t="s">
        <v>6519</v>
      </c>
      <c r="G1661">
        <v>4</v>
      </c>
      <c r="H1661" t="s">
        <v>2363</v>
      </c>
      <c r="I1661" t="s">
        <v>14418</v>
      </c>
      <c r="J1661">
        <v>6.9348660000000006E-2</v>
      </c>
    </row>
    <row r="1662" spans="1:10">
      <c r="A1662" t="s">
        <v>1672</v>
      </c>
      <c r="B1662">
        <v>1863</v>
      </c>
      <c r="C1662" t="s">
        <v>1673</v>
      </c>
      <c r="E1662" t="s">
        <v>1674</v>
      </c>
      <c r="F1662" t="s">
        <v>6104</v>
      </c>
      <c r="G1662">
        <v>5</v>
      </c>
      <c r="H1662" t="s">
        <v>1673</v>
      </c>
      <c r="I1662" t="s">
        <v>14419</v>
      </c>
      <c r="J1662">
        <v>7.7687500000000007E-2</v>
      </c>
    </row>
    <row r="1663" spans="1:10">
      <c r="A1663" t="s">
        <v>6158</v>
      </c>
      <c r="B1663">
        <v>126</v>
      </c>
      <c r="C1663" t="s">
        <v>6159</v>
      </c>
      <c r="E1663" t="s">
        <v>6160</v>
      </c>
      <c r="F1663" t="s">
        <v>6187</v>
      </c>
      <c r="G1663">
        <v>3</v>
      </c>
      <c r="H1663" t="s">
        <v>6159</v>
      </c>
      <c r="I1663" t="s">
        <v>14420</v>
      </c>
      <c r="J1663">
        <v>1.09582E-2</v>
      </c>
    </row>
    <row r="1664" spans="1:10">
      <c r="A1664" t="s">
        <v>5685</v>
      </c>
      <c r="B1664">
        <v>763</v>
      </c>
      <c r="C1664" t="s">
        <v>5686</v>
      </c>
      <c r="E1664" t="s">
        <v>5687</v>
      </c>
      <c r="F1664" t="s">
        <v>7670</v>
      </c>
      <c r="G1664">
        <v>2</v>
      </c>
      <c r="H1664" t="s">
        <v>5686</v>
      </c>
      <c r="I1664" t="s">
        <v>14421</v>
      </c>
      <c r="J1664">
        <v>2.5664574999999999E-2</v>
      </c>
    </row>
    <row r="1665" spans="1:10">
      <c r="A1665" t="s">
        <v>11456</v>
      </c>
      <c r="B1665">
        <v>149</v>
      </c>
      <c r="C1665" t="s">
        <v>11457</v>
      </c>
      <c r="E1665" t="s">
        <v>11458</v>
      </c>
      <c r="F1665" t="s">
        <v>11459</v>
      </c>
      <c r="G1665">
        <v>1</v>
      </c>
      <c r="H1665" t="s">
        <v>11457</v>
      </c>
      <c r="I1665">
        <v>7.4507599999999998E-3</v>
      </c>
      <c r="J1665">
        <v>7.4507599999999998E-3</v>
      </c>
    </row>
    <row r="1666" spans="1:10">
      <c r="A1666" t="s">
        <v>1103</v>
      </c>
      <c r="B1666">
        <v>423</v>
      </c>
      <c r="C1666" t="s">
        <v>1104</v>
      </c>
      <c r="E1666" t="s">
        <v>1105</v>
      </c>
      <c r="F1666" t="s">
        <v>4520</v>
      </c>
      <c r="G1666">
        <v>25</v>
      </c>
      <c r="H1666" t="s">
        <v>1104</v>
      </c>
      <c r="I1666" t="s">
        <v>14422</v>
      </c>
      <c r="J1666">
        <v>4.3584999999999999E-2</v>
      </c>
    </row>
    <row r="1667" spans="1:10">
      <c r="A1667" t="s">
        <v>602</v>
      </c>
      <c r="B1667">
        <v>128</v>
      </c>
      <c r="C1667" t="s">
        <v>603</v>
      </c>
      <c r="E1667" t="s">
        <v>604</v>
      </c>
      <c r="F1667" t="s">
        <v>6106</v>
      </c>
      <c r="G1667">
        <v>11</v>
      </c>
      <c r="H1667" t="s">
        <v>603</v>
      </c>
      <c r="I1667" t="s">
        <v>14423</v>
      </c>
      <c r="J1667">
        <v>5.8711699999999999E-2</v>
      </c>
    </row>
    <row r="1668" spans="1:10">
      <c r="A1668" t="s">
        <v>1982</v>
      </c>
      <c r="B1668">
        <v>240</v>
      </c>
      <c r="C1668" t="s">
        <v>1983</v>
      </c>
      <c r="E1668" t="s">
        <v>1984</v>
      </c>
      <c r="F1668" t="s">
        <v>5076</v>
      </c>
      <c r="G1668">
        <v>2</v>
      </c>
      <c r="H1668" t="s">
        <v>1983</v>
      </c>
      <c r="I1668" t="s">
        <v>14424</v>
      </c>
      <c r="J1668">
        <v>3.7678314999999997E-2</v>
      </c>
    </row>
    <row r="1669" spans="1:10">
      <c r="A1669" t="s">
        <v>4700</v>
      </c>
      <c r="B1669">
        <v>138</v>
      </c>
      <c r="C1669" t="s">
        <v>4701</v>
      </c>
      <c r="E1669" t="s">
        <v>4702</v>
      </c>
      <c r="F1669" t="s">
        <v>4703</v>
      </c>
      <c r="G1669">
        <v>29</v>
      </c>
      <c r="H1669" t="s">
        <v>4701</v>
      </c>
      <c r="I1669" t="s">
        <v>14425</v>
      </c>
      <c r="J1669">
        <v>3.1196399999999999E-2</v>
      </c>
    </row>
    <row r="1670" spans="1:10">
      <c r="A1670" t="s">
        <v>4705</v>
      </c>
      <c r="B1670">
        <v>166</v>
      </c>
      <c r="C1670" t="s">
        <v>4706</v>
      </c>
      <c r="E1670" t="s">
        <v>4707</v>
      </c>
      <c r="F1670" t="s">
        <v>4703</v>
      </c>
      <c r="G1670">
        <v>29</v>
      </c>
      <c r="H1670" t="s">
        <v>4706</v>
      </c>
      <c r="I1670" t="s">
        <v>14425</v>
      </c>
      <c r="J1670">
        <v>3.1196399999999999E-2</v>
      </c>
    </row>
    <row r="1671" spans="1:10">
      <c r="A1671" t="s">
        <v>4708</v>
      </c>
      <c r="B1671">
        <v>126</v>
      </c>
      <c r="C1671" t="s">
        <v>4709</v>
      </c>
      <c r="E1671" t="s">
        <v>4710</v>
      </c>
      <c r="F1671" t="s">
        <v>4703</v>
      </c>
      <c r="G1671">
        <v>29</v>
      </c>
      <c r="H1671" t="s">
        <v>4709</v>
      </c>
      <c r="I1671" t="s">
        <v>14425</v>
      </c>
      <c r="J1671">
        <v>3.1196399999999999E-2</v>
      </c>
    </row>
    <row r="1672" spans="1:10">
      <c r="A1672" t="s">
        <v>1482</v>
      </c>
      <c r="B1672">
        <v>979</v>
      </c>
      <c r="C1672" t="s">
        <v>1483</v>
      </c>
      <c r="E1672" t="s">
        <v>1484</v>
      </c>
      <c r="F1672" t="s">
        <v>6817</v>
      </c>
      <c r="G1672">
        <v>2</v>
      </c>
      <c r="H1672" t="s">
        <v>1483</v>
      </c>
      <c r="I1672" t="s">
        <v>14426</v>
      </c>
      <c r="J1672">
        <v>1.0058755000000001E-2</v>
      </c>
    </row>
    <row r="1673" spans="1:10">
      <c r="A1673" t="s">
        <v>8190</v>
      </c>
      <c r="B1673">
        <v>428</v>
      </c>
      <c r="C1673" t="s">
        <v>8191</v>
      </c>
      <c r="E1673" t="s">
        <v>8192</v>
      </c>
      <c r="F1673" t="s">
        <v>8193</v>
      </c>
      <c r="G1673">
        <v>2</v>
      </c>
      <c r="H1673" t="s">
        <v>8191</v>
      </c>
      <c r="I1673" t="s">
        <v>14427</v>
      </c>
      <c r="J1673">
        <v>2.8306049999999999E-2</v>
      </c>
    </row>
    <row r="1674" spans="1:10">
      <c r="A1674" t="s">
        <v>1482</v>
      </c>
      <c r="B1674">
        <v>566</v>
      </c>
      <c r="C1674" t="s">
        <v>1483</v>
      </c>
      <c r="E1674" t="s">
        <v>1484</v>
      </c>
      <c r="F1674" t="s">
        <v>11585</v>
      </c>
      <c r="G1674">
        <v>4</v>
      </c>
      <c r="H1674" t="s">
        <v>1483</v>
      </c>
      <c r="I1674" t="s">
        <v>14428</v>
      </c>
      <c r="J1674">
        <v>0.119424499999999</v>
      </c>
    </row>
    <row r="1675" spans="1:10">
      <c r="A1675" t="s">
        <v>5255</v>
      </c>
      <c r="B1675">
        <v>272</v>
      </c>
      <c r="C1675" t="s">
        <v>5256</v>
      </c>
      <c r="E1675" t="s">
        <v>5257</v>
      </c>
      <c r="F1675" t="s">
        <v>7180</v>
      </c>
      <c r="G1675">
        <v>1</v>
      </c>
      <c r="H1675" t="s">
        <v>5256</v>
      </c>
      <c r="I1675">
        <v>7.6804300000000002E-3</v>
      </c>
      <c r="J1675">
        <v>7.6804300000000002E-3</v>
      </c>
    </row>
    <row r="1676" spans="1:10">
      <c r="A1676" t="s">
        <v>306</v>
      </c>
      <c r="B1676">
        <v>712</v>
      </c>
      <c r="C1676" t="s">
        <v>307</v>
      </c>
      <c r="E1676" t="s">
        <v>308</v>
      </c>
      <c r="F1676" t="s">
        <v>5909</v>
      </c>
      <c r="G1676">
        <v>3</v>
      </c>
      <c r="H1676" t="s">
        <v>307</v>
      </c>
      <c r="I1676" t="s">
        <v>14429</v>
      </c>
      <c r="J1676">
        <v>2.1334599999999999E-2</v>
      </c>
    </row>
    <row r="1677" spans="1:10">
      <c r="A1677" t="s">
        <v>3800</v>
      </c>
      <c r="B1677">
        <v>546</v>
      </c>
      <c r="C1677" t="s">
        <v>3801</v>
      </c>
      <c r="E1677" t="s">
        <v>3802</v>
      </c>
      <c r="F1677" t="s">
        <v>3803</v>
      </c>
      <c r="G1677">
        <v>3</v>
      </c>
      <c r="H1677" t="s">
        <v>3801</v>
      </c>
      <c r="I1677" t="s">
        <v>14430</v>
      </c>
      <c r="J1677">
        <v>5.76015E-2</v>
      </c>
    </row>
    <row r="1678" spans="1:10">
      <c r="A1678" t="s">
        <v>574</v>
      </c>
      <c r="B1678">
        <v>336</v>
      </c>
      <c r="C1678" t="s">
        <v>575</v>
      </c>
      <c r="E1678" t="s">
        <v>576</v>
      </c>
      <c r="F1678" t="s">
        <v>4763</v>
      </c>
      <c r="G1678">
        <v>1</v>
      </c>
      <c r="H1678" t="s">
        <v>575</v>
      </c>
      <c r="I1678">
        <v>7.7816099999999996E-3</v>
      </c>
      <c r="J1678">
        <v>7.7816099999999996E-3</v>
      </c>
    </row>
    <row r="1679" spans="1:10">
      <c r="A1679" t="s">
        <v>1300</v>
      </c>
      <c r="B1679">
        <v>853</v>
      </c>
      <c r="C1679" t="s">
        <v>1301</v>
      </c>
      <c r="E1679" t="s">
        <v>1302</v>
      </c>
      <c r="F1679" t="s">
        <v>3398</v>
      </c>
      <c r="G1679">
        <v>3</v>
      </c>
      <c r="H1679" t="s">
        <v>1301</v>
      </c>
      <c r="I1679" t="s">
        <v>14431</v>
      </c>
      <c r="J1679">
        <v>0.101545</v>
      </c>
    </row>
    <row r="1680" spans="1:10">
      <c r="A1680" t="s">
        <v>3913</v>
      </c>
      <c r="B1680">
        <v>34</v>
      </c>
      <c r="C1680" t="s">
        <v>3914</v>
      </c>
      <c r="E1680" t="s">
        <v>3915</v>
      </c>
      <c r="F1680" t="s">
        <v>6288</v>
      </c>
      <c r="G1680">
        <v>13</v>
      </c>
      <c r="H1680" t="s">
        <v>3914</v>
      </c>
      <c r="I1680" t="s">
        <v>14432</v>
      </c>
      <c r="J1680">
        <v>0.10625800000000001</v>
      </c>
    </row>
    <row r="1681" spans="1:10">
      <c r="A1681" t="s">
        <v>1875</v>
      </c>
      <c r="B1681">
        <v>578</v>
      </c>
      <c r="C1681" t="s">
        <v>1876</v>
      </c>
      <c r="E1681" t="s">
        <v>1877</v>
      </c>
      <c r="F1681" t="s">
        <v>3989</v>
      </c>
      <c r="G1681">
        <v>1</v>
      </c>
      <c r="H1681" t="s">
        <v>1876</v>
      </c>
      <c r="I1681">
        <v>7.8665300000000001E-3</v>
      </c>
      <c r="J1681">
        <v>7.8665300000000001E-3</v>
      </c>
    </row>
    <row r="1682" spans="1:10">
      <c r="A1682" t="s">
        <v>2274</v>
      </c>
      <c r="B1682">
        <v>282</v>
      </c>
      <c r="C1682" t="s">
        <v>2275</v>
      </c>
      <c r="E1682" t="s">
        <v>2276</v>
      </c>
      <c r="F1682" t="s">
        <v>5562</v>
      </c>
      <c r="G1682">
        <v>8</v>
      </c>
      <c r="H1682" t="s">
        <v>2275</v>
      </c>
      <c r="I1682" t="s">
        <v>14433</v>
      </c>
      <c r="J1682">
        <v>4.6921900000000002E-2</v>
      </c>
    </row>
    <row r="1683" spans="1:10">
      <c r="A1683" t="s">
        <v>5709</v>
      </c>
      <c r="B1683">
        <v>29</v>
      </c>
      <c r="C1683" t="s">
        <v>5710</v>
      </c>
      <c r="E1683" t="s">
        <v>5711</v>
      </c>
      <c r="F1683" t="s">
        <v>5712</v>
      </c>
      <c r="G1683">
        <v>1</v>
      </c>
      <c r="H1683" t="s">
        <v>5710</v>
      </c>
      <c r="I1683">
        <v>7.8736399999999995E-3</v>
      </c>
      <c r="J1683">
        <v>7.8736399999999995E-3</v>
      </c>
    </row>
    <row r="1684" spans="1:10">
      <c r="A1684" t="s">
        <v>2703</v>
      </c>
      <c r="B1684">
        <v>203</v>
      </c>
      <c r="C1684" t="s">
        <v>2704</v>
      </c>
      <c r="E1684" t="s">
        <v>2705</v>
      </c>
      <c r="F1684" t="s">
        <v>2706</v>
      </c>
      <c r="G1684">
        <v>1</v>
      </c>
      <c r="H1684" t="s">
        <v>2704</v>
      </c>
      <c r="I1684">
        <v>7.8899799999999996E-3</v>
      </c>
      <c r="J1684">
        <v>7.8899799999999996E-3</v>
      </c>
    </row>
    <row r="1685" spans="1:10">
      <c r="A1685" t="s">
        <v>14303</v>
      </c>
      <c r="B1685">
        <v>39</v>
      </c>
      <c r="C1685" t="s">
        <v>14304</v>
      </c>
      <c r="D1685" t="s">
        <v>14434</v>
      </c>
      <c r="E1685" t="s">
        <v>14306</v>
      </c>
      <c r="F1685" t="s">
        <v>5643</v>
      </c>
      <c r="G1685">
        <v>6</v>
      </c>
      <c r="H1685" t="s">
        <v>14304</v>
      </c>
      <c r="I1685" t="s">
        <v>14435</v>
      </c>
      <c r="J1685">
        <v>6.59613E-2</v>
      </c>
    </row>
    <row r="1686" spans="1:10">
      <c r="A1686" t="s">
        <v>4954</v>
      </c>
      <c r="B1686">
        <v>76</v>
      </c>
      <c r="C1686" t="s">
        <v>4955</v>
      </c>
      <c r="E1686" t="s">
        <v>4956</v>
      </c>
      <c r="F1686" t="s">
        <v>4957</v>
      </c>
      <c r="G1686">
        <v>16</v>
      </c>
      <c r="H1686" t="s">
        <v>4955</v>
      </c>
      <c r="I1686" t="s">
        <v>14436</v>
      </c>
      <c r="J1686">
        <v>3.64991E-2</v>
      </c>
    </row>
    <row r="1687" spans="1:10">
      <c r="A1687" t="s">
        <v>14437</v>
      </c>
      <c r="B1687">
        <v>24</v>
      </c>
      <c r="C1687" t="s">
        <v>14438</v>
      </c>
      <c r="E1687" t="s">
        <v>14439</v>
      </c>
      <c r="F1687" t="s">
        <v>14440</v>
      </c>
      <c r="G1687">
        <v>2</v>
      </c>
      <c r="H1687" t="s">
        <v>14438</v>
      </c>
      <c r="I1687" t="s">
        <v>14441</v>
      </c>
      <c r="J1687">
        <v>0.12615886500000001</v>
      </c>
    </row>
    <row r="1688" spans="1:10">
      <c r="A1688" t="s">
        <v>6657</v>
      </c>
      <c r="B1688">
        <v>162</v>
      </c>
      <c r="C1688" t="s">
        <v>6658</v>
      </c>
      <c r="E1688" t="s">
        <v>6659</v>
      </c>
      <c r="F1688" t="s">
        <v>6660</v>
      </c>
      <c r="G1688">
        <v>1</v>
      </c>
      <c r="H1688" t="s">
        <v>6658</v>
      </c>
      <c r="I1688">
        <v>8.0314199999999992E-3</v>
      </c>
      <c r="J1688">
        <v>8.0314199999999992E-3</v>
      </c>
    </row>
    <row r="1689" spans="1:10">
      <c r="A1689" t="s">
        <v>5255</v>
      </c>
      <c r="B1689">
        <v>30</v>
      </c>
      <c r="C1689" t="s">
        <v>5256</v>
      </c>
      <c r="E1689" t="s">
        <v>5257</v>
      </c>
      <c r="F1689" t="s">
        <v>7797</v>
      </c>
      <c r="G1689">
        <v>4</v>
      </c>
      <c r="H1689" t="s">
        <v>5256</v>
      </c>
      <c r="I1689" t="s">
        <v>14442</v>
      </c>
      <c r="J1689">
        <v>2.4998349999999999E-2</v>
      </c>
    </row>
    <row r="1690" spans="1:10">
      <c r="A1690" t="s">
        <v>10914</v>
      </c>
      <c r="B1690">
        <v>242</v>
      </c>
      <c r="C1690" t="s">
        <v>10915</v>
      </c>
      <c r="E1690" t="s">
        <v>10916</v>
      </c>
      <c r="F1690" t="s">
        <v>10917</v>
      </c>
      <c r="G1690">
        <v>1</v>
      </c>
      <c r="H1690" t="s">
        <v>10915</v>
      </c>
      <c r="I1690">
        <v>8.0962900000000008E-3</v>
      </c>
      <c r="J1690">
        <v>8.0962900000000008E-3</v>
      </c>
    </row>
    <row r="1691" spans="1:10">
      <c r="A1691" t="s">
        <v>146</v>
      </c>
      <c r="B1691">
        <v>643</v>
      </c>
      <c r="C1691" t="s">
        <v>147</v>
      </c>
      <c r="E1691" t="s">
        <v>148</v>
      </c>
      <c r="F1691" t="s">
        <v>4513</v>
      </c>
      <c r="G1691">
        <v>9</v>
      </c>
      <c r="H1691" t="s">
        <v>147</v>
      </c>
      <c r="I1691" t="s">
        <v>14443</v>
      </c>
      <c r="J1691">
        <v>9.02916E-2</v>
      </c>
    </row>
    <row r="1692" spans="1:10">
      <c r="A1692" t="s">
        <v>939</v>
      </c>
      <c r="B1692">
        <v>556</v>
      </c>
      <c r="C1692" t="s">
        <v>940</v>
      </c>
      <c r="E1692" t="s">
        <v>941</v>
      </c>
      <c r="F1692" t="s">
        <v>5441</v>
      </c>
      <c r="G1692">
        <v>5</v>
      </c>
      <c r="H1692" t="s">
        <v>940</v>
      </c>
      <c r="I1692" t="s">
        <v>14444</v>
      </c>
      <c r="J1692">
        <v>7.0516700000000002E-2</v>
      </c>
    </row>
    <row r="1693" spans="1:10">
      <c r="A1693" t="s">
        <v>1103</v>
      </c>
      <c r="B1693">
        <v>169</v>
      </c>
      <c r="C1693" t="s">
        <v>1104</v>
      </c>
      <c r="E1693" t="s">
        <v>1105</v>
      </c>
      <c r="F1693" t="s">
        <v>5189</v>
      </c>
      <c r="G1693">
        <v>3</v>
      </c>
      <c r="H1693" t="s">
        <v>1104</v>
      </c>
      <c r="I1693" t="s">
        <v>14445</v>
      </c>
      <c r="J1693">
        <v>4.8414499999999999E-2</v>
      </c>
    </row>
    <row r="1694" spans="1:10">
      <c r="A1694" t="s">
        <v>14446</v>
      </c>
      <c r="B1694">
        <v>171</v>
      </c>
      <c r="C1694" t="s">
        <v>14447</v>
      </c>
      <c r="E1694" t="s">
        <v>14448</v>
      </c>
      <c r="F1694" t="s">
        <v>14449</v>
      </c>
      <c r="G1694">
        <v>1</v>
      </c>
      <c r="H1694" t="s">
        <v>14447</v>
      </c>
      <c r="I1694">
        <v>8.2375599999999997E-3</v>
      </c>
      <c r="J1694">
        <v>8.2375599999999997E-3</v>
      </c>
    </row>
    <row r="1695" spans="1:10">
      <c r="A1695" t="s">
        <v>5926</v>
      </c>
      <c r="B1695">
        <v>87</v>
      </c>
      <c r="C1695" t="s">
        <v>5927</v>
      </c>
      <c r="E1695" t="s">
        <v>5928</v>
      </c>
      <c r="F1695" t="s">
        <v>6015</v>
      </c>
      <c r="G1695">
        <v>2</v>
      </c>
      <c r="H1695" t="s">
        <v>5927</v>
      </c>
      <c r="I1695" t="s">
        <v>14450</v>
      </c>
      <c r="J1695">
        <v>2.0114050000000001E-2</v>
      </c>
    </row>
    <row r="1696" spans="1:10">
      <c r="A1696" t="s">
        <v>4327</v>
      </c>
      <c r="B1696">
        <v>77</v>
      </c>
      <c r="C1696" t="s">
        <v>4328</v>
      </c>
      <c r="E1696" t="s">
        <v>4329</v>
      </c>
      <c r="F1696" t="s">
        <v>4330</v>
      </c>
      <c r="G1696">
        <v>16</v>
      </c>
      <c r="H1696" t="s">
        <v>4328</v>
      </c>
      <c r="I1696" t="s">
        <v>14451</v>
      </c>
      <c r="J1696">
        <v>5.9801350000000003E-2</v>
      </c>
    </row>
    <row r="1697" spans="1:10">
      <c r="A1697" t="s">
        <v>102</v>
      </c>
      <c r="B1697">
        <v>107</v>
      </c>
      <c r="C1697" t="s">
        <v>103</v>
      </c>
      <c r="E1697" t="s">
        <v>104</v>
      </c>
      <c r="F1697" t="s">
        <v>4454</v>
      </c>
      <c r="G1697">
        <v>26</v>
      </c>
      <c r="H1697" t="s">
        <v>103</v>
      </c>
      <c r="I1697" t="s">
        <v>14452</v>
      </c>
      <c r="J1697">
        <v>8.5452E-2</v>
      </c>
    </row>
    <row r="1698" spans="1:10">
      <c r="A1698" t="s">
        <v>107</v>
      </c>
      <c r="B1698">
        <v>107</v>
      </c>
      <c r="C1698" t="s">
        <v>108</v>
      </c>
      <c r="D1698" t="s">
        <v>4456</v>
      </c>
      <c r="E1698" t="s">
        <v>110</v>
      </c>
      <c r="F1698" t="s">
        <v>4454</v>
      </c>
      <c r="G1698">
        <v>26</v>
      </c>
      <c r="H1698" t="s">
        <v>108</v>
      </c>
      <c r="I1698" t="s">
        <v>14452</v>
      </c>
      <c r="J1698">
        <v>8.5452E-2</v>
      </c>
    </row>
    <row r="1699" spans="1:10">
      <c r="A1699" t="s">
        <v>811</v>
      </c>
      <c r="B1699">
        <v>208</v>
      </c>
      <c r="C1699" t="s">
        <v>812</v>
      </c>
      <c r="E1699" t="s">
        <v>813</v>
      </c>
      <c r="F1699" t="s">
        <v>3495</v>
      </c>
      <c r="G1699">
        <v>6</v>
      </c>
      <c r="H1699" t="s">
        <v>812</v>
      </c>
      <c r="I1699" t="s">
        <v>14453</v>
      </c>
      <c r="J1699">
        <v>0.18053649999999999</v>
      </c>
    </row>
    <row r="1700" spans="1:10">
      <c r="A1700" t="s">
        <v>3523</v>
      </c>
      <c r="B1700">
        <v>153</v>
      </c>
      <c r="C1700" t="s">
        <v>3524</v>
      </c>
      <c r="E1700" t="s">
        <v>3525</v>
      </c>
      <c r="F1700" t="s">
        <v>10186</v>
      </c>
      <c r="G1700">
        <v>4</v>
      </c>
      <c r="H1700" t="s">
        <v>3524</v>
      </c>
      <c r="I1700" t="s">
        <v>14454</v>
      </c>
      <c r="J1700">
        <v>1.1071385E-2</v>
      </c>
    </row>
    <row r="1701" spans="1:10">
      <c r="A1701" t="s">
        <v>14455</v>
      </c>
      <c r="B1701">
        <v>71</v>
      </c>
      <c r="C1701" t="s">
        <v>14456</v>
      </c>
      <c r="E1701" t="s">
        <v>14457</v>
      </c>
      <c r="F1701" t="s">
        <v>14458</v>
      </c>
      <c r="G1701">
        <v>1</v>
      </c>
      <c r="H1701" t="s">
        <v>14456</v>
      </c>
      <c r="I1701">
        <v>8.3570299999999997E-3</v>
      </c>
      <c r="J1701">
        <v>8.3570299999999997E-3</v>
      </c>
    </row>
    <row r="1702" spans="1:10">
      <c r="A1702" t="s">
        <v>3829</v>
      </c>
      <c r="B1702">
        <v>125</v>
      </c>
      <c r="C1702" t="s">
        <v>3830</v>
      </c>
      <c r="E1702" t="s">
        <v>3831</v>
      </c>
      <c r="F1702" t="s">
        <v>3832</v>
      </c>
      <c r="G1702">
        <v>2</v>
      </c>
      <c r="H1702" t="s">
        <v>3830</v>
      </c>
      <c r="I1702" t="s">
        <v>14459</v>
      </c>
      <c r="J1702">
        <v>4.2286224999999997E-2</v>
      </c>
    </row>
    <row r="1703" spans="1:10">
      <c r="A1703" t="s">
        <v>1509</v>
      </c>
      <c r="B1703">
        <v>691</v>
      </c>
      <c r="C1703" t="s">
        <v>1510</v>
      </c>
      <c r="E1703" t="s">
        <v>1511</v>
      </c>
      <c r="F1703" t="s">
        <v>11776</v>
      </c>
      <c r="G1703">
        <v>3</v>
      </c>
      <c r="H1703" t="s">
        <v>1510</v>
      </c>
      <c r="I1703" t="s">
        <v>14460</v>
      </c>
      <c r="J1703">
        <v>0.109833</v>
      </c>
    </row>
    <row r="1704" spans="1:10">
      <c r="A1704" t="s">
        <v>5284</v>
      </c>
      <c r="B1704">
        <v>26</v>
      </c>
      <c r="C1704" t="s">
        <v>5285</v>
      </c>
      <c r="D1704" t="s">
        <v>5286</v>
      </c>
      <c r="E1704" t="s">
        <v>5287</v>
      </c>
      <c r="F1704" t="s">
        <v>5288</v>
      </c>
      <c r="G1704">
        <v>14</v>
      </c>
      <c r="H1704" t="s">
        <v>5285</v>
      </c>
      <c r="I1704" t="s">
        <v>14461</v>
      </c>
      <c r="J1704">
        <v>9.0727100000000005E-2</v>
      </c>
    </row>
    <row r="1705" spans="1:10">
      <c r="A1705" t="s">
        <v>2252</v>
      </c>
      <c r="B1705">
        <v>156</v>
      </c>
      <c r="C1705" t="s">
        <v>2253</v>
      </c>
      <c r="E1705" t="s">
        <v>2254</v>
      </c>
      <c r="F1705" t="s">
        <v>10355</v>
      </c>
      <c r="G1705">
        <v>4</v>
      </c>
      <c r="H1705" t="s">
        <v>2253</v>
      </c>
      <c r="I1705" t="s">
        <v>14462</v>
      </c>
      <c r="J1705">
        <v>6.77812E-2</v>
      </c>
    </row>
    <row r="1706" spans="1:10">
      <c r="A1706" t="s">
        <v>6267</v>
      </c>
      <c r="B1706">
        <v>112</v>
      </c>
      <c r="C1706" t="s">
        <v>6268</v>
      </c>
      <c r="E1706" t="s">
        <v>6269</v>
      </c>
      <c r="F1706" t="s">
        <v>10906</v>
      </c>
      <c r="G1706">
        <v>4</v>
      </c>
      <c r="H1706" t="s">
        <v>6268</v>
      </c>
      <c r="I1706" t="s">
        <v>14463</v>
      </c>
      <c r="J1706">
        <v>1.0005625000000001E-2</v>
      </c>
    </row>
    <row r="1707" spans="1:10">
      <c r="A1707" t="s">
        <v>4708</v>
      </c>
      <c r="B1707">
        <v>70</v>
      </c>
      <c r="C1707" t="s">
        <v>4709</v>
      </c>
      <c r="E1707" t="s">
        <v>4710</v>
      </c>
      <c r="F1707" t="s">
        <v>10906</v>
      </c>
      <c r="G1707">
        <v>4</v>
      </c>
      <c r="H1707" t="s">
        <v>4709</v>
      </c>
      <c r="I1707" t="s">
        <v>14463</v>
      </c>
      <c r="J1707">
        <v>1.0005625000000001E-2</v>
      </c>
    </row>
    <row r="1708" spans="1:10">
      <c r="A1708" t="s">
        <v>10657</v>
      </c>
      <c r="B1708">
        <v>206</v>
      </c>
      <c r="C1708" t="s">
        <v>10658</v>
      </c>
      <c r="E1708" t="s">
        <v>10659</v>
      </c>
      <c r="F1708" t="s">
        <v>10906</v>
      </c>
      <c r="G1708">
        <v>4</v>
      </c>
      <c r="H1708" t="s">
        <v>10658</v>
      </c>
      <c r="I1708" t="s">
        <v>14463</v>
      </c>
      <c r="J1708">
        <v>1.0005625000000001E-2</v>
      </c>
    </row>
    <row r="1709" spans="1:10">
      <c r="A1709" t="s">
        <v>1509</v>
      </c>
      <c r="B1709">
        <v>788</v>
      </c>
      <c r="C1709" t="s">
        <v>1510</v>
      </c>
      <c r="E1709" t="s">
        <v>1511</v>
      </c>
      <c r="F1709" t="s">
        <v>4719</v>
      </c>
      <c r="G1709">
        <v>10</v>
      </c>
      <c r="H1709" t="s">
        <v>1510</v>
      </c>
      <c r="I1709" t="s">
        <v>14464</v>
      </c>
      <c r="J1709">
        <v>0.165687</v>
      </c>
    </row>
    <row r="1710" spans="1:10">
      <c r="A1710" t="s">
        <v>296</v>
      </c>
      <c r="B1710">
        <v>136</v>
      </c>
      <c r="C1710" t="s">
        <v>297</v>
      </c>
      <c r="E1710" t="s">
        <v>298</v>
      </c>
      <c r="F1710" t="s">
        <v>12210</v>
      </c>
      <c r="G1710">
        <v>2</v>
      </c>
      <c r="H1710" t="s">
        <v>297</v>
      </c>
      <c r="I1710" t="s">
        <v>14465</v>
      </c>
      <c r="J1710">
        <v>6.7499715000000002E-2</v>
      </c>
    </row>
    <row r="1711" spans="1:10">
      <c r="A1711" t="s">
        <v>5989</v>
      </c>
      <c r="B1711">
        <v>248</v>
      </c>
      <c r="C1711" t="s">
        <v>5990</v>
      </c>
      <c r="E1711" t="s">
        <v>5991</v>
      </c>
      <c r="F1711" t="s">
        <v>10000</v>
      </c>
      <c r="G1711">
        <v>1</v>
      </c>
      <c r="H1711" t="s">
        <v>5990</v>
      </c>
      <c r="I1711">
        <v>8.7282000000000002E-3</v>
      </c>
      <c r="J1711">
        <v>8.7282000000000002E-3</v>
      </c>
    </row>
    <row r="1712" spans="1:10">
      <c r="A1712" t="s">
        <v>3359</v>
      </c>
      <c r="B1712">
        <v>337</v>
      </c>
      <c r="C1712" t="s">
        <v>3360</v>
      </c>
      <c r="E1712" t="s">
        <v>3361</v>
      </c>
      <c r="F1712" t="s">
        <v>7710</v>
      </c>
      <c r="G1712">
        <v>2</v>
      </c>
      <c r="H1712" t="s">
        <v>3360</v>
      </c>
      <c r="I1712" t="s">
        <v>14466</v>
      </c>
      <c r="J1712">
        <v>7.6810320000000001E-2</v>
      </c>
    </row>
    <row r="1713" spans="1:10">
      <c r="A1713" t="s">
        <v>3491</v>
      </c>
      <c r="B1713">
        <v>138</v>
      </c>
      <c r="C1713" t="s">
        <v>3492</v>
      </c>
      <c r="E1713" t="s">
        <v>3493</v>
      </c>
      <c r="F1713" t="s">
        <v>3494</v>
      </c>
      <c r="G1713">
        <v>2</v>
      </c>
      <c r="H1713" t="s">
        <v>3492</v>
      </c>
      <c r="I1713" t="s">
        <v>14467</v>
      </c>
      <c r="J1713">
        <v>7.9231595000000002E-2</v>
      </c>
    </row>
    <row r="1714" spans="1:10">
      <c r="A1714" t="s">
        <v>6941</v>
      </c>
      <c r="B1714">
        <v>425</v>
      </c>
      <c r="C1714" t="s">
        <v>6942</v>
      </c>
      <c r="E1714" t="s">
        <v>6943</v>
      </c>
      <c r="F1714" t="s">
        <v>6944</v>
      </c>
      <c r="G1714">
        <v>2</v>
      </c>
      <c r="H1714" t="s">
        <v>6942</v>
      </c>
      <c r="I1714" t="s">
        <v>14468</v>
      </c>
      <c r="J1714">
        <v>3.4911285E-2</v>
      </c>
    </row>
    <row r="1715" spans="1:10">
      <c r="A1715" t="s">
        <v>11590</v>
      </c>
      <c r="B1715">
        <v>100</v>
      </c>
      <c r="C1715" t="s">
        <v>11591</v>
      </c>
      <c r="E1715" t="s">
        <v>11592</v>
      </c>
      <c r="F1715" t="s">
        <v>11593</v>
      </c>
      <c r="G1715">
        <v>1</v>
      </c>
      <c r="H1715" t="s">
        <v>11591</v>
      </c>
      <c r="I1715">
        <v>8.9207899999999996E-3</v>
      </c>
      <c r="J1715">
        <v>8.9207899999999996E-3</v>
      </c>
    </row>
    <row r="1716" spans="1:10">
      <c r="A1716" t="s">
        <v>10171</v>
      </c>
      <c r="B1716">
        <v>386</v>
      </c>
      <c r="C1716" t="s">
        <v>10172</v>
      </c>
      <c r="E1716" t="s">
        <v>10173</v>
      </c>
      <c r="F1716" t="s">
        <v>14469</v>
      </c>
      <c r="G1716">
        <v>1</v>
      </c>
      <c r="H1716" t="s">
        <v>10172</v>
      </c>
      <c r="I1716">
        <v>8.9642999999999997E-3</v>
      </c>
      <c r="J1716">
        <v>8.9642999999999997E-3</v>
      </c>
    </row>
    <row r="1717" spans="1:10">
      <c r="A1717" t="s">
        <v>3872</v>
      </c>
      <c r="B1717">
        <v>61</v>
      </c>
      <c r="C1717" t="s">
        <v>3873</v>
      </c>
      <c r="E1717" t="s">
        <v>3874</v>
      </c>
      <c r="F1717" t="s">
        <v>3875</v>
      </c>
      <c r="G1717">
        <v>11</v>
      </c>
      <c r="H1717" t="s">
        <v>3873</v>
      </c>
      <c r="I1717" t="s">
        <v>14470</v>
      </c>
      <c r="J1717">
        <v>0.27677600000000002</v>
      </c>
    </row>
    <row r="1718" spans="1:10">
      <c r="A1718" t="s">
        <v>4912</v>
      </c>
      <c r="B1718">
        <v>444</v>
      </c>
      <c r="C1718" t="s">
        <v>4913</v>
      </c>
      <c r="E1718" t="s">
        <v>4914</v>
      </c>
      <c r="F1718" t="s">
        <v>4915</v>
      </c>
      <c r="G1718">
        <v>3</v>
      </c>
      <c r="H1718" t="s">
        <v>4913</v>
      </c>
      <c r="I1718" t="s">
        <v>14471</v>
      </c>
      <c r="J1718">
        <v>6.0593500000000002E-2</v>
      </c>
    </row>
    <row r="1719" spans="1:10">
      <c r="A1719" t="s">
        <v>2598</v>
      </c>
      <c r="B1719">
        <v>123</v>
      </c>
      <c r="C1719" t="s">
        <v>2599</v>
      </c>
      <c r="E1719" t="s">
        <v>2600</v>
      </c>
      <c r="F1719" t="s">
        <v>5658</v>
      </c>
      <c r="G1719">
        <v>9</v>
      </c>
      <c r="H1719" t="s">
        <v>2599</v>
      </c>
      <c r="I1719" t="s">
        <v>14472</v>
      </c>
      <c r="J1719">
        <v>9.2135099999999998E-2</v>
      </c>
    </row>
    <row r="1720" spans="1:10">
      <c r="A1720" t="s">
        <v>7430</v>
      </c>
      <c r="B1720">
        <v>80</v>
      </c>
      <c r="C1720" t="s">
        <v>7431</v>
      </c>
      <c r="E1720" t="s">
        <v>7432</v>
      </c>
      <c r="F1720" t="s">
        <v>10368</v>
      </c>
      <c r="G1720">
        <v>2</v>
      </c>
      <c r="H1720" t="s">
        <v>7431</v>
      </c>
      <c r="I1720" t="s">
        <v>14473</v>
      </c>
      <c r="J1720">
        <v>2.8327239999999899E-2</v>
      </c>
    </row>
    <row r="1721" spans="1:10">
      <c r="A1721" t="s">
        <v>3836</v>
      </c>
      <c r="B1721">
        <v>163</v>
      </c>
      <c r="C1721" t="s">
        <v>3837</v>
      </c>
      <c r="E1721" t="s">
        <v>3838</v>
      </c>
      <c r="F1721" t="s">
        <v>3839</v>
      </c>
      <c r="G1721">
        <v>6</v>
      </c>
      <c r="H1721" t="s">
        <v>3837</v>
      </c>
      <c r="I1721" t="s">
        <v>14474</v>
      </c>
      <c r="J1721">
        <v>1.29339E-2</v>
      </c>
    </row>
    <row r="1722" spans="1:10">
      <c r="A1722" t="s">
        <v>3886</v>
      </c>
      <c r="B1722">
        <v>124</v>
      </c>
      <c r="C1722" t="s">
        <v>3887</v>
      </c>
      <c r="E1722" t="s">
        <v>3888</v>
      </c>
      <c r="F1722" t="s">
        <v>14475</v>
      </c>
      <c r="G1722">
        <v>10</v>
      </c>
      <c r="H1722" t="s">
        <v>3887</v>
      </c>
      <c r="I1722" t="s">
        <v>14476</v>
      </c>
      <c r="J1722">
        <v>0.14706505</v>
      </c>
    </row>
    <row r="1723" spans="1:10">
      <c r="A1723" t="s">
        <v>2003</v>
      </c>
      <c r="B1723">
        <v>23</v>
      </c>
      <c r="C1723" t="s">
        <v>2004</v>
      </c>
      <c r="E1723" t="s">
        <v>2005</v>
      </c>
      <c r="F1723" t="s">
        <v>5218</v>
      </c>
      <c r="G1723">
        <v>7</v>
      </c>
      <c r="H1723" t="s">
        <v>2004</v>
      </c>
      <c r="I1723" t="s">
        <v>14477</v>
      </c>
      <c r="J1723">
        <v>4.4944100000000001E-2</v>
      </c>
    </row>
    <row r="1724" spans="1:10">
      <c r="A1724" t="s">
        <v>4824</v>
      </c>
      <c r="B1724">
        <v>53</v>
      </c>
      <c r="C1724" t="s">
        <v>4825</v>
      </c>
      <c r="E1724" t="s">
        <v>4826</v>
      </c>
      <c r="F1724" t="s">
        <v>7307</v>
      </c>
      <c r="G1724">
        <v>13</v>
      </c>
      <c r="H1724" t="s">
        <v>4825</v>
      </c>
      <c r="I1724" t="s">
        <v>14478</v>
      </c>
      <c r="J1724">
        <v>7.1493600000000004E-2</v>
      </c>
    </row>
    <row r="1725" spans="1:10">
      <c r="A1725" t="s">
        <v>1542</v>
      </c>
      <c r="B1725">
        <v>213</v>
      </c>
      <c r="C1725" t="s">
        <v>1543</v>
      </c>
      <c r="E1725" t="s">
        <v>1544</v>
      </c>
      <c r="F1725" t="s">
        <v>5734</v>
      </c>
      <c r="G1725">
        <v>2</v>
      </c>
      <c r="H1725" t="s">
        <v>1543</v>
      </c>
      <c r="I1725" t="s">
        <v>14479</v>
      </c>
      <c r="J1725">
        <v>7.2661069999999994E-2</v>
      </c>
    </row>
    <row r="1726" spans="1:10">
      <c r="A1726" t="s">
        <v>1028</v>
      </c>
      <c r="B1726">
        <v>175</v>
      </c>
      <c r="C1726" t="s">
        <v>1029</v>
      </c>
      <c r="E1726" t="s">
        <v>1030</v>
      </c>
      <c r="F1726" t="s">
        <v>5325</v>
      </c>
      <c r="G1726">
        <v>2</v>
      </c>
      <c r="H1726" t="s">
        <v>1029</v>
      </c>
      <c r="I1726" t="s">
        <v>14480</v>
      </c>
      <c r="J1726">
        <v>3.8630699999999997E-2</v>
      </c>
    </row>
    <row r="1727" spans="1:10">
      <c r="A1727" t="s">
        <v>961</v>
      </c>
      <c r="B1727">
        <v>287</v>
      </c>
      <c r="C1727" t="s">
        <v>962</v>
      </c>
      <c r="E1727" t="s">
        <v>963</v>
      </c>
      <c r="F1727" t="s">
        <v>4846</v>
      </c>
      <c r="G1727">
        <v>6</v>
      </c>
      <c r="H1727" t="s">
        <v>962</v>
      </c>
      <c r="I1727" t="s">
        <v>14481</v>
      </c>
      <c r="J1727">
        <v>9.9928299999999998E-2</v>
      </c>
    </row>
    <row r="1728" spans="1:10">
      <c r="A1728" t="s">
        <v>4219</v>
      </c>
      <c r="B1728">
        <v>481</v>
      </c>
      <c r="C1728" t="s">
        <v>4220</v>
      </c>
      <c r="E1728" t="s">
        <v>4221</v>
      </c>
      <c r="F1728" t="s">
        <v>4864</v>
      </c>
      <c r="G1728">
        <v>2</v>
      </c>
      <c r="H1728" t="s">
        <v>4220</v>
      </c>
      <c r="I1728" t="s">
        <v>14482</v>
      </c>
      <c r="J1728">
        <v>3.7540329999999997E-2</v>
      </c>
    </row>
    <row r="1729" spans="1:10">
      <c r="A1729" t="s">
        <v>85</v>
      </c>
      <c r="B1729">
        <v>161</v>
      </c>
      <c r="C1729" t="s">
        <v>86</v>
      </c>
      <c r="E1729" t="s">
        <v>87</v>
      </c>
      <c r="F1729" t="s">
        <v>5796</v>
      </c>
      <c r="G1729">
        <v>8</v>
      </c>
      <c r="H1729" t="s">
        <v>86</v>
      </c>
      <c r="I1729" t="s">
        <v>14483</v>
      </c>
      <c r="J1729">
        <v>0.1692815</v>
      </c>
    </row>
    <row r="1730" spans="1:10">
      <c r="A1730" t="s">
        <v>10515</v>
      </c>
      <c r="B1730">
        <v>203</v>
      </c>
      <c r="C1730" t="s">
        <v>10516</v>
      </c>
      <c r="E1730" t="s">
        <v>10517</v>
      </c>
      <c r="F1730" t="s">
        <v>10518</v>
      </c>
      <c r="G1730">
        <v>1</v>
      </c>
      <c r="H1730" t="s">
        <v>10516</v>
      </c>
      <c r="I1730">
        <v>9.3234100000000007E-3</v>
      </c>
      <c r="J1730">
        <v>9.3234100000000007E-3</v>
      </c>
    </row>
    <row r="1731" spans="1:10">
      <c r="A1731" t="s">
        <v>2230</v>
      </c>
      <c r="B1731">
        <v>133</v>
      </c>
      <c r="C1731" t="s">
        <v>2231</v>
      </c>
      <c r="E1731" t="s">
        <v>2232</v>
      </c>
      <c r="F1731" t="s">
        <v>8296</v>
      </c>
      <c r="G1731">
        <v>3</v>
      </c>
      <c r="H1731" t="s">
        <v>2231</v>
      </c>
      <c r="I1731" t="s">
        <v>14484</v>
      </c>
      <c r="J1731">
        <v>3.4516199999999997E-2</v>
      </c>
    </row>
    <row r="1732" spans="1:10">
      <c r="A1732" t="s">
        <v>7592</v>
      </c>
      <c r="B1732">
        <v>133</v>
      </c>
      <c r="C1732" t="s">
        <v>7593</v>
      </c>
      <c r="E1732" t="s">
        <v>7594</v>
      </c>
      <c r="F1732" t="s">
        <v>10344</v>
      </c>
      <c r="G1732">
        <v>2</v>
      </c>
      <c r="H1732" t="s">
        <v>7593</v>
      </c>
      <c r="I1732" t="s">
        <v>14485</v>
      </c>
      <c r="J1732">
        <v>1.3457429999999999E-2</v>
      </c>
    </row>
    <row r="1733" spans="1:10">
      <c r="A1733" t="s">
        <v>3795</v>
      </c>
      <c r="B1733">
        <v>380</v>
      </c>
      <c r="C1733" t="s">
        <v>3796</v>
      </c>
      <c r="E1733" t="s">
        <v>3797</v>
      </c>
      <c r="F1733" t="s">
        <v>6569</v>
      </c>
      <c r="G1733">
        <v>3</v>
      </c>
      <c r="H1733" t="s">
        <v>3796</v>
      </c>
      <c r="I1733" t="s">
        <v>14486</v>
      </c>
      <c r="J1733">
        <v>1.8209800000000002E-2</v>
      </c>
    </row>
    <row r="1734" spans="1:10">
      <c r="A1734" t="s">
        <v>5184</v>
      </c>
      <c r="B1734">
        <v>650</v>
      </c>
      <c r="C1734" t="s">
        <v>5185</v>
      </c>
      <c r="E1734" t="s">
        <v>5186</v>
      </c>
      <c r="F1734" t="s">
        <v>11003</v>
      </c>
      <c r="G1734">
        <v>1</v>
      </c>
      <c r="H1734" t="s">
        <v>5185</v>
      </c>
      <c r="I1734">
        <v>9.4288299999999992E-3</v>
      </c>
      <c r="J1734">
        <v>9.4288299999999992E-3</v>
      </c>
    </row>
    <row r="1735" spans="1:10">
      <c r="A1735" t="s">
        <v>5436</v>
      </c>
      <c r="B1735">
        <v>116</v>
      </c>
      <c r="C1735" t="s">
        <v>5437</v>
      </c>
      <c r="E1735" t="s">
        <v>5438</v>
      </c>
      <c r="F1735" t="s">
        <v>5439</v>
      </c>
      <c r="G1735">
        <v>5</v>
      </c>
      <c r="H1735" t="s">
        <v>5437</v>
      </c>
      <c r="I1735" t="s">
        <v>14487</v>
      </c>
      <c r="J1735">
        <v>5.5533199999999998E-2</v>
      </c>
    </row>
    <row r="1736" spans="1:10">
      <c r="A1736" t="s">
        <v>5355</v>
      </c>
      <c r="B1736">
        <v>59</v>
      </c>
      <c r="C1736" t="s">
        <v>5356</v>
      </c>
      <c r="E1736" t="s">
        <v>5357</v>
      </c>
      <c r="F1736" t="s">
        <v>5358</v>
      </c>
      <c r="G1736">
        <v>2</v>
      </c>
      <c r="H1736" t="s">
        <v>5356</v>
      </c>
      <c r="I1736" t="s">
        <v>14488</v>
      </c>
      <c r="J1736">
        <v>1.9795319999999901E-2</v>
      </c>
    </row>
    <row r="1737" spans="1:10">
      <c r="A1737" t="s">
        <v>4991</v>
      </c>
      <c r="B1737">
        <v>296</v>
      </c>
      <c r="C1737" t="s">
        <v>4992</v>
      </c>
      <c r="E1737" t="s">
        <v>4993</v>
      </c>
      <c r="F1737" t="s">
        <v>4994</v>
      </c>
      <c r="G1737">
        <v>8</v>
      </c>
      <c r="H1737" t="s">
        <v>4992</v>
      </c>
      <c r="I1737" t="s">
        <v>14489</v>
      </c>
      <c r="J1737">
        <v>8.2552150000000005E-2</v>
      </c>
    </row>
    <row r="1738" spans="1:10">
      <c r="A1738" t="s">
        <v>70</v>
      </c>
      <c r="B1738">
        <v>881</v>
      </c>
      <c r="C1738" t="s">
        <v>71</v>
      </c>
      <c r="E1738" t="s">
        <v>72</v>
      </c>
      <c r="F1738" t="s">
        <v>3699</v>
      </c>
      <c r="G1738">
        <v>6</v>
      </c>
      <c r="H1738" t="s">
        <v>71</v>
      </c>
      <c r="I1738" t="s">
        <v>14490</v>
      </c>
      <c r="J1738">
        <v>5.52109E-2</v>
      </c>
    </row>
    <row r="1739" spans="1:10">
      <c r="A1739" t="s">
        <v>1704</v>
      </c>
      <c r="B1739">
        <v>515</v>
      </c>
      <c r="C1739" t="s">
        <v>1705</v>
      </c>
      <c r="E1739" t="s">
        <v>1706</v>
      </c>
      <c r="F1739" t="s">
        <v>8013</v>
      </c>
      <c r="G1739">
        <v>1</v>
      </c>
      <c r="H1739" t="s">
        <v>1705</v>
      </c>
      <c r="I1739">
        <v>9.5615300000000004E-3</v>
      </c>
      <c r="J1739">
        <v>9.5615300000000004E-3</v>
      </c>
    </row>
    <row r="1740" spans="1:10">
      <c r="A1740" t="s">
        <v>8160</v>
      </c>
      <c r="B1740">
        <v>29</v>
      </c>
      <c r="C1740" t="s">
        <v>8161</v>
      </c>
      <c r="E1740" t="s">
        <v>8162</v>
      </c>
      <c r="F1740" t="s">
        <v>10120</v>
      </c>
      <c r="G1740">
        <v>1</v>
      </c>
      <c r="H1740" t="s">
        <v>8161</v>
      </c>
      <c r="I1740">
        <v>9.59255E-3</v>
      </c>
      <c r="J1740">
        <v>9.59255E-3</v>
      </c>
    </row>
    <row r="1741" spans="1:10">
      <c r="A1741" t="s">
        <v>353</v>
      </c>
      <c r="B1741">
        <v>85</v>
      </c>
      <c r="C1741" t="s">
        <v>354</v>
      </c>
      <c r="E1741" t="s">
        <v>355</v>
      </c>
      <c r="F1741" t="s">
        <v>10853</v>
      </c>
      <c r="G1741">
        <v>4</v>
      </c>
      <c r="H1741" t="s">
        <v>354</v>
      </c>
      <c r="I1741" t="s">
        <v>14491</v>
      </c>
      <c r="J1741">
        <v>6.3100299999999998E-2</v>
      </c>
    </row>
    <row r="1742" spans="1:10">
      <c r="A1742" t="s">
        <v>2686</v>
      </c>
      <c r="B1742">
        <v>27</v>
      </c>
      <c r="C1742" t="s">
        <v>2687</v>
      </c>
      <c r="E1742" t="s">
        <v>2688</v>
      </c>
      <c r="F1742" t="s">
        <v>6339</v>
      </c>
      <c r="G1742">
        <v>9</v>
      </c>
      <c r="H1742" t="s">
        <v>2687</v>
      </c>
      <c r="I1742" t="s">
        <v>14492</v>
      </c>
      <c r="J1742">
        <v>5.2662100000000003E-2</v>
      </c>
    </row>
    <row r="1743" spans="1:10">
      <c r="A1743" t="s">
        <v>10988</v>
      </c>
      <c r="B1743">
        <v>78</v>
      </c>
      <c r="C1743" t="s">
        <v>10989</v>
      </c>
      <c r="E1743" t="s">
        <v>10990</v>
      </c>
      <c r="F1743" t="s">
        <v>10991</v>
      </c>
      <c r="G1743">
        <v>4</v>
      </c>
      <c r="H1743" t="s">
        <v>10989</v>
      </c>
      <c r="I1743" t="s">
        <v>14493</v>
      </c>
      <c r="J1743">
        <v>0.15334075</v>
      </c>
    </row>
    <row r="1744" spans="1:10">
      <c r="A1744" t="s">
        <v>11049</v>
      </c>
      <c r="B1744">
        <v>619</v>
      </c>
      <c r="C1744" t="s">
        <v>11050</v>
      </c>
      <c r="E1744" t="s">
        <v>11051</v>
      </c>
      <c r="F1744" t="s">
        <v>11052</v>
      </c>
      <c r="G1744">
        <v>1</v>
      </c>
      <c r="H1744" t="s">
        <v>11050</v>
      </c>
      <c r="I1744">
        <v>9.7549300000000002E-3</v>
      </c>
      <c r="J1744">
        <v>9.7549300000000002E-3</v>
      </c>
    </row>
    <row r="1745" spans="1:10">
      <c r="A1745" t="s">
        <v>537</v>
      </c>
      <c r="B1745">
        <v>244</v>
      </c>
      <c r="C1745" t="s">
        <v>538</v>
      </c>
      <c r="E1745" t="s">
        <v>539</v>
      </c>
      <c r="F1745" t="s">
        <v>4735</v>
      </c>
      <c r="G1745">
        <v>4</v>
      </c>
      <c r="H1745" t="s">
        <v>538</v>
      </c>
      <c r="I1745" t="s">
        <v>14494</v>
      </c>
      <c r="J1745">
        <v>1.7896700000000001E-2</v>
      </c>
    </row>
    <row r="1746" spans="1:10">
      <c r="A1746" t="s">
        <v>2804</v>
      </c>
      <c r="B1746">
        <v>145</v>
      </c>
      <c r="C1746" t="s">
        <v>2805</v>
      </c>
      <c r="E1746" t="s">
        <v>2806</v>
      </c>
      <c r="F1746" t="s">
        <v>5164</v>
      </c>
      <c r="G1746">
        <v>1</v>
      </c>
      <c r="H1746" t="s">
        <v>2805</v>
      </c>
      <c r="I1746">
        <v>9.9303499999999992E-3</v>
      </c>
      <c r="J1746">
        <v>9.9303499999999992E-3</v>
      </c>
    </row>
    <row r="1747" spans="1:10">
      <c r="A1747" t="s">
        <v>1845</v>
      </c>
      <c r="B1747">
        <v>19</v>
      </c>
      <c r="C1747" t="s">
        <v>1846</v>
      </c>
      <c r="E1747" t="s">
        <v>1847</v>
      </c>
      <c r="F1747" t="s">
        <v>8530</v>
      </c>
      <c r="G1747">
        <v>3</v>
      </c>
      <c r="H1747" t="s">
        <v>1846</v>
      </c>
      <c r="I1747" t="s">
        <v>14495</v>
      </c>
      <c r="J1747">
        <v>4.1949699999999999E-2</v>
      </c>
    </row>
    <row r="1748" spans="1:10">
      <c r="A1748" t="s">
        <v>2328</v>
      </c>
      <c r="B1748">
        <v>165</v>
      </c>
      <c r="C1748" t="s">
        <v>2329</v>
      </c>
      <c r="E1748" t="s">
        <v>2330</v>
      </c>
      <c r="F1748" t="s">
        <v>11057</v>
      </c>
      <c r="G1748">
        <v>14</v>
      </c>
      <c r="H1748" t="s">
        <v>2329</v>
      </c>
      <c r="I1748" t="s">
        <v>14496</v>
      </c>
      <c r="J1748">
        <v>8.1242599999999998E-2</v>
      </c>
    </row>
    <row r="1749" spans="1:10">
      <c r="A1749" t="s">
        <v>5714</v>
      </c>
      <c r="B1749">
        <v>31</v>
      </c>
      <c r="C1749" t="s">
        <v>5715</v>
      </c>
      <c r="D1749" t="s">
        <v>5716</v>
      </c>
      <c r="E1749" t="s">
        <v>5717</v>
      </c>
      <c r="F1749" t="s">
        <v>5718</v>
      </c>
      <c r="G1749">
        <v>2</v>
      </c>
      <c r="H1749" t="s">
        <v>5715</v>
      </c>
      <c r="I1749" t="s">
        <v>14497</v>
      </c>
      <c r="J1749">
        <v>3.8057149999999998E-2</v>
      </c>
    </row>
    <row r="1750" spans="1:10">
      <c r="A1750" t="s">
        <v>165</v>
      </c>
      <c r="B1750">
        <v>156</v>
      </c>
      <c r="C1750" t="s">
        <v>166</v>
      </c>
      <c r="E1750" t="s">
        <v>167</v>
      </c>
      <c r="F1750" t="s">
        <v>3947</v>
      </c>
      <c r="G1750">
        <v>2</v>
      </c>
      <c r="H1750" t="s">
        <v>166</v>
      </c>
      <c r="I1750" t="s">
        <v>14498</v>
      </c>
      <c r="J1750">
        <v>1.0690099999999999E-2</v>
      </c>
    </row>
    <row r="1751" spans="1:10">
      <c r="A1751" t="s">
        <v>7501</v>
      </c>
      <c r="B1751">
        <v>187</v>
      </c>
      <c r="C1751" t="s">
        <v>7502</v>
      </c>
      <c r="E1751" t="s">
        <v>7503</v>
      </c>
      <c r="F1751" t="s">
        <v>7504</v>
      </c>
      <c r="G1751">
        <v>1</v>
      </c>
      <c r="H1751" t="s">
        <v>7502</v>
      </c>
      <c r="I1751">
        <v>1.00859E-2</v>
      </c>
      <c r="J1751">
        <v>1.00859E-2</v>
      </c>
    </row>
    <row r="1752" spans="1:10">
      <c r="A1752" t="s">
        <v>527</v>
      </c>
      <c r="B1752">
        <v>472</v>
      </c>
      <c r="C1752" t="s">
        <v>528</v>
      </c>
      <c r="E1752" t="s">
        <v>529</v>
      </c>
      <c r="F1752" t="s">
        <v>6350</v>
      </c>
      <c r="G1752">
        <v>3</v>
      </c>
      <c r="H1752" t="s">
        <v>528</v>
      </c>
      <c r="I1752" t="s">
        <v>14499</v>
      </c>
      <c r="J1752">
        <v>5.8332099999999998E-2</v>
      </c>
    </row>
    <row r="1753" spans="1:10">
      <c r="A1753" t="s">
        <v>6657</v>
      </c>
      <c r="B1753">
        <v>114</v>
      </c>
      <c r="C1753" t="s">
        <v>6658</v>
      </c>
      <c r="E1753" t="s">
        <v>6659</v>
      </c>
      <c r="F1753" t="s">
        <v>6765</v>
      </c>
      <c r="G1753">
        <v>2</v>
      </c>
      <c r="H1753" t="s">
        <v>6658</v>
      </c>
      <c r="I1753" t="s">
        <v>14500</v>
      </c>
      <c r="J1753">
        <v>1.660385E-2</v>
      </c>
    </row>
    <row r="1754" spans="1:10">
      <c r="A1754" t="s">
        <v>328</v>
      </c>
      <c r="B1754">
        <v>296</v>
      </c>
      <c r="C1754" t="s">
        <v>329</v>
      </c>
      <c r="E1754" t="s">
        <v>330</v>
      </c>
      <c r="F1754" t="s">
        <v>5109</v>
      </c>
      <c r="G1754">
        <v>8</v>
      </c>
      <c r="H1754" t="s">
        <v>329</v>
      </c>
      <c r="I1754" t="s">
        <v>14501</v>
      </c>
      <c r="J1754">
        <v>6.3244949999999994E-2</v>
      </c>
    </row>
    <row r="1755" spans="1:10">
      <c r="A1755" t="s">
        <v>4490</v>
      </c>
      <c r="B1755">
        <v>329</v>
      </c>
      <c r="C1755" t="s">
        <v>4491</v>
      </c>
      <c r="E1755" t="s">
        <v>4492</v>
      </c>
      <c r="F1755" t="s">
        <v>5109</v>
      </c>
      <c r="G1755">
        <v>8</v>
      </c>
      <c r="H1755" t="s">
        <v>4491</v>
      </c>
      <c r="I1755" t="s">
        <v>14501</v>
      </c>
      <c r="J1755">
        <v>6.3244949999999994E-2</v>
      </c>
    </row>
    <row r="1756" spans="1:10">
      <c r="A1756" t="s">
        <v>3938</v>
      </c>
      <c r="B1756">
        <v>59</v>
      </c>
      <c r="C1756" t="s">
        <v>3939</v>
      </c>
      <c r="E1756" t="s">
        <v>3940</v>
      </c>
      <c r="F1756" t="s">
        <v>6286</v>
      </c>
      <c r="G1756">
        <v>3</v>
      </c>
      <c r="H1756" t="s">
        <v>3939</v>
      </c>
      <c r="I1756" t="s">
        <v>14502</v>
      </c>
      <c r="J1756">
        <v>1.21537E-2</v>
      </c>
    </row>
    <row r="1757" spans="1:10">
      <c r="A1757" t="s">
        <v>841</v>
      </c>
      <c r="B1757">
        <v>143</v>
      </c>
      <c r="C1757" t="s">
        <v>842</v>
      </c>
      <c r="E1757" t="s">
        <v>843</v>
      </c>
      <c r="F1757" t="s">
        <v>4773</v>
      </c>
      <c r="G1757">
        <v>3</v>
      </c>
      <c r="H1757" t="s">
        <v>842</v>
      </c>
      <c r="I1757" t="s">
        <v>14503</v>
      </c>
      <c r="J1757">
        <v>1.23705E-2</v>
      </c>
    </row>
    <row r="1758" spans="1:10">
      <c r="A1758" t="s">
        <v>8453</v>
      </c>
      <c r="B1758">
        <v>537</v>
      </c>
      <c r="C1758" t="s">
        <v>8454</v>
      </c>
      <c r="E1758" t="s">
        <v>8455</v>
      </c>
      <c r="F1758" t="s">
        <v>10901</v>
      </c>
      <c r="G1758">
        <v>2</v>
      </c>
      <c r="H1758" t="s">
        <v>8454</v>
      </c>
      <c r="I1758" t="s">
        <v>14504</v>
      </c>
      <c r="J1758">
        <v>2.44529499999999E-2</v>
      </c>
    </row>
    <row r="1759" spans="1:10">
      <c r="A1759" t="s">
        <v>10399</v>
      </c>
      <c r="B1759">
        <v>290</v>
      </c>
      <c r="C1759" t="s">
        <v>10400</v>
      </c>
      <c r="E1759" t="s">
        <v>10401</v>
      </c>
      <c r="F1759" t="s">
        <v>10402</v>
      </c>
      <c r="G1759">
        <v>1</v>
      </c>
      <c r="H1759" t="s">
        <v>10400</v>
      </c>
      <c r="I1759">
        <v>1.02136E-2</v>
      </c>
      <c r="J1759">
        <v>1.02136E-2</v>
      </c>
    </row>
    <row r="1760" spans="1:10">
      <c r="A1760" t="s">
        <v>1038</v>
      </c>
      <c r="B1760">
        <v>2058</v>
      </c>
      <c r="C1760" t="s">
        <v>1039</v>
      </c>
      <c r="E1760" t="s">
        <v>1040</v>
      </c>
      <c r="F1760" t="s">
        <v>4378</v>
      </c>
      <c r="G1760">
        <v>3</v>
      </c>
      <c r="H1760" t="s">
        <v>1039</v>
      </c>
      <c r="I1760" t="s">
        <v>14505</v>
      </c>
      <c r="J1760">
        <v>1.12976E-2</v>
      </c>
    </row>
    <row r="1761" spans="1:10">
      <c r="A1761" t="s">
        <v>3653</v>
      </c>
      <c r="B1761">
        <v>2345</v>
      </c>
      <c r="C1761" t="s">
        <v>3654</v>
      </c>
      <c r="E1761" t="s">
        <v>3655</v>
      </c>
      <c r="F1761" t="s">
        <v>14506</v>
      </c>
      <c r="G1761">
        <v>1</v>
      </c>
      <c r="H1761" t="s">
        <v>3654</v>
      </c>
      <c r="I1761">
        <v>1.0259900000000001E-2</v>
      </c>
      <c r="J1761">
        <v>1.0259900000000001E-2</v>
      </c>
    </row>
    <row r="1762" spans="1:10">
      <c r="A1762" t="s">
        <v>338</v>
      </c>
      <c r="B1762">
        <v>208</v>
      </c>
      <c r="C1762" t="s">
        <v>339</v>
      </c>
      <c r="E1762" t="s">
        <v>340</v>
      </c>
      <c r="F1762" t="s">
        <v>3474</v>
      </c>
      <c r="G1762">
        <v>3</v>
      </c>
      <c r="H1762" t="s">
        <v>339</v>
      </c>
      <c r="I1762" t="s">
        <v>14507</v>
      </c>
      <c r="J1762">
        <v>2.2801999999999999E-2</v>
      </c>
    </row>
    <row r="1763" spans="1:10">
      <c r="A1763" t="s">
        <v>532</v>
      </c>
      <c r="B1763">
        <v>240</v>
      </c>
      <c r="C1763" t="s">
        <v>533</v>
      </c>
      <c r="E1763" t="s">
        <v>534</v>
      </c>
      <c r="F1763" t="s">
        <v>10634</v>
      </c>
      <c r="G1763">
        <v>2</v>
      </c>
      <c r="H1763" t="s">
        <v>533</v>
      </c>
      <c r="I1763" t="s">
        <v>14508</v>
      </c>
      <c r="J1763">
        <v>1.09382E-2</v>
      </c>
    </row>
    <row r="1764" spans="1:10">
      <c r="A1764" t="s">
        <v>360</v>
      </c>
      <c r="B1764">
        <v>274</v>
      </c>
      <c r="C1764" t="s">
        <v>361</v>
      </c>
      <c r="E1764" t="s">
        <v>362</v>
      </c>
      <c r="F1764" t="s">
        <v>5024</v>
      </c>
      <c r="G1764">
        <v>7</v>
      </c>
      <c r="H1764" t="s">
        <v>361</v>
      </c>
      <c r="I1764" t="s">
        <v>14509</v>
      </c>
      <c r="J1764">
        <v>0.104698</v>
      </c>
    </row>
    <row r="1765" spans="1:10">
      <c r="A1765" t="s">
        <v>3393</v>
      </c>
      <c r="B1765">
        <v>752</v>
      </c>
      <c r="C1765" t="s">
        <v>3394</v>
      </c>
      <c r="E1765" t="s">
        <v>3395</v>
      </c>
      <c r="F1765" t="s">
        <v>11499</v>
      </c>
      <c r="G1765">
        <v>2</v>
      </c>
      <c r="H1765" t="s">
        <v>3394</v>
      </c>
      <c r="I1765" t="s">
        <v>14510</v>
      </c>
      <c r="J1765">
        <v>2.7138349999999999E-2</v>
      </c>
    </row>
    <row r="1766" spans="1:10">
      <c r="A1766" t="s">
        <v>542</v>
      </c>
      <c r="B1766">
        <v>737</v>
      </c>
      <c r="C1766" t="s">
        <v>543</v>
      </c>
      <c r="D1766" t="s">
        <v>5619</v>
      </c>
      <c r="E1766" t="s">
        <v>545</v>
      </c>
      <c r="F1766" t="s">
        <v>5620</v>
      </c>
      <c r="G1766">
        <v>3</v>
      </c>
      <c r="H1766" t="s">
        <v>543</v>
      </c>
      <c r="I1766" t="s">
        <v>14511</v>
      </c>
      <c r="J1766">
        <v>1.74617E-2</v>
      </c>
    </row>
    <row r="1767" spans="1:10">
      <c r="A1767" t="s">
        <v>1972</v>
      </c>
      <c r="B1767">
        <v>182</v>
      </c>
      <c r="C1767" t="s">
        <v>1973</v>
      </c>
      <c r="E1767" t="s">
        <v>1974</v>
      </c>
      <c r="F1767" t="s">
        <v>10681</v>
      </c>
      <c r="G1767">
        <v>13</v>
      </c>
      <c r="H1767" t="s">
        <v>1973</v>
      </c>
      <c r="I1767" t="s">
        <v>14512</v>
      </c>
      <c r="J1767">
        <v>0.156748</v>
      </c>
    </row>
    <row r="1768" spans="1:10">
      <c r="A1768" t="s">
        <v>1663</v>
      </c>
      <c r="B1768">
        <v>95</v>
      </c>
      <c r="C1768" t="s">
        <v>1664</v>
      </c>
      <c r="E1768" t="s">
        <v>1665</v>
      </c>
      <c r="F1768" t="s">
        <v>5010</v>
      </c>
      <c r="G1768">
        <v>13</v>
      </c>
      <c r="H1768" t="s">
        <v>1664</v>
      </c>
      <c r="I1768" t="s">
        <v>14513</v>
      </c>
      <c r="J1768">
        <v>3.2134000000000003E-2</v>
      </c>
    </row>
    <row r="1769" spans="1:10">
      <c r="A1769" t="s">
        <v>527</v>
      </c>
      <c r="B1769">
        <v>466</v>
      </c>
      <c r="C1769" t="s">
        <v>528</v>
      </c>
      <c r="E1769" t="s">
        <v>529</v>
      </c>
      <c r="F1769" t="s">
        <v>11317</v>
      </c>
      <c r="G1769">
        <v>1</v>
      </c>
      <c r="H1769" t="s">
        <v>528</v>
      </c>
      <c r="I1769">
        <v>1.0559900000000001E-2</v>
      </c>
      <c r="J1769">
        <v>1.0559900000000001E-2</v>
      </c>
    </row>
    <row r="1770" spans="1:10">
      <c r="A1770" t="s">
        <v>14514</v>
      </c>
      <c r="B1770">
        <v>90</v>
      </c>
      <c r="C1770" t="s">
        <v>14515</v>
      </c>
      <c r="E1770" t="s">
        <v>14516</v>
      </c>
      <c r="F1770" t="s">
        <v>14517</v>
      </c>
      <c r="G1770">
        <v>1</v>
      </c>
      <c r="H1770" t="s">
        <v>14515</v>
      </c>
      <c r="I1770">
        <v>1.0638099999999999E-2</v>
      </c>
      <c r="J1770">
        <v>1.0638099999999999E-2</v>
      </c>
    </row>
    <row r="1771" spans="1:10">
      <c r="A1771" t="s">
        <v>5867</v>
      </c>
      <c r="B1771">
        <v>301</v>
      </c>
      <c r="C1771" t="s">
        <v>5868</v>
      </c>
      <c r="E1771" t="s">
        <v>5869</v>
      </c>
      <c r="F1771" t="s">
        <v>5870</v>
      </c>
      <c r="G1771">
        <v>1</v>
      </c>
      <c r="H1771" t="s">
        <v>5868</v>
      </c>
      <c r="I1771">
        <v>1.0652099999999999E-2</v>
      </c>
      <c r="J1771">
        <v>1.0652099999999999E-2</v>
      </c>
    </row>
    <row r="1772" spans="1:10">
      <c r="A1772" t="s">
        <v>265</v>
      </c>
      <c r="B1772">
        <v>438</v>
      </c>
      <c r="C1772" t="s">
        <v>266</v>
      </c>
      <c r="E1772" t="s">
        <v>267</v>
      </c>
      <c r="F1772" t="s">
        <v>4508</v>
      </c>
      <c r="G1772">
        <v>18</v>
      </c>
      <c r="H1772" t="s">
        <v>266</v>
      </c>
      <c r="I1772" t="s">
        <v>14518</v>
      </c>
      <c r="J1772">
        <v>7.4442099999999997E-2</v>
      </c>
    </row>
    <row r="1773" spans="1:10">
      <c r="A1773" t="s">
        <v>3561</v>
      </c>
      <c r="B1773">
        <v>144</v>
      </c>
      <c r="C1773" t="s">
        <v>3562</v>
      </c>
      <c r="E1773" t="s">
        <v>3563</v>
      </c>
      <c r="F1773" t="s">
        <v>4947</v>
      </c>
      <c r="G1773">
        <v>3</v>
      </c>
      <c r="H1773" t="s">
        <v>3562</v>
      </c>
      <c r="I1773" t="s">
        <v>14519</v>
      </c>
      <c r="J1773">
        <v>2.2254599999999999E-2</v>
      </c>
    </row>
    <row r="1774" spans="1:10">
      <c r="A1774" t="s">
        <v>10161</v>
      </c>
      <c r="B1774">
        <v>86</v>
      </c>
      <c r="C1774" t="s">
        <v>10162</v>
      </c>
      <c r="E1774" t="s">
        <v>10163</v>
      </c>
      <c r="F1774" t="s">
        <v>10164</v>
      </c>
      <c r="G1774">
        <v>3</v>
      </c>
      <c r="H1774" t="s">
        <v>10162</v>
      </c>
      <c r="I1774" t="s">
        <v>14520</v>
      </c>
      <c r="J1774">
        <v>0.13994799999999999</v>
      </c>
    </row>
    <row r="1775" spans="1:10">
      <c r="A1775" t="s">
        <v>6571</v>
      </c>
      <c r="B1775">
        <v>229</v>
      </c>
      <c r="C1775" t="s">
        <v>6572</v>
      </c>
      <c r="E1775" t="s">
        <v>6573</v>
      </c>
      <c r="F1775" t="s">
        <v>6574</v>
      </c>
      <c r="G1775">
        <v>4</v>
      </c>
      <c r="H1775" t="s">
        <v>6572</v>
      </c>
      <c r="I1775" t="s">
        <v>14521</v>
      </c>
      <c r="J1775">
        <v>0.1157803</v>
      </c>
    </row>
    <row r="1776" spans="1:10">
      <c r="A1776" t="s">
        <v>5502</v>
      </c>
      <c r="B1776">
        <v>588</v>
      </c>
      <c r="C1776" t="s">
        <v>5503</v>
      </c>
      <c r="E1776" t="s">
        <v>5504</v>
      </c>
      <c r="F1776" t="s">
        <v>9100</v>
      </c>
      <c r="G1776">
        <v>2</v>
      </c>
      <c r="H1776" t="s">
        <v>5503</v>
      </c>
      <c r="I1776" t="s">
        <v>14522</v>
      </c>
      <c r="J1776">
        <v>1.313425E-2</v>
      </c>
    </row>
    <row r="1777" spans="1:10">
      <c r="A1777" t="s">
        <v>4530</v>
      </c>
      <c r="B1777">
        <v>232</v>
      </c>
      <c r="C1777" t="s">
        <v>4531</v>
      </c>
      <c r="E1777" t="s">
        <v>4532</v>
      </c>
      <c r="F1777" t="s">
        <v>5212</v>
      </c>
      <c r="G1777">
        <v>2</v>
      </c>
      <c r="H1777" t="s">
        <v>4531</v>
      </c>
      <c r="I1777" t="s">
        <v>14523</v>
      </c>
      <c r="J1777">
        <v>1.6837249999999901E-2</v>
      </c>
    </row>
    <row r="1778" spans="1:10">
      <c r="A1778" t="s">
        <v>1028</v>
      </c>
      <c r="B1778">
        <v>256</v>
      </c>
      <c r="C1778" t="s">
        <v>1029</v>
      </c>
      <c r="E1778" t="s">
        <v>1030</v>
      </c>
      <c r="F1778" t="s">
        <v>4794</v>
      </c>
      <c r="G1778">
        <v>9</v>
      </c>
      <c r="H1778" t="s">
        <v>1029</v>
      </c>
      <c r="I1778" t="s">
        <v>14524</v>
      </c>
      <c r="J1778">
        <v>3.5374099999999999E-2</v>
      </c>
    </row>
    <row r="1779" spans="1:10">
      <c r="A1779" t="s">
        <v>4287</v>
      </c>
      <c r="B1779">
        <v>200</v>
      </c>
      <c r="C1779" t="s">
        <v>4288</v>
      </c>
      <c r="E1779" t="s">
        <v>4289</v>
      </c>
      <c r="F1779" t="s">
        <v>4290</v>
      </c>
      <c r="G1779">
        <v>6</v>
      </c>
      <c r="H1779" t="s">
        <v>4288</v>
      </c>
      <c r="I1779" t="s">
        <v>14525</v>
      </c>
      <c r="J1779">
        <v>3.5952499999999998E-2</v>
      </c>
    </row>
    <row r="1780" spans="1:10">
      <c r="A1780" t="s">
        <v>1925</v>
      </c>
      <c r="B1780">
        <v>63</v>
      </c>
      <c r="C1780" t="s">
        <v>1926</v>
      </c>
      <c r="E1780" t="s">
        <v>1927</v>
      </c>
      <c r="F1780" t="s">
        <v>5594</v>
      </c>
      <c r="G1780">
        <v>14</v>
      </c>
      <c r="H1780" t="s">
        <v>1926</v>
      </c>
      <c r="I1780" t="s">
        <v>14526</v>
      </c>
      <c r="J1780">
        <v>8.094105E-2</v>
      </c>
    </row>
    <row r="1781" spans="1:10">
      <c r="A1781" t="s">
        <v>6010</v>
      </c>
      <c r="B1781">
        <v>116</v>
      </c>
      <c r="C1781" t="s">
        <v>6011</v>
      </c>
      <c r="E1781" t="s">
        <v>6012</v>
      </c>
      <c r="F1781" t="s">
        <v>6013</v>
      </c>
      <c r="G1781">
        <v>2</v>
      </c>
      <c r="H1781" t="s">
        <v>6011</v>
      </c>
      <c r="I1781" t="s">
        <v>14527</v>
      </c>
      <c r="J1781">
        <v>3.654905E-2</v>
      </c>
    </row>
    <row r="1782" spans="1:10">
      <c r="A1782" t="s">
        <v>3292</v>
      </c>
      <c r="B1782">
        <v>221</v>
      </c>
      <c r="C1782" t="s">
        <v>3293</v>
      </c>
      <c r="E1782" t="s">
        <v>3294</v>
      </c>
      <c r="F1782" t="s">
        <v>3295</v>
      </c>
      <c r="G1782">
        <v>5</v>
      </c>
      <c r="H1782" t="s">
        <v>3293</v>
      </c>
      <c r="I1782" t="s">
        <v>14528</v>
      </c>
      <c r="J1782">
        <v>0.215562</v>
      </c>
    </row>
    <row r="1783" spans="1:10">
      <c r="A1783" t="s">
        <v>906</v>
      </c>
      <c r="B1783">
        <v>26</v>
      </c>
      <c r="C1783" t="s">
        <v>907</v>
      </c>
      <c r="E1783" t="s">
        <v>908</v>
      </c>
      <c r="F1783" t="s">
        <v>14529</v>
      </c>
      <c r="G1783">
        <v>5</v>
      </c>
      <c r="H1783" t="s">
        <v>907</v>
      </c>
      <c r="I1783" t="s">
        <v>14530</v>
      </c>
      <c r="J1783">
        <v>0.116534</v>
      </c>
    </row>
    <row r="1784" spans="1:10">
      <c r="A1784" t="s">
        <v>5408</v>
      </c>
      <c r="B1784">
        <v>123</v>
      </c>
      <c r="C1784" t="s">
        <v>5409</v>
      </c>
      <c r="E1784" t="s">
        <v>5410</v>
      </c>
      <c r="F1784" t="s">
        <v>5411</v>
      </c>
      <c r="G1784">
        <v>9</v>
      </c>
      <c r="H1784" t="s">
        <v>5409</v>
      </c>
      <c r="I1784" t="s">
        <v>14531</v>
      </c>
      <c r="J1784">
        <v>6.1532700000000003E-2</v>
      </c>
    </row>
    <row r="1785" spans="1:10">
      <c r="A1785" t="s">
        <v>5413</v>
      </c>
      <c r="B1785">
        <v>122</v>
      </c>
      <c r="C1785" t="s">
        <v>5414</v>
      </c>
      <c r="E1785" t="s">
        <v>5415</v>
      </c>
      <c r="F1785" t="s">
        <v>5411</v>
      </c>
      <c r="G1785">
        <v>9</v>
      </c>
      <c r="H1785" t="s">
        <v>5414</v>
      </c>
      <c r="I1785" t="s">
        <v>14531</v>
      </c>
      <c r="J1785">
        <v>6.1532700000000003E-2</v>
      </c>
    </row>
    <row r="1786" spans="1:10">
      <c r="A1786" t="s">
        <v>6668</v>
      </c>
      <c r="B1786">
        <v>1048</v>
      </c>
      <c r="C1786" t="s">
        <v>6669</v>
      </c>
      <c r="E1786" t="s">
        <v>6670</v>
      </c>
      <c r="F1786" t="s">
        <v>14532</v>
      </c>
      <c r="G1786">
        <v>1</v>
      </c>
      <c r="H1786" t="s">
        <v>6669</v>
      </c>
      <c r="I1786">
        <v>1.10221E-2</v>
      </c>
      <c r="J1786">
        <v>1.10221E-2</v>
      </c>
    </row>
    <row r="1787" spans="1:10">
      <c r="A1787" t="s">
        <v>3716</v>
      </c>
      <c r="B1787">
        <v>152</v>
      </c>
      <c r="C1787" t="s">
        <v>3717</v>
      </c>
      <c r="E1787" t="s">
        <v>3718</v>
      </c>
      <c r="F1787" t="s">
        <v>3719</v>
      </c>
      <c r="G1787">
        <v>2</v>
      </c>
      <c r="H1787" t="s">
        <v>3717</v>
      </c>
      <c r="I1787" t="s">
        <v>14533</v>
      </c>
      <c r="J1787">
        <v>0.14567685</v>
      </c>
    </row>
    <row r="1788" spans="1:10">
      <c r="A1788" t="s">
        <v>306</v>
      </c>
      <c r="B1788">
        <v>2084</v>
      </c>
      <c r="C1788" t="s">
        <v>307</v>
      </c>
      <c r="E1788" t="s">
        <v>308</v>
      </c>
      <c r="F1788" t="s">
        <v>4764</v>
      </c>
      <c r="G1788">
        <v>4</v>
      </c>
      <c r="H1788" t="s">
        <v>307</v>
      </c>
      <c r="I1788" t="s">
        <v>14534</v>
      </c>
      <c r="J1788">
        <v>1.759235E-2</v>
      </c>
    </row>
    <row r="1789" spans="1:10">
      <c r="A1789" t="s">
        <v>3665</v>
      </c>
      <c r="B1789">
        <v>102</v>
      </c>
      <c r="C1789" t="s">
        <v>3666</v>
      </c>
      <c r="E1789" t="s">
        <v>3667</v>
      </c>
      <c r="F1789" t="s">
        <v>5036</v>
      </c>
      <c r="G1789">
        <v>2</v>
      </c>
      <c r="H1789" t="s">
        <v>3666</v>
      </c>
      <c r="I1789" t="s">
        <v>14535</v>
      </c>
      <c r="J1789">
        <v>5.6065299999999998E-2</v>
      </c>
    </row>
    <row r="1790" spans="1:10">
      <c r="A1790" t="s">
        <v>4334</v>
      </c>
      <c r="B1790">
        <v>395</v>
      </c>
      <c r="C1790" t="s">
        <v>4335</v>
      </c>
      <c r="E1790" t="s">
        <v>4336</v>
      </c>
      <c r="F1790" t="s">
        <v>4337</v>
      </c>
      <c r="G1790">
        <v>2</v>
      </c>
      <c r="H1790" t="s">
        <v>4335</v>
      </c>
      <c r="I1790" t="s">
        <v>14536</v>
      </c>
      <c r="J1790">
        <v>8.2108249999999994E-2</v>
      </c>
    </row>
    <row r="1791" spans="1:10">
      <c r="A1791" t="s">
        <v>6031</v>
      </c>
      <c r="B1791">
        <v>17</v>
      </c>
      <c r="C1791" t="s">
        <v>6032</v>
      </c>
      <c r="E1791" t="s">
        <v>6033</v>
      </c>
      <c r="F1791" t="s">
        <v>6034</v>
      </c>
      <c r="G1791">
        <v>10</v>
      </c>
      <c r="H1791" t="s">
        <v>6032</v>
      </c>
      <c r="I1791" t="s">
        <v>14537</v>
      </c>
      <c r="J1791">
        <v>0.13430999999999901</v>
      </c>
    </row>
    <row r="1792" spans="1:10">
      <c r="A1792" t="s">
        <v>4368</v>
      </c>
      <c r="B1792">
        <v>581</v>
      </c>
      <c r="C1792" t="s">
        <v>4369</v>
      </c>
      <c r="E1792" t="s">
        <v>4370</v>
      </c>
      <c r="F1792" t="s">
        <v>4371</v>
      </c>
      <c r="G1792">
        <v>6</v>
      </c>
      <c r="H1792" t="s">
        <v>4369</v>
      </c>
      <c r="I1792" t="s">
        <v>14538</v>
      </c>
      <c r="J1792">
        <v>4.022245E-2</v>
      </c>
    </row>
    <row r="1793" spans="1:10">
      <c r="A1793" t="s">
        <v>1300</v>
      </c>
      <c r="B1793">
        <v>2025</v>
      </c>
      <c r="C1793" t="s">
        <v>1301</v>
      </c>
      <c r="E1793" t="s">
        <v>1302</v>
      </c>
      <c r="F1793" t="s">
        <v>12812</v>
      </c>
      <c r="G1793">
        <v>3</v>
      </c>
      <c r="H1793" t="s">
        <v>1301</v>
      </c>
      <c r="I1793" t="s">
        <v>14539</v>
      </c>
      <c r="J1793">
        <v>5.8558800000000001E-2</v>
      </c>
    </row>
    <row r="1794" spans="1:10">
      <c r="A1794" t="s">
        <v>1631</v>
      </c>
      <c r="B1794">
        <v>1319</v>
      </c>
      <c r="C1794" t="s">
        <v>1632</v>
      </c>
      <c r="E1794" t="s">
        <v>1633</v>
      </c>
      <c r="F1794" t="s">
        <v>5406</v>
      </c>
      <c r="G1794">
        <v>7</v>
      </c>
      <c r="H1794" t="s">
        <v>1632</v>
      </c>
      <c r="I1794" t="s">
        <v>14540</v>
      </c>
      <c r="J1794">
        <v>2.3116500000000002E-2</v>
      </c>
    </row>
    <row r="1795" spans="1:10">
      <c r="A1795" t="s">
        <v>5166</v>
      </c>
      <c r="B1795">
        <v>62</v>
      </c>
      <c r="C1795" t="s">
        <v>5167</v>
      </c>
      <c r="E1795" t="s">
        <v>5168</v>
      </c>
      <c r="F1795" t="s">
        <v>14541</v>
      </c>
      <c r="G1795">
        <v>1</v>
      </c>
      <c r="H1795" t="s">
        <v>5167</v>
      </c>
      <c r="I1795">
        <v>1.13285E-2</v>
      </c>
      <c r="J1795">
        <v>1.13285E-2</v>
      </c>
    </row>
    <row r="1796" spans="1:10">
      <c r="A1796" t="s">
        <v>2698</v>
      </c>
      <c r="B1796">
        <v>432</v>
      </c>
      <c r="C1796" t="s">
        <v>2699</v>
      </c>
      <c r="E1796" t="s">
        <v>2700</v>
      </c>
      <c r="F1796" t="s">
        <v>14542</v>
      </c>
      <c r="G1796">
        <v>2</v>
      </c>
      <c r="H1796" t="s">
        <v>2699</v>
      </c>
      <c r="I1796" t="s">
        <v>14543</v>
      </c>
      <c r="J1796">
        <v>0.107772849999999</v>
      </c>
    </row>
    <row r="1797" spans="1:10">
      <c r="A1797" t="s">
        <v>1621</v>
      </c>
      <c r="B1797">
        <v>683</v>
      </c>
      <c r="C1797" t="s">
        <v>1622</v>
      </c>
      <c r="E1797" t="s">
        <v>1623</v>
      </c>
      <c r="F1797" t="s">
        <v>4650</v>
      </c>
      <c r="G1797">
        <v>6</v>
      </c>
      <c r="H1797" t="s">
        <v>1622</v>
      </c>
      <c r="I1797" t="s">
        <v>14544</v>
      </c>
      <c r="J1797">
        <v>9.45608E-2</v>
      </c>
    </row>
    <row r="1798" spans="1:10">
      <c r="A1798" t="s">
        <v>2865</v>
      </c>
      <c r="B1798">
        <v>127</v>
      </c>
      <c r="C1798" t="s">
        <v>2866</v>
      </c>
      <c r="E1798" t="s">
        <v>2867</v>
      </c>
      <c r="F1798" t="s">
        <v>4731</v>
      </c>
      <c r="G1798">
        <v>7</v>
      </c>
      <c r="H1798" t="s">
        <v>2866</v>
      </c>
      <c r="I1798" t="s">
        <v>14545</v>
      </c>
      <c r="J1798">
        <v>1.5762100000000001E-2</v>
      </c>
    </row>
    <row r="1799" spans="1:10">
      <c r="A1799" t="s">
        <v>14546</v>
      </c>
      <c r="B1799">
        <v>49</v>
      </c>
      <c r="C1799" t="s">
        <v>14547</v>
      </c>
      <c r="E1799" t="s">
        <v>14548</v>
      </c>
      <c r="F1799" t="s">
        <v>14549</v>
      </c>
      <c r="G1799">
        <v>4</v>
      </c>
      <c r="H1799" t="s">
        <v>14547</v>
      </c>
      <c r="I1799" t="s">
        <v>14550</v>
      </c>
      <c r="J1799">
        <v>0.14755894999999999</v>
      </c>
    </row>
    <row r="1800" spans="1:10">
      <c r="A1800" t="s">
        <v>6023</v>
      </c>
      <c r="B1800">
        <v>447</v>
      </c>
      <c r="C1800" t="s">
        <v>6024</v>
      </c>
      <c r="E1800" t="s">
        <v>6025</v>
      </c>
      <c r="F1800" t="s">
        <v>7344</v>
      </c>
      <c r="G1800">
        <v>3</v>
      </c>
      <c r="H1800" t="s">
        <v>6024</v>
      </c>
      <c r="I1800" t="s">
        <v>14551</v>
      </c>
      <c r="J1800">
        <v>0.37042999999999998</v>
      </c>
    </row>
    <row r="1801" spans="1:10">
      <c r="A1801" t="s">
        <v>1209</v>
      </c>
      <c r="B1801">
        <v>282</v>
      </c>
      <c r="C1801" t="s">
        <v>1210</v>
      </c>
      <c r="E1801" t="s">
        <v>1211</v>
      </c>
      <c r="F1801" t="s">
        <v>11008</v>
      </c>
      <c r="G1801">
        <v>8</v>
      </c>
      <c r="H1801" t="s">
        <v>1210</v>
      </c>
      <c r="I1801" t="s">
        <v>14552</v>
      </c>
      <c r="J1801">
        <v>0.1352575</v>
      </c>
    </row>
    <row r="1802" spans="1:10">
      <c r="A1802" t="s">
        <v>7229</v>
      </c>
      <c r="B1802">
        <v>53</v>
      </c>
      <c r="C1802" t="s">
        <v>7230</v>
      </c>
      <c r="E1802" t="s">
        <v>7231</v>
      </c>
      <c r="F1802" t="s">
        <v>7232</v>
      </c>
      <c r="G1802">
        <v>1</v>
      </c>
      <c r="H1802" t="s">
        <v>7230</v>
      </c>
      <c r="I1802">
        <v>1.1287E-2</v>
      </c>
      <c r="J1802">
        <v>1.1287E-2</v>
      </c>
    </row>
    <row r="1803" spans="1:10">
      <c r="A1803" t="s">
        <v>1537</v>
      </c>
      <c r="B1803">
        <v>148</v>
      </c>
      <c r="C1803" t="s">
        <v>1538</v>
      </c>
      <c r="E1803" t="s">
        <v>1539</v>
      </c>
      <c r="F1803" t="s">
        <v>6509</v>
      </c>
      <c r="G1803">
        <v>8</v>
      </c>
      <c r="H1803" t="s">
        <v>1538</v>
      </c>
      <c r="I1803" t="s">
        <v>14553</v>
      </c>
      <c r="J1803">
        <v>5.3572000000000002E-2</v>
      </c>
    </row>
    <row r="1804" spans="1:10">
      <c r="A1804" t="s">
        <v>5962</v>
      </c>
      <c r="B1804">
        <v>283</v>
      </c>
      <c r="C1804" t="s">
        <v>5963</v>
      </c>
      <c r="E1804" t="s">
        <v>5964</v>
      </c>
      <c r="F1804" t="s">
        <v>12693</v>
      </c>
      <c r="G1804">
        <v>2</v>
      </c>
      <c r="H1804" t="s">
        <v>5963</v>
      </c>
      <c r="I1804" t="s">
        <v>14554</v>
      </c>
      <c r="J1804">
        <v>1.8625050000000001E-2</v>
      </c>
    </row>
    <row r="1805" spans="1:10">
      <c r="A1805" t="s">
        <v>5136</v>
      </c>
      <c r="B1805">
        <v>339</v>
      </c>
      <c r="C1805" t="s">
        <v>5137</v>
      </c>
      <c r="E1805" t="s">
        <v>5138</v>
      </c>
      <c r="F1805" t="s">
        <v>5365</v>
      </c>
      <c r="G1805">
        <v>2</v>
      </c>
      <c r="H1805" t="s">
        <v>5137</v>
      </c>
      <c r="I1805" t="s">
        <v>14555</v>
      </c>
      <c r="J1805">
        <v>3.1560299999999999E-2</v>
      </c>
    </row>
    <row r="1806" spans="1:10">
      <c r="A1806" t="s">
        <v>2804</v>
      </c>
      <c r="B1806">
        <v>91</v>
      </c>
      <c r="C1806" t="s">
        <v>2805</v>
      </c>
      <c r="E1806" t="s">
        <v>2806</v>
      </c>
      <c r="F1806" t="s">
        <v>2807</v>
      </c>
      <c r="G1806">
        <v>2</v>
      </c>
      <c r="H1806" t="s">
        <v>2805</v>
      </c>
      <c r="I1806" t="s">
        <v>14556</v>
      </c>
      <c r="J1806">
        <v>5.841035E-2</v>
      </c>
    </row>
    <row r="1807" spans="1:10">
      <c r="A1807" t="s">
        <v>360</v>
      </c>
      <c r="B1807">
        <v>439</v>
      </c>
      <c r="C1807" t="s">
        <v>361</v>
      </c>
      <c r="E1807" t="s">
        <v>362</v>
      </c>
      <c r="F1807" t="s">
        <v>5762</v>
      </c>
      <c r="G1807">
        <v>14</v>
      </c>
      <c r="H1807" t="s">
        <v>361</v>
      </c>
      <c r="I1807" t="s">
        <v>14557</v>
      </c>
      <c r="J1807">
        <v>8.7784050000000002E-2</v>
      </c>
    </row>
    <row r="1808" spans="1:10">
      <c r="A1808" t="s">
        <v>6662</v>
      </c>
      <c r="B1808">
        <v>209</v>
      </c>
      <c r="C1808" t="s">
        <v>6663</v>
      </c>
      <c r="E1808" t="s">
        <v>6664</v>
      </c>
      <c r="F1808" t="s">
        <v>6665</v>
      </c>
      <c r="G1808">
        <v>2</v>
      </c>
      <c r="H1808" t="s">
        <v>6663</v>
      </c>
      <c r="I1808" t="s">
        <v>14558</v>
      </c>
      <c r="J1808">
        <v>1.37427E-2</v>
      </c>
    </row>
    <row r="1809" spans="1:10">
      <c r="A1809" t="s">
        <v>14559</v>
      </c>
      <c r="B1809">
        <v>131</v>
      </c>
      <c r="C1809" t="s">
        <v>14560</v>
      </c>
      <c r="E1809" t="s">
        <v>14561</v>
      </c>
      <c r="F1809" t="s">
        <v>14562</v>
      </c>
      <c r="G1809">
        <v>1</v>
      </c>
      <c r="H1809" t="s">
        <v>14560</v>
      </c>
      <c r="I1809">
        <v>1.15055E-2</v>
      </c>
      <c r="J1809">
        <v>1.15055E-2</v>
      </c>
    </row>
    <row r="1810" spans="1:10">
      <c r="A1810" t="s">
        <v>7168</v>
      </c>
      <c r="B1810">
        <v>42</v>
      </c>
      <c r="C1810" t="s">
        <v>7169</v>
      </c>
      <c r="E1810" t="s">
        <v>7170</v>
      </c>
      <c r="F1810" t="s">
        <v>7171</v>
      </c>
      <c r="G1810">
        <v>2</v>
      </c>
      <c r="H1810" t="s">
        <v>7169</v>
      </c>
      <c r="I1810" t="s">
        <v>14563</v>
      </c>
      <c r="J1810">
        <v>3.9057149999999999E-2</v>
      </c>
    </row>
    <row r="1811" spans="1:10">
      <c r="A1811" t="s">
        <v>1038</v>
      </c>
      <c r="B1811">
        <v>2595</v>
      </c>
      <c r="C1811" t="s">
        <v>1039</v>
      </c>
      <c r="E1811" t="s">
        <v>1040</v>
      </c>
      <c r="F1811" t="s">
        <v>10116</v>
      </c>
      <c r="G1811">
        <v>1</v>
      </c>
      <c r="H1811" t="s">
        <v>1039</v>
      </c>
      <c r="I1811">
        <v>1.15896E-2</v>
      </c>
      <c r="J1811">
        <v>1.15896E-2</v>
      </c>
    </row>
    <row r="1812" spans="1:10">
      <c r="A1812" t="s">
        <v>2961</v>
      </c>
      <c r="B1812">
        <v>127</v>
      </c>
      <c r="C1812" t="s">
        <v>2962</v>
      </c>
      <c r="E1812" t="s">
        <v>2963</v>
      </c>
      <c r="F1812" t="s">
        <v>5947</v>
      </c>
      <c r="G1812">
        <v>9</v>
      </c>
      <c r="H1812" t="s">
        <v>2962</v>
      </c>
      <c r="I1812" t="s">
        <v>14564</v>
      </c>
      <c r="J1812">
        <v>4.2255000000000001E-2</v>
      </c>
    </row>
    <row r="1813" spans="1:10">
      <c r="A1813" t="s">
        <v>3974</v>
      </c>
      <c r="B1813">
        <v>73</v>
      </c>
      <c r="C1813" t="s">
        <v>3975</v>
      </c>
      <c r="E1813" t="s">
        <v>3976</v>
      </c>
      <c r="F1813" t="s">
        <v>3977</v>
      </c>
      <c r="G1813">
        <v>8</v>
      </c>
      <c r="H1813" t="s">
        <v>3975</v>
      </c>
      <c r="I1813" t="s">
        <v>14565</v>
      </c>
      <c r="J1813">
        <v>0.1035517</v>
      </c>
    </row>
    <row r="1814" spans="1:10">
      <c r="A1814" t="s">
        <v>4580</v>
      </c>
      <c r="B1814">
        <v>7</v>
      </c>
      <c r="C1814" t="s">
        <v>4581</v>
      </c>
      <c r="E1814" t="s">
        <v>4582</v>
      </c>
      <c r="F1814" t="s">
        <v>6029</v>
      </c>
      <c r="G1814">
        <v>8</v>
      </c>
      <c r="H1814" t="s">
        <v>4581</v>
      </c>
      <c r="I1814" t="s">
        <v>14566</v>
      </c>
      <c r="J1814">
        <v>5.2563349999999898E-2</v>
      </c>
    </row>
    <row r="1815" spans="1:10">
      <c r="A1815" t="s">
        <v>242</v>
      </c>
      <c r="B1815">
        <v>376</v>
      </c>
      <c r="C1815" t="s">
        <v>243</v>
      </c>
      <c r="E1815" t="s">
        <v>244</v>
      </c>
      <c r="F1815" t="s">
        <v>11046</v>
      </c>
      <c r="G1815">
        <v>1</v>
      </c>
      <c r="H1815" t="s">
        <v>243</v>
      </c>
      <c r="I1815">
        <v>1.17524E-2</v>
      </c>
      <c r="J1815">
        <v>1.17524E-2</v>
      </c>
    </row>
    <row r="1816" spans="1:10">
      <c r="A1816" t="s">
        <v>14567</v>
      </c>
      <c r="B1816">
        <v>50</v>
      </c>
      <c r="C1816" t="s">
        <v>14568</v>
      </c>
      <c r="E1816" t="s">
        <v>14569</v>
      </c>
      <c r="F1816" t="s">
        <v>14570</v>
      </c>
      <c r="G1816">
        <v>1</v>
      </c>
      <c r="H1816" t="s">
        <v>14568</v>
      </c>
      <c r="I1816">
        <v>1.17777E-2</v>
      </c>
      <c r="J1816">
        <v>1.17777E-2</v>
      </c>
    </row>
    <row r="1817" spans="1:10">
      <c r="A1817" t="s">
        <v>4631</v>
      </c>
      <c r="B1817">
        <v>466</v>
      </c>
      <c r="C1817" t="s">
        <v>4632</v>
      </c>
      <c r="E1817" t="s">
        <v>4633</v>
      </c>
      <c r="F1817" t="s">
        <v>4634</v>
      </c>
      <c r="G1817">
        <v>5</v>
      </c>
      <c r="H1817" t="s">
        <v>4632</v>
      </c>
      <c r="I1817" t="s">
        <v>14571</v>
      </c>
      <c r="J1817">
        <v>4.2861299999999998E-2</v>
      </c>
    </row>
    <row r="1818" spans="1:10">
      <c r="A1818" t="s">
        <v>1621</v>
      </c>
      <c r="B1818">
        <v>282</v>
      </c>
      <c r="C1818" t="s">
        <v>1622</v>
      </c>
      <c r="E1818" t="s">
        <v>1623</v>
      </c>
      <c r="F1818" t="s">
        <v>5889</v>
      </c>
      <c r="G1818">
        <v>4</v>
      </c>
      <c r="H1818" t="s">
        <v>1622</v>
      </c>
      <c r="I1818" t="s">
        <v>14572</v>
      </c>
      <c r="J1818">
        <v>6.42924E-2</v>
      </c>
    </row>
    <row r="1819" spans="1:10">
      <c r="A1819" t="s">
        <v>1663</v>
      </c>
      <c r="B1819">
        <v>92</v>
      </c>
      <c r="C1819" t="s">
        <v>1664</v>
      </c>
      <c r="E1819" t="s">
        <v>1665</v>
      </c>
      <c r="F1819" t="s">
        <v>5006</v>
      </c>
      <c r="G1819">
        <v>14</v>
      </c>
      <c r="H1819" t="s">
        <v>1664</v>
      </c>
      <c r="I1819" t="s">
        <v>14573</v>
      </c>
      <c r="J1819">
        <v>8.9243600000000006E-2</v>
      </c>
    </row>
    <row r="1820" spans="1:10">
      <c r="A1820" t="s">
        <v>7769</v>
      </c>
      <c r="B1820">
        <v>246</v>
      </c>
      <c r="C1820" t="s">
        <v>7770</v>
      </c>
      <c r="E1820" t="s">
        <v>7771</v>
      </c>
      <c r="F1820" t="s">
        <v>7772</v>
      </c>
      <c r="G1820">
        <v>1</v>
      </c>
      <c r="H1820" t="s">
        <v>7770</v>
      </c>
      <c r="I1820">
        <v>1.1855600000000001E-2</v>
      </c>
      <c r="J1820">
        <v>1.1855600000000001E-2</v>
      </c>
    </row>
    <row r="1821" spans="1:10">
      <c r="A1821" t="s">
        <v>2013</v>
      </c>
      <c r="B1821">
        <v>60</v>
      </c>
      <c r="C1821" t="s">
        <v>2014</v>
      </c>
      <c r="E1821" t="s">
        <v>2015</v>
      </c>
      <c r="F1821" t="s">
        <v>12719</v>
      </c>
      <c r="G1821">
        <v>1</v>
      </c>
      <c r="H1821" t="s">
        <v>2014</v>
      </c>
      <c r="I1821">
        <v>1.18891E-2</v>
      </c>
      <c r="J1821">
        <v>1.18891E-2</v>
      </c>
    </row>
    <row r="1822" spans="1:10">
      <c r="A1822" t="s">
        <v>3859</v>
      </c>
      <c r="B1822">
        <v>165</v>
      </c>
      <c r="C1822" t="s">
        <v>3860</v>
      </c>
      <c r="E1822" t="s">
        <v>3861</v>
      </c>
      <c r="F1822" t="s">
        <v>9317</v>
      </c>
      <c r="G1822">
        <v>1</v>
      </c>
      <c r="H1822" t="s">
        <v>3860</v>
      </c>
      <c r="I1822">
        <v>1.19382E-2</v>
      </c>
      <c r="J1822">
        <v>1.19382E-2</v>
      </c>
    </row>
    <row r="1823" spans="1:10">
      <c r="A1823" t="s">
        <v>306</v>
      </c>
      <c r="B1823">
        <v>680</v>
      </c>
      <c r="C1823" t="s">
        <v>307</v>
      </c>
      <c r="E1823" t="s">
        <v>308</v>
      </c>
      <c r="F1823" t="s">
        <v>4860</v>
      </c>
      <c r="G1823">
        <v>4</v>
      </c>
      <c r="H1823" t="s">
        <v>307</v>
      </c>
      <c r="I1823" t="s">
        <v>14574</v>
      </c>
      <c r="J1823">
        <v>4.5342149999999998E-2</v>
      </c>
    </row>
    <row r="1824" spans="1:10">
      <c r="A1824" t="s">
        <v>12414</v>
      </c>
      <c r="B1824">
        <v>232</v>
      </c>
      <c r="C1824" t="s">
        <v>12415</v>
      </c>
      <c r="E1824" t="s">
        <v>12416</v>
      </c>
      <c r="F1824" t="s">
        <v>14575</v>
      </c>
      <c r="G1824">
        <v>2</v>
      </c>
      <c r="H1824" t="s">
        <v>12415</v>
      </c>
      <c r="I1824" t="s">
        <v>14576</v>
      </c>
      <c r="J1824">
        <v>0.18055384999999999</v>
      </c>
    </row>
    <row r="1825" spans="1:10">
      <c r="A1825" t="s">
        <v>1714</v>
      </c>
      <c r="B1825">
        <v>1985</v>
      </c>
      <c r="C1825" t="s">
        <v>1715</v>
      </c>
      <c r="E1825" t="s">
        <v>1716</v>
      </c>
      <c r="F1825" t="s">
        <v>6226</v>
      </c>
      <c r="G1825">
        <v>2</v>
      </c>
      <c r="H1825" t="s">
        <v>1715</v>
      </c>
      <c r="I1825" t="s">
        <v>14577</v>
      </c>
      <c r="J1825">
        <v>1.965215E-2</v>
      </c>
    </row>
    <row r="1826" spans="1:10">
      <c r="A1826" t="s">
        <v>1128</v>
      </c>
      <c r="B1826">
        <v>2088</v>
      </c>
      <c r="C1826" t="s">
        <v>1129</v>
      </c>
      <c r="E1826" t="s">
        <v>1130</v>
      </c>
      <c r="F1826" t="s">
        <v>4448</v>
      </c>
      <c r="G1826">
        <v>3</v>
      </c>
      <c r="H1826" t="s">
        <v>1129</v>
      </c>
      <c r="I1826" t="s">
        <v>14578</v>
      </c>
      <c r="J1826">
        <v>0.117474</v>
      </c>
    </row>
    <row r="1827" spans="1:10">
      <c r="A1827" t="s">
        <v>6364</v>
      </c>
      <c r="B1827">
        <v>684</v>
      </c>
      <c r="C1827" t="s">
        <v>6365</v>
      </c>
      <c r="E1827" t="s">
        <v>6366</v>
      </c>
      <c r="F1827" t="s">
        <v>6367</v>
      </c>
      <c r="G1827">
        <v>2</v>
      </c>
      <c r="H1827" t="s">
        <v>6365</v>
      </c>
      <c r="I1827" t="s">
        <v>14579</v>
      </c>
      <c r="J1827">
        <v>1.7416600000000001E-2</v>
      </c>
    </row>
    <row r="1828" spans="1:10">
      <c r="A1828" t="s">
        <v>3024</v>
      </c>
      <c r="B1828">
        <v>507</v>
      </c>
      <c r="C1828" t="s">
        <v>3025</v>
      </c>
      <c r="E1828" t="s">
        <v>3026</v>
      </c>
      <c r="F1828" t="s">
        <v>3027</v>
      </c>
      <c r="G1828">
        <v>3</v>
      </c>
      <c r="H1828" t="s">
        <v>3025</v>
      </c>
      <c r="I1828" t="s">
        <v>14580</v>
      </c>
      <c r="J1828">
        <v>1.66993E-2</v>
      </c>
    </row>
    <row r="1829" spans="1:10">
      <c r="A1829" t="s">
        <v>1103</v>
      </c>
      <c r="B1829">
        <v>184</v>
      </c>
      <c r="C1829" t="s">
        <v>1104</v>
      </c>
      <c r="E1829" t="s">
        <v>1105</v>
      </c>
      <c r="F1829" t="s">
        <v>4074</v>
      </c>
      <c r="G1829">
        <v>5</v>
      </c>
      <c r="H1829" t="s">
        <v>1104</v>
      </c>
      <c r="I1829" t="s">
        <v>14581</v>
      </c>
      <c r="J1829">
        <v>2.8507999999999999E-2</v>
      </c>
    </row>
    <row r="1830" spans="1:10">
      <c r="A1830" t="s">
        <v>10551</v>
      </c>
      <c r="B1830">
        <v>2996</v>
      </c>
      <c r="C1830" t="s">
        <v>10552</v>
      </c>
      <c r="E1830" t="s">
        <v>10553</v>
      </c>
      <c r="F1830" t="s">
        <v>10554</v>
      </c>
      <c r="G1830">
        <v>1</v>
      </c>
      <c r="H1830" t="s">
        <v>10552</v>
      </c>
      <c r="I1830">
        <v>1.2331099999999999E-2</v>
      </c>
      <c r="J1830">
        <v>1.2331099999999999E-2</v>
      </c>
    </row>
    <row r="1831" spans="1:10">
      <c r="A1831" t="s">
        <v>4030</v>
      </c>
      <c r="B1831">
        <v>933</v>
      </c>
      <c r="C1831" t="s">
        <v>4031</v>
      </c>
      <c r="E1831" t="s">
        <v>4032</v>
      </c>
      <c r="F1831" t="s">
        <v>7455</v>
      </c>
      <c r="G1831">
        <v>10</v>
      </c>
      <c r="H1831" t="s">
        <v>4031</v>
      </c>
      <c r="I1831" t="s">
        <v>14582</v>
      </c>
      <c r="J1831">
        <v>5.148465E-2</v>
      </c>
    </row>
    <row r="1832" spans="1:10">
      <c r="A1832" t="s">
        <v>4796</v>
      </c>
      <c r="B1832">
        <v>311</v>
      </c>
      <c r="C1832" t="s">
        <v>4797</v>
      </c>
      <c r="E1832" t="s">
        <v>4798</v>
      </c>
      <c r="F1832" t="s">
        <v>4799</v>
      </c>
      <c r="G1832">
        <v>2</v>
      </c>
      <c r="H1832" t="s">
        <v>4797</v>
      </c>
      <c r="I1832" t="s">
        <v>14583</v>
      </c>
      <c r="J1832">
        <v>1.9808449999999998E-2</v>
      </c>
    </row>
    <row r="1833" spans="1:10">
      <c r="A1833" t="s">
        <v>6239</v>
      </c>
      <c r="B1833">
        <v>1197</v>
      </c>
      <c r="C1833" t="s">
        <v>6240</v>
      </c>
      <c r="E1833" t="s">
        <v>6241</v>
      </c>
      <c r="F1833" t="s">
        <v>14584</v>
      </c>
      <c r="G1833">
        <v>1</v>
      </c>
      <c r="H1833" t="s">
        <v>6240</v>
      </c>
      <c r="I1833">
        <v>1.24811E-2</v>
      </c>
      <c r="J1833">
        <v>1.24811E-2</v>
      </c>
    </row>
    <row r="1834" spans="1:10">
      <c r="A1834" t="s">
        <v>1907</v>
      </c>
      <c r="B1834">
        <v>509</v>
      </c>
      <c r="C1834" t="s">
        <v>1908</v>
      </c>
      <c r="E1834" t="s">
        <v>1909</v>
      </c>
      <c r="F1834" t="s">
        <v>7625</v>
      </c>
      <c r="G1834">
        <v>4</v>
      </c>
      <c r="H1834" t="s">
        <v>1908</v>
      </c>
      <c r="I1834" t="s">
        <v>14585</v>
      </c>
      <c r="J1834">
        <v>5.0531300000000001E-2</v>
      </c>
    </row>
    <row r="1835" spans="1:10">
      <c r="A1835" t="s">
        <v>949</v>
      </c>
      <c r="B1835">
        <v>344</v>
      </c>
      <c r="C1835" t="s">
        <v>950</v>
      </c>
      <c r="E1835" t="s">
        <v>951</v>
      </c>
      <c r="F1835" t="s">
        <v>4989</v>
      </c>
      <c r="G1835">
        <v>1</v>
      </c>
      <c r="H1835" t="s">
        <v>950</v>
      </c>
      <c r="I1835">
        <v>1.24984E-2</v>
      </c>
      <c r="J1835">
        <v>1.24984E-2</v>
      </c>
    </row>
    <row r="1836" spans="1:10">
      <c r="A1836" t="s">
        <v>1441</v>
      </c>
      <c r="B1836">
        <v>276</v>
      </c>
      <c r="C1836" t="s">
        <v>1442</v>
      </c>
      <c r="E1836" t="s">
        <v>1443</v>
      </c>
      <c r="F1836" t="s">
        <v>8212</v>
      </c>
      <c r="G1836">
        <v>4</v>
      </c>
      <c r="H1836" t="s">
        <v>1442</v>
      </c>
      <c r="I1836" t="s">
        <v>14586</v>
      </c>
      <c r="J1836">
        <v>0.14241455</v>
      </c>
    </row>
    <row r="1837" spans="1:10">
      <c r="A1837" t="s">
        <v>7063</v>
      </c>
      <c r="B1837">
        <v>196</v>
      </c>
      <c r="C1837" t="s">
        <v>7064</v>
      </c>
      <c r="E1837" t="s">
        <v>7065</v>
      </c>
      <c r="F1837" t="s">
        <v>7066</v>
      </c>
      <c r="G1837">
        <v>4</v>
      </c>
      <c r="H1837" t="s">
        <v>7064</v>
      </c>
      <c r="I1837" t="s">
        <v>14587</v>
      </c>
      <c r="J1837">
        <v>0.14258799999999999</v>
      </c>
    </row>
    <row r="1838" spans="1:10">
      <c r="A1838" t="s">
        <v>3677</v>
      </c>
      <c r="B1838">
        <v>320</v>
      </c>
      <c r="C1838" t="s">
        <v>3678</v>
      </c>
      <c r="E1838" t="s">
        <v>3679</v>
      </c>
      <c r="F1838" t="s">
        <v>3680</v>
      </c>
      <c r="G1838">
        <v>1</v>
      </c>
      <c r="H1838" t="s">
        <v>3678</v>
      </c>
      <c r="I1838">
        <v>1.26099E-2</v>
      </c>
      <c r="J1838">
        <v>1.26099E-2</v>
      </c>
    </row>
    <row r="1839" spans="1:10">
      <c r="A1839" t="s">
        <v>4348</v>
      </c>
      <c r="B1839">
        <v>474</v>
      </c>
      <c r="C1839" t="s">
        <v>4349</v>
      </c>
      <c r="E1839" t="s">
        <v>4350</v>
      </c>
      <c r="F1839" t="s">
        <v>4351</v>
      </c>
      <c r="G1839">
        <v>9</v>
      </c>
      <c r="H1839" t="s">
        <v>4349</v>
      </c>
      <c r="I1839" t="s">
        <v>14588</v>
      </c>
      <c r="J1839">
        <v>2.809E-2</v>
      </c>
    </row>
    <row r="1840" spans="1:10">
      <c r="A1840" t="s">
        <v>3139</v>
      </c>
      <c r="B1840">
        <v>523</v>
      </c>
      <c r="C1840" t="s">
        <v>3140</v>
      </c>
      <c r="E1840" t="s">
        <v>3141</v>
      </c>
      <c r="F1840" t="s">
        <v>4351</v>
      </c>
      <c r="G1840">
        <v>9</v>
      </c>
      <c r="H1840" t="s">
        <v>3140</v>
      </c>
      <c r="I1840" t="s">
        <v>14588</v>
      </c>
      <c r="J1840">
        <v>2.809E-2</v>
      </c>
    </row>
    <row r="1841" spans="1:10">
      <c r="A1841" t="s">
        <v>1631</v>
      </c>
      <c r="B1841">
        <v>46</v>
      </c>
      <c r="C1841" t="s">
        <v>1632</v>
      </c>
      <c r="E1841" t="s">
        <v>1633</v>
      </c>
      <c r="F1841" t="s">
        <v>6556</v>
      </c>
      <c r="G1841">
        <v>1</v>
      </c>
      <c r="H1841" t="s">
        <v>1632</v>
      </c>
      <c r="I1841">
        <v>1.26864E-2</v>
      </c>
      <c r="J1841">
        <v>1.26864E-2</v>
      </c>
    </row>
    <row r="1842" spans="1:10">
      <c r="A1842" t="s">
        <v>5720</v>
      </c>
      <c r="B1842">
        <v>445</v>
      </c>
      <c r="C1842" t="s">
        <v>5721</v>
      </c>
      <c r="E1842" t="s">
        <v>5722</v>
      </c>
      <c r="F1842" t="s">
        <v>5723</v>
      </c>
      <c r="G1842">
        <v>1</v>
      </c>
      <c r="H1842" t="s">
        <v>5721</v>
      </c>
      <c r="I1842">
        <v>1.26877E-2</v>
      </c>
      <c r="J1842">
        <v>1.26877E-2</v>
      </c>
    </row>
    <row r="1843" spans="1:10">
      <c r="A1843" t="s">
        <v>6410</v>
      </c>
      <c r="B1843">
        <v>57</v>
      </c>
      <c r="C1843" t="s">
        <v>6411</v>
      </c>
      <c r="E1843" t="s">
        <v>6412</v>
      </c>
      <c r="F1843" t="s">
        <v>6413</v>
      </c>
      <c r="G1843">
        <v>3</v>
      </c>
      <c r="H1843" t="s">
        <v>6411</v>
      </c>
      <c r="I1843" t="s">
        <v>14589</v>
      </c>
      <c r="J1843">
        <v>2.1483100000000002E-2</v>
      </c>
    </row>
    <row r="1844" spans="1:10">
      <c r="A1844" t="s">
        <v>1009</v>
      </c>
      <c r="B1844">
        <v>510</v>
      </c>
      <c r="C1844" t="s">
        <v>1010</v>
      </c>
      <c r="E1844" t="s">
        <v>1011</v>
      </c>
      <c r="F1844" t="s">
        <v>12430</v>
      </c>
      <c r="G1844">
        <v>2</v>
      </c>
      <c r="H1844" t="s">
        <v>1010</v>
      </c>
      <c r="I1844" t="s">
        <v>14590</v>
      </c>
      <c r="J1844">
        <v>2.64823E-2</v>
      </c>
    </row>
    <row r="1845" spans="1:10">
      <c r="A1845" t="s">
        <v>5184</v>
      </c>
      <c r="B1845">
        <v>1371</v>
      </c>
      <c r="C1845" t="s">
        <v>5185</v>
      </c>
      <c r="E1845" t="s">
        <v>5186</v>
      </c>
      <c r="F1845" t="s">
        <v>5187</v>
      </c>
      <c r="G1845">
        <v>2</v>
      </c>
      <c r="H1845" t="s">
        <v>5185</v>
      </c>
      <c r="I1845" t="s">
        <v>14591</v>
      </c>
      <c r="J1845">
        <v>1.5205949999999999E-2</v>
      </c>
    </row>
    <row r="1846" spans="1:10">
      <c r="A1846" t="s">
        <v>1155</v>
      </c>
      <c r="B1846">
        <v>300</v>
      </c>
      <c r="C1846" t="s">
        <v>1156</v>
      </c>
      <c r="E1846" t="s">
        <v>1157</v>
      </c>
      <c r="F1846" t="s">
        <v>4464</v>
      </c>
      <c r="G1846">
        <v>11</v>
      </c>
      <c r="H1846" t="s">
        <v>1156</v>
      </c>
      <c r="I1846" t="s">
        <v>14592</v>
      </c>
      <c r="J1846">
        <v>0.11122799999999999</v>
      </c>
    </row>
    <row r="1847" spans="1:10">
      <c r="A1847" t="s">
        <v>2753</v>
      </c>
      <c r="B1847">
        <v>500</v>
      </c>
      <c r="C1847" t="s">
        <v>2754</v>
      </c>
      <c r="E1847" t="s">
        <v>2755</v>
      </c>
      <c r="F1847" t="s">
        <v>6500</v>
      </c>
      <c r="G1847">
        <v>3</v>
      </c>
      <c r="H1847" t="s">
        <v>2754</v>
      </c>
      <c r="I1847" t="s">
        <v>14593</v>
      </c>
      <c r="J1847">
        <v>0.24129400000000001</v>
      </c>
    </row>
    <row r="1848" spans="1:10">
      <c r="A1848" t="s">
        <v>3324</v>
      </c>
      <c r="B1848">
        <v>95</v>
      </c>
      <c r="C1848" t="s">
        <v>3325</v>
      </c>
      <c r="E1848" t="s">
        <v>3326</v>
      </c>
      <c r="F1848" t="s">
        <v>3327</v>
      </c>
      <c r="G1848">
        <v>2</v>
      </c>
      <c r="H1848" t="s">
        <v>3325</v>
      </c>
      <c r="I1848" t="s">
        <v>14594</v>
      </c>
      <c r="J1848">
        <v>7.7379050000000005E-2</v>
      </c>
    </row>
    <row r="1849" spans="1:10">
      <c r="A1849" t="s">
        <v>5860</v>
      </c>
      <c r="B1849">
        <v>100</v>
      </c>
      <c r="C1849" t="s">
        <v>5861</v>
      </c>
      <c r="E1849" t="s">
        <v>5862</v>
      </c>
      <c r="F1849" t="s">
        <v>7973</v>
      </c>
      <c r="G1849">
        <v>5</v>
      </c>
      <c r="H1849" t="s">
        <v>5861</v>
      </c>
      <c r="I1849" t="s">
        <v>14595</v>
      </c>
      <c r="J1849">
        <v>9.6653000000000003E-2</v>
      </c>
    </row>
    <row r="1850" spans="1:10">
      <c r="A1850" t="s">
        <v>1621</v>
      </c>
      <c r="B1850">
        <v>488</v>
      </c>
      <c r="C1850" t="s">
        <v>1622</v>
      </c>
      <c r="E1850" t="s">
        <v>1623</v>
      </c>
      <c r="F1850" t="s">
        <v>14596</v>
      </c>
      <c r="G1850">
        <v>5</v>
      </c>
      <c r="H1850" t="s">
        <v>1622</v>
      </c>
      <c r="I1850" t="s">
        <v>14597</v>
      </c>
      <c r="J1850">
        <v>8.2658700000000002E-2</v>
      </c>
    </row>
    <row r="1851" spans="1:10">
      <c r="A1851" t="s">
        <v>14598</v>
      </c>
      <c r="B1851">
        <v>271</v>
      </c>
      <c r="C1851" t="s">
        <v>14599</v>
      </c>
      <c r="E1851" t="s">
        <v>14600</v>
      </c>
      <c r="F1851" t="s">
        <v>14601</v>
      </c>
      <c r="G1851">
        <v>1</v>
      </c>
      <c r="H1851" t="s">
        <v>14599</v>
      </c>
      <c r="I1851">
        <v>1.3001800000000001E-2</v>
      </c>
      <c r="J1851">
        <v>1.3001800000000001E-2</v>
      </c>
    </row>
    <row r="1852" spans="1:10">
      <c r="A1852" t="s">
        <v>3745</v>
      </c>
      <c r="B1852">
        <v>141</v>
      </c>
      <c r="C1852" t="s">
        <v>3746</v>
      </c>
      <c r="E1852" t="s">
        <v>3747</v>
      </c>
      <c r="F1852" t="s">
        <v>11383</v>
      </c>
      <c r="G1852">
        <v>1</v>
      </c>
      <c r="H1852" t="s">
        <v>3746</v>
      </c>
      <c r="I1852">
        <v>1.30248E-2</v>
      </c>
      <c r="J1852">
        <v>1.30248E-2</v>
      </c>
    </row>
    <row r="1853" spans="1:10">
      <c r="A1853" t="s">
        <v>1993</v>
      </c>
      <c r="B1853">
        <v>153</v>
      </c>
      <c r="C1853" t="s">
        <v>1994</v>
      </c>
      <c r="E1853" t="s">
        <v>1995</v>
      </c>
      <c r="F1853" t="s">
        <v>11875</v>
      </c>
      <c r="G1853">
        <v>1</v>
      </c>
      <c r="H1853" t="s">
        <v>1994</v>
      </c>
      <c r="I1853">
        <v>1.3047100000000001E-2</v>
      </c>
      <c r="J1853">
        <v>1.3047100000000001E-2</v>
      </c>
    </row>
    <row r="1854" spans="1:10">
      <c r="A1854" t="s">
        <v>2319</v>
      </c>
      <c r="B1854">
        <v>805</v>
      </c>
      <c r="C1854" t="s">
        <v>2320</v>
      </c>
      <c r="E1854" t="s">
        <v>2321</v>
      </c>
      <c r="F1854" t="s">
        <v>3198</v>
      </c>
      <c r="G1854">
        <v>4</v>
      </c>
      <c r="H1854" t="s">
        <v>2320</v>
      </c>
      <c r="I1854" t="s">
        <v>14602</v>
      </c>
      <c r="J1854">
        <v>7.3782E-2</v>
      </c>
    </row>
    <row r="1855" spans="1:10">
      <c r="A1855" t="s">
        <v>8453</v>
      </c>
      <c r="B1855">
        <v>536</v>
      </c>
      <c r="C1855" t="s">
        <v>8454</v>
      </c>
      <c r="E1855" t="s">
        <v>8455</v>
      </c>
      <c r="F1855" t="s">
        <v>11923</v>
      </c>
      <c r="G1855">
        <v>2</v>
      </c>
      <c r="H1855" t="s">
        <v>8454</v>
      </c>
      <c r="I1855" t="s">
        <v>14603</v>
      </c>
      <c r="J1855">
        <v>3.3466950000000002E-2</v>
      </c>
    </row>
    <row r="1856" spans="1:10">
      <c r="A1856" t="s">
        <v>3156</v>
      </c>
      <c r="B1856">
        <v>477</v>
      </c>
      <c r="C1856" t="s">
        <v>3157</v>
      </c>
      <c r="E1856" t="s">
        <v>3158</v>
      </c>
      <c r="F1856" t="s">
        <v>4840</v>
      </c>
      <c r="G1856">
        <v>7</v>
      </c>
      <c r="H1856" t="s">
        <v>3157</v>
      </c>
      <c r="I1856" t="s">
        <v>14604</v>
      </c>
      <c r="J1856">
        <v>8.0742599999999998E-2</v>
      </c>
    </row>
    <row r="1857" spans="1:10">
      <c r="A1857" t="s">
        <v>6961</v>
      </c>
      <c r="B1857">
        <v>204</v>
      </c>
      <c r="C1857" t="s">
        <v>6962</v>
      </c>
      <c r="E1857" t="s">
        <v>6963</v>
      </c>
      <c r="F1857" t="s">
        <v>6964</v>
      </c>
      <c r="G1857">
        <v>3</v>
      </c>
      <c r="H1857" t="s">
        <v>6962</v>
      </c>
      <c r="I1857" t="s">
        <v>14605</v>
      </c>
      <c r="J1857">
        <v>3.8870300000000003E-2</v>
      </c>
    </row>
    <row r="1858" spans="1:10">
      <c r="A1858" t="s">
        <v>10171</v>
      </c>
      <c r="B1858">
        <v>164</v>
      </c>
      <c r="C1858" t="s">
        <v>10172</v>
      </c>
      <c r="E1858" t="s">
        <v>10173</v>
      </c>
      <c r="F1858" t="s">
        <v>14606</v>
      </c>
      <c r="G1858">
        <v>1</v>
      </c>
      <c r="H1858" t="s">
        <v>10172</v>
      </c>
      <c r="I1858">
        <v>1.3405800000000001E-2</v>
      </c>
      <c r="J1858">
        <v>1.3405800000000001E-2</v>
      </c>
    </row>
    <row r="1859" spans="1:10">
      <c r="A1859" t="s">
        <v>6736</v>
      </c>
      <c r="B1859">
        <v>40</v>
      </c>
      <c r="C1859" t="s">
        <v>6737</v>
      </c>
      <c r="E1859" t="s">
        <v>6738</v>
      </c>
      <c r="F1859" t="s">
        <v>6739</v>
      </c>
      <c r="G1859">
        <v>3</v>
      </c>
      <c r="H1859" t="s">
        <v>6737</v>
      </c>
      <c r="I1859" t="s">
        <v>14607</v>
      </c>
      <c r="J1859">
        <v>1.8412899999999999E-2</v>
      </c>
    </row>
    <row r="1860" spans="1:10">
      <c r="A1860" t="s">
        <v>876</v>
      </c>
      <c r="B1860">
        <v>14</v>
      </c>
      <c r="C1860" t="s">
        <v>877</v>
      </c>
      <c r="E1860" t="s">
        <v>878</v>
      </c>
      <c r="F1860" t="s">
        <v>4105</v>
      </c>
      <c r="G1860">
        <v>8</v>
      </c>
      <c r="H1860" t="s">
        <v>877</v>
      </c>
      <c r="I1860" t="s">
        <v>14608</v>
      </c>
      <c r="J1860">
        <v>3.4946649999999899E-2</v>
      </c>
    </row>
    <row r="1861" spans="1:10">
      <c r="A1861" t="s">
        <v>1009</v>
      </c>
      <c r="B1861">
        <v>86</v>
      </c>
      <c r="C1861" t="s">
        <v>1010</v>
      </c>
      <c r="E1861" t="s">
        <v>1011</v>
      </c>
      <c r="F1861" t="s">
        <v>4890</v>
      </c>
      <c r="G1861">
        <v>16</v>
      </c>
      <c r="H1861" t="s">
        <v>1010</v>
      </c>
      <c r="I1861" t="s">
        <v>14609</v>
      </c>
      <c r="J1861">
        <v>9.0288199999999999E-2</v>
      </c>
    </row>
    <row r="1862" spans="1:10">
      <c r="A1862" t="s">
        <v>765</v>
      </c>
      <c r="B1862">
        <v>119</v>
      </c>
      <c r="C1862" t="s">
        <v>766</v>
      </c>
      <c r="E1862" t="s">
        <v>767</v>
      </c>
      <c r="F1862" t="s">
        <v>14610</v>
      </c>
      <c r="G1862">
        <v>1</v>
      </c>
      <c r="H1862" t="s">
        <v>766</v>
      </c>
      <c r="I1862">
        <v>1.34866E-2</v>
      </c>
      <c r="J1862">
        <v>1.34866E-2</v>
      </c>
    </row>
    <row r="1863" spans="1:10">
      <c r="A1863" t="s">
        <v>7263</v>
      </c>
      <c r="B1863">
        <v>420</v>
      </c>
      <c r="C1863" t="s">
        <v>7264</v>
      </c>
      <c r="E1863" t="s">
        <v>7265</v>
      </c>
      <c r="F1863" t="s">
        <v>7266</v>
      </c>
      <c r="G1863">
        <v>2</v>
      </c>
      <c r="H1863" t="s">
        <v>7264</v>
      </c>
      <c r="I1863" t="s">
        <v>14611</v>
      </c>
      <c r="J1863">
        <v>1.837805E-2</v>
      </c>
    </row>
    <row r="1864" spans="1:10">
      <c r="A1864" t="s">
        <v>3173</v>
      </c>
      <c r="B1864">
        <v>620</v>
      </c>
      <c r="C1864" t="s">
        <v>3174</v>
      </c>
      <c r="E1864" t="s">
        <v>3175</v>
      </c>
      <c r="F1864" t="s">
        <v>10279</v>
      </c>
      <c r="G1864">
        <v>3</v>
      </c>
      <c r="H1864" t="s">
        <v>3174</v>
      </c>
      <c r="I1864" t="s">
        <v>14612</v>
      </c>
      <c r="J1864">
        <v>7.1585899999999994E-2</v>
      </c>
    </row>
    <row r="1865" spans="1:10">
      <c r="A1865" t="s">
        <v>10281</v>
      </c>
      <c r="B1865">
        <v>631</v>
      </c>
      <c r="C1865" t="s">
        <v>10282</v>
      </c>
      <c r="E1865" t="s">
        <v>10283</v>
      </c>
      <c r="F1865" t="s">
        <v>10279</v>
      </c>
      <c r="G1865">
        <v>3</v>
      </c>
      <c r="H1865" t="s">
        <v>10282</v>
      </c>
      <c r="I1865" t="s">
        <v>14612</v>
      </c>
      <c r="J1865">
        <v>7.1585899999999994E-2</v>
      </c>
    </row>
    <row r="1866" spans="1:10">
      <c r="A1866" t="s">
        <v>6876</v>
      </c>
      <c r="B1866">
        <v>228</v>
      </c>
      <c r="C1866" t="s">
        <v>6877</v>
      </c>
      <c r="E1866" t="s">
        <v>6878</v>
      </c>
      <c r="F1866" t="s">
        <v>6879</v>
      </c>
      <c r="G1866">
        <v>3</v>
      </c>
      <c r="H1866" t="s">
        <v>6877</v>
      </c>
      <c r="I1866" t="s">
        <v>14613</v>
      </c>
      <c r="J1866">
        <v>1.98522E-2</v>
      </c>
    </row>
    <row r="1867" spans="1:10">
      <c r="A1867" t="s">
        <v>3424</v>
      </c>
      <c r="B1867">
        <v>420</v>
      </c>
      <c r="C1867" t="s">
        <v>3425</v>
      </c>
      <c r="E1867" t="s">
        <v>3426</v>
      </c>
      <c r="F1867" t="s">
        <v>4199</v>
      </c>
      <c r="G1867">
        <v>3</v>
      </c>
      <c r="H1867" t="s">
        <v>3425</v>
      </c>
      <c r="I1867" t="s">
        <v>14614</v>
      </c>
      <c r="J1867">
        <v>9.6469799999999994E-2</v>
      </c>
    </row>
    <row r="1868" spans="1:10">
      <c r="A1868" t="s">
        <v>961</v>
      </c>
      <c r="B1868">
        <v>196</v>
      </c>
      <c r="C1868" t="s">
        <v>962</v>
      </c>
      <c r="E1868" t="s">
        <v>963</v>
      </c>
      <c r="F1868" t="s">
        <v>10093</v>
      </c>
      <c r="G1868">
        <v>2</v>
      </c>
      <c r="H1868" t="s">
        <v>962</v>
      </c>
      <c r="I1868" t="s">
        <v>14615</v>
      </c>
      <c r="J1868">
        <v>3.2882750000000002E-2</v>
      </c>
    </row>
    <row r="1869" spans="1:10">
      <c r="A1869" t="s">
        <v>6120</v>
      </c>
      <c r="B1869">
        <v>30</v>
      </c>
      <c r="C1869" t="s">
        <v>6121</v>
      </c>
      <c r="E1869" t="s">
        <v>6122</v>
      </c>
      <c r="F1869" t="s">
        <v>6123</v>
      </c>
      <c r="G1869">
        <v>1</v>
      </c>
      <c r="H1869" t="s">
        <v>6121</v>
      </c>
      <c r="I1869">
        <v>1.37036E-2</v>
      </c>
      <c r="J1869">
        <v>1.37036E-2</v>
      </c>
    </row>
    <row r="1870" spans="1:10">
      <c r="A1870" t="s">
        <v>1588</v>
      </c>
      <c r="B1870">
        <v>27</v>
      </c>
      <c r="C1870" t="s">
        <v>1589</v>
      </c>
      <c r="E1870" t="s">
        <v>1590</v>
      </c>
      <c r="F1870" t="s">
        <v>6169</v>
      </c>
      <c r="G1870">
        <v>11</v>
      </c>
      <c r="H1870" t="s">
        <v>1589</v>
      </c>
      <c r="I1870" t="s">
        <v>14616</v>
      </c>
      <c r="J1870">
        <v>9.3099000000000001E-2</v>
      </c>
    </row>
    <row r="1871" spans="1:10">
      <c r="A1871" t="s">
        <v>2827</v>
      </c>
      <c r="B1871">
        <v>158</v>
      </c>
      <c r="C1871" t="s">
        <v>2828</v>
      </c>
      <c r="E1871" t="s">
        <v>2829</v>
      </c>
      <c r="F1871" t="s">
        <v>5343</v>
      </c>
      <c r="G1871">
        <v>1</v>
      </c>
      <c r="H1871" t="s">
        <v>2828</v>
      </c>
      <c r="I1871">
        <v>1.37331E-2</v>
      </c>
      <c r="J1871">
        <v>1.37331E-2</v>
      </c>
    </row>
    <row r="1872" spans="1:10">
      <c r="A1872" t="s">
        <v>1283</v>
      </c>
      <c r="B1872">
        <v>224</v>
      </c>
      <c r="C1872" t="s">
        <v>1284</v>
      </c>
      <c r="E1872" t="s">
        <v>1285</v>
      </c>
      <c r="F1872" t="s">
        <v>11669</v>
      </c>
      <c r="G1872">
        <v>4</v>
      </c>
      <c r="H1872" t="s">
        <v>1284</v>
      </c>
      <c r="I1872" t="s">
        <v>14617</v>
      </c>
      <c r="J1872">
        <v>7.1145949999999999E-2</v>
      </c>
    </row>
    <row r="1873" spans="1:10">
      <c r="A1873" t="s">
        <v>7146</v>
      </c>
      <c r="B1873">
        <v>125</v>
      </c>
      <c r="C1873" t="s">
        <v>7147</v>
      </c>
      <c r="E1873" t="s">
        <v>7148</v>
      </c>
      <c r="F1873" t="s">
        <v>10222</v>
      </c>
      <c r="G1873">
        <v>4</v>
      </c>
      <c r="H1873" t="s">
        <v>7147</v>
      </c>
      <c r="I1873" t="s">
        <v>14618</v>
      </c>
      <c r="J1873">
        <v>0.16259999999999999</v>
      </c>
    </row>
    <row r="1874" spans="1:10">
      <c r="A1874" t="s">
        <v>95</v>
      </c>
      <c r="B1874">
        <v>245</v>
      </c>
      <c r="C1874" t="s">
        <v>96</v>
      </c>
      <c r="E1874" t="s">
        <v>97</v>
      </c>
      <c r="F1874" t="s">
        <v>5811</v>
      </c>
      <c r="G1874">
        <v>11</v>
      </c>
      <c r="H1874" t="s">
        <v>96</v>
      </c>
      <c r="I1874" t="s">
        <v>14619</v>
      </c>
      <c r="J1874">
        <v>0.16569600000000001</v>
      </c>
    </row>
    <row r="1875" spans="1:10">
      <c r="A1875" t="s">
        <v>1028</v>
      </c>
      <c r="B1875">
        <v>756</v>
      </c>
      <c r="C1875" t="s">
        <v>1029</v>
      </c>
      <c r="E1875" t="s">
        <v>1030</v>
      </c>
      <c r="F1875" t="s">
        <v>5745</v>
      </c>
      <c r="G1875">
        <v>1</v>
      </c>
      <c r="H1875" t="s">
        <v>1029</v>
      </c>
      <c r="I1875">
        <v>1.39142E-2</v>
      </c>
      <c r="J1875">
        <v>1.39142E-2</v>
      </c>
    </row>
    <row r="1876" spans="1:10">
      <c r="A1876" t="s">
        <v>12622</v>
      </c>
      <c r="B1876">
        <v>21</v>
      </c>
      <c r="C1876" t="s">
        <v>12623</v>
      </c>
      <c r="D1876" t="s">
        <v>12624</v>
      </c>
      <c r="E1876" t="s">
        <v>12625</v>
      </c>
      <c r="F1876" t="s">
        <v>12626</v>
      </c>
      <c r="G1876">
        <v>2</v>
      </c>
      <c r="H1876" t="s">
        <v>12623</v>
      </c>
      <c r="I1876" t="s">
        <v>14620</v>
      </c>
      <c r="J1876">
        <v>1.4503149999999999E-2</v>
      </c>
    </row>
    <row r="1877" spans="1:10">
      <c r="A1877" t="s">
        <v>2465</v>
      </c>
      <c r="B1877">
        <v>87</v>
      </c>
      <c r="C1877" t="s">
        <v>2466</v>
      </c>
      <c r="E1877" t="s">
        <v>2467</v>
      </c>
      <c r="F1877" t="s">
        <v>2468</v>
      </c>
      <c r="G1877">
        <v>2</v>
      </c>
      <c r="H1877" t="s">
        <v>2466</v>
      </c>
      <c r="I1877" t="s">
        <v>14621</v>
      </c>
      <c r="J1877">
        <v>1.4647550000000001E-2</v>
      </c>
    </row>
    <row r="1878" spans="1:10">
      <c r="A1878" t="s">
        <v>5050</v>
      </c>
      <c r="B1878">
        <v>269</v>
      </c>
      <c r="C1878" t="s">
        <v>5051</v>
      </c>
      <c r="E1878" t="s">
        <v>5052</v>
      </c>
      <c r="F1878" t="s">
        <v>5053</v>
      </c>
      <c r="G1878">
        <v>4</v>
      </c>
      <c r="H1878" t="s">
        <v>5051</v>
      </c>
      <c r="I1878" t="s">
        <v>14622</v>
      </c>
      <c r="J1878">
        <v>5.1643549999999899E-2</v>
      </c>
    </row>
    <row r="1879" spans="1:10">
      <c r="A1879" t="s">
        <v>3364</v>
      </c>
      <c r="B1879">
        <v>88</v>
      </c>
      <c r="C1879" t="s">
        <v>3365</v>
      </c>
      <c r="E1879" t="s">
        <v>3366</v>
      </c>
      <c r="F1879" t="s">
        <v>5577</v>
      </c>
      <c r="G1879">
        <v>5</v>
      </c>
      <c r="H1879" t="s">
        <v>3365</v>
      </c>
      <c r="I1879" t="s">
        <v>14623</v>
      </c>
      <c r="J1879">
        <v>0.111262</v>
      </c>
    </row>
    <row r="1880" spans="1:10">
      <c r="A1880" t="s">
        <v>3672</v>
      </c>
      <c r="B1880">
        <v>316</v>
      </c>
      <c r="C1880" t="s">
        <v>3673</v>
      </c>
      <c r="E1880" t="s">
        <v>3674</v>
      </c>
      <c r="F1880" t="s">
        <v>5353</v>
      </c>
      <c r="G1880">
        <v>4</v>
      </c>
      <c r="H1880" t="s">
        <v>3673</v>
      </c>
      <c r="I1880" t="s">
        <v>14624</v>
      </c>
      <c r="J1880">
        <v>0.15601234999999999</v>
      </c>
    </row>
    <row r="1881" spans="1:10">
      <c r="A1881" t="s">
        <v>5627</v>
      </c>
      <c r="B1881">
        <v>305</v>
      </c>
      <c r="C1881" t="s">
        <v>5628</v>
      </c>
      <c r="E1881" t="s">
        <v>5629</v>
      </c>
      <c r="F1881" t="s">
        <v>5630</v>
      </c>
      <c r="G1881">
        <v>8</v>
      </c>
      <c r="H1881" t="s">
        <v>5628</v>
      </c>
      <c r="I1881" t="s">
        <v>14625</v>
      </c>
      <c r="J1881">
        <v>0.144901</v>
      </c>
    </row>
    <row r="1882" spans="1:10">
      <c r="A1882" t="s">
        <v>11362</v>
      </c>
      <c r="B1882">
        <v>127</v>
      </c>
      <c r="C1882" t="s">
        <v>11363</v>
      </c>
      <c r="E1882" t="s">
        <v>11364</v>
      </c>
      <c r="F1882" t="s">
        <v>11365</v>
      </c>
      <c r="G1882">
        <v>5</v>
      </c>
      <c r="H1882" t="s">
        <v>11363</v>
      </c>
      <c r="I1882" t="s">
        <v>14626</v>
      </c>
      <c r="J1882">
        <v>5.4689599999999998E-2</v>
      </c>
    </row>
    <row r="1883" spans="1:10">
      <c r="A1883" t="s">
        <v>296</v>
      </c>
      <c r="B1883">
        <v>1072</v>
      </c>
      <c r="C1883" t="s">
        <v>297</v>
      </c>
      <c r="E1883" t="s">
        <v>298</v>
      </c>
      <c r="F1883" t="s">
        <v>11951</v>
      </c>
      <c r="G1883">
        <v>4</v>
      </c>
      <c r="H1883" t="s">
        <v>297</v>
      </c>
      <c r="I1883" t="s">
        <v>14627</v>
      </c>
      <c r="J1883">
        <v>9.7668850000000001E-2</v>
      </c>
    </row>
    <row r="1884" spans="1:10">
      <c r="A1884" t="s">
        <v>5622</v>
      </c>
      <c r="B1884">
        <v>265</v>
      </c>
      <c r="C1884" t="s">
        <v>5623</v>
      </c>
      <c r="E1884" t="s">
        <v>5624</v>
      </c>
      <c r="F1884" t="s">
        <v>5625</v>
      </c>
      <c r="G1884">
        <v>3</v>
      </c>
      <c r="H1884" t="s">
        <v>5623</v>
      </c>
      <c r="I1884" t="s">
        <v>14628</v>
      </c>
      <c r="J1884">
        <v>2.6766600000000002E-2</v>
      </c>
    </row>
    <row r="1885" spans="1:10">
      <c r="A1885" t="s">
        <v>5962</v>
      </c>
      <c r="B1885">
        <v>375</v>
      </c>
      <c r="C1885" t="s">
        <v>5963</v>
      </c>
      <c r="E1885" t="s">
        <v>5964</v>
      </c>
      <c r="F1885" t="s">
        <v>5965</v>
      </c>
      <c r="G1885">
        <v>1</v>
      </c>
      <c r="H1885" t="s">
        <v>5963</v>
      </c>
      <c r="I1885">
        <v>1.4280299999999999E-2</v>
      </c>
      <c r="J1885">
        <v>1.4280299999999999E-2</v>
      </c>
    </row>
    <row r="1886" spans="1:10">
      <c r="A1886" t="s">
        <v>553</v>
      </c>
      <c r="B1886">
        <v>96</v>
      </c>
      <c r="C1886" t="s">
        <v>554</v>
      </c>
      <c r="E1886" t="s">
        <v>555</v>
      </c>
      <c r="F1886" t="s">
        <v>8487</v>
      </c>
      <c r="G1886">
        <v>1</v>
      </c>
      <c r="H1886" t="s">
        <v>554</v>
      </c>
      <c r="I1886">
        <v>1.4299900000000001E-2</v>
      </c>
      <c r="J1886">
        <v>1.4299900000000001E-2</v>
      </c>
    </row>
    <row r="1887" spans="1:10">
      <c r="A1887" t="s">
        <v>291</v>
      </c>
      <c r="B1887">
        <v>226</v>
      </c>
      <c r="C1887" t="s">
        <v>292</v>
      </c>
      <c r="E1887" t="s">
        <v>293</v>
      </c>
      <c r="F1887" t="s">
        <v>8044</v>
      </c>
      <c r="G1887">
        <v>2</v>
      </c>
      <c r="H1887" t="s">
        <v>292</v>
      </c>
      <c r="I1887" t="s">
        <v>14629</v>
      </c>
      <c r="J1887">
        <v>1.5484299999999999E-2</v>
      </c>
    </row>
    <row r="1888" spans="1:10">
      <c r="A1888" t="s">
        <v>2338</v>
      </c>
      <c r="B1888">
        <v>505</v>
      </c>
      <c r="C1888" t="s">
        <v>2339</v>
      </c>
      <c r="E1888" t="s">
        <v>2340</v>
      </c>
      <c r="F1888" t="s">
        <v>4482</v>
      </c>
      <c r="G1888">
        <v>14</v>
      </c>
      <c r="H1888" t="s">
        <v>2339</v>
      </c>
      <c r="I1888" t="s">
        <v>14630</v>
      </c>
      <c r="J1888">
        <v>5.5038199999999898E-2</v>
      </c>
    </row>
    <row r="1889" spans="1:10">
      <c r="A1889" t="s">
        <v>5166</v>
      </c>
      <c r="B1889">
        <v>31</v>
      </c>
      <c r="C1889" t="s">
        <v>5167</v>
      </c>
      <c r="E1889" t="s">
        <v>5168</v>
      </c>
      <c r="F1889" t="s">
        <v>5169</v>
      </c>
      <c r="G1889">
        <v>3</v>
      </c>
      <c r="H1889" t="s">
        <v>5167</v>
      </c>
      <c r="I1889" t="s">
        <v>14631</v>
      </c>
      <c r="J1889">
        <v>1.83714E-2</v>
      </c>
    </row>
    <row r="1890" spans="1:10">
      <c r="A1890" t="s">
        <v>4322</v>
      </c>
      <c r="B1890">
        <v>119</v>
      </c>
      <c r="C1890" t="s">
        <v>4323</v>
      </c>
      <c r="E1890" t="s">
        <v>4324</v>
      </c>
      <c r="F1890" t="s">
        <v>6872</v>
      </c>
      <c r="G1890">
        <v>1</v>
      </c>
      <c r="H1890" t="s">
        <v>4323</v>
      </c>
      <c r="I1890">
        <v>1.44531E-2</v>
      </c>
      <c r="J1890">
        <v>1.44531E-2</v>
      </c>
    </row>
    <row r="1891" spans="1:10">
      <c r="A1891" t="s">
        <v>4643</v>
      </c>
      <c r="B1891">
        <v>232</v>
      </c>
      <c r="C1891" t="s">
        <v>4644</v>
      </c>
      <c r="E1891" t="s">
        <v>4645</v>
      </c>
      <c r="F1891" t="s">
        <v>10421</v>
      </c>
      <c r="G1891">
        <v>1</v>
      </c>
      <c r="H1891" t="s">
        <v>4644</v>
      </c>
      <c r="I1891">
        <v>1.44729E-2</v>
      </c>
      <c r="J1891">
        <v>1.44729E-2</v>
      </c>
    </row>
    <row r="1892" spans="1:10">
      <c r="A1892" t="s">
        <v>10668</v>
      </c>
      <c r="B1892">
        <v>100</v>
      </c>
      <c r="C1892" t="s">
        <v>10669</v>
      </c>
      <c r="E1892" t="s">
        <v>10670</v>
      </c>
      <c r="F1892" t="s">
        <v>11101</v>
      </c>
      <c r="G1892">
        <v>1</v>
      </c>
      <c r="H1892" t="s">
        <v>10669</v>
      </c>
      <c r="I1892">
        <v>1.44799E-2</v>
      </c>
      <c r="J1892">
        <v>1.44799E-2</v>
      </c>
    </row>
    <row r="1893" spans="1:10">
      <c r="A1893" t="s">
        <v>3462</v>
      </c>
      <c r="B1893">
        <v>266</v>
      </c>
      <c r="C1893" t="s">
        <v>3463</v>
      </c>
      <c r="E1893" t="s">
        <v>3464</v>
      </c>
      <c r="F1893" t="s">
        <v>5727</v>
      </c>
      <c r="G1893">
        <v>5</v>
      </c>
      <c r="H1893" t="s">
        <v>3463</v>
      </c>
      <c r="I1893" t="s">
        <v>14632</v>
      </c>
      <c r="J1893">
        <v>8.9079199999999997E-2</v>
      </c>
    </row>
    <row r="1894" spans="1:10">
      <c r="A1894" t="s">
        <v>1138</v>
      </c>
      <c r="B1894">
        <v>226</v>
      </c>
      <c r="C1894" t="s">
        <v>1139</v>
      </c>
      <c r="E1894" t="s">
        <v>1140</v>
      </c>
      <c r="F1894" t="s">
        <v>7448</v>
      </c>
      <c r="G1894">
        <v>2</v>
      </c>
      <c r="H1894" t="s">
        <v>1139</v>
      </c>
      <c r="I1894" t="s">
        <v>14633</v>
      </c>
      <c r="J1894">
        <v>0.13473384999999999</v>
      </c>
    </row>
    <row r="1895" spans="1:10">
      <c r="A1895" t="s">
        <v>6271</v>
      </c>
      <c r="B1895">
        <v>267</v>
      </c>
      <c r="C1895" t="s">
        <v>6272</v>
      </c>
      <c r="E1895" t="s">
        <v>6273</v>
      </c>
      <c r="F1895" t="s">
        <v>7090</v>
      </c>
      <c r="G1895">
        <v>7</v>
      </c>
      <c r="H1895" t="s">
        <v>6272</v>
      </c>
      <c r="I1895" t="s">
        <v>14634</v>
      </c>
      <c r="J1895">
        <v>6.1085500000000001E-2</v>
      </c>
    </row>
    <row r="1896" spans="1:10">
      <c r="A1896" t="s">
        <v>4219</v>
      </c>
      <c r="B1896">
        <v>387</v>
      </c>
      <c r="C1896" t="s">
        <v>4220</v>
      </c>
      <c r="E1896" t="s">
        <v>4221</v>
      </c>
      <c r="F1896" t="s">
        <v>10032</v>
      </c>
      <c r="G1896">
        <v>3</v>
      </c>
      <c r="H1896" t="s">
        <v>4220</v>
      </c>
      <c r="I1896" t="s">
        <v>14635</v>
      </c>
      <c r="J1896">
        <v>1.5624900000000001E-2</v>
      </c>
    </row>
    <row r="1897" spans="1:10">
      <c r="A1897" t="s">
        <v>3607</v>
      </c>
      <c r="B1897">
        <v>146</v>
      </c>
      <c r="C1897" t="s">
        <v>3608</v>
      </c>
      <c r="E1897" t="s">
        <v>3609</v>
      </c>
      <c r="F1897" t="s">
        <v>14636</v>
      </c>
      <c r="G1897">
        <v>3</v>
      </c>
      <c r="H1897" t="s">
        <v>3608</v>
      </c>
      <c r="I1897" t="s">
        <v>14637</v>
      </c>
      <c r="J1897">
        <v>3.0490400000000001E-2</v>
      </c>
    </row>
    <row r="1898" spans="1:10">
      <c r="A1898" t="s">
        <v>1691</v>
      </c>
      <c r="B1898">
        <v>65</v>
      </c>
      <c r="C1898" t="s">
        <v>1692</v>
      </c>
      <c r="E1898" t="s">
        <v>1693</v>
      </c>
      <c r="F1898" t="s">
        <v>14638</v>
      </c>
      <c r="G1898">
        <v>1</v>
      </c>
      <c r="H1898" t="s">
        <v>1692</v>
      </c>
      <c r="I1898">
        <v>1.4687E-2</v>
      </c>
      <c r="J1898">
        <v>1.4687E-2</v>
      </c>
    </row>
    <row r="1899" spans="1:10">
      <c r="A1899" t="s">
        <v>6132</v>
      </c>
      <c r="B1899">
        <v>142</v>
      </c>
      <c r="C1899" t="s">
        <v>6133</v>
      </c>
      <c r="E1899" t="s">
        <v>6134</v>
      </c>
      <c r="F1899" t="s">
        <v>6135</v>
      </c>
      <c r="G1899">
        <v>1</v>
      </c>
      <c r="H1899" t="s">
        <v>6133</v>
      </c>
      <c r="I1899">
        <v>1.4703600000000001E-2</v>
      </c>
      <c r="J1899">
        <v>1.4703600000000001E-2</v>
      </c>
    </row>
    <row r="1900" spans="1:10">
      <c r="A1900" t="s">
        <v>1014</v>
      </c>
      <c r="B1900">
        <v>58</v>
      </c>
      <c r="C1900" t="s">
        <v>1015</v>
      </c>
      <c r="E1900" t="s">
        <v>1016</v>
      </c>
      <c r="F1900" t="s">
        <v>5128</v>
      </c>
      <c r="G1900">
        <v>8</v>
      </c>
      <c r="H1900" t="s">
        <v>1015</v>
      </c>
      <c r="I1900" t="s">
        <v>14639</v>
      </c>
      <c r="J1900">
        <v>9.7477249999999904E-2</v>
      </c>
    </row>
    <row r="1901" spans="1:10">
      <c r="A1901" t="s">
        <v>11304</v>
      </c>
      <c r="B1901">
        <v>43</v>
      </c>
      <c r="C1901" t="s">
        <v>11305</v>
      </c>
      <c r="D1901" t="s">
        <v>11306</v>
      </c>
      <c r="E1901" t="s">
        <v>11307</v>
      </c>
      <c r="F1901" t="s">
        <v>11308</v>
      </c>
      <c r="G1901">
        <v>3</v>
      </c>
      <c r="H1901" t="s">
        <v>11305</v>
      </c>
      <c r="I1901" t="s">
        <v>14640</v>
      </c>
      <c r="J1901">
        <v>2.2354700000000002E-2</v>
      </c>
    </row>
    <row r="1902" spans="1:10">
      <c r="A1902" t="s">
        <v>4883</v>
      </c>
      <c r="B1902">
        <v>222</v>
      </c>
      <c r="C1902" t="s">
        <v>4884</v>
      </c>
      <c r="E1902" t="s">
        <v>4885</v>
      </c>
      <c r="F1902" t="s">
        <v>7563</v>
      </c>
      <c r="G1902">
        <v>2</v>
      </c>
      <c r="H1902" t="s">
        <v>4884</v>
      </c>
      <c r="I1902" t="s">
        <v>14641</v>
      </c>
      <c r="J1902">
        <v>9.2727549999999895E-2</v>
      </c>
    </row>
    <row r="1903" spans="1:10">
      <c r="A1903" t="s">
        <v>901</v>
      </c>
      <c r="B1903">
        <v>392</v>
      </c>
      <c r="C1903" t="s">
        <v>902</v>
      </c>
      <c r="E1903" t="s">
        <v>903</v>
      </c>
      <c r="F1903" t="s">
        <v>6474</v>
      </c>
      <c r="G1903">
        <v>3</v>
      </c>
      <c r="H1903" t="s">
        <v>902</v>
      </c>
      <c r="I1903" t="s">
        <v>14642</v>
      </c>
      <c r="J1903">
        <v>0.10266500000000001</v>
      </c>
    </row>
    <row r="1904" spans="1:10">
      <c r="A1904" t="s">
        <v>15</v>
      </c>
      <c r="B1904">
        <v>1516</v>
      </c>
      <c r="C1904" t="s">
        <v>16</v>
      </c>
      <c r="E1904" t="s">
        <v>17</v>
      </c>
      <c r="F1904" t="s">
        <v>2523</v>
      </c>
      <c r="G1904">
        <v>4</v>
      </c>
      <c r="H1904" t="s">
        <v>16</v>
      </c>
      <c r="I1904" t="s">
        <v>14643</v>
      </c>
      <c r="J1904">
        <v>0.15203139999999901</v>
      </c>
    </row>
    <row r="1905" spans="1:10">
      <c r="A1905" t="s">
        <v>939</v>
      </c>
      <c r="B1905">
        <v>408</v>
      </c>
      <c r="C1905" t="s">
        <v>940</v>
      </c>
      <c r="E1905" t="s">
        <v>941</v>
      </c>
      <c r="F1905" t="s">
        <v>6348</v>
      </c>
      <c r="G1905">
        <v>9</v>
      </c>
      <c r="H1905" t="s">
        <v>940</v>
      </c>
      <c r="I1905" t="s">
        <v>14644</v>
      </c>
      <c r="J1905">
        <v>8.8657399999999997E-2</v>
      </c>
    </row>
    <row r="1906" spans="1:10">
      <c r="A1906" t="s">
        <v>3745</v>
      </c>
      <c r="B1906">
        <v>143</v>
      </c>
      <c r="C1906" t="s">
        <v>3746</v>
      </c>
      <c r="E1906" t="s">
        <v>3747</v>
      </c>
      <c r="F1906" t="s">
        <v>10724</v>
      </c>
      <c r="G1906">
        <v>4</v>
      </c>
      <c r="H1906" t="s">
        <v>3746</v>
      </c>
      <c r="I1906" t="s">
        <v>14645</v>
      </c>
      <c r="J1906">
        <v>2.6905949999999901E-2</v>
      </c>
    </row>
    <row r="1907" spans="1:10">
      <c r="A1907" t="s">
        <v>301</v>
      </c>
      <c r="B1907">
        <v>180</v>
      </c>
      <c r="C1907" t="s">
        <v>302</v>
      </c>
      <c r="E1907" t="s">
        <v>303</v>
      </c>
      <c r="F1907" t="s">
        <v>6145</v>
      </c>
      <c r="G1907">
        <v>4</v>
      </c>
      <c r="H1907" t="s">
        <v>302</v>
      </c>
      <c r="I1907" t="s">
        <v>14646</v>
      </c>
      <c r="J1907">
        <v>5.2949299999999998E-2</v>
      </c>
    </row>
    <row r="1908" spans="1:10">
      <c r="A1908" t="s">
        <v>3343</v>
      </c>
      <c r="B1908">
        <v>188</v>
      </c>
      <c r="C1908" t="s">
        <v>3344</v>
      </c>
      <c r="E1908" t="s">
        <v>3345</v>
      </c>
      <c r="F1908" t="s">
        <v>3346</v>
      </c>
      <c r="G1908">
        <v>5</v>
      </c>
      <c r="H1908" t="s">
        <v>3344</v>
      </c>
      <c r="I1908" t="s">
        <v>14647</v>
      </c>
      <c r="J1908">
        <v>0.23408300000000001</v>
      </c>
    </row>
    <row r="1909" spans="1:10">
      <c r="A1909" t="s">
        <v>5464</v>
      </c>
      <c r="B1909">
        <v>143</v>
      </c>
      <c r="C1909" t="s">
        <v>5465</v>
      </c>
      <c r="E1909" t="s">
        <v>5466</v>
      </c>
      <c r="F1909" t="s">
        <v>5467</v>
      </c>
      <c r="G1909">
        <v>5</v>
      </c>
      <c r="H1909" t="s">
        <v>5465</v>
      </c>
      <c r="I1909" t="s">
        <v>14648</v>
      </c>
      <c r="J1909">
        <v>0.104681</v>
      </c>
    </row>
    <row r="1910" spans="1:10">
      <c r="A1910" t="s">
        <v>5524</v>
      </c>
      <c r="B1910">
        <v>110</v>
      </c>
      <c r="C1910" t="s">
        <v>5525</v>
      </c>
      <c r="E1910" t="s">
        <v>5526</v>
      </c>
      <c r="F1910" t="s">
        <v>5527</v>
      </c>
      <c r="G1910">
        <v>2</v>
      </c>
      <c r="H1910" t="s">
        <v>5525</v>
      </c>
      <c r="I1910" t="s">
        <v>14649</v>
      </c>
      <c r="J1910">
        <v>4.1287699999999997E-2</v>
      </c>
    </row>
    <row r="1911" spans="1:10">
      <c r="A1911" t="s">
        <v>4959</v>
      </c>
      <c r="B1911">
        <v>307</v>
      </c>
      <c r="C1911" t="s">
        <v>4960</v>
      </c>
      <c r="E1911" t="s">
        <v>4961</v>
      </c>
      <c r="F1911" t="s">
        <v>7118</v>
      </c>
      <c r="G1911">
        <v>6</v>
      </c>
      <c r="H1911" t="s">
        <v>4960</v>
      </c>
      <c r="I1911" t="s">
        <v>14650</v>
      </c>
      <c r="J1911">
        <v>0.234316</v>
      </c>
    </row>
    <row r="1912" spans="1:10">
      <c r="A1912" t="s">
        <v>6153</v>
      </c>
      <c r="B1912">
        <v>217</v>
      </c>
      <c r="C1912" t="s">
        <v>6154</v>
      </c>
      <c r="E1912" t="s">
        <v>6155</v>
      </c>
      <c r="F1912" t="s">
        <v>6156</v>
      </c>
      <c r="G1912">
        <v>14</v>
      </c>
      <c r="H1912" t="s">
        <v>6154</v>
      </c>
      <c r="I1912" t="s">
        <v>14651</v>
      </c>
      <c r="J1912">
        <v>6.8378350000000004E-2</v>
      </c>
    </row>
    <row r="1913" spans="1:10">
      <c r="A1913" t="s">
        <v>11262</v>
      </c>
      <c r="B1913">
        <v>870</v>
      </c>
      <c r="C1913" t="s">
        <v>11263</v>
      </c>
      <c r="E1913" t="s">
        <v>11264</v>
      </c>
      <c r="F1913" t="s">
        <v>11265</v>
      </c>
      <c r="G1913">
        <v>1</v>
      </c>
      <c r="H1913" t="s">
        <v>11263</v>
      </c>
      <c r="I1913">
        <v>1.5753900000000001E-2</v>
      </c>
      <c r="J1913">
        <v>1.5753900000000001E-2</v>
      </c>
    </row>
    <row r="1914" spans="1:10">
      <c r="A1914" t="s">
        <v>2753</v>
      </c>
      <c r="B1914">
        <v>310</v>
      </c>
      <c r="C1914" t="s">
        <v>2754</v>
      </c>
      <c r="E1914" t="s">
        <v>2755</v>
      </c>
      <c r="F1914" t="s">
        <v>5874</v>
      </c>
      <c r="G1914">
        <v>2</v>
      </c>
      <c r="H1914" t="s">
        <v>2754</v>
      </c>
      <c r="I1914" t="s">
        <v>14652</v>
      </c>
      <c r="J1914">
        <v>0.19394865</v>
      </c>
    </row>
    <row r="1915" spans="1:10">
      <c r="A1915" t="s">
        <v>9327</v>
      </c>
      <c r="B1915">
        <v>75</v>
      </c>
      <c r="C1915" t="s">
        <v>9328</v>
      </c>
      <c r="E1915" t="s">
        <v>9329</v>
      </c>
      <c r="F1915" t="s">
        <v>3511</v>
      </c>
      <c r="G1915">
        <v>4</v>
      </c>
      <c r="H1915" t="s">
        <v>9328</v>
      </c>
      <c r="I1915" t="s">
        <v>14653</v>
      </c>
      <c r="J1915">
        <v>7.8543699999999994E-2</v>
      </c>
    </row>
    <row r="1916" spans="1:10">
      <c r="A1916" t="s">
        <v>558</v>
      </c>
      <c r="B1916">
        <v>367</v>
      </c>
      <c r="C1916" t="s">
        <v>559</v>
      </c>
      <c r="E1916" t="s">
        <v>560</v>
      </c>
      <c r="F1916" t="s">
        <v>14654</v>
      </c>
      <c r="G1916">
        <v>1</v>
      </c>
      <c r="H1916" t="s">
        <v>559</v>
      </c>
      <c r="I1916">
        <v>1.5870700000000001E-2</v>
      </c>
      <c r="J1916">
        <v>1.5870700000000001E-2</v>
      </c>
    </row>
    <row r="1917" spans="1:10">
      <c r="A1917" t="s">
        <v>14655</v>
      </c>
      <c r="B1917">
        <v>173</v>
      </c>
      <c r="C1917" t="s">
        <v>14656</v>
      </c>
      <c r="E1917" t="s">
        <v>14657</v>
      </c>
      <c r="F1917" t="s">
        <v>14658</v>
      </c>
      <c r="G1917">
        <v>1</v>
      </c>
      <c r="H1917" t="s">
        <v>14656</v>
      </c>
      <c r="I1917">
        <v>1.59965E-2</v>
      </c>
      <c r="J1917">
        <v>1.59965E-2</v>
      </c>
    </row>
    <row r="1918" spans="1:10">
      <c r="A1918" t="s">
        <v>1446</v>
      </c>
      <c r="B1918">
        <v>304</v>
      </c>
      <c r="C1918" t="s">
        <v>1447</v>
      </c>
      <c r="E1918" t="s">
        <v>1448</v>
      </c>
      <c r="F1918" t="s">
        <v>5349</v>
      </c>
      <c r="G1918">
        <v>3</v>
      </c>
      <c r="H1918" t="s">
        <v>1447</v>
      </c>
      <c r="I1918" t="s">
        <v>14659</v>
      </c>
      <c r="J1918">
        <v>2.8910000000000002E-2</v>
      </c>
    </row>
    <row r="1919" spans="1:10">
      <c r="A1919" t="s">
        <v>591</v>
      </c>
      <c r="B1919">
        <v>256</v>
      </c>
      <c r="C1919" t="s">
        <v>592</v>
      </c>
      <c r="E1919" t="s">
        <v>593</v>
      </c>
      <c r="F1919" t="s">
        <v>8278</v>
      </c>
      <c r="G1919">
        <v>2</v>
      </c>
      <c r="H1919" t="s">
        <v>592</v>
      </c>
      <c r="I1919" t="s">
        <v>14660</v>
      </c>
      <c r="J1919">
        <v>0.13898065000000001</v>
      </c>
    </row>
    <row r="1920" spans="1:10">
      <c r="A1920" t="s">
        <v>10717</v>
      </c>
      <c r="B1920">
        <v>170</v>
      </c>
      <c r="C1920" t="s">
        <v>10718</v>
      </c>
      <c r="E1920" t="s">
        <v>10719</v>
      </c>
      <c r="F1920" t="s">
        <v>10720</v>
      </c>
      <c r="G1920">
        <v>1</v>
      </c>
      <c r="H1920" t="s">
        <v>10718</v>
      </c>
      <c r="I1920">
        <v>1.6256400000000001E-2</v>
      </c>
      <c r="J1920">
        <v>1.6256400000000001E-2</v>
      </c>
    </row>
    <row r="1921" spans="1:10">
      <c r="A1921" t="s">
        <v>1704</v>
      </c>
      <c r="B1921">
        <v>364</v>
      </c>
      <c r="C1921" t="s">
        <v>1705</v>
      </c>
      <c r="E1921" t="s">
        <v>1706</v>
      </c>
      <c r="F1921" t="s">
        <v>12545</v>
      </c>
      <c r="G1921">
        <v>3</v>
      </c>
      <c r="H1921" t="s">
        <v>1705</v>
      </c>
      <c r="I1921" t="s">
        <v>14661</v>
      </c>
      <c r="J1921">
        <v>2.15832E-2</v>
      </c>
    </row>
    <row r="1922" spans="1:10">
      <c r="A1922" t="s">
        <v>4907</v>
      </c>
      <c r="B1922">
        <v>621</v>
      </c>
      <c r="C1922" t="s">
        <v>4908</v>
      </c>
      <c r="E1922" t="s">
        <v>4909</v>
      </c>
      <c r="F1922" t="s">
        <v>4910</v>
      </c>
      <c r="G1922">
        <v>3</v>
      </c>
      <c r="H1922" t="s">
        <v>4908</v>
      </c>
      <c r="I1922" t="s">
        <v>14662</v>
      </c>
      <c r="J1922">
        <v>0.118855</v>
      </c>
    </row>
    <row r="1923" spans="1:10">
      <c r="A1923" t="s">
        <v>3598</v>
      </c>
      <c r="B1923">
        <v>79</v>
      </c>
      <c r="C1923" t="s">
        <v>3599</v>
      </c>
      <c r="E1923" t="s">
        <v>3600</v>
      </c>
      <c r="F1923" t="s">
        <v>4733</v>
      </c>
      <c r="G1923">
        <v>6</v>
      </c>
      <c r="H1923" t="s">
        <v>3599</v>
      </c>
      <c r="I1923" t="s">
        <v>14663</v>
      </c>
      <c r="J1923">
        <v>5.8245150000000002E-2</v>
      </c>
    </row>
    <row r="1924" spans="1:10">
      <c r="A1924" t="s">
        <v>7842</v>
      </c>
      <c r="B1924">
        <v>158</v>
      </c>
      <c r="C1924" t="s">
        <v>7843</v>
      </c>
      <c r="E1924" t="s">
        <v>7844</v>
      </c>
      <c r="F1924" t="s">
        <v>7845</v>
      </c>
      <c r="G1924">
        <v>1</v>
      </c>
      <c r="H1924" t="s">
        <v>7843</v>
      </c>
      <c r="I1924">
        <v>1.64779E-2</v>
      </c>
      <c r="J1924">
        <v>1.64779E-2</v>
      </c>
    </row>
    <row r="1925" spans="1:10">
      <c r="A1925" t="s">
        <v>3581</v>
      </c>
      <c r="B1925">
        <v>397</v>
      </c>
      <c r="C1925" t="s">
        <v>3582</v>
      </c>
      <c r="E1925" t="s">
        <v>3583</v>
      </c>
      <c r="F1925" t="s">
        <v>3584</v>
      </c>
      <c r="G1925">
        <v>1</v>
      </c>
      <c r="H1925" t="s">
        <v>3582</v>
      </c>
      <c r="I1925">
        <v>1.65468E-2</v>
      </c>
      <c r="J1925">
        <v>1.65468E-2</v>
      </c>
    </row>
    <row r="1926" spans="1:10">
      <c r="A1926" t="s">
        <v>6794</v>
      </c>
      <c r="B1926">
        <v>95</v>
      </c>
      <c r="C1926" t="s">
        <v>6795</v>
      </c>
      <c r="E1926" t="s">
        <v>6796</v>
      </c>
      <c r="F1926" t="s">
        <v>10156</v>
      </c>
      <c r="G1926">
        <v>3</v>
      </c>
      <c r="H1926" t="s">
        <v>6795</v>
      </c>
      <c r="I1926" t="s">
        <v>14664</v>
      </c>
      <c r="J1926">
        <v>2.91731E-2</v>
      </c>
    </row>
    <row r="1927" spans="1:10">
      <c r="A1927" t="s">
        <v>6316</v>
      </c>
      <c r="B1927">
        <v>139</v>
      </c>
      <c r="C1927" t="s">
        <v>6317</v>
      </c>
      <c r="E1927" t="s">
        <v>6318</v>
      </c>
      <c r="F1927" t="s">
        <v>6319</v>
      </c>
      <c r="G1927">
        <v>2</v>
      </c>
      <c r="H1927" t="s">
        <v>6317</v>
      </c>
      <c r="I1927" t="s">
        <v>14665</v>
      </c>
      <c r="J1927">
        <v>0.20347709999999999</v>
      </c>
    </row>
    <row r="1928" spans="1:10">
      <c r="A1928" t="s">
        <v>3585</v>
      </c>
      <c r="B1928">
        <v>35</v>
      </c>
      <c r="C1928" t="s">
        <v>3586</v>
      </c>
      <c r="E1928" t="s">
        <v>3587</v>
      </c>
      <c r="F1928" t="s">
        <v>6830</v>
      </c>
      <c r="G1928">
        <v>4</v>
      </c>
      <c r="H1928" t="s">
        <v>3586</v>
      </c>
      <c r="I1928" t="s">
        <v>14666</v>
      </c>
      <c r="J1928">
        <v>2.968985E-2</v>
      </c>
    </row>
    <row r="1929" spans="1:10">
      <c r="A1929" t="s">
        <v>5184</v>
      </c>
      <c r="B1929">
        <v>907</v>
      </c>
      <c r="C1929" t="s">
        <v>5185</v>
      </c>
      <c r="E1929" t="s">
        <v>5186</v>
      </c>
      <c r="F1929" t="s">
        <v>11312</v>
      </c>
      <c r="G1929">
        <v>1</v>
      </c>
      <c r="H1929" t="s">
        <v>5185</v>
      </c>
      <c r="I1929">
        <v>1.6739199999999999E-2</v>
      </c>
      <c r="J1929">
        <v>1.6739199999999999E-2</v>
      </c>
    </row>
    <row r="1930" spans="1:10">
      <c r="A1930" t="s">
        <v>562</v>
      </c>
      <c r="B1930">
        <v>50</v>
      </c>
      <c r="C1930" t="s">
        <v>563</v>
      </c>
      <c r="E1930" t="s">
        <v>564</v>
      </c>
      <c r="F1930" t="s">
        <v>6284</v>
      </c>
      <c r="G1930">
        <v>17</v>
      </c>
      <c r="H1930" t="s">
        <v>563</v>
      </c>
      <c r="I1930" t="s">
        <v>14667</v>
      </c>
      <c r="J1930">
        <v>5.5868800000000003E-2</v>
      </c>
    </row>
    <row r="1931" spans="1:10">
      <c r="A1931" t="s">
        <v>3800</v>
      </c>
      <c r="B1931">
        <v>34</v>
      </c>
      <c r="C1931" t="s">
        <v>3801</v>
      </c>
      <c r="E1931" t="s">
        <v>3802</v>
      </c>
      <c r="F1931" t="s">
        <v>10777</v>
      </c>
      <c r="G1931">
        <v>2</v>
      </c>
      <c r="H1931" t="s">
        <v>3801</v>
      </c>
      <c r="I1931" t="s">
        <v>14668</v>
      </c>
      <c r="J1931">
        <v>2.596625E-2</v>
      </c>
    </row>
    <row r="1932" spans="1:10">
      <c r="A1932" t="s">
        <v>920</v>
      </c>
      <c r="B1932">
        <v>412</v>
      </c>
      <c r="C1932" t="s">
        <v>921</v>
      </c>
      <c r="E1932" t="s">
        <v>922</v>
      </c>
      <c r="F1932" t="s">
        <v>3013</v>
      </c>
      <c r="G1932">
        <v>1</v>
      </c>
      <c r="H1932" t="s">
        <v>921</v>
      </c>
      <c r="I1932">
        <v>1.7199599999999999E-2</v>
      </c>
      <c r="J1932">
        <v>1.7199599999999999E-2</v>
      </c>
    </row>
    <row r="1933" spans="1:10">
      <c r="A1933" t="s">
        <v>4907</v>
      </c>
      <c r="B1933">
        <v>307</v>
      </c>
      <c r="C1933" t="s">
        <v>4908</v>
      </c>
      <c r="E1933" t="s">
        <v>4909</v>
      </c>
      <c r="F1933" t="s">
        <v>6720</v>
      </c>
      <c r="G1933">
        <v>2</v>
      </c>
      <c r="H1933" t="s">
        <v>4908</v>
      </c>
      <c r="I1933" t="s">
        <v>14669</v>
      </c>
      <c r="J1933">
        <v>0.1886554</v>
      </c>
    </row>
    <row r="1934" spans="1:10">
      <c r="A1934" t="s">
        <v>4263</v>
      </c>
      <c r="B1934">
        <v>35</v>
      </c>
      <c r="C1934" t="s">
        <v>4264</v>
      </c>
      <c r="E1934" t="s">
        <v>4265</v>
      </c>
      <c r="F1934" t="s">
        <v>4471</v>
      </c>
      <c r="G1934">
        <v>8</v>
      </c>
      <c r="H1934" t="s">
        <v>4264</v>
      </c>
      <c r="I1934" t="s">
        <v>14670</v>
      </c>
      <c r="J1934">
        <v>4.3916799999999999E-2</v>
      </c>
    </row>
    <row r="1935" spans="1:10">
      <c r="A1935" t="s">
        <v>553</v>
      </c>
      <c r="B1935">
        <v>352</v>
      </c>
      <c r="C1935" t="s">
        <v>554</v>
      </c>
      <c r="E1935" t="s">
        <v>555</v>
      </c>
      <c r="F1935" t="s">
        <v>12051</v>
      </c>
      <c r="G1935">
        <v>6</v>
      </c>
      <c r="H1935" t="s">
        <v>554</v>
      </c>
      <c r="I1935" t="s">
        <v>14671</v>
      </c>
      <c r="J1935">
        <v>0.12189464999999999</v>
      </c>
    </row>
    <row r="1936" spans="1:10">
      <c r="A1936" t="s">
        <v>1416</v>
      </c>
      <c r="B1936">
        <v>334</v>
      </c>
      <c r="C1936" t="s">
        <v>1417</v>
      </c>
      <c r="E1936" t="s">
        <v>1418</v>
      </c>
      <c r="F1936" t="s">
        <v>14672</v>
      </c>
      <c r="G1936">
        <v>4</v>
      </c>
      <c r="H1936" t="s">
        <v>1417</v>
      </c>
      <c r="I1936" t="s">
        <v>14673</v>
      </c>
      <c r="J1936">
        <v>3.18634E-2</v>
      </c>
    </row>
    <row r="1937" spans="1:10">
      <c r="A1937" t="s">
        <v>5836</v>
      </c>
      <c r="B1937">
        <v>1786</v>
      </c>
      <c r="C1937" t="s">
        <v>5837</v>
      </c>
      <c r="E1937" t="s">
        <v>5838</v>
      </c>
      <c r="F1937" t="s">
        <v>5839</v>
      </c>
      <c r="G1937">
        <v>5</v>
      </c>
      <c r="H1937" t="s">
        <v>5837</v>
      </c>
      <c r="I1937" t="s">
        <v>14674</v>
      </c>
      <c r="J1937">
        <v>9.3736700000000006E-2</v>
      </c>
    </row>
    <row r="1938" spans="1:10">
      <c r="A1938" t="s">
        <v>7817</v>
      </c>
      <c r="B1938">
        <v>211</v>
      </c>
      <c r="C1938" t="s">
        <v>7818</v>
      </c>
      <c r="E1938" t="s">
        <v>7819</v>
      </c>
      <c r="F1938" t="s">
        <v>11145</v>
      </c>
      <c r="G1938">
        <v>2</v>
      </c>
      <c r="H1938" t="s">
        <v>7818</v>
      </c>
      <c r="I1938" t="s">
        <v>14675</v>
      </c>
      <c r="J1938">
        <v>5.4280949999999897E-2</v>
      </c>
    </row>
    <row r="1939" spans="1:10">
      <c r="A1939" t="s">
        <v>3938</v>
      </c>
      <c r="B1939">
        <v>29</v>
      </c>
      <c r="C1939" t="s">
        <v>3939</v>
      </c>
      <c r="E1939" t="s">
        <v>3940</v>
      </c>
      <c r="F1939" t="s">
        <v>3941</v>
      </c>
      <c r="G1939">
        <v>4</v>
      </c>
      <c r="H1939" t="s">
        <v>3939</v>
      </c>
      <c r="I1939" t="s">
        <v>14676</v>
      </c>
      <c r="J1939">
        <v>3.4333250000000003E-2</v>
      </c>
    </row>
    <row r="1940" spans="1:10">
      <c r="A1940" t="s">
        <v>5506</v>
      </c>
      <c r="B1940">
        <v>262</v>
      </c>
      <c r="C1940" t="s">
        <v>5507</v>
      </c>
      <c r="E1940" t="s">
        <v>5508</v>
      </c>
      <c r="F1940" t="s">
        <v>5509</v>
      </c>
      <c r="G1940">
        <v>1</v>
      </c>
      <c r="H1940" t="s">
        <v>5507</v>
      </c>
      <c r="I1940">
        <v>1.7663700000000001E-2</v>
      </c>
      <c r="J1940">
        <v>1.7663700000000001E-2</v>
      </c>
    </row>
    <row r="1941" spans="1:10">
      <c r="A1941" t="s">
        <v>3763</v>
      </c>
      <c r="B1941">
        <v>168</v>
      </c>
      <c r="C1941" t="s">
        <v>3764</v>
      </c>
      <c r="E1941" t="s">
        <v>3765</v>
      </c>
      <c r="F1941" t="s">
        <v>6799</v>
      </c>
      <c r="G1941">
        <v>2</v>
      </c>
      <c r="H1941" t="s">
        <v>3764</v>
      </c>
      <c r="I1941" t="s">
        <v>14677</v>
      </c>
      <c r="J1941">
        <v>0.13009195000000001</v>
      </c>
    </row>
    <row r="1942" spans="1:10">
      <c r="A1942" t="s">
        <v>3672</v>
      </c>
      <c r="B1942">
        <v>46</v>
      </c>
      <c r="C1942" t="s">
        <v>3673</v>
      </c>
      <c r="E1942" t="s">
        <v>3674</v>
      </c>
      <c r="F1942" t="s">
        <v>5875</v>
      </c>
      <c r="G1942">
        <v>4</v>
      </c>
      <c r="H1942" t="s">
        <v>3673</v>
      </c>
      <c r="I1942" t="s">
        <v>14678</v>
      </c>
      <c r="J1942">
        <v>6.1402100000000001E-2</v>
      </c>
    </row>
    <row r="1943" spans="1:10">
      <c r="A1943" t="s">
        <v>2196</v>
      </c>
      <c r="B1943">
        <v>521</v>
      </c>
      <c r="C1943" t="s">
        <v>2197</v>
      </c>
      <c r="E1943" t="s">
        <v>2198</v>
      </c>
      <c r="F1943" t="s">
        <v>6695</v>
      </c>
      <c r="G1943">
        <v>5</v>
      </c>
      <c r="H1943" t="s">
        <v>2197</v>
      </c>
      <c r="I1943" t="s">
        <v>14679</v>
      </c>
      <c r="J1943">
        <v>3.0434200000000002E-2</v>
      </c>
    </row>
    <row r="1944" spans="1:10">
      <c r="A1944" t="s">
        <v>7635</v>
      </c>
      <c r="B1944">
        <v>82</v>
      </c>
      <c r="C1944" t="s">
        <v>7636</v>
      </c>
      <c r="E1944" t="s">
        <v>7637</v>
      </c>
      <c r="F1944" t="s">
        <v>7638</v>
      </c>
      <c r="G1944">
        <v>4</v>
      </c>
      <c r="H1944" t="s">
        <v>7636</v>
      </c>
      <c r="I1944" t="s">
        <v>14680</v>
      </c>
      <c r="J1944">
        <v>7.2468599999999994E-2</v>
      </c>
    </row>
    <row r="1945" spans="1:10">
      <c r="A1945" t="s">
        <v>3648</v>
      </c>
      <c r="B1945">
        <v>446</v>
      </c>
      <c r="C1945" t="s">
        <v>3649</v>
      </c>
      <c r="E1945" t="s">
        <v>3650</v>
      </c>
      <c r="F1945" t="s">
        <v>5543</v>
      </c>
      <c r="G1945">
        <v>4</v>
      </c>
      <c r="H1945" t="s">
        <v>3649</v>
      </c>
      <c r="I1945" t="s">
        <v>14681</v>
      </c>
      <c r="J1945">
        <v>1.9903199999999999E-2</v>
      </c>
    </row>
    <row r="1946" spans="1:10">
      <c r="A1946" t="s">
        <v>301</v>
      </c>
      <c r="B1946">
        <v>562</v>
      </c>
      <c r="C1946" t="s">
        <v>302</v>
      </c>
      <c r="E1946" t="s">
        <v>303</v>
      </c>
      <c r="F1946" t="s">
        <v>3970</v>
      </c>
      <c r="G1946">
        <v>3</v>
      </c>
      <c r="H1946" t="s">
        <v>302</v>
      </c>
      <c r="I1946" t="s">
        <v>14682</v>
      </c>
      <c r="J1946">
        <v>2.08139E-2</v>
      </c>
    </row>
    <row r="1947" spans="1:10">
      <c r="A1947" t="s">
        <v>1446</v>
      </c>
      <c r="B1947">
        <v>85</v>
      </c>
      <c r="C1947" t="s">
        <v>1447</v>
      </c>
      <c r="E1947" t="s">
        <v>1448</v>
      </c>
      <c r="F1947" t="s">
        <v>5896</v>
      </c>
      <c r="G1947">
        <v>6</v>
      </c>
      <c r="H1947" t="s">
        <v>1447</v>
      </c>
      <c r="I1947" t="s">
        <v>14683</v>
      </c>
      <c r="J1947">
        <v>6.5253350000000002E-2</v>
      </c>
    </row>
    <row r="1948" spans="1:10">
      <c r="A1948" t="s">
        <v>2128</v>
      </c>
      <c r="B1948">
        <v>760</v>
      </c>
      <c r="C1948" t="s">
        <v>2129</v>
      </c>
      <c r="E1948" t="s">
        <v>2130</v>
      </c>
      <c r="F1948" t="s">
        <v>2131</v>
      </c>
      <c r="G1948">
        <v>4</v>
      </c>
      <c r="H1948" t="s">
        <v>2129</v>
      </c>
      <c r="I1948" t="s">
        <v>14684</v>
      </c>
      <c r="J1948">
        <v>5.5031699999999899E-2</v>
      </c>
    </row>
    <row r="1949" spans="1:10">
      <c r="A1949" t="s">
        <v>6192</v>
      </c>
      <c r="B1949">
        <v>271</v>
      </c>
      <c r="C1949" t="s">
        <v>6193</v>
      </c>
      <c r="E1949" t="s">
        <v>6194</v>
      </c>
      <c r="F1949" t="s">
        <v>12349</v>
      </c>
      <c r="G1949">
        <v>3</v>
      </c>
      <c r="H1949" t="s">
        <v>6193</v>
      </c>
      <c r="I1949" t="s">
        <v>14685</v>
      </c>
      <c r="J1949">
        <v>3.0989099999999999E-2</v>
      </c>
    </row>
    <row r="1950" spans="1:10">
      <c r="A1950" t="s">
        <v>3084</v>
      </c>
      <c r="B1950">
        <v>705</v>
      </c>
      <c r="C1950" t="s">
        <v>3085</v>
      </c>
      <c r="E1950" t="s">
        <v>3086</v>
      </c>
      <c r="F1950" t="s">
        <v>5650</v>
      </c>
      <c r="G1950">
        <v>3</v>
      </c>
      <c r="H1950" t="s">
        <v>3085</v>
      </c>
      <c r="I1950" t="s">
        <v>14686</v>
      </c>
      <c r="J1950">
        <v>9.6099900000000002E-2</v>
      </c>
    </row>
    <row r="1951" spans="1:10">
      <c r="A1951" t="s">
        <v>3476</v>
      </c>
      <c r="B1951">
        <v>405</v>
      </c>
      <c r="C1951" t="s">
        <v>3477</v>
      </c>
      <c r="E1951" t="s">
        <v>3478</v>
      </c>
      <c r="F1951" t="s">
        <v>8382</v>
      </c>
      <c r="G1951">
        <v>1</v>
      </c>
      <c r="H1951" t="s">
        <v>3477</v>
      </c>
      <c r="I1951">
        <v>1.8536199999999999E-2</v>
      </c>
      <c r="J1951">
        <v>1.8536199999999999E-2</v>
      </c>
    </row>
    <row r="1952" spans="1:10">
      <c r="A1952" t="s">
        <v>7136</v>
      </c>
      <c r="B1952">
        <v>193</v>
      </c>
      <c r="C1952" t="s">
        <v>7137</v>
      </c>
      <c r="E1952" t="s">
        <v>7138</v>
      </c>
      <c r="F1952" t="s">
        <v>14687</v>
      </c>
      <c r="G1952">
        <v>1</v>
      </c>
      <c r="H1952" t="s">
        <v>7137</v>
      </c>
      <c r="I1952">
        <v>1.8555700000000001E-2</v>
      </c>
      <c r="J1952">
        <v>1.8555700000000001E-2</v>
      </c>
    </row>
    <row r="1953" spans="1:10">
      <c r="A1953" t="s">
        <v>1128</v>
      </c>
      <c r="B1953">
        <v>249</v>
      </c>
      <c r="C1953" t="s">
        <v>1129</v>
      </c>
      <c r="E1953" t="s">
        <v>1130</v>
      </c>
      <c r="F1953" t="s">
        <v>7726</v>
      </c>
      <c r="G1953">
        <v>4</v>
      </c>
      <c r="H1953" t="s">
        <v>1129</v>
      </c>
      <c r="I1953" t="s">
        <v>14688</v>
      </c>
      <c r="J1953">
        <v>7.6301949999999993E-2</v>
      </c>
    </row>
    <row r="1954" spans="1:10">
      <c r="A1954" t="s">
        <v>5050</v>
      </c>
      <c r="B1954">
        <v>80</v>
      </c>
      <c r="C1954" t="s">
        <v>5051</v>
      </c>
      <c r="E1954" t="s">
        <v>5052</v>
      </c>
      <c r="F1954" t="s">
        <v>8018</v>
      </c>
      <c r="G1954">
        <v>1</v>
      </c>
      <c r="H1954" t="s">
        <v>5051</v>
      </c>
      <c r="I1954">
        <v>1.87359E-2</v>
      </c>
      <c r="J1954">
        <v>1.87359E-2</v>
      </c>
    </row>
    <row r="1955" spans="1:10">
      <c r="A1955" t="s">
        <v>3268</v>
      </c>
      <c r="B1955">
        <v>213</v>
      </c>
      <c r="C1955" t="s">
        <v>3269</v>
      </c>
      <c r="E1955" t="s">
        <v>3270</v>
      </c>
      <c r="F1955" t="s">
        <v>3271</v>
      </c>
      <c r="G1955">
        <v>1</v>
      </c>
      <c r="H1955" t="s">
        <v>3269</v>
      </c>
      <c r="I1955">
        <v>1.8773600000000001E-2</v>
      </c>
      <c r="J1955">
        <v>1.8773600000000001E-2</v>
      </c>
    </row>
    <row r="1956" spans="1:10">
      <c r="A1956" t="s">
        <v>6003</v>
      </c>
      <c r="B1956">
        <v>159</v>
      </c>
      <c r="C1956" t="s">
        <v>6004</v>
      </c>
      <c r="E1956" t="s">
        <v>6005</v>
      </c>
      <c r="F1956" t="s">
        <v>14689</v>
      </c>
      <c r="G1956">
        <v>1</v>
      </c>
      <c r="H1956" t="s">
        <v>6004</v>
      </c>
      <c r="I1956">
        <v>1.8877100000000001E-2</v>
      </c>
      <c r="J1956">
        <v>1.8877100000000001E-2</v>
      </c>
    </row>
    <row r="1957" spans="1:10">
      <c r="A1957" t="s">
        <v>8271</v>
      </c>
      <c r="B1957">
        <v>151</v>
      </c>
      <c r="C1957" t="s">
        <v>8272</v>
      </c>
      <c r="E1957" t="s">
        <v>8274</v>
      </c>
      <c r="F1957" t="s">
        <v>8275</v>
      </c>
      <c r="G1957">
        <v>3</v>
      </c>
      <c r="H1957" t="s">
        <v>8272</v>
      </c>
      <c r="I1957" t="s">
        <v>14690</v>
      </c>
      <c r="J1957">
        <v>0.13699</v>
      </c>
    </row>
    <row r="1958" spans="1:10">
      <c r="A1958" t="s">
        <v>2091</v>
      </c>
      <c r="B1958">
        <v>538</v>
      </c>
      <c r="C1958" t="s">
        <v>2092</v>
      </c>
      <c r="E1958" t="s">
        <v>2093</v>
      </c>
      <c r="F1958" t="s">
        <v>2094</v>
      </c>
      <c r="G1958">
        <v>1</v>
      </c>
      <c r="H1958" t="s">
        <v>2092</v>
      </c>
      <c r="I1958">
        <v>1.89736E-2</v>
      </c>
      <c r="J1958">
        <v>1.89736E-2</v>
      </c>
    </row>
    <row r="1959" spans="1:10">
      <c r="A1959" t="s">
        <v>90</v>
      </c>
      <c r="B1959">
        <v>210</v>
      </c>
      <c r="C1959" t="s">
        <v>91</v>
      </c>
      <c r="E1959" t="s">
        <v>92</v>
      </c>
      <c r="F1959" t="s">
        <v>11031</v>
      </c>
      <c r="G1959">
        <v>3</v>
      </c>
      <c r="H1959" t="s">
        <v>91</v>
      </c>
      <c r="I1959" t="s">
        <v>14691</v>
      </c>
      <c r="J1959">
        <v>6.0571300000000002E-2</v>
      </c>
    </row>
    <row r="1960" spans="1:10">
      <c r="A1960" t="s">
        <v>2145</v>
      </c>
      <c r="B1960">
        <v>429</v>
      </c>
      <c r="C1960" t="s">
        <v>2146</v>
      </c>
      <c r="E1960" t="s">
        <v>2147</v>
      </c>
      <c r="F1960" t="s">
        <v>4877</v>
      </c>
      <c r="G1960">
        <v>2</v>
      </c>
      <c r="H1960" t="s">
        <v>2146</v>
      </c>
      <c r="I1960" t="s">
        <v>14692</v>
      </c>
      <c r="J1960">
        <v>3.3627900000000002E-2</v>
      </c>
    </row>
    <row r="1961" spans="1:10">
      <c r="A1961" t="s">
        <v>5612</v>
      </c>
      <c r="B1961">
        <v>86</v>
      </c>
      <c r="C1961" t="s">
        <v>5613</v>
      </c>
      <c r="E1961" t="s">
        <v>5614</v>
      </c>
      <c r="F1961" t="s">
        <v>5615</v>
      </c>
      <c r="G1961">
        <v>14</v>
      </c>
      <c r="H1961" t="s">
        <v>5613</v>
      </c>
      <c r="I1961" t="s">
        <v>14693</v>
      </c>
      <c r="J1961">
        <v>4.1567699999999999E-2</v>
      </c>
    </row>
    <row r="1962" spans="1:10">
      <c r="A1962" t="s">
        <v>5590</v>
      </c>
      <c r="B1962">
        <v>19</v>
      </c>
      <c r="C1962" t="s">
        <v>5591</v>
      </c>
      <c r="E1962" t="s">
        <v>5592</v>
      </c>
      <c r="F1962" t="s">
        <v>5593</v>
      </c>
      <c r="G1962">
        <v>2</v>
      </c>
      <c r="H1962" t="s">
        <v>5591</v>
      </c>
      <c r="I1962" t="s">
        <v>14694</v>
      </c>
      <c r="J1962">
        <v>3.2482450000000003E-2</v>
      </c>
    </row>
    <row r="1963" spans="1:10">
      <c r="A1963" t="s">
        <v>2328</v>
      </c>
      <c r="B1963">
        <v>55</v>
      </c>
      <c r="C1963" t="s">
        <v>2329</v>
      </c>
      <c r="E1963" t="s">
        <v>2330</v>
      </c>
      <c r="F1963" t="s">
        <v>11078</v>
      </c>
      <c r="G1963">
        <v>7</v>
      </c>
      <c r="H1963" t="s">
        <v>2329</v>
      </c>
      <c r="I1963" t="s">
        <v>14695</v>
      </c>
      <c r="J1963">
        <v>0.133213</v>
      </c>
    </row>
    <row r="1964" spans="1:10">
      <c r="A1964" t="s">
        <v>2091</v>
      </c>
      <c r="B1964">
        <v>315</v>
      </c>
      <c r="C1964" t="s">
        <v>2092</v>
      </c>
      <c r="E1964" t="s">
        <v>2093</v>
      </c>
      <c r="F1964" t="s">
        <v>5865</v>
      </c>
      <c r="G1964">
        <v>7</v>
      </c>
      <c r="H1964" t="s">
        <v>2092</v>
      </c>
      <c r="I1964" t="s">
        <v>14696</v>
      </c>
      <c r="J1964">
        <v>7.3493100000000006E-2</v>
      </c>
    </row>
    <row r="1965" spans="1:10">
      <c r="A1965" t="s">
        <v>4777</v>
      </c>
      <c r="B1965">
        <v>248</v>
      </c>
      <c r="C1965" t="s">
        <v>4778</v>
      </c>
      <c r="E1965" t="s">
        <v>4779</v>
      </c>
      <c r="F1965" t="s">
        <v>4780</v>
      </c>
      <c r="G1965">
        <v>5</v>
      </c>
      <c r="H1965" t="s">
        <v>4778</v>
      </c>
      <c r="I1965" t="s">
        <v>14697</v>
      </c>
      <c r="J1965">
        <v>4.2734300000000003E-2</v>
      </c>
    </row>
    <row r="1966" spans="1:10">
      <c r="A1966" t="s">
        <v>14144</v>
      </c>
      <c r="B1966">
        <v>248</v>
      </c>
      <c r="C1966" t="s">
        <v>14145</v>
      </c>
      <c r="E1966" t="s">
        <v>14146</v>
      </c>
      <c r="F1966" t="s">
        <v>4780</v>
      </c>
      <c r="G1966">
        <v>5</v>
      </c>
      <c r="H1966" t="s">
        <v>14145</v>
      </c>
      <c r="I1966" t="s">
        <v>14697</v>
      </c>
      <c r="J1966">
        <v>4.2734300000000003E-2</v>
      </c>
    </row>
    <row r="1967" spans="1:10">
      <c r="A1967" t="s">
        <v>723</v>
      </c>
      <c r="B1967">
        <v>57</v>
      </c>
      <c r="C1967" t="s">
        <v>724</v>
      </c>
      <c r="E1967" t="s">
        <v>725</v>
      </c>
      <c r="F1967" t="s">
        <v>9846</v>
      </c>
      <c r="G1967">
        <v>3</v>
      </c>
      <c r="H1967" t="s">
        <v>724</v>
      </c>
      <c r="I1967" t="s">
        <v>14698</v>
      </c>
      <c r="J1967">
        <v>3.7280599999999997E-2</v>
      </c>
    </row>
    <row r="1968" spans="1:10">
      <c r="A1968" t="s">
        <v>3731</v>
      </c>
      <c r="B1968">
        <v>304</v>
      </c>
      <c r="C1968" t="s">
        <v>3732</v>
      </c>
      <c r="E1968" t="s">
        <v>3733</v>
      </c>
      <c r="F1968" t="s">
        <v>5556</v>
      </c>
      <c r="G1968">
        <v>6</v>
      </c>
      <c r="H1968" t="s">
        <v>3732</v>
      </c>
      <c r="I1968" t="s">
        <v>14699</v>
      </c>
      <c r="J1968">
        <v>3.8187649999999997E-2</v>
      </c>
    </row>
    <row r="1969" spans="1:10">
      <c r="A1969" t="s">
        <v>3899</v>
      </c>
      <c r="B1969">
        <v>211</v>
      </c>
      <c r="C1969" t="s">
        <v>3900</v>
      </c>
      <c r="E1969" t="s">
        <v>3901</v>
      </c>
      <c r="F1969" t="s">
        <v>3902</v>
      </c>
      <c r="G1969">
        <v>1</v>
      </c>
      <c r="H1969" t="s">
        <v>3900</v>
      </c>
      <c r="I1969">
        <v>1.39182E-2</v>
      </c>
      <c r="J1969">
        <v>1.39182E-2</v>
      </c>
    </row>
    <row r="1970" spans="1:10">
      <c r="A1970" t="s">
        <v>7316</v>
      </c>
      <c r="B1970">
        <v>278</v>
      </c>
      <c r="C1970" t="s">
        <v>7317</v>
      </c>
      <c r="E1970" t="s">
        <v>7318</v>
      </c>
      <c r="F1970" t="s">
        <v>10456</v>
      </c>
      <c r="G1970">
        <v>2</v>
      </c>
      <c r="H1970" t="s">
        <v>7317</v>
      </c>
      <c r="I1970" t="s">
        <v>14700</v>
      </c>
      <c r="J1970">
        <v>0.10954410000000001</v>
      </c>
    </row>
    <row r="1971" spans="1:10">
      <c r="A1971" t="s">
        <v>2274</v>
      </c>
      <c r="B1971">
        <v>258</v>
      </c>
      <c r="C1971" t="s">
        <v>2275</v>
      </c>
      <c r="E1971" t="s">
        <v>2276</v>
      </c>
      <c r="F1971" t="s">
        <v>14701</v>
      </c>
      <c r="G1971">
        <v>1</v>
      </c>
      <c r="H1971" t="s">
        <v>2275</v>
      </c>
      <c r="I1971">
        <v>1.5642199999999998E-2</v>
      </c>
      <c r="J1971">
        <v>1.5642199999999998E-2</v>
      </c>
    </row>
    <row r="1972" spans="1:10">
      <c r="A1972" t="s">
        <v>5813</v>
      </c>
      <c r="B1972">
        <v>269</v>
      </c>
      <c r="C1972" t="s">
        <v>5814</v>
      </c>
      <c r="E1972" t="s">
        <v>5815</v>
      </c>
      <c r="F1972" t="s">
        <v>14702</v>
      </c>
      <c r="G1972">
        <v>1</v>
      </c>
      <c r="H1972" t="s">
        <v>5814</v>
      </c>
      <c r="I1972">
        <v>1.6217700000000002E-2</v>
      </c>
      <c r="J1972">
        <v>1.6217700000000002E-2</v>
      </c>
    </row>
    <row r="1973" spans="1:10">
      <c r="A1973" t="s">
        <v>348</v>
      </c>
      <c r="B1973">
        <v>382</v>
      </c>
      <c r="C1973" t="s">
        <v>349</v>
      </c>
      <c r="E1973" t="s">
        <v>350</v>
      </c>
      <c r="F1973" t="s">
        <v>5920</v>
      </c>
      <c r="G1973">
        <v>4</v>
      </c>
      <c r="H1973" t="s">
        <v>349</v>
      </c>
      <c r="I1973" t="s">
        <v>14703</v>
      </c>
      <c r="J1973">
        <v>8.0596699999999993E-2</v>
      </c>
    </row>
    <row r="1974" spans="1:10">
      <c r="A1974" t="s">
        <v>11289</v>
      </c>
      <c r="B1974">
        <v>80</v>
      </c>
      <c r="C1974" t="s">
        <v>11290</v>
      </c>
      <c r="E1974" t="s">
        <v>11291</v>
      </c>
      <c r="F1974" t="s">
        <v>11292</v>
      </c>
      <c r="G1974">
        <v>2</v>
      </c>
      <c r="H1974" t="s">
        <v>11290</v>
      </c>
      <c r="I1974" t="s">
        <v>14704</v>
      </c>
      <c r="J1974">
        <v>0.1259895</v>
      </c>
    </row>
    <row r="1975" spans="1:10">
      <c r="A1975" t="s">
        <v>14705</v>
      </c>
      <c r="B1975">
        <v>102</v>
      </c>
      <c r="C1975" t="s">
        <v>14706</v>
      </c>
      <c r="E1975" t="s">
        <v>14707</v>
      </c>
      <c r="F1975" t="s">
        <v>14708</v>
      </c>
      <c r="G1975">
        <v>1</v>
      </c>
      <c r="H1975" t="s">
        <v>14706</v>
      </c>
      <c r="I1975">
        <v>1.8710000000000001E-2</v>
      </c>
      <c r="J1975">
        <v>1.8710000000000001E-2</v>
      </c>
    </row>
    <row r="1976" spans="1:10">
      <c r="A1976" t="s">
        <v>12270</v>
      </c>
      <c r="B1976">
        <v>303</v>
      </c>
      <c r="C1976" t="s">
        <v>12271</v>
      </c>
      <c r="E1976" t="s">
        <v>12272</v>
      </c>
      <c r="F1976" t="s">
        <v>12273</v>
      </c>
      <c r="G1976">
        <v>1</v>
      </c>
      <c r="H1976" t="s">
        <v>12271</v>
      </c>
      <c r="I1976">
        <v>1.9413E-2</v>
      </c>
      <c r="J1976">
        <v>1.9413E-2</v>
      </c>
    </row>
    <row r="1977" spans="1:10">
      <c r="A1977" t="s">
        <v>4959</v>
      </c>
      <c r="B1977">
        <v>229</v>
      </c>
      <c r="C1977" t="s">
        <v>4960</v>
      </c>
      <c r="E1977" t="s">
        <v>4961</v>
      </c>
      <c r="F1977" t="s">
        <v>7795</v>
      </c>
      <c r="G1977">
        <v>3</v>
      </c>
      <c r="H1977" t="s">
        <v>4960</v>
      </c>
      <c r="I1977" t="s">
        <v>14709</v>
      </c>
      <c r="J1977">
        <v>2.34714E-2</v>
      </c>
    </row>
    <row r="1978" spans="1:10">
      <c r="A1978" t="s">
        <v>6482</v>
      </c>
      <c r="B1978">
        <v>61</v>
      </c>
      <c r="C1978" t="s">
        <v>6483</v>
      </c>
      <c r="E1978" t="s">
        <v>6484</v>
      </c>
      <c r="F1978" t="s">
        <v>6485</v>
      </c>
      <c r="G1978">
        <v>9</v>
      </c>
      <c r="H1978" t="s">
        <v>6483</v>
      </c>
      <c r="I1978" t="s">
        <v>14710</v>
      </c>
      <c r="J1978">
        <v>7.6272800000000002E-2</v>
      </c>
    </row>
    <row r="1979" spans="1:10">
      <c r="A1979" t="s">
        <v>1060</v>
      </c>
      <c r="B1979">
        <v>346</v>
      </c>
      <c r="C1979" t="s">
        <v>1061</v>
      </c>
      <c r="E1979" t="s">
        <v>1062</v>
      </c>
      <c r="F1979" t="s">
        <v>11019</v>
      </c>
      <c r="G1979">
        <v>1</v>
      </c>
      <c r="H1979" t="s">
        <v>1061</v>
      </c>
      <c r="I1979">
        <v>1.9764400000000001E-2</v>
      </c>
      <c r="J1979">
        <v>1.9764400000000001E-2</v>
      </c>
    </row>
    <row r="1980" spans="1:10">
      <c r="A1980" t="s">
        <v>1458</v>
      </c>
      <c r="B1980">
        <v>333</v>
      </c>
      <c r="C1980" t="s">
        <v>1459</v>
      </c>
      <c r="E1980" t="s">
        <v>1460</v>
      </c>
      <c r="F1980" t="s">
        <v>6848</v>
      </c>
      <c r="G1980">
        <v>3</v>
      </c>
      <c r="H1980" t="s">
        <v>1459</v>
      </c>
      <c r="I1980" t="s">
        <v>14711</v>
      </c>
      <c r="J1980">
        <v>3.4683199999999997E-2</v>
      </c>
    </row>
    <row r="1981" spans="1:10">
      <c r="A1981" t="s">
        <v>1344</v>
      </c>
      <c r="B1981">
        <v>1085</v>
      </c>
      <c r="C1981" t="s">
        <v>1345</v>
      </c>
      <c r="E1981" t="s">
        <v>1346</v>
      </c>
      <c r="F1981" t="s">
        <v>1368</v>
      </c>
      <c r="G1981">
        <v>1</v>
      </c>
      <c r="H1981" t="s">
        <v>1345</v>
      </c>
      <c r="I1981">
        <v>1.9865799999999999E-2</v>
      </c>
      <c r="J1981">
        <v>1.9865799999999999E-2</v>
      </c>
    </row>
    <row r="1982" spans="1:10">
      <c r="A1982" t="s">
        <v>1672</v>
      </c>
      <c r="B1982">
        <v>1179</v>
      </c>
      <c r="C1982" t="s">
        <v>1673</v>
      </c>
      <c r="E1982" t="s">
        <v>1674</v>
      </c>
      <c r="F1982" t="s">
        <v>7081</v>
      </c>
      <c r="G1982">
        <v>2</v>
      </c>
      <c r="H1982" t="s">
        <v>1673</v>
      </c>
      <c r="I1982" t="s">
        <v>14712</v>
      </c>
      <c r="J1982">
        <v>6.8312700000000004E-2</v>
      </c>
    </row>
    <row r="1983" spans="1:10">
      <c r="A1983" t="s">
        <v>2753</v>
      </c>
      <c r="B1983">
        <v>196</v>
      </c>
      <c r="C1983" t="s">
        <v>2754</v>
      </c>
      <c r="E1983" t="s">
        <v>2755</v>
      </c>
      <c r="F1983" t="s">
        <v>14713</v>
      </c>
      <c r="G1983">
        <v>1</v>
      </c>
      <c r="H1983" t="s">
        <v>2754</v>
      </c>
      <c r="I1983">
        <v>1.9948899999999999E-2</v>
      </c>
      <c r="J1983">
        <v>1.9948899999999999E-2</v>
      </c>
    </row>
    <row r="1984" spans="1:10">
      <c r="A1984" t="s">
        <v>3523</v>
      </c>
      <c r="B1984">
        <v>3</v>
      </c>
      <c r="C1984" t="s">
        <v>3524</v>
      </c>
      <c r="E1984" t="s">
        <v>3525</v>
      </c>
      <c r="F1984" t="s">
        <v>9637</v>
      </c>
      <c r="G1984">
        <v>2</v>
      </c>
      <c r="H1984" t="s">
        <v>3524</v>
      </c>
      <c r="I1984" t="s">
        <v>14714</v>
      </c>
      <c r="J1984">
        <v>3.09742E-2</v>
      </c>
    </row>
    <row r="1985" spans="1:10">
      <c r="A1985" t="s">
        <v>4188</v>
      </c>
      <c r="B1985">
        <v>529</v>
      </c>
      <c r="C1985" t="s">
        <v>4189</v>
      </c>
      <c r="E1985" t="s">
        <v>4190</v>
      </c>
      <c r="F1985" t="s">
        <v>5782</v>
      </c>
      <c r="G1985">
        <v>5</v>
      </c>
      <c r="H1985" t="s">
        <v>4189</v>
      </c>
      <c r="I1985" t="s">
        <v>14715</v>
      </c>
      <c r="J1985">
        <v>4.2128899999999997E-2</v>
      </c>
    </row>
    <row r="1986" spans="1:10">
      <c r="A1986" t="s">
        <v>12046</v>
      </c>
      <c r="B1986">
        <v>456</v>
      </c>
      <c r="C1986" t="s">
        <v>12047</v>
      </c>
      <c r="E1986" t="s">
        <v>12048</v>
      </c>
      <c r="F1986" t="s">
        <v>12049</v>
      </c>
      <c r="G1986">
        <v>3</v>
      </c>
      <c r="H1986" t="s">
        <v>12047</v>
      </c>
      <c r="I1986" t="s">
        <v>14716</v>
      </c>
      <c r="J1986">
        <v>6.3899600000000001E-2</v>
      </c>
    </row>
    <row r="1987" spans="1:10">
      <c r="A1987" t="s">
        <v>1000</v>
      </c>
      <c r="B1987">
        <v>454</v>
      </c>
      <c r="C1987" t="s">
        <v>1001</v>
      </c>
      <c r="E1987" t="s">
        <v>1002</v>
      </c>
      <c r="F1987" t="s">
        <v>7894</v>
      </c>
      <c r="G1987">
        <v>2</v>
      </c>
      <c r="H1987" t="s">
        <v>1001</v>
      </c>
      <c r="I1987" t="s">
        <v>14717</v>
      </c>
      <c r="J1987">
        <v>4.6826949999999999E-2</v>
      </c>
    </row>
    <row r="1988" spans="1:10">
      <c r="A1988" t="s">
        <v>6929</v>
      </c>
      <c r="B1988">
        <v>211</v>
      </c>
      <c r="C1988" t="s">
        <v>6930</v>
      </c>
      <c r="E1988" t="s">
        <v>6931</v>
      </c>
      <c r="F1988" t="s">
        <v>6932</v>
      </c>
      <c r="G1988">
        <v>4</v>
      </c>
      <c r="H1988" t="s">
        <v>6930</v>
      </c>
      <c r="I1988" t="s">
        <v>14718</v>
      </c>
      <c r="J1988">
        <v>0.12957605</v>
      </c>
    </row>
    <row r="1989" spans="1:10">
      <c r="A1989" t="s">
        <v>522</v>
      </c>
      <c r="B1989">
        <v>8</v>
      </c>
      <c r="C1989" t="s">
        <v>523</v>
      </c>
      <c r="E1989" t="s">
        <v>524</v>
      </c>
      <c r="F1989" t="s">
        <v>4966</v>
      </c>
      <c r="G1989">
        <v>1</v>
      </c>
      <c r="H1989" t="s">
        <v>523</v>
      </c>
      <c r="I1989">
        <v>2.02385E-2</v>
      </c>
      <c r="J1989">
        <v>2.02385E-2</v>
      </c>
    </row>
    <row r="1990" spans="1:10">
      <c r="A1990" t="s">
        <v>5720</v>
      </c>
      <c r="B1990">
        <v>503</v>
      </c>
      <c r="C1990" t="s">
        <v>5721</v>
      </c>
      <c r="E1990" t="s">
        <v>5722</v>
      </c>
      <c r="F1990" t="s">
        <v>6818</v>
      </c>
      <c r="G1990">
        <v>4</v>
      </c>
      <c r="H1990" t="s">
        <v>5721</v>
      </c>
      <c r="I1990" t="s">
        <v>14719</v>
      </c>
      <c r="J1990">
        <v>8.4113599999999997E-2</v>
      </c>
    </row>
    <row r="1991" spans="1:10">
      <c r="A1991" t="s">
        <v>1515</v>
      </c>
      <c r="B1991">
        <v>105</v>
      </c>
      <c r="C1991" t="s">
        <v>1516</v>
      </c>
      <c r="E1991" t="s">
        <v>1517</v>
      </c>
      <c r="F1991" t="s">
        <v>7627</v>
      </c>
      <c r="G1991">
        <v>3</v>
      </c>
      <c r="H1991" t="s">
        <v>1516</v>
      </c>
      <c r="I1991" t="s">
        <v>14720</v>
      </c>
      <c r="J1991">
        <v>0.213031</v>
      </c>
    </row>
    <row r="1992" spans="1:10">
      <c r="A1992" t="s">
        <v>3429</v>
      </c>
      <c r="B1992">
        <v>437</v>
      </c>
      <c r="C1992" t="s">
        <v>3430</v>
      </c>
      <c r="E1992" t="s">
        <v>3431</v>
      </c>
      <c r="F1992" t="s">
        <v>4240</v>
      </c>
      <c r="G1992">
        <v>2</v>
      </c>
      <c r="H1992" t="s">
        <v>3430</v>
      </c>
      <c r="I1992" t="s">
        <v>14721</v>
      </c>
      <c r="J1992">
        <v>3.5366750000000002E-2</v>
      </c>
    </row>
    <row r="1993" spans="1:10">
      <c r="A1993" t="s">
        <v>2063</v>
      </c>
      <c r="B1993">
        <v>220</v>
      </c>
      <c r="C1993" t="s">
        <v>2064</v>
      </c>
      <c r="E1993" t="s">
        <v>2065</v>
      </c>
      <c r="F1993" t="s">
        <v>6874</v>
      </c>
      <c r="G1993">
        <v>4</v>
      </c>
      <c r="H1993" t="s">
        <v>2064</v>
      </c>
      <c r="I1993" t="s">
        <v>14722</v>
      </c>
      <c r="J1993">
        <v>2.81005E-2</v>
      </c>
    </row>
    <row r="1994" spans="1:10">
      <c r="A1994" t="s">
        <v>1416</v>
      </c>
      <c r="B1994">
        <v>346</v>
      </c>
      <c r="C1994" t="s">
        <v>1417</v>
      </c>
      <c r="E1994" t="s">
        <v>1418</v>
      </c>
      <c r="F1994" t="s">
        <v>4414</v>
      </c>
      <c r="G1994">
        <v>7</v>
      </c>
      <c r="H1994" t="s">
        <v>1417</v>
      </c>
      <c r="I1994" t="s">
        <v>14723</v>
      </c>
      <c r="J1994">
        <v>4.1873E-2</v>
      </c>
    </row>
    <row r="1995" spans="1:10">
      <c r="A1995" t="s">
        <v>6876</v>
      </c>
      <c r="B1995">
        <v>238</v>
      </c>
      <c r="C1995" t="s">
        <v>6877</v>
      </c>
      <c r="E1995" t="s">
        <v>6878</v>
      </c>
      <c r="F1995" t="s">
        <v>14724</v>
      </c>
      <c r="G1995">
        <v>1</v>
      </c>
      <c r="H1995" t="s">
        <v>6877</v>
      </c>
      <c r="I1995">
        <v>2.05661E-2</v>
      </c>
      <c r="J1995">
        <v>2.05661E-2</v>
      </c>
    </row>
    <row r="1996" spans="1:10">
      <c r="A1996" t="s">
        <v>4515</v>
      </c>
      <c r="B1996">
        <v>98</v>
      </c>
      <c r="C1996" t="s">
        <v>4516</v>
      </c>
      <c r="E1996" t="s">
        <v>4517</v>
      </c>
      <c r="F1996" t="s">
        <v>4518</v>
      </c>
      <c r="G1996">
        <v>4</v>
      </c>
      <c r="H1996" t="s">
        <v>4516</v>
      </c>
      <c r="I1996" t="s">
        <v>14725</v>
      </c>
      <c r="J1996">
        <v>2.6753900000000001E-2</v>
      </c>
    </row>
    <row r="1997" spans="1:10">
      <c r="A1997" t="s">
        <v>8024</v>
      </c>
      <c r="B1997">
        <v>306</v>
      </c>
      <c r="C1997" t="s">
        <v>8025</v>
      </c>
      <c r="E1997" t="s">
        <v>8026</v>
      </c>
      <c r="F1997" t="s">
        <v>8556</v>
      </c>
      <c r="G1997">
        <v>5</v>
      </c>
      <c r="H1997" t="s">
        <v>8025</v>
      </c>
      <c r="I1997" t="s">
        <v>14726</v>
      </c>
      <c r="J1997">
        <v>0.126919</v>
      </c>
    </row>
    <row r="1998" spans="1:10">
      <c r="A1998" t="s">
        <v>3364</v>
      </c>
      <c r="B1998">
        <v>606</v>
      </c>
      <c r="C1998" t="s">
        <v>3365</v>
      </c>
      <c r="E1998" t="s">
        <v>3366</v>
      </c>
      <c r="F1998" t="s">
        <v>11013</v>
      </c>
      <c r="G1998">
        <v>2</v>
      </c>
      <c r="H1998" t="s">
        <v>3365</v>
      </c>
      <c r="I1998" t="s">
        <v>14727</v>
      </c>
      <c r="J1998">
        <v>6.6372399999999998E-2</v>
      </c>
    </row>
    <row r="1999" spans="1:10">
      <c r="A1999" t="s">
        <v>2013</v>
      </c>
      <c r="B1999">
        <v>370</v>
      </c>
      <c r="C1999" t="s">
        <v>2014</v>
      </c>
      <c r="E1999" t="s">
        <v>2015</v>
      </c>
      <c r="F1999" t="s">
        <v>12440</v>
      </c>
      <c r="G1999">
        <v>3</v>
      </c>
      <c r="H1999" t="s">
        <v>2014</v>
      </c>
      <c r="I1999" t="s">
        <v>14728</v>
      </c>
      <c r="J1999">
        <v>2.44517E-2</v>
      </c>
    </row>
    <row r="2000" spans="1:10">
      <c r="A2000" t="s">
        <v>834</v>
      </c>
      <c r="B2000">
        <v>235</v>
      </c>
      <c r="C2000" t="s">
        <v>835</v>
      </c>
      <c r="E2000" t="s">
        <v>836</v>
      </c>
      <c r="F2000" t="s">
        <v>4344</v>
      </c>
      <c r="G2000">
        <v>1</v>
      </c>
      <c r="H2000" t="s">
        <v>835</v>
      </c>
      <c r="I2000">
        <v>2.07198E-2</v>
      </c>
      <c r="J2000">
        <v>2.07198E-2</v>
      </c>
    </row>
    <row r="2001" spans="1:10">
      <c r="A2001" t="s">
        <v>7821</v>
      </c>
      <c r="B2001">
        <v>459</v>
      </c>
      <c r="C2001" t="s">
        <v>7822</v>
      </c>
      <c r="E2001" t="s">
        <v>7823</v>
      </c>
      <c r="F2001" t="s">
        <v>10495</v>
      </c>
      <c r="G2001">
        <v>1</v>
      </c>
      <c r="H2001" t="s">
        <v>7822</v>
      </c>
      <c r="I2001">
        <v>2.0830999999999999E-2</v>
      </c>
      <c r="J2001">
        <v>2.0830999999999999E-2</v>
      </c>
    </row>
    <row r="2002" spans="1:10">
      <c r="A2002" t="s">
        <v>965</v>
      </c>
      <c r="B2002">
        <v>211</v>
      </c>
      <c r="C2002" t="s">
        <v>966</v>
      </c>
      <c r="E2002" t="s">
        <v>967</v>
      </c>
      <c r="F2002" t="s">
        <v>8279</v>
      </c>
      <c r="G2002">
        <v>2</v>
      </c>
      <c r="H2002" t="s">
        <v>966</v>
      </c>
      <c r="I2002" t="s">
        <v>14729</v>
      </c>
      <c r="J2002">
        <v>0.15661510000000001</v>
      </c>
    </row>
    <row r="2003" spans="1:10">
      <c r="A2003" t="s">
        <v>5378</v>
      </c>
      <c r="B2003">
        <v>41</v>
      </c>
      <c r="C2003" t="s">
        <v>5379</v>
      </c>
      <c r="E2003" t="s">
        <v>5380</v>
      </c>
      <c r="F2003" t="s">
        <v>5847</v>
      </c>
      <c r="G2003">
        <v>8</v>
      </c>
      <c r="H2003" t="s">
        <v>5379</v>
      </c>
      <c r="I2003" t="s">
        <v>14730</v>
      </c>
      <c r="J2003">
        <v>0.11796379999999999</v>
      </c>
    </row>
    <row r="2004" spans="1:10">
      <c r="A2004" t="s">
        <v>4044</v>
      </c>
      <c r="B2004">
        <v>196</v>
      </c>
      <c r="C2004" t="s">
        <v>4045</v>
      </c>
      <c r="E2004" t="s">
        <v>4046</v>
      </c>
      <c r="F2004" t="s">
        <v>4047</v>
      </c>
      <c r="G2004">
        <v>10</v>
      </c>
      <c r="H2004" t="s">
        <v>4045</v>
      </c>
      <c r="I2004" t="s">
        <v>14731</v>
      </c>
      <c r="J2004">
        <v>7.071935E-2</v>
      </c>
    </row>
    <row r="2005" spans="1:10">
      <c r="A2005" t="s">
        <v>200</v>
      </c>
      <c r="B2005">
        <v>33</v>
      </c>
      <c r="C2005" t="s">
        <v>201</v>
      </c>
      <c r="D2005" t="s">
        <v>7440</v>
      </c>
      <c r="E2005" t="s">
        <v>203</v>
      </c>
      <c r="F2005" t="s">
        <v>7441</v>
      </c>
      <c r="G2005">
        <v>3</v>
      </c>
      <c r="H2005" t="s">
        <v>201</v>
      </c>
      <c r="I2005" t="s">
        <v>14732</v>
      </c>
      <c r="J2005">
        <v>2.40129E-2</v>
      </c>
    </row>
    <row r="2006" spans="1:10">
      <c r="A2006" t="s">
        <v>911</v>
      </c>
      <c r="B2006">
        <v>173</v>
      </c>
      <c r="C2006" t="s">
        <v>912</v>
      </c>
      <c r="E2006" t="s">
        <v>913</v>
      </c>
      <c r="F2006" t="s">
        <v>12342</v>
      </c>
      <c r="G2006">
        <v>4</v>
      </c>
      <c r="H2006" t="s">
        <v>912</v>
      </c>
      <c r="I2006" t="s">
        <v>14733</v>
      </c>
      <c r="J2006">
        <v>0.14147835</v>
      </c>
    </row>
    <row r="2007" spans="1:10">
      <c r="A2007" t="s">
        <v>2252</v>
      </c>
      <c r="B2007">
        <v>306</v>
      </c>
      <c r="C2007" t="s">
        <v>2253</v>
      </c>
      <c r="E2007" t="s">
        <v>2254</v>
      </c>
      <c r="F2007" t="s">
        <v>5826</v>
      </c>
      <c r="G2007">
        <v>2</v>
      </c>
      <c r="H2007" t="s">
        <v>2253</v>
      </c>
      <c r="I2007" t="s">
        <v>14734</v>
      </c>
      <c r="J2007">
        <v>0.1214784</v>
      </c>
    </row>
    <row r="2008" spans="1:10">
      <c r="A2008" t="s">
        <v>4258</v>
      </c>
      <c r="B2008">
        <v>839</v>
      </c>
      <c r="C2008" t="s">
        <v>4259</v>
      </c>
      <c r="E2008" t="s">
        <v>4260</v>
      </c>
      <c r="F2008" t="s">
        <v>14735</v>
      </c>
      <c r="G2008">
        <v>1</v>
      </c>
      <c r="H2008" t="s">
        <v>4259</v>
      </c>
      <c r="I2008">
        <v>2.1167800000000001E-2</v>
      </c>
      <c r="J2008">
        <v>2.1167800000000001E-2</v>
      </c>
    </row>
    <row r="2009" spans="1:10">
      <c r="A2009" t="s">
        <v>6836</v>
      </c>
      <c r="B2009">
        <v>780</v>
      </c>
      <c r="C2009" t="s">
        <v>6837</v>
      </c>
      <c r="E2009" t="s">
        <v>6838</v>
      </c>
      <c r="F2009" t="s">
        <v>6839</v>
      </c>
      <c r="G2009">
        <v>2</v>
      </c>
      <c r="H2009" t="s">
        <v>6837</v>
      </c>
      <c r="I2009" t="s">
        <v>14736</v>
      </c>
      <c r="J2009">
        <v>0.13524330000000001</v>
      </c>
    </row>
    <row r="2010" spans="1:10">
      <c r="A2010" t="s">
        <v>5116</v>
      </c>
      <c r="B2010">
        <v>367</v>
      </c>
      <c r="C2010" t="s">
        <v>5117</v>
      </c>
      <c r="E2010" t="s">
        <v>5118</v>
      </c>
      <c r="F2010" t="s">
        <v>11677</v>
      </c>
      <c r="G2010">
        <v>2</v>
      </c>
      <c r="H2010" t="s">
        <v>5117</v>
      </c>
      <c r="I2010" t="s">
        <v>14737</v>
      </c>
      <c r="J2010">
        <v>0.15137129999999999</v>
      </c>
    </row>
    <row r="2011" spans="1:10">
      <c r="A2011" t="s">
        <v>410</v>
      </c>
      <c r="B2011">
        <v>77</v>
      </c>
      <c r="C2011" t="s">
        <v>411</v>
      </c>
      <c r="E2011" t="s">
        <v>412</v>
      </c>
      <c r="F2011" t="s">
        <v>5126</v>
      </c>
      <c r="G2011">
        <v>10</v>
      </c>
      <c r="H2011" t="s">
        <v>411</v>
      </c>
      <c r="I2011" t="s">
        <v>14738</v>
      </c>
      <c r="J2011">
        <v>0.168905</v>
      </c>
    </row>
    <row r="2012" spans="1:10">
      <c r="A2012" t="s">
        <v>146</v>
      </c>
      <c r="B2012">
        <v>440</v>
      </c>
      <c r="C2012" t="s">
        <v>147</v>
      </c>
      <c r="E2012" t="s">
        <v>148</v>
      </c>
      <c r="F2012" t="s">
        <v>6337</v>
      </c>
      <c r="G2012">
        <v>4</v>
      </c>
      <c r="H2012" t="s">
        <v>147</v>
      </c>
      <c r="I2012" t="s">
        <v>14739</v>
      </c>
      <c r="J2012">
        <v>9.0449649999999895E-2</v>
      </c>
    </row>
    <row r="2013" spans="1:10">
      <c r="A2013" t="s">
        <v>6300</v>
      </c>
      <c r="B2013">
        <v>122</v>
      </c>
      <c r="C2013" t="s">
        <v>6301</v>
      </c>
      <c r="E2013" t="s">
        <v>6302</v>
      </c>
      <c r="F2013" t="s">
        <v>6303</v>
      </c>
      <c r="G2013">
        <v>5</v>
      </c>
      <c r="H2013" t="s">
        <v>6301</v>
      </c>
      <c r="I2013" t="s">
        <v>14740</v>
      </c>
      <c r="J2013">
        <v>5.5107799999999998E-2</v>
      </c>
    </row>
    <row r="2014" spans="1:10">
      <c r="A2014" t="s">
        <v>6244</v>
      </c>
      <c r="B2014">
        <v>152</v>
      </c>
      <c r="C2014" t="s">
        <v>6245</v>
      </c>
      <c r="E2014" t="s">
        <v>6246</v>
      </c>
      <c r="F2014" t="s">
        <v>8341</v>
      </c>
      <c r="G2014">
        <v>1</v>
      </c>
      <c r="H2014" t="s">
        <v>6245</v>
      </c>
      <c r="I2014">
        <v>2.1730699999999999E-2</v>
      </c>
      <c r="J2014">
        <v>2.1730699999999999E-2</v>
      </c>
    </row>
    <row r="2015" spans="1:10">
      <c r="A2015" t="s">
        <v>1552</v>
      </c>
      <c r="B2015">
        <v>336</v>
      </c>
      <c r="C2015" t="s">
        <v>1553</v>
      </c>
      <c r="E2015" t="s">
        <v>1554</v>
      </c>
      <c r="F2015" t="s">
        <v>3646</v>
      </c>
      <c r="G2015">
        <v>1</v>
      </c>
      <c r="H2015" t="s">
        <v>1553</v>
      </c>
      <c r="I2015">
        <v>2.18877E-2</v>
      </c>
      <c r="J2015">
        <v>2.18877E-2</v>
      </c>
    </row>
    <row r="2016" spans="1:10">
      <c r="A2016" t="s">
        <v>6493</v>
      </c>
      <c r="B2016">
        <v>73</v>
      </c>
      <c r="C2016" t="s">
        <v>6494</v>
      </c>
      <c r="E2016" t="s">
        <v>6495</v>
      </c>
      <c r="F2016" t="s">
        <v>10892</v>
      </c>
      <c r="G2016">
        <v>2</v>
      </c>
      <c r="H2016" t="s">
        <v>6494</v>
      </c>
      <c r="I2016" t="s">
        <v>14741</v>
      </c>
      <c r="J2016">
        <v>3.069935E-2</v>
      </c>
    </row>
    <row r="2017" spans="1:10">
      <c r="A2017" t="s">
        <v>3139</v>
      </c>
      <c r="B2017">
        <v>437</v>
      </c>
      <c r="C2017" t="s">
        <v>3140</v>
      </c>
      <c r="E2017" t="s">
        <v>3141</v>
      </c>
      <c r="F2017" t="s">
        <v>6392</v>
      </c>
      <c r="G2017">
        <v>1</v>
      </c>
      <c r="H2017" t="s">
        <v>3140</v>
      </c>
      <c r="I2017">
        <v>2.19939E-2</v>
      </c>
      <c r="J2017">
        <v>2.19939E-2</v>
      </c>
    </row>
    <row r="2018" spans="1:10">
      <c r="A2018" t="s">
        <v>6253</v>
      </c>
      <c r="B2018">
        <v>699</v>
      </c>
      <c r="C2018" t="s">
        <v>6254</v>
      </c>
      <c r="E2018" t="s">
        <v>6255</v>
      </c>
      <c r="F2018" t="s">
        <v>6256</v>
      </c>
      <c r="G2018">
        <v>2</v>
      </c>
      <c r="H2018" t="s">
        <v>6254</v>
      </c>
      <c r="I2018" t="s">
        <v>14742</v>
      </c>
      <c r="J2018">
        <v>7.5078149999999996E-2</v>
      </c>
    </row>
    <row r="2019" spans="1:10">
      <c r="A2019" t="s">
        <v>6244</v>
      </c>
      <c r="B2019">
        <v>284</v>
      </c>
      <c r="C2019" t="s">
        <v>6245</v>
      </c>
      <c r="E2019" t="s">
        <v>6246</v>
      </c>
      <c r="F2019" t="s">
        <v>6247</v>
      </c>
      <c r="G2019">
        <v>3</v>
      </c>
      <c r="H2019" t="s">
        <v>6245</v>
      </c>
      <c r="I2019" t="s">
        <v>14743</v>
      </c>
      <c r="J2019">
        <v>3.7220999999999997E-2</v>
      </c>
    </row>
    <row r="2020" spans="1:10">
      <c r="A2020" t="s">
        <v>13986</v>
      </c>
      <c r="B2020">
        <v>76</v>
      </c>
      <c r="C2020" t="s">
        <v>13987</v>
      </c>
      <c r="E2020" t="s">
        <v>13988</v>
      </c>
      <c r="F2020" t="s">
        <v>14744</v>
      </c>
      <c r="G2020">
        <v>2</v>
      </c>
      <c r="H2020" t="s">
        <v>13987</v>
      </c>
      <c r="I2020" t="s">
        <v>14745</v>
      </c>
      <c r="J2020">
        <v>3.97659E-2</v>
      </c>
    </row>
    <row r="2021" spans="1:10">
      <c r="A2021" t="s">
        <v>1537</v>
      </c>
      <c r="B2021">
        <v>178</v>
      </c>
      <c r="C2021" t="s">
        <v>1538</v>
      </c>
      <c r="E2021" t="s">
        <v>1539</v>
      </c>
      <c r="F2021" t="s">
        <v>6967</v>
      </c>
      <c r="G2021">
        <v>2</v>
      </c>
      <c r="H2021" t="s">
        <v>1538</v>
      </c>
      <c r="I2021" t="s">
        <v>14746</v>
      </c>
      <c r="J2021">
        <v>5.063235E-2</v>
      </c>
    </row>
    <row r="2022" spans="1:10">
      <c r="A2022" t="s">
        <v>4490</v>
      </c>
      <c r="B2022">
        <v>224</v>
      </c>
      <c r="C2022" t="s">
        <v>4491</v>
      </c>
      <c r="E2022" t="s">
        <v>4492</v>
      </c>
      <c r="F2022" t="s">
        <v>14747</v>
      </c>
      <c r="G2022">
        <v>1</v>
      </c>
      <c r="H2022" t="s">
        <v>4491</v>
      </c>
      <c r="I2022">
        <v>2.2280100000000001E-2</v>
      </c>
      <c r="J2022">
        <v>2.2280100000000001E-2</v>
      </c>
    </row>
    <row r="2023" spans="1:10">
      <c r="A2023" t="s">
        <v>706</v>
      </c>
      <c r="B2023">
        <v>265</v>
      </c>
      <c r="C2023" t="s">
        <v>707</v>
      </c>
      <c r="E2023" t="s">
        <v>708</v>
      </c>
      <c r="F2023" t="s">
        <v>12006</v>
      </c>
      <c r="G2023">
        <v>1</v>
      </c>
      <c r="H2023" t="s">
        <v>707</v>
      </c>
      <c r="I2023">
        <v>2.2295100000000002E-2</v>
      </c>
      <c r="J2023">
        <v>2.2295100000000002E-2</v>
      </c>
    </row>
    <row r="2024" spans="1:10">
      <c r="A2024" t="s">
        <v>2827</v>
      </c>
      <c r="B2024">
        <v>50</v>
      </c>
      <c r="C2024" t="s">
        <v>2828</v>
      </c>
      <c r="E2024" t="s">
        <v>2829</v>
      </c>
      <c r="F2024" t="s">
        <v>6650</v>
      </c>
      <c r="G2024">
        <v>2</v>
      </c>
      <c r="H2024" t="s">
        <v>2828</v>
      </c>
      <c r="I2024" t="s">
        <v>14748</v>
      </c>
      <c r="J2024">
        <v>2.252125E-2</v>
      </c>
    </row>
    <row r="2025" spans="1:10">
      <c r="A2025" t="s">
        <v>701</v>
      </c>
      <c r="B2025">
        <v>205</v>
      </c>
      <c r="C2025" t="s">
        <v>702</v>
      </c>
      <c r="E2025" t="s">
        <v>703</v>
      </c>
      <c r="F2025" t="s">
        <v>7606</v>
      </c>
      <c r="G2025">
        <v>2</v>
      </c>
      <c r="H2025" t="s">
        <v>702</v>
      </c>
      <c r="I2025" t="s">
        <v>14749</v>
      </c>
      <c r="J2025">
        <v>0.1745081</v>
      </c>
    </row>
    <row r="2026" spans="1:10">
      <c r="A2026" t="s">
        <v>11579</v>
      </c>
      <c r="B2026">
        <v>15</v>
      </c>
      <c r="C2026" t="s">
        <v>11580</v>
      </c>
      <c r="E2026" t="s">
        <v>11581</v>
      </c>
      <c r="F2026" t="s">
        <v>11582</v>
      </c>
      <c r="G2026">
        <v>1</v>
      </c>
      <c r="H2026" t="s">
        <v>11580</v>
      </c>
      <c r="I2026">
        <v>2.2435299999999998E-2</v>
      </c>
      <c r="J2026">
        <v>2.2435299999999998E-2</v>
      </c>
    </row>
    <row r="2027" spans="1:10">
      <c r="A2027" t="s">
        <v>3665</v>
      </c>
      <c r="B2027">
        <v>296</v>
      </c>
      <c r="C2027" t="s">
        <v>3666</v>
      </c>
      <c r="E2027" t="s">
        <v>3667</v>
      </c>
      <c r="F2027" t="s">
        <v>8402</v>
      </c>
      <c r="G2027">
        <v>1</v>
      </c>
      <c r="H2027" t="s">
        <v>3666</v>
      </c>
      <c r="I2027">
        <v>2.2560199999999999E-2</v>
      </c>
      <c r="J2027">
        <v>2.2560199999999999E-2</v>
      </c>
    </row>
    <row r="2028" spans="1:10">
      <c r="A2028" t="s">
        <v>14750</v>
      </c>
      <c r="B2028">
        <v>167</v>
      </c>
      <c r="C2028" t="s">
        <v>14751</v>
      </c>
      <c r="E2028" t="s">
        <v>14752</v>
      </c>
      <c r="F2028" t="s">
        <v>14753</v>
      </c>
      <c r="G2028">
        <v>2</v>
      </c>
      <c r="H2028" t="s">
        <v>14751</v>
      </c>
      <c r="I2028" t="s">
        <v>14754</v>
      </c>
      <c r="J2028">
        <v>2.59641E-2</v>
      </c>
    </row>
    <row r="2029" spans="1:10">
      <c r="A2029" t="s">
        <v>1515</v>
      </c>
      <c r="B2029">
        <v>30</v>
      </c>
      <c r="C2029" t="s">
        <v>1516</v>
      </c>
      <c r="E2029" t="s">
        <v>1517</v>
      </c>
      <c r="F2029" t="s">
        <v>3460</v>
      </c>
      <c r="G2029">
        <v>5</v>
      </c>
      <c r="H2029" t="s">
        <v>1516</v>
      </c>
      <c r="I2029" t="s">
        <v>14755</v>
      </c>
      <c r="J2029">
        <v>7.0957099999999995E-2</v>
      </c>
    </row>
    <row r="2030" spans="1:10">
      <c r="A2030" t="s">
        <v>2274</v>
      </c>
      <c r="B2030">
        <v>283</v>
      </c>
      <c r="C2030" t="s">
        <v>2275</v>
      </c>
      <c r="E2030" t="s">
        <v>2276</v>
      </c>
      <c r="F2030" t="s">
        <v>7452</v>
      </c>
      <c r="G2030">
        <v>6</v>
      </c>
      <c r="H2030" t="s">
        <v>2275</v>
      </c>
      <c r="I2030" t="s">
        <v>14756</v>
      </c>
      <c r="J2030">
        <v>0.10776305</v>
      </c>
    </row>
    <row r="2031" spans="1:10">
      <c r="A2031" t="s">
        <v>5242</v>
      </c>
      <c r="B2031">
        <v>156</v>
      </c>
      <c r="C2031" t="s">
        <v>5243</v>
      </c>
      <c r="E2031" t="s">
        <v>5244</v>
      </c>
      <c r="F2031" t="s">
        <v>14757</v>
      </c>
      <c r="G2031">
        <v>1</v>
      </c>
      <c r="H2031" t="s">
        <v>5243</v>
      </c>
      <c r="I2031">
        <v>2.27762E-2</v>
      </c>
      <c r="J2031">
        <v>2.27762E-2</v>
      </c>
    </row>
    <row r="2032" spans="1:10">
      <c r="A2032" t="s">
        <v>2933</v>
      </c>
      <c r="B2032">
        <v>199</v>
      </c>
      <c r="C2032" t="s">
        <v>2934</v>
      </c>
      <c r="E2032" t="s">
        <v>2935</v>
      </c>
      <c r="F2032" t="s">
        <v>7974</v>
      </c>
      <c r="G2032">
        <v>6</v>
      </c>
      <c r="H2032" t="s">
        <v>2934</v>
      </c>
      <c r="I2032" t="s">
        <v>14758</v>
      </c>
      <c r="J2032">
        <v>0.11504490000000001</v>
      </c>
    </row>
    <row r="2033" spans="1:10">
      <c r="A2033" t="s">
        <v>5301</v>
      </c>
      <c r="B2033">
        <v>98</v>
      </c>
      <c r="C2033" t="s">
        <v>5302</v>
      </c>
      <c r="D2033" t="s">
        <v>5303</v>
      </c>
      <c r="E2033" t="s">
        <v>5304</v>
      </c>
      <c r="F2033" t="s">
        <v>5305</v>
      </c>
      <c r="G2033">
        <v>6</v>
      </c>
      <c r="H2033" t="s">
        <v>5302</v>
      </c>
      <c r="I2033" t="s">
        <v>14759</v>
      </c>
      <c r="J2033">
        <v>4.5524599999999998E-2</v>
      </c>
    </row>
    <row r="2034" spans="1:10">
      <c r="A2034" t="s">
        <v>755</v>
      </c>
      <c r="B2034">
        <v>554</v>
      </c>
      <c r="C2034" t="s">
        <v>756</v>
      </c>
      <c r="E2034" t="s">
        <v>757</v>
      </c>
      <c r="F2034" t="s">
        <v>10441</v>
      </c>
      <c r="G2034">
        <v>7</v>
      </c>
      <c r="H2034" t="s">
        <v>756</v>
      </c>
      <c r="I2034" t="s">
        <v>14760</v>
      </c>
      <c r="J2034">
        <v>9.5340800000000003E-2</v>
      </c>
    </row>
    <row r="2035" spans="1:10">
      <c r="A2035" t="s">
        <v>3139</v>
      </c>
      <c r="B2035">
        <v>249</v>
      </c>
      <c r="C2035" t="s">
        <v>3140</v>
      </c>
      <c r="E2035" t="s">
        <v>3141</v>
      </c>
      <c r="F2035" t="s">
        <v>10799</v>
      </c>
      <c r="G2035">
        <v>6</v>
      </c>
      <c r="H2035" t="s">
        <v>3140</v>
      </c>
      <c r="I2035" t="s">
        <v>14761</v>
      </c>
      <c r="J2035">
        <v>0.17807699999999901</v>
      </c>
    </row>
    <row r="2036" spans="1:10">
      <c r="A2036" t="s">
        <v>1004</v>
      </c>
      <c r="B2036">
        <v>804</v>
      </c>
      <c r="C2036" t="s">
        <v>1005</v>
      </c>
      <c r="E2036" t="s">
        <v>1006</v>
      </c>
      <c r="F2036" t="s">
        <v>8500</v>
      </c>
      <c r="G2036">
        <v>2</v>
      </c>
      <c r="H2036" t="s">
        <v>1005</v>
      </c>
      <c r="I2036" t="s">
        <v>14762</v>
      </c>
      <c r="J2036">
        <v>3.675345E-2</v>
      </c>
    </row>
    <row r="2037" spans="1:10">
      <c r="A2037" t="s">
        <v>10984</v>
      </c>
      <c r="B2037">
        <v>390</v>
      </c>
      <c r="C2037" t="s">
        <v>10985</v>
      </c>
      <c r="E2037" t="s">
        <v>10986</v>
      </c>
      <c r="F2037" t="s">
        <v>10987</v>
      </c>
      <c r="G2037">
        <v>1</v>
      </c>
      <c r="H2037" t="s">
        <v>10985</v>
      </c>
      <c r="I2037">
        <v>2.3123100000000001E-2</v>
      </c>
      <c r="J2037">
        <v>2.3123100000000001E-2</v>
      </c>
    </row>
    <row r="2038" spans="1:10">
      <c r="A2038" t="s">
        <v>5573</v>
      </c>
      <c r="B2038">
        <v>805</v>
      </c>
      <c r="C2038" t="s">
        <v>5574</v>
      </c>
      <c r="E2038" t="s">
        <v>5575</v>
      </c>
      <c r="F2038" t="s">
        <v>5576</v>
      </c>
      <c r="G2038">
        <v>1</v>
      </c>
      <c r="H2038" t="s">
        <v>5574</v>
      </c>
      <c r="I2038">
        <v>2.3169599999999999E-2</v>
      </c>
      <c r="J2038">
        <v>2.3169599999999999E-2</v>
      </c>
    </row>
    <row r="2039" spans="1:10">
      <c r="A2039" t="s">
        <v>4912</v>
      </c>
      <c r="B2039">
        <v>280</v>
      </c>
      <c r="C2039" t="s">
        <v>4913</v>
      </c>
      <c r="E2039" t="s">
        <v>4914</v>
      </c>
      <c r="F2039" t="s">
        <v>6045</v>
      </c>
      <c r="G2039">
        <v>3</v>
      </c>
      <c r="H2039" t="s">
        <v>4913</v>
      </c>
      <c r="I2039" t="s">
        <v>14763</v>
      </c>
      <c r="J2039">
        <v>6.9053500000000004E-2</v>
      </c>
    </row>
    <row r="2040" spans="1:10">
      <c r="A2040" t="s">
        <v>1875</v>
      </c>
      <c r="B2040">
        <v>397</v>
      </c>
      <c r="C2040" t="s">
        <v>1876</v>
      </c>
      <c r="E2040" t="s">
        <v>1877</v>
      </c>
      <c r="F2040" t="s">
        <v>4888</v>
      </c>
      <c r="G2040">
        <v>6</v>
      </c>
      <c r="H2040" t="s">
        <v>1876</v>
      </c>
      <c r="I2040" t="s">
        <v>14764</v>
      </c>
      <c r="J2040">
        <v>8.3402599999999993E-2</v>
      </c>
    </row>
    <row r="2041" spans="1:10">
      <c r="A2041" t="s">
        <v>1150</v>
      </c>
      <c r="B2041">
        <v>228</v>
      </c>
      <c r="C2041" t="s">
        <v>1151</v>
      </c>
      <c r="E2041" t="s">
        <v>1152</v>
      </c>
      <c r="F2041" t="s">
        <v>11192</v>
      </c>
      <c r="G2041">
        <v>1</v>
      </c>
      <c r="H2041" t="s">
        <v>1151</v>
      </c>
      <c r="I2041">
        <v>2.3427199999999999E-2</v>
      </c>
      <c r="J2041">
        <v>2.3427199999999999E-2</v>
      </c>
    </row>
    <row r="2042" spans="1:10">
      <c r="A2042" t="s">
        <v>1150</v>
      </c>
      <c r="B2042">
        <v>788</v>
      </c>
      <c r="C2042" t="s">
        <v>1151</v>
      </c>
      <c r="E2042" t="s">
        <v>1152</v>
      </c>
      <c r="F2042" t="s">
        <v>7416</v>
      </c>
      <c r="G2042">
        <v>7</v>
      </c>
      <c r="H2042" t="s">
        <v>1151</v>
      </c>
      <c r="I2042" t="s">
        <v>14765</v>
      </c>
      <c r="J2042">
        <v>7.0198099999999999E-2</v>
      </c>
    </row>
    <row r="2043" spans="1:10">
      <c r="A2043" t="s">
        <v>1982</v>
      </c>
      <c r="B2043">
        <v>243</v>
      </c>
      <c r="C2043" t="s">
        <v>1983</v>
      </c>
      <c r="E2043" t="s">
        <v>1984</v>
      </c>
      <c r="F2043" t="s">
        <v>6767</v>
      </c>
      <c r="G2043">
        <v>4</v>
      </c>
      <c r="H2043" t="s">
        <v>1983</v>
      </c>
      <c r="I2043" t="s">
        <v>14766</v>
      </c>
      <c r="J2043">
        <v>0.10365445</v>
      </c>
    </row>
    <row r="2044" spans="1:10">
      <c r="A2044" t="s">
        <v>4883</v>
      </c>
      <c r="B2044">
        <v>1005</v>
      </c>
      <c r="C2044" t="s">
        <v>4884</v>
      </c>
      <c r="E2044" t="s">
        <v>4885</v>
      </c>
      <c r="F2044" t="s">
        <v>9618</v>
      </c>
      <c r="G2044">
        <v>1</v>
      </c>
      <c r="H2044" t="s">
        <v>4884</v>
      </c>
      <c r="I2044">
        <v>2.3571999999999999E-2</v>
      </c>
      <c r="J2044">
        <v>2.3571999999999999E-2</v>
      </c>
    </row>
    <row r="2045" spans="1:10">
      <c r="A2045" t="s">
        <v>5136</v>
      </c>
      <c r="B2045">
        <v>373</v>
      </c>
      <c r="C2045" t="s">
        <v>5137</v>
      </c>
      <c r="E2045" t="s">
        <v>5138</v>
      </c>
      <c r="F2045" t="s">
        <v>6395</v>
      </c>
      <c r="G2045">
        <v>6</v>
      </c>
      <c r="H2045" t="s">
        <v>5137</v>
      </c>
      <c r="I2045" t="s">
        <v>14767</v>
      </c>
      <c r="J2045">
        <v>0.27221450000000003</v>
      </c>
    </row>
    <row r="2046" spans="1:10">
      <c r="A2046" t="s">
        <v>5027</v>
      </c>
      <c r="B2046">
        <v>476</v>
      </c>
      <c r="C2046" t="s">
        <v>5028</v>
      </c>
      <c r="E2046" t="s">
        <v>5029</v>
      </c>
      <c r="F2046" t="s">
        <v>11661</v>
      </c>
      <c r="G2046">
        <v>4</v>
      </c>
      <c r="H2046" t="s">
        <v>5028</v>
      </c>
      <c r="I2046" t="s">
        <v>14768</v>
      </c>
      <c r="J2046">
        <v>0.24444250000000001</v>
      </c>
    </row>
    <row r="2047" spans="1:10">
      <c r="A2047" t="s">
        <v>2196</v>
      </c>
      <c r="B2047">
        <v>479</v>
      </c>
      <c r="C2047" t="s">
        <v>2197</v>
      </c>
      <c r="E2047" t="s">
        <v>2198</v>
      </c>
      <c r="F2047" t="s">
        <v>11900</v>
      </c>
      <c r="G2047">
        <v>2</v>
      </c>
      <c r="H2047" t="s">
        <v>2197</v>
      </c>
      <c r="I2047" t="s">
        <v>14769</v>
      </c>
      <c r="J2047">
        <v>0.15247795</v>
      </c>
    </row>
    <row r="2048" spans="1:10">
      <c r="A2048" t="s">
        <v>3854</v>
      </c>
      <c r="B2048">
        <v>66</v>
      </c>
      <c r="C2048" t="s">
        <v>3855</v>
      </c>
      <c r="E2048" t="s">
        <v>3856</v>
      </c>
      <c r="F2048" t="s">
        <v>5676</v>
      </c>
      <c r="G2048">
        <v>2</v>
      </c>
      <c r="H2048" t="s">
        <v>3855</v>
      </c>
      <c r="I2048" t="s">
        <v>14770</v>
      </c>
      <c r="J2048">
        <v>3.338145E-2</v>
      </c>
    </row>
    <row r="2049" spans="1:10">
      <c r="A2049" t="s">
        <v>2437</v>
      </c>
      <c r="B2049">
        <v>520</v>
      </c>
      <c r="C2049" t="s">
        <v>2438</v>
      </c>
      <c r="E2049" t="s">
        <v>2439</v>
      </c>
      <c r="F2049" t="s">
        <v>10963</v>
      </c>
      <c r="G2049">
        <v>6</v>
      </c>
      <c r="H2049" t="s">
        <v>2438</v>
      </c>
      <c r="I2049" t="s">
        <v>14771</v>
      </c>
      <c r="J2049">
        <v>0.173209999999999</v>
      </c>
    </row>
    <row r="2050" spans="1:10">
      <c r="A2050" t="s">
        <v>14772</v>
      </c>
      <c r="B2050">
        <v>779</v>
      </c>
      <c r="C2050" t="s">
        <v>14773</v>
      </c>
      <c r="E2050" t="s">
        <v>14774</v>
      </c>
      <c r="F2050" t="s">
        <v>14775</v>
      </c>
      <c r="G2050">
        <v>1</v>
      </c>
      <c r="H2050" t="s">
        <v>14773</v>
      </c>
      <c r="I2050">
        <v>2.4185999999999999E-2</v>
      </c>
      <c r="J2050">
        <v>2.4185999999999999E-2</v>
      </c>
    </row>
    <row r="2051" spans="1:10">
      <c r="A2051" t="s">
        <v>586</v>
      </c>
      <c r="B2051">
        <v>158</v>
      </c>
      <c r="C2051" t="s">
        <v>587</v>
      </c>
      <c r="E2051" t="s">
        <v>588</v>
      </c>
      <c r="F2051" t="s">
        <v>5382</v>
      </c>
      <c r="G2051">
        <v>5</v>
      </c>
      <c r="H2051" t="s">
        <v>587</v>
      </c>
      <c r="I2051" t="s">
        <v>14776</v>
      </c>
      <c r="J2051">
        <v>3.1713999999999999E-2</v>
      </c>
    </row>
    <row r="2052" spans="1:10">
      <c r="A2052" t="s">
        <v>4134</v>
      </c>
      <c r="B2052">
        <v>305</v>
      </c>
      <c r="C2052" t="s">
        <v>4135</v>
      </c>
      <c r="E2052" t="s">
        <v>4136</v>
      </c>
      <c r="F2052" t="s">
        <v>14777</v>
      </c>
      <c r="G2052">
        <v>3</v>
      </c>
      <c r="H2052" t="s">
        <v>4135</v>
      </c>
      <c r="I2052" t="s">
        <v>14778</v>
      </c>
      <c r="J2052">
        <v>3.8059599999999999E-2</v>
      </c>
    </row>
    <row r="2053" spans="1:10">
      <c r="A2053" t="s">
        <v>872</v>
      </c>
      <c r="B2053">
        <v>41</v>
      </c>
      <c r="C2053" t="s">
        <v>873</v>
      </c>
      <c r="E2053" t="s">
        <v>874</v>
      </c>
      <c r="F2053" t="s">
        <v>7528</v>
      </c>
      <c r="G2053">
        <v>2</v>
      </c>
      <c r="H2053" t="s">
        <v>873</v>
      </c>
      <c r="I2053" t="s">
        <v>14779</v>
      </c>
      <c r="J2053">
        <v>6.5496100000000002E-2</v>
      </c>
    </row>
    <row r="2054" spans="1:10">
      <c r="A2054" t="s">
        <v>11759</v>
      </c>
      <c r="B2054">
        <v>262</v>
      </c>
      <c r="C2054" t="s">
        <v>11760</v>
      </c>
      <c r="E2054" t="s">
        <v>11761</v>
      </c>
      <c r="F2054" t="s">
        <v>11762</v>
      </c>
      <c r="G2054">
        <v>2</v>
      </c>
      <c r="H2054" t="s">
        <v>11760</v>
      </c>
      <c r="I2054" t="s">
        <v>14780</v>
      </c>
      <c r="J2054">
        <v>3.8444199999999998E-2</v>
      </c>
    </row>
    <row r="2055" spans="1:10">
      <c r="A2055" t="s">
        <v>5652</v>
      </c>
      <c r="B2055">
        <v>867</v>
      </c>
      <c r="C2055" t="s">
        <v>5653</v>
      </c>
      <c r="E2055" t="s">
        <v>5654</v>
      </c>
      <c r="F2055" t="s">
        <v>11147</v>
      </c>
      <c r="G2055">
        <v>1</v>
      </c>
      <c r="H2055" t="s">
        <v>5653</v>
      </c>
      <c r="I2055">
        <v>2.4576500000000001E-2</v>
      </c>
      <c r="J2055">
        <v>2.4576500000000001E-2</v>
      </c>
    </row>
    <row r="2056" spans="1:10">
      <c r="A2056" t="s">
        <v>7015</v>
      </c>
      <c r="B2056">
        <v>55</v>
      </c>
      <c r="C2056" t="s">
        <v>7016</v>
      </c>
      <c r="E2056" t="s">
        <v>7017</v>
      </c>
      <c r="F2056" t="s">
        <v>7018</v>
      </c>
      <c r="G2056">
        <v>1</v>
      </c>
      <c r="H2056" t="s">
        <v>7016</v>
      </c>
      <c r="I2056">
        <v>2.46293E-2</v>
      </c>
      <c r="J2056">
        <v>2.46293E-2</v>
      </c>
    </row>
    <row r="2057" spans="1:10">
      <c r="A2057" t="s">
        <v>1108</v>
      </c>
      <c r="B2057">
        <v>545</v>
      </c>
      <c r="C2057" t="s">
        <v>1109</v>
      </c>
      <c r="E2057" t="s">
        <v>1110</v>
      </c>
      <c r="F2057" t="s">
        <v>3315</v>
      </c>
      <c r="G2057">
        <v>2</v>
      </c>
      <c r="H2057" t="s">
        <v>1109</v>
      </c>
      <c r="I2057" t="s">
        <v>14781</v>
      </c>
      <c r="J2057">
        <v>4.7861899999999999E-2</v>
      </c>
    </row>
    <row r="2058" spans="1:10">
      <c r="A2058" t="s">
        <v>10844</v>
      </c>
      <c r="B2058">
        <v>229</v>
      </c>
      <c r="C2058" t="s">
        <v>10845</v>
      </c>
      <c r="E2058" t="s">
        <v>10846</v>
      </c>
      <c r="F2058" t="s">
        <v>10847</v>
      </c>
      <c r="G2058">
        <v>2</v>
      </c>
      <c r="H2058" t="s">
        <v>10845</v>
      </c>
      <c r="I2058" t="s">
        <v>14782</v>
      </c>
      <c r="J2058">
        <v>6.2344949999999899E-2</v>
      </c>
    </row>
    <row r="2059" spans="1:10">
      <c r="A2059" t="s">
        <v>4393</v>
      </c>
      <c r="B2059">
        <v>200</v>
      </c>
      <c r="C2059" t="s">
        <v>4394</v>
      </c>
      <c r="E2059" t="s">
        <v>4395</v>
      </c>
      <c r="F2059" t="s">
        <v>4396</v>
      </c>
      <c r="G2059">
        <v>4</v>
      </c>
      <c r="H2059" t="s">
        <v>4394</v>
      </c>
      <c r="I2059" t="s">
        <v>14783</v>
      </c>
      <c r="J2059">
        <v>0.24126399999999901</v>
      </c>
    </row>
    <row r="2060" spans="1:10">
      <c r="A2060" t="s">
        <v>1009</v>
      </c>
      <c r="B2060">
        <v>568</v>
      </c>
      <c r="C2060" t="s">
        <v>1010</v>
      </c>
      <c r="E2060" t="s">
        <v>1011</v>
      </c>
      <c r="F2060" t="s">
        <v>7783</v>
      </c>
      <c r="G2060">
        <v>7</v>
      </c>
      <c r="H2060" t="s">
        <v>1010</v>
      </c>
      <c r="I2060" t="s">
        <v>14784</v>
      </c>
      <c r="J2060">
        <v>5.4211799999999997E-2</v>
      </c>
    </row>
    <row r="2061" spans="1:10">
      <c r="A2061" t="s">
        <v>6534</v>
      </c>
      <c r="B2061">
        <v>206</v>
      </c>
      <c r="C2061" t="s">
        <v>6535</v>
      </c>
      <c r="E2061" t="s">
        <v>6536</v>
      </c>
      <c r="F2061" t="s">
        <v>6537</v>
      </c>
      <c r="G2061">
        <v>2</v>
      </c>
      <c r="H2061" t="s">
        <v>6535</v>
      </c>
      <c r="I2061" t="s">
        <v>14785</v>
      </c>
      <c r="J2061">
        <v>0.1737099</v>
      </c>
    </row>
    <row r="2062" spans="1:10">
      <c r="A2062" t="s">
        <v>4258</v>
      </c>
      <c r="B2062">
        <v>3186</v>
      </c>
      <c r="C2062" t="s">
        <v>4259</v>
      </c>
      <c r="E2062" t="s">
        <v>4260</v>
      </c>
      <c r="F2062" t="s">
        <v>5134</v>
      </c>
      <c r="G2062">
        <v>1</v>
      </c>
      <c r="H2062" t="s">
        <v>4259</v>
      </c>
      <c r="I2062">
        <v>2.5161900000000001E-2</v>
      </c>
      <c r="J2062">
        <v>2.5161900000000001E-2</v>
      </c>
    </row>
    <row r="2063" spans="1:10">
      <c r="A2063" t="s">
        <v>14786</v>
      </c>
      <c r="B2063">
        <v>335</v>
      </c>
      <c r="C2063" t="s">
        <v>14787</v>
      </c>
      <c r="E2063" t="s">
        <v>14788</v>
      </c>
      <c r="F2063" t="s">
        <v>14789</v>
      </c>
      <c r="G2063">
        <v>1</v>
      </c>
      <c r="H2063" t="s">
        <v>14787</v>
      </c>
      <c r="I2063">
        <v>2.5171700000000002E-2</v>
      </c>
      <c r="J2063">
        <v>2.5171700000000002E-2</v>
      </c>
    </row>
    <row r="2064" spans="1:10">
      <c r="A2064" t="s">
        <v>2044</v>
      </c>
      <c r="B2064">
        <v>71</v>
      </c>
      <c r="C2064" t="s">
        <v>2045</v>
      </c>
      <c r="E2064" t="s">
        <v>2046</v>
      </c>
      <c r="F2064" t="s">
        <v>6502</v>
      </c>
      <c r="G2064">
        <v>2</v>
      </c>
      <c r="H2064" t="s">
        <v>2045</v>
      </c>
      <c r="I2064" t="s">
        <v>14790</v>
      </c>
      <c r="J2064">
        <v>2.949355E-2</v>
      </c>
    </row>
    <row r="2065" spans="1:10">
      <c r="A2065" t="s">
        <v>6820</v>
      </c>
      <c r="B2065">
        <v>131</v>
      </c>
      <c r="C2065" t="s">
        <v>6821</v>
      </c>
      <c r="E2065" t="s">
        <v>6822</v>
      </c>
      <c r="F2065" t="s">
        <v>6823</v>
      </c>
      <c r="G2065">
        <v>3</v>
      </c>
      <c r="H2065" t="s">
        <v>6821</v>
      </c>
      <c r="I2065" t="s">
        <v>14791</v>
      </c>
      <c r="J2065">
        <v>2.6441300000000001E-2</v>
      </c>
    </row>
    <row r="2066" spans="1:10">
      <c r="A2066" t="s">
        <v>14792</v>
      </c>
      <c r="B2066">
        <v>294</v>
      </c>
      <c r="C2066" t="s">
        <v>14793</v>
      </c>
      <c r="E2066" t="s">
        <v>14794</v>
      </c>
      <c r="F2066" t="s">
        <v>14795</v>
      </c>
      <c r="G2066">
        <v>1</v>
      </c>
      <c r="H2066" t="s">
        <v>14793</v>
      </c>
      <c r="I2066">
        <v>2.52959E-2</v>
      </c>
      <c r="J2066">
        <v>2.52959E-2</v>
      </c>
    </row>
    <row r="2067" spans="1:10">
      <c r="A2067" t="s">
        <v>2648</v>
      </c>
      <c r="B2067">
        <v>1255</v>
      </c>
      <c r="C2067" t="s">
        <v>2649</v>
      </c>
      <c r="E2067" t="s">
        <v>2650</v>
      </c>
      <c r="F2067" t="s">
        <v>10574</v>
      </c>
      <c r="G2067">
        <v>2</v>
      </c>
      <c r="H2067" t="s">
        <v>2649</v>
      </c>
      <c r="I2067" t="s">
        <v>14796</v>
      </c>
      <c r="J2067">
        <v>0.21145725000000001</v>
      </c>
    </row>
    <row r="2068" spans="1:10">
      <c r="A2068" t="s">
        <v>5255</v>
      </c>
      <c r="B2068">
        <v>49</v>
      </c>
      <c r="C2068" t="s">
        <v>5256</v>
      </c>
      <c r="E2068" t="s">
        <v>5257</v>
      </c>
      <c r="F2068" t="s">
        <v>14797</v>
      </c>
      <c r="G2068">
        <v>1</v>
      </c>
      <c r="H2068" t="s">
        <v>5256</v>
      </c>
      <c r="I2068">
        <v>2.5395000000000001E-2</v>
      </c>
      <c r="J2068">
        <v>2.5395000000000001E-2</v>
      </c>
    </row>
    <row r="2069" spans="1:10">
      <c r="A2069" t="s">
        <v>3558</v>
      </c>
      <c r="B2069">
        <v>147</v>
      </c>
      <c r="C2069" t="s">
        <v>3559</v>
      </c>
      <c r="E2069" t="s">
        <v>3560</v>
      </c>
      <c r="F2069" t="s">
        <v>5846</v>
      </c>
      <c r="G2069">
        <v>2</v>
      </c>
      <c r="H2069" t="s">
        <v>3559</v>
      </c>
      <c r="I2069" t="s">
        <v>14798</v>
      </c>
      <c r="J2069">
        <v>4.3506049999999998E-2</v>
      </c>
    </row>
    <row r="2070" spans="1:10">
      <c r="A2070" t="s">
        <v>6662</v>
      </c>
      <c r="B2070">
        <v>206</v>
      </c>
      <c r="C2070" t="s">
        <v>6663</v>
      </c>
      <c r="E2070" t="s">
        <v>6664</v>
      </c>
      <c r="F2070" t="s">
        <v>7529</v>
      </c>
      <c r="G2070">
        <v>1</v>
      </c>
      <c r="H2070" t="s">
        <v>6663</v>
      </c>
      <c r="I2070">
        <v>2.55663E-2</v>
      </c>
      <c r="J2070">
        <v>2.55663E-2</v>
      </c>
    </row>
    <row r="2071" spans="1:10">
      <c r="A2071" t="s">
        <v>9327</v>
      </c>
      <c r="B2071">
        <v>371</v>
      </c>
      <c r="C2071" t="s">
        <v>9328</v>
      </c>
      <c r="E2071" t="s">
        <v>9329</v>
      </c>
      <c r="F2071" t="s">
        <v>11177</v>
      </c>
      <c r="G2071">
        <v>2</v>
      </c>
      <c r="H2071" t="s">
        <v>9328</v>
      </c>
      <c r="I2071" t="s">
        <v>14799</v>
      </c>
      <c r="J2071">
        <v>0.16668074999999999</v>
      </c>
    </row>
    <row r="2072" spans="1:10">
      <c r="A2072" t="s">
        <v>3904</v>
      </c>
      <c r="B2072">
        <v>301</v>
      </c>
      <c r="C2072" t="s">
        <v>3905</v>
      </c>
      <c r="E2072" t="s">
        <v>3906</v>
      </c>
      <c r="F2072" t="s">
        <v>3907</v>
      </c>
      <c r="G2072">
        <v>1</v>
      </c>
      <c r="H2072" t="s">
        <v>3905</v>
      </c>
      <c r="I2072">
        <v>2.56492E-2</v>
      </c>
      <c r="J2072">
        <v>2.56492E-2</v>
      </c>
    </row>
    <row r="2073" spans="1:10">
      <c r="A2073" t="s">
        <v>1714</v>
      </c>
      <c r="B2073">
        <v>2827</v>
      </c>
      <c r="C2073" t="s">
        <v>1715</v>
      </c>
      <c r="E2073" t="s">
        <v>1716</v>
      </c>
      <c r="F2073" t="s">
        <v>10899</v>
      </c>
      <c r="G2073">
        <v>5</v>
      </c>
      <c r="H2073" t="s">
        <v>1715</v>
      </c>
      <c r="I2073" t="s">
        <v>14800</v>
      </c>
      <c r="J2073">
        <v>7.8732099999999999E-2</v>
      </c>
    </row>
    <row r="2074" spans="1:10">
      <c r="A2074" t="s">
        <v>1672</v>
      </c>
      <c r="B2074">
        <v>1548</v>
      </c>
      <c r="C2074" t="s">
        <v>1673</v>
      </c>
      <c r="E2074" t="s">
        <v>1674</v>
      </c>
      <c r="F2074" t="s">
        <v>7745</v>
      </c>
      <c r="G2074">
        <v>4</v>
      </c>
      <c r="H2074" t="s">
        <v>1673</v>
      </c>
      <c r="I2074" t="s">
        <v>14801</v>
      </c>
      <c r="J2074">
        <v>9.14494E-2</v>
      </c>
    </row>
    <row r="2075" spans="1:10">
      <c r="A2075" t="s">
        <v>5606</v>
      </c>
      <c r="B2075">
        <v>465</v>
      </c>
      <c r="C2075" t="s">
        <v>5607</v>
      </c>
      <c r="E2075" t="s">
        <v>5608</v>
      </c>
      <c r="F2075" t="s">
        <v>5609</v>
      </c>
      <c r="G2075">
        <v>4</v>
      </c>
      <c r="H2075" t="s">
        <v>5607</v>
      </c>
      <c r="I2075" t="s">
        <v>14802</v>
      </c>
      <c r="J2075">
        <v>0.29751850000000002</v>
      </c>
    </row>
    <row r="2076" spans="1:10">
      <c r="A2076" t="s">
        <v>4035</v>
      </c>
      <c r="B2076">
        <v>50</v>
      </c>
      <c r="C2076" t="s">
        <v>4036</v>
      </c>
      <c r="E2076" t="s">
        <v>4037</v>
      </c>
      <c r="F2076" t="s">
        <v>7418</v>
      </c>
      <c r="G2076">
        <v>2</v>
      </c>
      <c r="H2076" t="s">
        <v>4036</v>
      </c>
      <c r="I2076" t="s">
        <v>14803</v>
      </c>
      <c r="J2076">
        <v>7.2628899999999996E-2</v>
      </c>
    </row>
    <row r="2077" spans="1:10">
      <c r="A2077" t="s">
        <v>8552</v>
      </c>
      <c r="B2077">
        <v>164</v>
      </c>
      <c r="C2077" t="s">
        <v>8553</v>
      </c>
      <c r="E2077" t="s">
        <v>8554</v>
      </c>
      <c r="F2077" t="s">
        <v>10105</v>
      </c>
      <c r="G2077">
        <v>2</v>
      </c>
      <c r="H2077" t="s">
        <v>8553</v>
      </c>
      <c r="I2077" t="s">
        <v>14804</v>
      </c>
      <c r="J2077">
        <v>3.1132449999999999E-2</v>
      </c>
    </row>
    <row r="2078" spans="1:10">
      <c r="A2078" t="s">
        <v>10686</v>
      </c>
      <c r="B2078">
        <v>218</v>
      </c>
      <c r="C2078" t="s">
        <v>10687</v>
      </c>
      <c r="E2078" t="s">
        <v>10688</v>
      </c>
      <c r="F2078" t="s">
        <v>10689</v>
      </c>
      <c r="G2078">
        <v>1</v>
      </c>
      <c r="H2078" t="s">
        <v>10687</v>
      </c>
      <c r="I2078">
        <v>2.6416100000000001E-2</v>
      </c>
      <c r="J2078">
        <v>2.6416100000000001E-2</v>
      </c>
    </row>
    <row r="2079" spans="1:10">
      <c r="A2079" t="s">
        <v>2784</v>
      </c>
      <c r="B2079">
        <v>143</v>
      </c>
      <c r="C2079" t="s">
        <v>2785</v>
      </c>
      <c r="E2079" t="s">
        <v>2786</v>
      </c>
      <c r="F2079" t="s">
        <v>11276</v>
      </c>
      <c r="G2079">
        <v>1</v>
      </c>
      <c r="H2079" t="s">
        <v>2785</v>
      </c>
      <c r="I2079">
        <v>2.6439000000000001E-2</v>
      </c>
      <c r="J2079">
        <v>2.6439000000000001E-2</v>
      </c>
    </row>
    <row r="2080" spans="1:10">
      <c r="A2080" t="s">
        <v>14805</v>
      </c>
      <c r="B2080">
        <v>192</v>
      </c>
      <c r="C2080" t="s">
        <v>14806</v>
      </c>
      <c r="E2080" t="s">
        <v>14807</v>
      </c>
      <c r="F2080" t="s">
        <v>14808</v>
      </c>
      <c r="G2080">
        <v>1</v>
      </c>
      <c r="H2080" t="s">
        <v>14806</v>
      </c>
      <c r="I2080">
        <v>2.65063E-2</v>
      </c>
      <c r="J2080">
        <v>2.65063E-2</v>
      </c>
    </row>
    <row r="2081" spans="1:10">
      <c r="A2081" t="s">
        <v>2894</v>
      </c>
      <c r="B2081">
        <v>560</v>
      </c>
      <c r="C2081" t="s">
        <v>2895</v>
      </c>
      <c r="E2081" t="s">
        <v>2896</v>
      </c>
      <c r="F2081" t="s">
        <v>8244</v>
      </c>
      <c r="G2081">
        <v>5</v>
      </c>
      <c r="H2081" t="s">
        <v>2895</v>
      </c>
      <c r="I2081" t="s">
        <v>14809</v>
      </c>
      <c r="J2081">
        <v>0.14992900000000001</v>
      </c>
    </row>
    <row r="2082" spans="1:10">
      <c r="A2082" t="s">
        <v>7612</v>
      </c>
      <c r="B2082">
        <v>168</v>
      </c>
      <c r="C2082" t="s">
        <v>7613</v>
      </c>
      <c r="E2082" t="s">
        <v>7614</v>
      </c>
      <c r="F2082" t="s">
        <v>14810</v>
      </c>
      <c r="G2082">
        <v>1</v>
      </c>
      <c r="H2082" t="s">
        <v>7613</v>
      </c>
      <c r="I2082">
        <v>2.6624700000000001E-2</v>
      </c>
      <c r="J2082">
        <v>2.6624700000000001E-2</v>
      </c>
    </row>
    <row r="2083" spans="1:10">
      <c r="A2083" t="s">
        <v>7821</v>
      </c>
      <c r="B2083">
        <v>858</v>
      </c>
      <c r="C2083" t="s">
        <v>7822</v>
      </c>
      <c r="E2083" t="s">
        <v>7823</v>
      </c>
      <c r="F2083" t="s">
        <v>10733</v>
      </c>
      <c r="G2083">
        <v>1</v>
      </c>
      <c r="H2083" t="s">
        <v>7822</v>
      </c>
      <c r="I2083">
        <v>2.7038E-2</v>
      </c>
      <c r="J2083">
        <v>2.7038E-2</v>
      </c>
    </row>
    <row r="2084" spans="1:10">
      <c r="A2084" t="s">
        <v>4334</v>
      </c>
      <c r="B2084">
        <v>327</v>
      </c>
      <c r="C2084" t="s">
        <v>4335</v>
      </c>
      <c r="E2084" t="s">
        <v>4336</v>
      </c>
      <c r="F2084" t="s">
        <v>6118</v>
      </c>
      <c r="G2084">
        <v>2</v>
      </c>
      <c r="H2084" t="s">
        <v>4335</v>
      </c>
      <c r="I2084" t="s">
        <v>14811</v>
      </c>
      <c r="J2084">
        <v>0.15492365</v>
      </c>
    </row>
    <row r="2085" spans="1:10">
      <c r="A2085" t="s">
        <v>1967</v>
      </c>
      <c r="B2085">
        <v>324</v>
      </c>
      <c r="C2085" t="s">
        <v>1968</v>
      </c>
      <c r="E2085" t="s">
        <v>1969</v>
      </c>
      <c r="F2085" t="s">
        <v>8023</v>
      </c>
      <c r="G2085">
        <v>4</v>
      </c>
      <c r="H2085" t="s">
        <v>1968</v>
      </c>
      <c r="I2085" t="s">
        <v>14812</v>
      </c>
      <c r="J2085">
        <v>0.34157399999999999</v>
      </c>
    </row>
    <row r="2086" spans="1:10">
      <c r="A2086" t="s">
        <v>8064</v>
      </c>
      <c r="B2086">
        <v>116</v>
      </c>
      <c r="C2086" t="s">
        <v>8065</v>
      </c>
      <c r="E2086" t="s">
        <v>8066</v>
      </c>
      <c r="F2086" t="s">
        <v>8067</v>
      </c>
      <c r="G2086">
        <v>3</v>
      </c>
      <c r="H2086" t="s">
        <v>8065</v>
      </c>
      <c r="I2086" t="s">
        <v>14813</v>
      </c>
      <c r="J2086">
        <v>3.54212E-2</v>
      </c>
    </row>
    <row r="2087" spans="1:10">
      <c r="A2087" t="s">
        <v>3469</v>
      </c>
      <c r="B2087">
        <v>485</v>
      </c>
      <c r="C2087" t="s">
        <v>3470</v>
      </c>
      <c r="E2087" t="s">
        <v>3471</v>
      </c>
      <c r="F2087" t="s">
        <v>3472</v>
      </c>
      <c r="G2087">
        <v>1</v>
      </c>
      <c r="H2087" t="s">
        <v>3470</v>
      </c>
      <c r="I2087">
        <v>2.7695999999999998E-2</v>
      </c>
      <c r="J2087">
        <v>2.7695999999999998E-2</v>
      </c>
    </row>
    <row r="2088" spans="1:10">
      <c r="A2088" t="s">
        <v>3763</v>
      </c>
      <c r="B2088">
        <v>764</v>
      </c>
      <c r="C2088" t="s">
        <v>3764</v>
      </c>
      <c r="E2088" t="s">
        <v>3765</v>
      </c>
      <c r="F2088" t="s">
        <v>10284</v>
      </c>
      <c r="G2088">
        <v>1</v>
      </c>
      <c r="H2088" t="s">
        <v>3764</v>
      </c>
      <c r="I2088">
        <v>2.77138E-2</v>
      </c>
      <c r="J2088">
        <v>2.77138E-2</v>
      </c>
    </row>
    <row r="2089" spans="1:10">
      <c r="A2089" t="s">
        <v>1370</v>
      </c>
      <c r="B2089">
        <v>311</v>
      </c>
      <c r="C2089" t="s">
        <v>1371</v>
      </c>
      <c r="E2089" t="s">
        <v>1372</v>
      </c>
      <c r="F2089" t="s">
        <v>6467</v>
      </c>
      <c r="G2089">
        <v>8</v>
      </c>
      <c r="H2089" t="s">
        <v>1371</v>
      </c>
      <c r="I2089" t="s">
        <v>14814</v>
      </c>
      <c r="J2089">
        <v>0.17986849999999999</v>
      </c>
    </row>
    <row r="2090" spans="1:10">
      <c r="A2090" t="s">
        <v>5330</v>
      </c>
      <c r="B2090">
        <v>156</v>
      </c>
      <c r="C2090" t="s">
        <v>5331</v>
      </c>
      <c r="E2090" t="s">
        <v>5332</v>
      </c>
      <c r="F2090" t="s">
        <v>5333</v>
      </c>
      <c r="G2090">
        <v>10</v>
      </c>
      <c r="H2090" t="s">
        <v>5331</v>
      </c>
      <c r="I2090" t="s">
        <v>14815</v>
      </c>
      <c r="J2090">
        <v>0.12366044999999901</v>
      </c>
    </row>
    <row r="2091" spans="1:10">
      <c r="A2091" t="s">
        <v>1128</v>
      </c>
      <c r="B2091">
        <v>1112</v>
      </c>
      <c r="C2091" t="s">
        <v>1129</v>
      </c>
      <c r="E2091" t="s">
        <v>1130</v>
      </c>
      <c r="F2091" t="s">
        <v>10579</v>
      </c>
      <c r="G2091">
        <v>1</v>
      </c>
      <c r="H2091" t="s">
        <v>1129</v>
      </c>
      <c r="I2091">
        <v>2.8016599999999999E-2</v>
      </c>
      <c r="J2091">
        <v>2.8016599999999999E-2</v>
      </c>
    </row>
    <row r="2092" spans="1:10">
      <c r="A2092" t="s">
        <v>2537</v>
      </c>
      <c r="B2092">
        <v>253</v>
      </c>
      <c r="C2092" t="s">
        <v>2538</v>
      </c>
      <c r="E2092" t="s">
        <v>2539</v>
      </c>
      <c r="F2092" t="s">
        <v>5648</v>
      </c>
      <c r="G2092">
        <v>5</v>
      </c>
      <c r="H2092" t="s">
        <v>2538</v>
      </c>
      <c r="I2092" t="s">
        <v>14816</v>
      </c>
      <c r="J2092">
        <v>0.12920699999999999</v>
      </c>
    </row>
    <row r="2093" spans="1:10">
      <c r="A2093" t="s">
        <v>1231</v>
      </c>
      <c r="B2093">
        <v>510</v>
      </c>
      <c r="C2093" t="s">
        <v>1232</v>
      </c>
      <c r="E2093" t="s">
        <v>1233</v>
      </c>
      <c r="F2093" t="s">
        <v>9449</v>
      </c>
      <c r="G2093">
        <v>1</v>
      </c>
      <c r="H2093" t="s">
        <v>1232</v>
      </c>
      <c r="I2093">
        <v>2.8299299999999999E-2</v>
      </c>
      <c r="J2093">
        <v>2.8299299999999999E-2</v>
      </c>
    </row>
    <row r="2094" spans="1:10">
      <c r="A2094" t="s">
        <v>5279</v>
      </c>
      <c r="B2094">
        <v>706</v>
      </c>
      <c r="C2094" t="s">
        <v>5280</v>
      </c>
      <c r="E2094" t="s">
        <v>5281</v>
      </c>
      <c r="F2094" t="s">
        <v>8993</v>
      </c>
      <c r="G2094">
        <v>1</v>
      </c>
      <c r="H2094" t="s">
        <v>5280</v>
      </c>
      <c r="I2094">
        <v>2.8332300000000001E-2</v>
      </c>
      <c r="J2094">
        <v>2.8332300000000001E-2</v>
      </c>
    </row>
    <row r="2095" spans="1:10">
      <c r="A2095" t="s">
        <v>2362</v>
      </c>
      <c r="B2095">
        <v>591</v>
      </c>
      <c r="C2095" t="s">
        <v>2363</v>
      </c>
      <c r="E2095" t="s">
        <v>2364</v>
      </c>
      <c r="F2095" t="s">
        <v>5804</v>
      </c>
      <c r="G2095">
        <v>10</v>
      </c>
      <c r="H2095" t="s">
        <v>2363</v>
      </c>
      <c r="I2095" t="s">
        <v>14817</v>
      </c>
      <c r="J2095">
        <v>0.10120475</v>
      </c>
    </row>
    <row r="2096" spans="1:10">
      <c r="A2096" t="s">
        <v>645</v>
      </c>
      <c r="B2096">
        <v>2527</v>
      </c>
      <c r="C2096" t="s">
        <v>646</v>
      </c>
      <c r="E2096" t="s">
        <v>647</v>
      </c>
      <c r="F2096" t="s">
        <v>11035</v>
      </c>
      <c r="G2096">
        <v>1</v>
      </c>
      <c r="H2096" t="s">
        <v>646</v>
      </c>
      <c r="I2096">
        <v>2.85055E-2</v>
      </c>
      <c r="J2096">
        <v>2.85055E-2</v>
      </c>
    </row>
    <row r="2097" spans="1:10">
      <c r="A2097" t="s">
        <v>3576</v>
      </c>
      <c r="B2097">
        <v>738</v>
      </c>
      <c r="C2097" t="s">
        <v>3577</v>
      </c>
      <c r="E2097" t="s">
        <v>3578</v>
      </c>
      <c r="F2097" t="s">
        <v>7075</v>
      </c>
      <c r="G2097">
        <v>4</v>
      </c>
      <c r="H2097" t="s">
        <v>3577</v>
      </c>
      <c r="I2097" t="s">
        <v>14818</v>
      </c>
      <c r="J2097">
        <v>8.0377450000000003E-2</v>
      </c>
    </row>
    <row r="2098" spans="1:10">
      <c r="A2098" t="s">
        <v>2686</v>
      </c>
      <c r="B2098">
        <v>240</v>
      </c>
      <c r="C2098" t="s">
        <v>2687</v>
      </c>
      <c r="E2098" t="s">
        <v>2688</v>
      </c>
      <c r="F2098" t="s">
        <v>4555</v>
      </c>
      <c r="G2098">
        <v>1</v>
      </c>
      <c r="H2098" t="s">
        <v>2687</v>
      </c>
      <c r="I2098">
        <v>2.85848E-2</v>
      </c>
      <c r="J2098">
        <v>2.85848E-2</v>
      </c>
    </row>
    <row r="2099" spans="1:10">
      <c r="A2099" t="s">
        <v>3613</v>
      </c>
      <c r="B2099">
        <v>7</v>
      </c>
      <c r="C2099" t="s">
        <v>3614</v>
      </c>
      <c r="E2099" t="s">
        <v>3615</v>
      </c>
      <c r="F2099" t="s">
        <v>8211</v>
      </c>
      <c r="G2099">
        <v>1</v>
      </c>
      <c r="H2099" t="s">
        <v>3614</v>
      </c>
      <c r="I2099">
        <v>2.8684600000000001E-2</v>
      </c>
      <c r="J2099">
        <v>2.8684600000000001E-2</v>
      </c>
    </row>
    <row r="2100" spans="1:10">
      <c r="A2100" t="s">
        <v>949</v>
      </c>
      <c r="B2100">
        <v>373</v>
      </c>
      <c r="C2100" t="s">
        <v>950</v>
      </c>
      <c r="E2100" t="s">
        <v>951</v>
      </c>
      <c r="F2100" t="s">
        <v>5660</v>
      </c>
      <c r="G2100">
        <v>2</v>
      </c>
      <c r="H2100" t="s">
        <v>950</v>
      </c>
      <c r="I2100" t="s">
        <v>14819</v>
      </c>
      <c r="J2100">
        <v>4.8211999999999998E-2</v>
      </c>
    </row>
    <row r="2101" spans="1:10">
      <c r="A2101" t="s">
        <v>14820</v>
      </c>
      <c r="B2101">
        <v>168</v>
      </c>
      <c r="C2101" t="s">
        <v>14821</v>
      </c>
      <c r="D2101" t="s">
        <v>14822</v>
      </c>
      <c r="E2101" t="s">
        <v>14823</v>
      </c>
      <c r="F2101" t="s">
        <v>14824</v>
      </c>
      <c r="G2101">
        <v>1</v>
      </c>
      <c r="H2101" t="s">
        <v>14821</v>
      </c>
      <c r="I2101">
        <v>2.89202E-2</v>
      </c>
      <c r="J2101">
        <v>2.89202E-2</v>
      </c>
    </row>
    <row r="2102" spans="1:10">
      <c r="A2102" t="s">
        <v>3139</v>
      </c>
      <c r="B2102">
        <v>593</v>
      </c>
      <c r="C2102" t="s">
        <v>3140</v>
      </c>
      <c r="E2102" t="s">
        <v>3141</v>
      </c>
      <c r="F2102" t="s">
        <v>6666</v>
      </c>
      <c r="G2102">
        <v>6</v>
      </c>
      <c r="H2102" t="s">
        <v>3140</v>
      </c>
      <c r="I2102" t="s">
        <v>14825</v>
      </c>
      <c r="J2102">
        <v>0.26427849999999897</v>
      </c>
    </row>
    <row r="2103" spans="1:10">
      <c r="A2103" t="s">
        <v>14826</v>
      </c>
      <c r="B2103">
        <v>391</v>
      </c>
      <c r="C2103" t="s">
        <v>14827</v>
      </c>
      <c r="E2103" t="s">
        <v>14828</v>
      </c>
      <c r="F2103" t="s">
        <v>14829</v>
      </c>
      <c r="G2103">
        <v>1</v>
      </c>
      <c r="H2103" t="s">
        <v>14827</v>
      </c>
      <c r="I2103">
        <v>2.90843E-2</v>
      </c>
      <c r="J2103">
        <v>2.90843E-2</v>
      </c>
    </row>
    <row r="2104" spans="1:10">
      <c r="A2104" t="s">
        <v>3960</v>
      </c>
      <c r="B2104">
        <v>146</v>
      </c>
      <c r="C2104" t="s">
        <v>3961</v>
      </c>
      <c r="E2104" t="s">
        <v>3962</v>
      </c>
      <c r="F2104" t="s">
        <v>8550</v>
      </c>
      <c r="G2104">
        <v>2</v>
      </c>
      <c r="H2104" t="s">
        <v>3961</v>
      </c>
      <c r="I2104" t="s">
        <v>14830</v>
      </c>
      <c r="J2104">
        <v>3.7884300000000003E-2</v>
      </c>
    </row>
    <row r="2105" spans="1:10">
      <c r="A2105" t="s">
        <v>2350</v>
      </c>
      <c r="B2105">
        <v>146</v>
      </c>
      <c r="C2105" t="s">
        <v>2351</v>
      </c>
      <c r="D2105" t="s">
        <v>5696</v>
      </c>
      <c r="E2105" t="s">
        <v>2353</v>
      </c>
      <c r="F2105" t="s">
        <v>5697</v>
      </c>
      <c r="G2105">
        <v>19</v>
      </c>
      <c r="H2105" t="s">
        <v>2351</v>
      </c>
      <c r="I2105" t="s">
        <v>14831</v>
      </c>
      <c r="J2105">
        <v>8.2442100000000004E-2</v>
      </c>
    </row>
    <row r="2106" spans="1:10">
      <c r="A2106" t="s">
        <v>11022</v>
      </c>
      <c r="B2106">
        <v>489</v>
      </c>
      <c r="C2106" t="s">
        <v>11023</v>
      </c>
      <c r="E2106" t="s">
        <v>11024</v>
      </c>
      <c r="F2106" t="s">
        <v>11025</v>
      </c>
      <c r="G2106">
        <v>1</v>
      </c>
      <c r="H2106" t="s">
        <v>11023</v>
      </c>
      <c r="I2106">
        <v>2.9174499999999999E-2</v>
      </c>
      <c r="J2106">
        <v>2.9174499999999999E-2</v>
      </c>
    </row>
    <row r="2107" spans="1:10">
      <c r="A2107" t="s">
        <v>8335</v>
      </c>
      <c r="B2107">
        <v>96</v>
      </c>
      <c r="C2107" t="s">
        <v>8336</v>
      </c>
      <c r="D2107" t="s">
        <v>14832</v>
      </c>
      <c r="E2107" t="s">
        <v>8337</v>
      </c>
      <c r="F2107" t="s">
        <v>8338</v>
      </c>
      <c r="G2107">
        <v>1</v>
      </c>
      <c r="H2107" t="s">
        <v>8336</v>
      </c>
      <c r="I2107">
        <v>2.92035E-2</v>
      </c>
      <c r="J2107">
        <v>2.92035E-2</v>
      </c>
    </row>
    <row r="2108" spans="1:10">
      <c r="A2108" t="s">
        <v>2319</v>
      </c>
      <c r="B2108">
        <v>799</v>
      </c>
      <c r="C2108" t="s">
        <v>2320</v>
      </c>
      <c r="E2108" t="s">
        <v>2321</v>
      </c>
      <c r="F2108" t="s">
        <v>6409</v>
      </c>
      <c r="G2108">
        <v>1</v>
      </c>
      <c r="H2108" t="s">
        <v>2320</v>
      </c>
      <c r="I2108">
        <v>2.9279800000000002E-2</v>
      </c>
      <c r="J2108">
        <v>2.9279800000000002E-2</v>
      </c>
    </row>
    <row r="2109" spans="1:10">
      <c r="A2109" t="s">
        <v>679</v>
      </c>
      <c r="B2109">
        <v>208</v>
      </c>
      <c r="C2109" t="s">
        <v>680</v>
      </c>
      <c r="E2109" t="s">
        <v>681</v>
      </c>
      <c r="F2109" t="s">
        <v>8301</v>
      </c>
      <c r="G2109">
        <v>2</v>
      </c>
      <c r="H2109" t="s">
        <v>680</v>
      </c>
      <c r="I2109" t="s">
        <v>14833</v>
      </c>
      <c r="J2109">
        <v>0.21105694999999999</v>
      </c>
    </row>
    <row r="2110" spans="1:10">
      <c r="A2110" t="s">
        <v>2997</v>
      </c>
      <c r="B2110">
        <v>228</v>
      </c>
      <c r="C2110" t="s">
        <v>2998</v>
      </c>
      <c r="E2110" t="s">
        <v>2999</v>
      </c>
      <c r="F2110" t="s">
        <v>11374</v>
      </c>
      <c r="G2110">
        <v>2</v>
      </c>
      <c r="H2110" t="s">
        <v>2998</v>
      </c>
      <c r="I2110" t="s">
        <v>14834</v>
      </c>
      <c r="J2110">
        <v>0.1095665</v>
      </c>
    </row>
    <row r="2111" spans="1:10">
      <c r="A2111" t="s">
        <v>8376</v>
      </c>
      <c r="B2111">
        <v>268</v>
      </c>
      <c r="C2111" t="s">
        <v>8377</v>
      </c>
      <c r="E2111" t="s">
        <v>8378</v>
      </c>
      <c r="F2111" t="s">
        <v>8379</v>
      </c>
      <c r="G2111">
        <v>2</v>
      </c>
      <c r="H2111" t="s">
        <v>8377</v>
      </c>
      <c r="I2111" t="s">
        <v>14835</v>
      </c>
      <c r="J2111">
        <v>0.114232</v>
      </c>
    </row>
    <row r="2112" spans="1:10">
      <c r="A2112" t="s">
        <v>2608</v>
      </c>
      <c r="B2112">
        <v>326</v>
      </c>
      <c r="C2112" t="s">
        <v>2609</v>
      </c>
      <c r="E2112" t="s">
        <v>2610</v>
      </c>
      <c r="F2112" t="s">
        <v>6090</v>
      </c>
      <c r="G2112">
        <v>12</v>
      </c>
      <c r="H2112" t="s">
        <v>2609</v>
      </c>
      <c r="I2112" t="s">
        <v>14836</v>
      </c>
      <c r="J2112">
        <v>0.18752199999999999</v>
      </c>
    </row>
    <row r="2113" spans="1:10">
      <c r="A2113" t="s">
        <v>14837</v>
      </c>
      <c r="B2113">
        <v>67</v>
      </c>
      <c r="C2113" t="s">
        <v>14838</v>
      </c>
      <c r="E2113" t="s">
        <v>14839</v>
      </c>
      <c r="F2113" t="s">
        <v>14840</v>
      </c>
      <c r="G2113">
        <v>2</v>
      </c>
      <c r="H2113" t="s">
        <v>14838</v>
      </c>
      <c r="I2113" t="s">
        <v>14841</v>
      </c>
      <c r="J2113">
        <v>8.4307850000000004E-2</v>
      </c>
    </row>
    <row r="2114" spans="1:10">
      <c r="A2114" t="s">
        <v>5913</v>
      </c>
      <c r="B2114">
        <v>17</v>
      </c>
      <c r="C2114" t="s">
        <v>5914</v>
      </c>
      <c r="E2114" t="s">
        <v>5915</v>
      </c>
      <c r="F2114" t="s">
        <v>14842</v>
      </c>
      <c r="G2114">
        <v>1</v>
      </c>
      <c r="H2114" t="s">
        <v>5914</v>
      </c>
      <c r="I2114">
        <v>2.9655600000000001E-2</v>
      </c>
      <c r="J2114">
        <v>2.9655600000000001E-2</v>
      </c>
    </row>
    <row r="2115" spans="1:10">
      <c r="A2115" t="s">
        <v>2437</v>
      </c>
      <c r="B2115">
        <v>127</v>
      </c>
      <c r="C2115" t="s">
        <v>2438</v>
      </c>
      <c r="E2115" t="s">
        <v>2439</v>
      </c>
      <c r="F2115" t="s">
        <v>7434</v>
      </c>
      <c r="G2115">
        <v>2</v>
      </c>
      <c r="H2115" t="s">
        <v>2438</v>
      </c>
      <c r="I2115" t="s">
        <v>14843</v>
      </c>
      <c r="J2115">
        <v>0.11350484999999901</v>
      </c>
    </row>
    <row r="2116" spans="1:10">
      <c r="A2116" t="s">
        <v>6859</v>
      </c>
      <c r="B2116">
        <v>225</v>
      </c>
      <c r="C2116" t="s">
        <v>6860</v>
      </c>
      <c r="E2116" t="s">
        <v>6861</v>
      </c>
      <c r="F2116" t="s">
        <v>11497</v>
      </c>
      <c r="G2116">
        <v>1</v>
      </c>
      <c r="H2116" t="s">
        <v>6860</v>
      </c>
      <c r="I2116">
        <v>2.9701100000000001E-2</v>
      </c>
      <c r="J2116">
        <v>2.9701100000000001E-2</v>
      </c>
    </row>
    <row r="2117" spans="1:10">
      <c r="A2117" t="s">
        <v>3364</v>
      </c>
      <c r="B2117">
        <v>311</v>
      </c>
      <c r="C2117" t="s">
        <v>3365</v>
      </c>
      <c r="E2117" t="s">
        <v>3366</v>
      </c>
      <c r="F2117" t="s">
        <v>7877</v>
      </c>
      <c r="G2117">
        <v>4</v>
      </c>
      <c r="H2117" t="s">
        <v>3365</v>
      </c>
      <c r="I2117" t="s">
        <v>14844</v>
      </c>
      <c r="J2117">
        <v>0.12598300000000001</v>
      </c>
    </row>
    <row r="2118" spans="1:10">
      <c r="A2118" t="s">
        <v>925</v>
      </c>
      <c r="B2118">
        <v>744</v>
      </c>
      <c r="C2118" t="s">
        <v>926</v>
      </c>
      <c r="E2118" t="s">
        <v>927</v>
      </c>
      <c r="F2118" t="s">
        <v>6202</v>
      </c>
      <c r="G2118">
        <v>2</v>
      </c>
      <c r="H2118" t="s">
        <v>926</v>
      </c>
      <c r="I2118" t="s">
        <v>14845</v>
      </c>
      <c r="J2118">
        <v>4.0584849999999999E-2</v>
      </c>
    </row>
    <row r="2119" spans="1:10">
      <c r="A2119" t="s">
        <v>10614</v>
      </c>
      <c r="B2119">
        <v>91</v>
      </c>
      <c r="C2119" t="s">
        <v>10615</v>
      </c>
      <c r="E2119" t="s">
        <v>10616</v>
      </c>
      <c r="F2119" t="s">
        <v>10617</v>
      </c>
      <c r="G2119">
        <v>2</v>
      </c>
      <c r="H2119" t="s">
        <v>10615</v>
      </c>
      <c r="I2119" t="s">
        <v>14846</v>
      </c>
      <c r="J2119">
        <v>8.287485E-2</v>
      </c>
    </row>
    <row r="2120" spans="1:10">
      <c r="A2120" t="s">
        <v>3643</v>
      </c>
      <c r="B2120">
        <v>18</v>
      </c>
      <c r="C2120" t="s">
        <v>3644</v>
      </c>
      <c r="E2120" t="s">
        <v>3645</v>
      </c>
      <c r="F2120" t="s">
        <v>5432</v>
      </c>
      <c r="G2120">
        <v>2</v>
      </c>
      <c r="H2120" t="s">
        <v>3644</v>
      </c>
      <c r="I2120" t="s">
        <v>14847</v>
      </c>
      <c r="J2120">
        <v>7.0226449999999996E-2</v>
      </c>
    </row>
    <row r="2121" spans="1:10">
      <c r="A2121" t="s">
        <v>5764</v>
      </c>
      <c r="B2121">
        <v>87</v>
      </c>
      <c r="C2121" t="s">
        <v>5765</v>
      </c>
      <c r="E2121" t="s">
        <v>5766</v>
      </c>
      <c r="F2121" t="s">
        <v>5767</v>
      </c>
      <c r="G2121">
        <v>5</v>
      </c>
      <c r="H2121" t="s">
        <v>5765</v>
      </c>
      <c r="I2121" t="s">
        <v>14848</v>
      </c>
      <c r="J2121">
        <v>3.7756499999999998E-2</v>
      </c>
    </row>
    <row r="2122" spans="1:10">
      <c r="A2122" t="s">
        <v>5685</v>
      </c>
      <c r="B2122">
        <v>1015</v>
      </c>
      <c r="C2122" t="s">
        <v>5686</v>
      </c>
      <c r="E2122" t="s">
        <v>5687</v>
      </c>
      <c r="F2122" t="s">
        <v>7309</v>
      </c>
      <c r="G2122">
        <v>1</v>
      </c>
      <c r="H2122" t="s">
        <v>5686</v>
      </c>
      <c r="I2122">
        <v>2.99793E-2</v>
      </c>
      <c r="J2122">
        <v>2.99793E-2</v>
      </c>
    </row>
    <row r="2123" spans="1:10">
      <c r="A2123" t="s">
        <v>7120</v>
      </c>
      <c r="B2123">
        <v>280</v>
      </c>
      <c r="C2123" t="s">
        <v>7121</v>
      </c>
      <c r="E2123" t="s">
        <v>7122</v>
      </c>
      <c r="F2123" t="s">
        <v>14849</v>
      </c>
      <c r="G2123">
        <v>4</v>
      </c>
      <c r="H2123" t="s">
        <v>7121</v>
      </c>
      <c r="I2123" t="s">
        <v>14850</v>
      </c>
      <c r="J2123">
        <v>0.23004279999999999</v>
      </c>
    </row>
    <row r="2124" spans="1:10">
      <c r="A2124" t="s">
        <v>5606</v>
      </c>
      <c r="B2124">
        <v>466</v>
      </c>
      <c r="C2124" t="s">
        <v>5607</v>
      </c>
      <c r="E2124" t="s">
        <v>5608</v>
      </c>
      <c r="F2124" t="s">
        <v>11526</v>
      </c>
      <c r="G2124">
        <v>1</v>
      </c>
      <c r="H2124" t="s">
        <v>5607</v>
      </c>
      <c r="I2124">
        <v>3.02492E-2</v>
      </c>
      <c r="J2124">
        <v>3.02492E-2</v>
      </c>
    </row>
    <row r="2125" spans="1:10">
      <c r="A2125" t="s">
        <v>6947</v>
      </c>
      <c r="B2125">
        <v>73</v>
      </c>
      <c r="C2125" t="s">
        <v>6948</v>
      </c>
      <c r="E2125" t="s">
        <v>6949</v>
      </c>
      <c r="F2125" t="s">
        <v>6950</v>
      </c>
      <c r="G2125">
        <v>4</v>
      </c>
      <c r="H2125" t="s">
        <v>6948</v>
      </c>
      <c r="I2125" t="s">
        <v>14851</v>
      </c>
      <c r="J2125">
        <v>0.11798245</v>
      </c>
    </row>
    <row r="2126" spans="1:10">
      <c r="A2126" t="s">
        <v>5800</v>
      </c>
      <c r="B2126">
        <v>353</v>
      </c>
      <c r="C2126" t="s">
        <v>5801</v>
      </c>
      <c r="E2126" t="s">
        <v>5802</v>
      </c>
      <c r="F2126" t="s">
        <v>5803</v>
      </c>
      <c r="G2126">
        <v>4</v>
      </c>
      <c r="H2126" t="s">
        <v>5801</v>
      </c>
      <c r="I2126" t="s">
        <v>14852</v>
      </c>
      <c r="J2126">
        <v>5.5223549999999899E-2</v>
      </c>
    </row>
    <row r="2127" spans="1:10">
      <c r="A2127" t="s">
        <v>1116</v>
      </c>
      <c r="B2127">
        <v>340</v>
      </c>
      <c r="C2127" t="s">
        <v>1117</v>
      </c>
      <c r="E2127" t="s">
        <v>1118</v>
      </c>
      <c r="F2127" t="s">
        <v>7472</v>
      </c>
      <c r="G2127">
        <v>3</v>
      </c>
      <c r="H2127" t="s">
        <v>1117</v>
      </c>
      <c r="I2127" t="s">
        <v>14853</v>
      </c>
      <c r="J2127">
        <v>5.0653299999999998E-2</v>
      </c>
    </row>
    <row r="2128" spans="1:10">
      <c r="A2128" t="s">
        <v>6983</v>
      </c>
      <c r="B2128">
        <v>873</v>
      </c>
      <c r="C2128" t="s">
        <v>6984</v>
      </c>
      <c r="E2128" t="s">
        <v>6985</v>
      </c>
      <c r="F2128" t="s">
        <v>6986</v>
      </c>
      <c r="G2128">
        <v>1</v>
      </c>
      <c r="H2128" t="s">
        <v>6984</v>
      </c>
      <c r="I2128">
        <v>3.03585E-2</v>
      </c>
      <c r="J2128">
        <v>3.03585E-2</v>
      </c>
    </row>
    <row r="2129" spans="1:10">
      <c r="A2129" t="s">
        <v>5867</v>
      </c>
      <c r="B2129">
        <v>1201</v>
      </c>
      <c r="C2129" t="s">
        <v>5868</v>
      </c>
      <c r="E2129" t="s">
        <v>5869</v>
      </c>
      <c r="F2129" t="s">
        <v>6555</v>
      </c>
      <c r="G2129">
        <v>1</v>
      </c>
      <c r="H2129" t="s">
        <v>5868</v>
      </c>
      <c r="I2129">
        <v>3.0490699999999999E-2</v>
      </c>
      <c r="J2129">
        <v>3.0490699999999999E-2</v>
      </c>
    </row>
    <row r="2130" spans="1:10">
      <c r="A2130" t="s">
        <v>2793</v>
      </c>
      <c r="B2130">
        <v>323</v>
      </c>
      <c r="C2130" t="s">
        <v>2794</v>
      </c>
      <c r="E2130" t="s">
        <v>2795</v>
      </c>
      <c r="F2130" t="s">
        <v>7342</v>
      </c>
      <c r="G2130">
        <v>9</v>
      </c>
      <c r="H2130" t="s">
        <v>2794</v>
      </c>
      <c r="I2130" t="s">
        <v>14854</v>
      </c>
      <c r="J2130">
        <v>0.14587700000000001</v>
      </c>
    </row>
    <row r="2131" spans="1:10">
      <c r="A2131" t="s">
        <v>925</v>
      </c>
      <c r="B2131">
        <v>473</v>
      </c>
      <c r="C2131" t="s">
        <v>926</v>
      </c>
      <c r="E2131" t="s">
        <v>927</v>
      </c>
      <c r="F2131" t="s">
        <v>10807</v>
      </c>
      <c r="G2131">
        <v>4</v>
      </c>
      <c r="H2131" t="s">
        <v>926</v>
      </c>
      <c r="I2131" t="s">
        <v>14855</v>
      </c>
      <c r="J2131">
        <v>0.16872699999999999</v>
      </c>
    </row>
    <row r="2132" spans="1:10">
      <c r="A2132" t="s">
        <v>7821</v>
      </c>
      <c r="B2132">
        <v>1120</v>
      </c>
      <c r="C2132" t="s">
        <v>7822</v>
      </c>
      <c r="E2132" t="s">
        <v>7823</v>
      </c>
      <c r="F2132" t="s">
        <v>7824</v>
      </c>
      <c r="G2132">
        <v>1</v>
      </c>
      <c r="H2132" t="s">
        <v>7822</v>
      </c>
      <c r="I2132">
        <v>3.0870700000000001E-2</v>
      </c>
      <c r="J2132">
        <v>3.0870700000000001E-2</v>
      </c>
    </row>
    <row r="2133" spans="1:10">
      <c r="A2133" t="s">
        <v>237</v>
      </c>
      <c r="B2133">
        <v>113</v>
      </c>
      <c r="C2133" t="s">
        <v>238</v>
      </c>
      <c r="E2133" t="s">
        <v>239</v>
      </c>
      <c r="F2133" t="s">
        <v>4938</v>
      </c>
      <c r="G2133">
        <v>4</v>
      </c>
      <c r="H2133" t="s">
        <v>238</v>
      </c>
      <c r="I2133" t="s">
        <v>14856</v>
      </c>
      <c r="J2133">
        <v>4.5806199999999998E-2</v>
      </c>
    </row>
    <row r="2134" spans="1:10">
      <c r="A2134" t="s">
        <v>3695</v>
      </c>
      <c r="B2134">
        <v>309</v>
      </c>
      <c r="C2134" t="s">
        <v>3696</v>
      </c>
      <c r="E2134" t="s">
        <v>3697</v>
      </c>
      <c r="F2134" t="s">
        <v>14857</v>
      </c>
      <c r="G2134">
        <v>1</v>
      </c>
      <c r="H2134" t="s">
        <v>3696</v>
      </c>
      <c r="I2134">
        <v>3.09234E-2</v>
      </c>
      <c r="J2134">
        <v>3.09234E-2</v>
      </c>
    </row>
    <row r="2135" spans="1:10">
      <c r="A2135" t="s">
        <v>2698</v>
      </c>
      <c r="B2135">
        <v>439</v>
      </c>
      <c r="C2135" t="s">
        <v>2699</v>
      </c>
      <c r="E2135" t="s">
        <v>2700</v>
      </c>
      <c r="F2135" t="s">
        <v>14858</v>
      </c>
      <c r="G2135">
        <v>1</v>
      </c>
      <c r="H2135" t="s">
        <v>2699</v>
      </c>
      <c r="I2135">
        <v>3.0928500000000001E-2</v>
      </c>
      <c r="J2135">
        <v>3.0928500000000001E-2</v>
      </c>
    </row>
    <row r="2136" spans="1:10">
      <c r="A2136" t="s">
        <v>4188</v>
      </c>
      <c r="B2136">
        <v>202</v>
      </c>
      <c r="C2136" t="s">
        <v>4189</v>
      </c>
      <c r="E2136" t="s">
        <v>4190</v>
      </c>
      <c r="F2136" t="s">
        <v>14859</v>
      </c>
      <c r="G2136">
        <v>6</v>
      </c>
      <c r="H2136" t="s">
        <v>4189</v>
      </c>
      <c r="I2136" t="s">
        <v>14860</v>
      </c>
      <c r="J2136">
        <v>9.4450950000000006E-2</v>
      </c>
    </row>
    <row r="2137" spans="1:10">
      <c r="A2137" t="s">
        <v>316</v>
      </c>
      <c r="B2137">
        <v>594</v>
      </c>
      <c r="C2137" t="s">
        <v>317</v>
      </c>
      <c r="D2137" t="s">
        <v>11468</v>
      </c>
      <c r="E2137" t="s">
        <v>319</v>
      </c>
      <c r="F2137" t="s">
        <v>11469</v>
      </c>
      <c r="G2137">
        <v>1</v>
      </c>
      <c r="H2137" t="s">
        <v>317</v>
      </c>
      <c r="I2137">
        <v>3.10128E-2</v>
      </c>
      <c r="J2137">
        <v>3.10128E-2</v>
      </c>
    </row>
    <row r="2138" spans="1:10">
      <c r="A2138" t="s">
        <v>4466</v>
      </c>
      <c r="B2138">
        <v>107</v>
      </c>
      <c r="C2138" t="s">
        <v>4467</v>
      </c>
      <c r="E2138" t="s">
        <v>4468</v>
      </c>
      <c r="F2138" t="s">
        <v>4469</v>
      </c>
      <c r="G2138">
        <v>2</v>
      </c>
      <c r="H2138" t="s">
        <v>4467</v>
      </c>
      <c r="I2138" t="s">
        <v>14861</v>
      </c>
      <c r="J2138">
        <v>7.8029950000000001E-2</v>
      </c>
    </row>
    <row r="2139" spans="1:10">
      <c r="A2139" t="s">
        <v>11337</v>
      </c>
      <c r="B2139">
        <v>102</v>
      </c>
      <c r="C2139" t="s">
        <v>11338</v>
      </c>
      <c r="E2139" t="s">
        <v>11339</v>
      </c>
      <c r="F2139" t="s">
        <v>11340</v>
      </c>
      <c r="G2139">
        <v>1</v>
      </c>
      <c r="H2139" t="s">
        <v>11338</v>
      </c>
      <c r="I2139">
        <v>3.1217200000000001E-2</v>
      </c>
      <c r="J2139">
        <v>3.1217200000000001E-2</v>
      </c>
    </row>
    <row r="2140" spans="1:10">
      <c r="A2140" t="s">
        <v>1621</v>
      </c>
      <c r="B2140">
        <v>301</v>
      </c>
      <c r="C2140" t="s">
        <v>1622</v>
      </c>
      <c r="E2140" t="s">
        <v>1623</v>
      </c>
      <c r="F2140" t="s">
        <v>4677</v>
      </c>
      <c r="G2140">
        <v>9</v>
      </c>
      <c r="H2140" t="s">
        <v>1622</v>
      </c>
      <c r="I2140" t="s">
        <v>14862</v>
      </c>
      <c r="J2140">
        <v>0.130165</v>
      </c>
    </row>
    <row r="2141" spans="1:10">
      <c r="A2141" t="s">
        <v>2070</v>
      </c>
      <c r="B2141">
        <v>83</v>
      </c>
      <c r="C2141" t="s">
        <v>2071</v>
      </c>
      <c r="D2141" t="s">
        <v>5220</v>
      </c>
      <c r="E2141" t="s">
        <v>2073</v>
      </c>
      <c r="F2141" t="s">
        <v>5221</v>
      </c>
      <c r="G2141">
        <v>7</v>
      </c>
      <c r="H2141" t="s">
        <v>2071</v>
      </c>
      <c r="I2141" t="s">
        <v>14863</v>
      </c>
      <c r="J2141">
        <v>0.17136000000000001</v>
      </c>
    </row>
    <row r="2142" spans="1:10">
      <c r="A2142" t="s">
        <v>2076</v>
      </c>
      <c r="B2142">
        <v>83</v>
      </c>
      <c r="C2142" t="s">
        <v>2077</v>
      </c>
      <c r="E2142" t="s">
        <v>2078</v>
      </c>
      <c r="F2142" t="s">
        <v>5221</v>
      </c>
      <c r="G2142">
        <v>7</v>
      </c>
      <c r="H2142" t="s">
        <v>2077</v>
      </c>
      <c r="I2142" t="s">
        <v>14863</v>
      </c>
      <c r="J2142">
        <v>0.17136000000000001</v>
      </c>
    </row>
    <row r="2143" spans="1:10">
      <c r="A2143" t="s">
        <v>2086</v>
      </c>
      <c r="B2143">
        <v>83</v>
      </c>
      <c r="C2143" t="s">
        <v>2087</v>
      </c>
      <c r="E2143" t="s">
        <v>2088</v>
      </c>
      <c r="F2143" t="s">
        <v>5221</v>
      </c>
      <c r="G2143">
        <v>7</v>
      </c>
      <c r="H2143" t="s">
        <v>2087</v>
      </c>
      <c r="I2143" t="s">
        <v>14863</v>
      </c>
      <c r="J2143">
        <v>0.17136000000000001</v>
      </c>
    </row>
    <row r="2144" spans="1:10">
      <c r="A2144" t="s">
        <v>5482</v>
      </c>
      <c r="B2144">
        <v>1003</v>
      </c>
      <c r="C2144" t="s">
        <v>5483</v>
      </c>
      <c r="E2144" t="s">
        <v>5484</v>
      </c>
      <c r="F2144" t="s">
        <v>5485</v>
      </c>
      <c r="G2144">
        <v>3</v>
      </c>
      <c r="H2144" t="s">
        <v>5483</v>
      </c>
      <c r="I2144" t="s">
        <v>14864</v>
      </c>
      <c r="J2144">
        <v>4.7156400000000001E-2</v>
      </c>
    </row>
    <row r="2145" spans="1:10">
      <c r="A2145" t="s">
        <v>2234</v>
      </c>
      <c r="B2145">
        <v>379</v>
      </c>
      <c r="C2145" t="s">
        <v>2235</v>
      </c>
      <c r="E2145" t="s">
        <v>2236</v>
      </c>
      <c r="F2145" t="s">
        <v>8262</v>
      </c>
      <c r="G2145">
        <v>1</v>
      </c>
      <c r="H2145" t="s">
        <v>2235</v>
      </c>
      <c r="I2145">
        <v>3.1433000000000003E-2</v>
      </c>
      <c r="J2145">
        <v>3.1433000000000003E-2</v>
      </c>
    </row>
    <row r="2146" spans="1:10">
      <c r="A2146" t="s">
        <v>253</v>
      </c>
      <c r="B2146">
        <v>456</v>
      </c>
      <c r="C2146" t="s">
        <v>254</v>
      </c>
      <c r="E2146" t="s">
        <v>255</v>
      </c>
      <c r="F2146" t="s">
        <v>6027</v>
      </c>
      <c r="G2146">
        <v>3</v>
      </c>
      <c r="H2146" t="s">
        <v>254</v>
      </c>
      <c r="I2146" t="s">
        <v>14865</v>
      </c>
      <c r="J2146">
        <v>0.24485899999999999</v>
      </c>
    </row>
    <row r="2147" spans="1:10">
      <c r="A2147" t="s">
        <v>7287</v>
      </c>
      <c r="B2147">
        <v>842</v>
      </c>
      <c r="C2147" t="s">
        <v>7288</v>
      </c>
      <c r="E2147" t="s">
        <v>7289</v>
      </c>
      <c r="F2147" t="s">
        <v>14866</v>
      </c>
      <c r="G2147">
        <v>1</v>
      </c>
      <c r="H2147" t="s">
        <v>7288</v>
      </c>
      <c r="I2147">
        <v>3.1603899999999997E-2</v>
      </c>
      <c r="J2147">
        <v>3.1603899999999997E-2</v>
      </c>
    </row>
    <row r="2148" spans="1:10">
      <c r="A2148" t="s">
        <v>1509</v>
      </c>
      <c r="B2148">
        <v>371</v>
      </c>
      <c r="C2148" t="s">
        <v>1510</v>
      </c>
      <c r="E2148" t="s">
        <v>1511</v>
      </c>
      <c r="F2148" t="s">
        <v>3992</v>
      </c>
      <c r="G2148">
        <v>2</v>
      </c>
      <c r="H2148" t="s">
        <v>1510</v>
      </c>
      <c r="I2148" t="s">
        <v>14867</v>
      </c>
      <c r="J2148">
        <v>7.9207250000000007E-2</v>
      </c>
    </row>
    <row r="2149" spans="1:10">
      <c r="A2149" t="s">
        <v>7460</v>
      </c>
      <c r="B2149">
        <v>75</v>
      </c>
      <c r="C2149" t="s">
        <v>7461</v>
      </c>
      <c r="E2149" t="s">
        <v>7462</v>
      </c>
      <c r="F2149" t="s">
        <v>7463</v>
      </c>
      <c r="G2149">
        <v>2</v>
      </c>
      <c r="H2149" t="s">
        <v>7461</v>
      </c>
      <c r="I2149" t="s">
        <v>14868</v>
      </c>
      <c r="J2149">
        <v>4.9204600000000001E-2</v>
      </c>
    </row>
    <row r="2150" spans="1:10">
      <c r="A2150" t="s">
        <v>7697</v>
      </c>
      <c r="B2150">
        <v>588</v>
      </c>
      <c r="C2150" t="s">
        <v>7698</v>
      </c>
      <c r="E2150" t="s">
        <v>7699</v>
      </c>
      <c r="F2150" t="s">
        <v>7700</v>
      </c>
      <c r="G2150">
        <v>3</v>
      </c>
      <c r="H2150" t="s">
        <v>7698</v>
      </c>
      <c r="I2150" t="s">
        <v>14869</v>
      </c>
      <c r="J2150">
        <v>9.8189100000000001E-2</v>
      </c>
    </row>
    <row r="2151" spans="1:10">
      <c r="A2151" t="s">
        <v>6812</v>
      </c>
      <c r="B2151">
        <v>721</v>
      </c>
      <c r="C2151" t="s">
        <v>6813</v>
      </c>
      <c r="E2151" t="s">
        <v>6814</v>
      </c>
      <c r="F2151" t="s">
        <v>14870</v>
      </c>
      <c r="G2151">
        <v>1</v>
      </c>
      <c r="H2151" t="s">
        <v>6813</v>
      </c>
      <c r="I2151">
        <v>3.1985E-2</v>
      </c>
      <c r="J2151">
        <v>3.1985E-2</v>
      </c>
    </row>
    <row r="2152" spans="1:10">
      <c r="A2152" t="s">
        <v>5200</v>
      </c>
      <c r="B2152">
        <v>95</v>
      </c>
      <c r="C2152" t="s">
        <v>5201</v>
      </c>
      <c r="E2152" t="s">
        <v>5202</v>
      </c>
      <c r="F2152" t="s">
        <v>5203</v>
      </c>
      <c r="G2152">
        <v>1</v>
      </c>
      <c r="H2152" t="s">
        <v>5201</v>
      </c>
      <c r="I2152">
        <v>3.2059999999999998E-2</v>
      </c>
      <c r="J2152">
        <v>3.2059999999999998E-2</v>
      </c>
    </row>
    <row r="2153" spans="1:10">
      <c r="A2153" t="s">
        <v>5050</v>
      </c>
      <c r="B2153">
        <v>178</v>
      </c>
      <c r="C2153" t="s">
        <v>5051</v>
      </c>
      <c r="E2153" t="s">
        <v>5052</v>
      </c>
      <c r="F2153" t="s">
        <v>7722</v>
      </c>
      <c r="G2153">
        <v>2</v>
      </c>
      <c r="H2153" t="s">
        <v>5051</v>
      </c>
      <c r="I2153" t="s">
        <v>14871</v>
      </c>
      <c r="J2153">
        <v>0.13925419999999999</v>
      </c>
    </row>
    <row r="2154" spans="1:10">
      <c r="A2154" t="s">
        <v>6177</v>
      </c>
      <c r="B2154">
        <v>17</v>
      </c>
      <c r="C2154" t="s">
        <v>6178</v>
      </c>
      <c r="E2154" t="s">
        <v>6179</v>
      </c>
      <c r="F2154" t="s">
        <v>6180</v>
      </c>
      <c r="G2154">
        <v>5</v>
      </c>
      <c r="H2154" t="s">
        <v>6178</v>
      </c>
      <c r="I2154" t="s">
        <v>14872</v>
      </c>
      <c r="J2154">
        <v>7.8945600000000005E-2</v>
      </c>
    </row>
    <row r="2155" spans="1:10">
      <c r="A2155" t="s">
        <v>1672</v>
      </c>
      <c r="B2155">
        <v>726</v>
      </c>
      <c r="C2155" t="s">
        <v>1673</v>
      </c>
      <c r="E2155" t="s">
        <v>1674</v>
      </c>
      <c r="F2155" t="s">
        <v>10382</v>
      </c>
      <c r="G2155">
        <v>1</v>
      </c>
      <c r="H2155" t="s">
        <v>1673</v>
      </c>
      <c r="I2155">
        <v>3.2349900000000001E-2</v>
      </c>
      <c r="J2155">
        <v>3.2349900000000001E-2</v>
      </c>
    </row>
    <row r="2156" spans="1:10">
      <c r="A2156" t="s">
        <v>1509</v>
      </c>
      <c r="B2156">
        <v>231</v>
      </c>
      <c r="C2156" t="s">
        <v>1510</v>
      </c>
      <c r="E2156" t="s">
        <v>1511</v>
      </c>
      <c r="F2156" t="s">
        <v>2903</v>
      </c>
      <c r="G2156">
        <v>5</v>
      </c>
      <c r="H2156" t="s">
        <v>1510</v>
      </c>
      <c r="I2156" t="s">
        <v>14873</v>
      </c>
      <c r="J2156">
        <v>8.4065399999999998E-2</v>
      </c>
    </row>
    <row r="2157" spans="1:10">
      <c r="A2157" t="s">
        <v>3685</v>
      </c>
      <c r="B2157">
        <v>419</v>
      </c>
      <c r="C2157" t="s">
        <v>3686</v>
      </c>
      <c r="E2157" t="s">
        <v>3687</v>
      </c>
      <c r="F2157" t="s">
        <v>12543</v>
      </c>
      <c r="G2157">
        <v>1</v>
      </c>
      <c r="H2157" t="s">
        <v>3686</v>
      </c>
      <c r="I2157">
        <v>3.2657400000000003E-2</v>
      </c>
      <c r="J2157">
        <v>3.2657400000000003E-2</v>
      </c>
    </row>
    <row r="2158" spans="1:10">
      <c r="A2158" t="s">
        <v>4696</v>
      </c>
      <c r="B2158">
        <v>49</v>
      </c>
      <c r="C2158" t="s">
        <v>4697</v>
      </c>
      <c r="E2158" t="s">
        <v>4698</v>
      </c>
      <c r="F2158" t="s">
        <v>4699</v>
      </c>
      <c r="G2158">
        <v>1</v>
      </c>
      <c r="H2158" t="s">
        <v>4697</v>
      </c>
      <c r="I2158">
        <v>3.2672E-2</v>
      </c>
      <c r="J2158">
        <v>3.2672E-2</v>
      </c>
    </row>
    <row r="2159" spans="1:10">
      <c r="A2159" t="s">
        <v>14874</v>
      </c>
      <c r="B2159">
        <v>126</v>
      </c>
      <c r="C2159" t="s">
        <v>14875</v>
      </c>
      <c r="E2159" t="s">
        <v>14876</v>
      </c>
      <c r="F2159" t="s">
        <v>14877</v>
      </c>
      <c r="G2159">
        <v>1</v>
      </c>
      <c r="H2159" t="s">
        <v>14875</v>
      </c>
      <c r="I2159">
        <v>3.2718799999999999E-2</v>
      </c>
      <c r="J2159">
        <v>3.2718799999999999E-2</v>
      </c>
    </row>
    <row r="2160" spans="1:10">
      <c r="A2160" t="s">
        <v>4593</v>
      </c>
      <c r="B2160">
        <v>100</v>
      </c>
      <c r="C2160" t="s">
        <v>4594</v>
      </c>
      <c r="E2160" t="s">
        <v>4595</v>
      </c>
      <c r="F2160" t="s">
        <v>14878</v>
      </c>
      <c r="G2160">
        <v>1</v>
      </c>
      <c r="H2160" t="s">
        <v>4594</v>
      </c>
      <c r="I2160">
        <v>3.2770399999999998E-2</v>
      </c>
      <c r="J2160">
        <v>3.2770399999999998E-2</v>
      </c>
    </row>
    <row r="2161" spans="1:10">
      <c r="A2161" t="s">
        <v>5519</v>
      </c>
      <c r="B2161">
        <v>701</v>
      </c>
      <c r="C2161" t="s">
        <v>5520</v>
      </c>
      <c r="E2161" t="s">
        <v>5521</v>
      </c>
      <c r="F2161" t="s">
        <v>5522</v>
      </c>
      <c r="G2161">
        <v>2</v>
      </c>
      <c r="H2161" t="s">
        <v>5520</v>
      </c>
      <c r="I2161" t="s">
        <v>14879</v>
      </c>
      <c r="J2161">
        <v>3.5715249999999997E-2</v>
      </c>
    </row>
    <row r="2162" spans="1:10">
      <c r="A2162" t="s">
        <v>70</v>
      </c>
      <c r="B2162">
        <v>64</v>
      </c>
      <c r="C2162" t="s">
        <v>71</v>
      </c>
      <c r="E2162" t="s">
        <v>72</v>
      </c>
      <c r="F2162" t="s">
        <v>11920</v>
      </c>
      <c r="G2162">
        <v>1</v>
      </c>
      <c r="H2162" t="s">
        <v>71</v>
      </c>
      <c r="I2162">
        <v>3.3224499999999997E-2</v>
      </c>
      <c r="J2162">
        <v>3.3224499999999997E-2</v>
      </c>
    </row>
    <row r="2163" spans="1:10">
      <c r="A2163" t="s">
        <v>7026</v>
      </c>
      <c r="B2163">
        <v>105</v>
      </c>
      <c r="C2163" t="s">
        <v>7027</v>
      </c>
      <c r="E2163" t="s">
        <v>7028</v>
      </c>
      <c r="F2163" t="s">
        <v>7029</v>
      </c>
      <c r="G2163">
        <v>6</v>
      </c>
      <c r="H2163" t="s">
        <v>7027</v>
      </c>
      <c r="I2163" t="s">
        <v>14880</v>
      </c>
      <c r="J2163">
        <v>4.3193349999999998E-2</v>
      </c>
    </row>
    <row r="2164" spans="1:10">
      <c r="A2164" t="s">
        <v>2569</v>
      </c>
      <c r="B2164">
        <v>35</v>
      </c>
      <c r="C2164" t="s">
        <v>2570</v>
      </c>
      <c r="E2164" t="s">
        <v>2571</v>
      </c>
      <c r="F2164" t="s">
        <v>6461</v>
      </c>
      <c r="G2164">
        <v>1</v>
      </c>
      <c r="H2164" t="s">
        <v>2570</v>
      </c>
      <c r="I2164">
        <v>3.3370900000000002E-2</v>
      </c>
      <c r="J2164">
        <v>3.3370900000000002E-2</v>
      </c>
    </row>
    <row r="2165" spans="1:10">
      <c r="A2165" t="s">
        <v>5586</v>
      </c>
      <c r="B2165">
        <v>35</v>
      </c>
      <c r="C2165" t="s">
        <v>5587</v>
      </c>
      <c r="E2165" t="s">
        <v>5588</v>
      </c>
      <c r="F2165" t="s">
        <v>6461</v>
      </c>
      <c r="G2165">
        <v>1</v>
      </c>
      <c r="H2165" t="s">
        <v>5587</v>
      </c>
      <c r="I2165">
        <v>3.3370900000000002E-2</v>
      </c>
      <c r="J2165">
        <v>3.3370900000000002E-2</v>
      </c>
    </row>
    <row r="2166" spans="1:10">
      <c r="A2166" t="s">
        <v>14252</v>
      </c>
      <c r="B2166">
        <v>35</v>
      </c>
      <c r="C2166" t="s">
        <v>14253</v>
      </c>
      <c r="E2166" t="s">
        <v>14254</v>
      </c>
      <c r="F2166" t="s">
        <v>6461</v>
      </c>
      <c r="G2166">
        <v>1</v>
      </c>
      <c r="H2166" t="s">
        <v>14253</v>
      </c>
      <c r="I2166">
        <v>3.3370900000000002E-2</v>
      </c>
      <c r="J2166">
        <v>3.3370900000000002E-2</v>
      </c>
    </row>
    <row r="2167" spans="1:10">
      <c r="A2167" t="s">
        <v>2763</v>
      </c>
      <c r="B2167">
        <v>139</v>
      </c>
      <c r="C2167" t="s">
        <v>2764</v>
      </c>
      <c r="E2167" t="s">
        <v>2765</v>
      </c>
      <c r="F2167" t="s">
        <v>2766</v>
      </c>
      <c r="G2167">
        <v>5</v>
      </c>
      <c r="H2167" t="s">
        <v>2764</v>
      </c>
      <c r="I2167" t="s">
        <v>14881</v>
      </c>
      <c r="J2167">
        <v>0.111474</v>
      </c>
    </row>
    <row r="2168" spans="1:10">
      <c r="A2168" t="s">
        <v>328</v>
      </c>
      <c r="B2168">
        <v>305</v>
      </c>
      <c r="C2168" t="s">
        <v>329</v>
      </c>
      <c r="E2168" t="s">
        <v>330</v>
      </c>
      <c r="F2168" t="s">
        <v>6417</v>
      </c>
      <c r="G2168">
        <v>7</v>
      </c>
      <c r="H2168" t="s">
        <v>329</v>
      </c>
      <c r="I2168" t="s">
        <v>14882</v>
      </c>
      <c r="J2168">
        <v>0.28162100000000001</v>
      </c>
    </row>
    <row r="2169" spans="1:10">
      <c r="A2169" t="s">
        <v>723</v>
      </c>
      <c r="B2169">
        <v>252</v>
      </c>
      <c r="C2169" t="s">
        <v>724</v>
      </c>
      <c r="E2169" t="s">
        <v>725</v>
      </c>
      <c r="F2169" t="s">
        <v>12778</v>
      </c>
      <c r="G2169">
        <v>2</v>
      </c>
      <c r="H2169" t="s">
        <v>724</v>
      </c>
      <c r="I2169" t="s">
        <v>14883</v>
      </c>
      <c r="J2169">
        <v>0.17912395</v>
      </c>
    </row>
    <row r="2170" spans="1:10">
      <c r="A2170" t="s">
        <v>2574</v>
      </c>
      <c r="B2170">
        <v>340</v>
      </c>
      <c r="C2170" t="s">
        <v>2575</v>
      </c>
      <c r="E2170" t="s">
        <v>2576</v>
      </c>
      <c r="F2170" t="s">
        <v>10937</v>
      </c>
      <c r="G2170">
        <v>5</v>
      </c>
      <c r="H2170" t="s">
        <v>2575</v>
      </c>
      <c r="I2170" t="s">
        <v>14884</v>
      </c>
      <c r="J2170">
        <v>7.7815099999999998E-2</v>
      </c>
    </row>
    <row r="2171" spans="1:10">
      <c r="A2171" t="s">
        <v>7943</v>
      </c>
      <c r="B2171">
        <v>66</v>
      </c>
      <c r="C2171" t="s">
        <v>7944</v>
      </c>
      <c r="E2171" t="s">
        <v>7945</v>
      </c>
      <c r="F2171" t="s">
        <v>7946</v>
      </c>
      <c r="G2171">
        <v>2</v>
      </c>
      <c r="H2171" t="s">
        <v>7944</v>
      </c>
      <c r="I2171" t="s">
        <v>14885</v>
      </c>
      <c r="J2171">
        <v>6.7457000000000003E-2</v>
      </c>
    </row>
    <row r="2172" spans="1:10">
      <c r="A2172" t="s">
        <v>8440</v>
      </c>
      <c r="B2172">
        <v>416</v>
      </c>
      <c r="C2172" t="s">
        <v>8441</v>
      </c>
      <c r="E2172" t="s">
        <v>8442</v>
      </c>
      <c r="F2172" t="s">
        <v>8443</v>
      </c>
      <c r="G2172">
        <v>2</v>
      </c>
      <c r="H2172" t="s">
        <v>8441</v>
      </c>
      <c r="I2172" t="s">
        <v>14886</v>
      </c>
      <c r="J2172">
        <v>6.0112699999999998E-2</v>
      </c>
    </row>
    <row r="2173" spans="1:10">
      <c r="A2173" t="s">
        <v>6955</v>
      </c>
      <c r="B2173">
        <v>725</v>
      </c>
      <c r="C2173" t="s">
        <v>6956</v>
      </c>
      <c r="D2173" t="s">
        <v>6957</v>
      </c>
      <c r="E2173" t="s">
        <v>6958</v>
      </c>
      <c r="F2173" t="s">
        <v>6959</v>
      </c>
      <c r="G2173">
        <v>1</v>
      </c>
      <c r="H2173" t="s">
        <v>6956</v>
      </c>
      <c r="I2173">
        <v>3.4034300000000003E-2</v>
      </c>
      <c r="J2173">
        <v>3.4034300000000003E-2</v>
      </c>
    </row>
    <row r="2174" spans="1:10">
      <c r="A2174" t="s">
        <v>7680</v>
      </c>
      <c r="B2174">
        <v>193</v>
      </c>
      <c r="C2174" t="s">
        <v>7681</v>
      </c>
      <c r="E2174" t="s">
        <v>7682</v>
      </c>
      <c r="F2174" t="s">
        <v>7683</v>
      </c>
      <c r="G2174">
        <v>1</v>
      </c>
      <c r="H2174" t="s">
        <v>7681</v>
      </c>
      <c r="I2174">
        <v>3.4153500000000003E-2</v>
      </c>
      <c r="J2174">
        <v>3.4153500000000003E-2</v>
      </c>
    </row>
    <row r="2175" spans="1:10">
      <c r="A2175" t="s">
        <v>437</v>
      </c>
      <c r="B2175">
        <v>248</v>
      </c>
      <c r="C2175" t="s">
        <v>438</v>
      </c>
      <c r="E2175" t="s">
        <v>439</v>
      </c>
      <c r="F2175" t="s">
        <v>6497</v>
      </c>
      <c r="G2175">
        <v>9</v>
      </c>
      <c r="H2175" t="s">
        <v>438</v>
      </c>
      <c r="I2175" t="s">
        <v>14887</v>
      </c>
      <c r="J2175">
        <v>9.0840900000000002E-2</v>
      </c>
    </row>
    <row r="2176" spans="1:10">
      <c r="A2176" t="s">
        <v>3182</v>
      </c>
      <c r="B2176">
        <v>273</v>
      </c>
      <c r="C2176" t="s">
        <v>3183</v>
      </c>
      <c r="E2176" t="s">
        <v>3184</v>
      </c>
      <c r="F2176" t="s">
        <v>10424</v>
      </c>
      <c r="G2176">
        <v>2</v>
      </c>
      <c r="H2176" t="s">
        <v>3183</v>
      </c>
      <c r="I2176" t="s">
        <v>14888</v>
      </c>
      <c r="J2176">
        <v>0.12067455000000001</v>
      </c>
    </row>
    <row r="2177" spans="1:10">
      <c r="A2177" t="s">
        <v>3263</v>
      </c>
      <c r="B2177">
        <v>72</v>
      </c>
      <c r="C2177" t="s">
        <v>3264</v>
      </c>
      <c r="E2177" t="s">
        <v>3265</v>
      </c>
      <c r="F2177" t="s">
        <v>5872</v>
      </c>
      <c r="G2177">
        <v>11</v>
      </c>
      <c r="H2177" t="s">
        <v>3264</v>
      </c>
      <c r="I2177" t="s">
        <v>14889</v>
      </c>
      <c r="J2177">
        <v>0.105285</v>
      </c>
    </row>
    <row r="2178" spans="1:10">
      <c r="A2178" t="s">
        <v>6757</v>
      </c>
      <c r="B2178">
        <v>1413</v>
      </c>
      <c r="C2178" t="s">
        <v>6758</v>
      </c>
      <c r="E2178" t="s">
        <v>6759</v>
      </c>
      <c r="F2178" t="s">
        <v>6760</v>
      </c>
      <c r="G2178">
        <v>1</v>
      </c>
      <c r="H2178" t="s">
        <v>6758</v>
      </c>
      <c r="I2178">
        <v>3.43662E-2</v>
      </c>
      <c r="J2178">
        <v>3.43662E-2</v>
      </c>
    </row>
    <row r="2179" spans="1:10">
      <c r="A2179" t="s">
        <v>8457</v>
      </c>
      <c r="B2179">
        <v>51</v>
      </c>
      <c r="C2179" t="s">
        <v>8458</v>
      </c>
      <c r="E2179" t="s">
        <v>8459</v>
      </c>
      <c r="F2179" t="s">
        <v>8460</v>
      </c>
      <c r="G2179">
        <v>4</v>
      </c>
      <c r="H2179" t="s">
        <v>8458</v>
      </c>
      <c r="I2179" t="s">
        <v>14890</v>
      </c>
      <c r="J2179">
        <v>0.16854429999999901</v>
      </c>
    </row>
    <row r="2180" spans="1:10">
      <c r="A2180" t="s">
        <v>8292</v>
      </c>
      <c r="B2180">
        <v>1052</v>
      </c>
      <c r="C2180" t="s">
        <v>8293</v>
      </c>
      <c r="E2180" t="s">
        <v>8294</v>
      </c>
      <c r="F2180" t="s">
        <v>10817</v>
      </c>
      <c r="G2180">
        <v>2</v>
      </c>
      <c r="H2180" t="s">
        <v>8293</v>
      </c>
      <c r="I2180" t="s">
        <v>14891</v>
      </c>
      <c r="J2180">
        <v>5.9121E-2</v>
      </c>
    </row>
    <row r="2181" spans="1:10">
      <c r="A2181" t="s">
        <v>3462</v>
      </c>
      <c r="B2181">
        <v>260</v>
      </c>
      <c r="C2181" t="s">
        <v>3463</v>
      </c>
      <c r="E2181" t="s">
        <v>3464</v>
      </c>
      <c r="F2181" t="s">
        <v>6443</v>
      </c>
      <c r="G2181">
        <v>1</v>
      </c>
      <c r="H2181" t="s">
        <v>3463</v>
      </c>
      <c r="I2181">
        <v>3.4597599999999999E-2</v>
      </c>
      <c r="J2181">
        <v>3.4597599999999999E-2</v>
      </c>
    </row>
    <row r="2182" spans="1:10">
      <c r="A2182" t="s">
        <v>11320</v>
      </c>
      <c r="B2182">
        <v>344</v>
      </c>
      <c r="C2182" t="s">
        <v>11321</v>
      </c>
      <c r="E2182" t="s">
        <v>11322</v>
      </c>
      <c r="F2182" t="s">
        <v>14892</v>
      </c>
      <c r="G2182">
        <v>1</v>
      </c>
      <c r="H2182" t="s">
        <v>11321</v>
      </c>
      <c r="I2182">
        <v>3.4622E-2</v>
      </c>
      <c r="J2182">
        <v>3.4622E-2</v>
      </c>
    </row>
    <row r="2183" spans="1:10">
      <c r="A2183" t="s">
        <v>5140</v>
      </c>
      <c r="B2183">
        <v>126</v>
      </c>
      <c r="C2183" t="s">
        <v>5141</v>
      </c>
      <c r="E2183" t="s">
        <v>5142</v>
      </c>
      <c r="F2183" t="s">
        <v>5143</v>
      </c>
      <c r="G2183">
        <v>2</v>
      </c>
      <c r="H2183" t="s">
        <v>5141</v>
      </c>
      <c r="I2183" t="s">
        <v>14893</v>
      </c>
      <c r="J2183">
        <v>3.7429850000000001E-2</v>
      </c>
    </row>
    <row r="2184" spans="1:10">
      <c r="A2184" t="s">
        <v>5081</v>
      </c>
      <c r="B2184">
        <v>326</v>
      </c>
      <c r="C2184" t="s">
        <v>5082</v>
      </c>
      <c r="E2184" t="s">
        <v>5083</v>
      </c>
      <c r="F2184" t="s">
        <v>5084</v>
      </c>
      <c r="G2184">
        <v>2</v>
      </c>
      <c r="H2184" t="s">
        <v>5082</v>
      </c>
      <c r="I2184" t="s">
        <v>14894</v>
      </c>
      <c r="J2184">
        <v>8.49549E-2</v>
      </c>
    </row>
    <row r="2185" spans="1:10">
      <c r="A2185" t="s">
        <v>1743</v>
      </c>
      <c r="B2185">
        <v>504</v>
      </c>
      <c r="C2185" t="s">
        <v>1744</v>
      </c>
      <c r="E2185" t="s">
        <v>1745</v>
      </c>
      <c r="F2185" t="s">
        <v>12770</v>
      </c>
      <c r="G2185">
        <v>1</v>
      </c>
      <c r="H2185" t="s">
        <v>1744</v>
      </c>
      <c r="I2185">
        <v>3.47798E-2</v>
      </c>
      <c r="J2185">
        <v>3.47798E-2</v>
      </c>
    </row>
    <row r="2186" spans="1:10">
      <c r="A2186" t="s">
        <v>2179</v>
      </c>
      <c r="B2186">
        <v>58</v>
      </c>
      <c r="C2186" t="s">
        <v>2180</v>
      </c>
      <c r="E2186" t="s">
        <v>2181</v>
      </c>
      <c r="F2186" t="s">
        <v>6228</v>
      </c>
      <c r="G2186">
        <v>2</v>
      </c>
      <c r="H2186" t="s">
        <v>2180</v>
      </c>
      <c r="I2186" t="s">
        <v>14895</v>
      </c>
      <c r="J2186">
        <v>0.122194699999999</v>
      </c>
    </row>
    <row r="2187" spans="1:10">
      <c r="A2187" t="s">
        <v>2731</v>
      </c>
      <c r="B2187">
        <v>17</v>
      </c>
      <c r="C2187" t="s">
        <v>2732</v>
      </c>
      <c r="E2187" t="s">
        <v>2733</v>
      </c>
      <c r="F2187" t="s">
        <v>11303</v>
      </c>
      <c r="G2187">
        <v>2</v>
      </c>
      <c r="H2187" t="s">
        <v>2732</v>
      </c>
      <c r="I2187" t="s">
        <v>14896</v>
      </c>
      <c r="J2187">
        <v>0.1078682</v>
      </c>
    </row>
    <row r="2188" spans="1:10">
      <c r="A2188" t="s">
        <v>6253</v>
      </c>
      <c r="B2188">
        <v>151</v>
      </c>
      <c r="C2188" t="s">
        <v>6254</v>
      </c>
      <c r="E2188" t="s">
        <v>6255</v>
      </c>
      <c r="F2188" t="s">
        <v>6545</v>
      </c>
      <c r="G2188">
        <v>1</v>
      </c>
      <c r="H2188" t="s">
        <v>6254</v>
      </c>
      <c r="I2188">
        <v>3.4929500000000002E-2</v>
      </c>
      <c r="J2188">
        <v>3.4929500000000002E-2</v>
      </c>
    </row>
    <row r="2189" spans="1:10">
      <c r="A2189" t="s">
        <v>3287</v>
      </c>
      <c r="B2189">
        <v>279</v>
      </c>
      <c r="C2189" t="s">
        <v>3288</v>
      </c>
      <c r="E2189" t="s">
        <v>3289</v>
      </c>
      <c r="F2189" t="s">
        <v>3290</v>
      </c>
      <c r="G2189">
        <v>2</v>
      </c>
      <c r="H2189" t="s">
        <v>3288</v>
      </c>
      <c r="I2189" t="s">
        <v>14897</v>
      </c>
      <c r="J2189">
        <v>6.5546199999999999E-2</v>
      </c>
    </row>
    <row r="2190" spans="1:10">
      <c r="A2190" t="s">
        <v>1339</v>
      </c>
      <c r="B2190">
        <v>59</v>
      </c>
      <c r="C2190" t="s">
        <v>1340</v>
      </c>
      <c r="E2190" t="s">
        <v>1341</v>
      </c>
      <c r="F2190" t="s">
        <v>6544</v>
      </c>
      <c r="G2190">
        <v>1</v>
      </c>
      <c r="H2190" t="s">
        <v>1340</v>
      </c>
      <c r="I2190">
        <v>3.5278700000000003E-2</v>
      </c>
      <c r="J2190">
        <v>3.5278700000000003E-2</v>
      </c>
    </row>
    <row r="2191" spans="1:10">
      <c r="A2191" t="s">
        <v>5096</v>
      </c>
      <c r="B2191">
        <v>38</v>
      </c>
      <c r="C2191" t="s">
        <v>5097</v>
      </c>
      <c r="E2191" t="s">
        <v>5098</v>
      </c>
      <c r="F2191" t="s">
        <v>11344</v>
      </c>
      <c r="G2191">
        <v>1</v>
      </c>
      <c r="H2191" t="s">
        <v>5097</v>
      </c>
      <c r="I2191">
        <v>3.5356400000000003E-2</v>
      </c>
      <c r="J2191">
        <v>3.5356400000000003E-2</v>
      </c>
    </row>
    <row r="2192" spans="1:10">
      <c r="A2192" t="s">
        <v>291</v>
      </c>
      <c r="B2192">
        <v>54</v>
      </c>
      <c r="C2192" t="s">
        <v>292</v>
      </c>
      <c r="E2192" t="s">
        <v>293</v>
      </c>
      <c r="F2192" t="s">
        <v>14898</v>
      </c>
      <c r="G2192">
        <v>2</v>
      </c>
      <c r="H2192" t="s">
        <v>292</v>
      </c>
      <c r="I2192" t="s">
        <v>14899</v>
      </c>
      <c r="J2192">
        <v>0.1294498</v>
      </c>
    </row>
    <row r="2193" spans="1:10">
      <c r="A2193" t="s">
        <v>219</v>
      </c>
      <c r="B2193">
        <v>368</v>
      </c>
      <c r="C2193" t="s">
        <v>220</v>
      </c>
      <c r="E2193" t="s">
        <v>221</v>
      </c>
      <c r="F2193" t="s">
        <v>6344</v>
      </c>
      <c r="G2193">
        <v>4</v>
      </c>
      <c r="H2193" t="s">
        <v>220</v>
      </c>
      <c r="I2193" t="s">
        <v>14900</v>
      </c>
      <c r="J2193">
        <v>6.3011049999999999E-2</v>
      </c>
    </row>
    <row r="2194" spans="1:10">
      <c r="A2194" t="s">
        <v>296</v>
      </c>
      <c r="B2194">
        <v>975</v>
      </c>
      <c r="C2194" t="s">
        <v>297</v>
      </c>
      <c r="E2194" t="s">
        <v>298</v>
      </c>
      <c r="F2194" t="s">
        <v>11111</v>
      </c>
      <c r="G2194">
        <v>1</v>
      </c>
      <c r="H2194" t="s">
        <v>297</v>
      </c>
      <c r="I2194">
        <v>3.5648800000000001E-2</v>
      </c>
      <c r="J2194">
        <v>3.5648800000000001E-2</v>
      </c>
    </row>
    <row r="2195" spans="1:10">
      <c r="A2195" t="s">
        <v>121</v>
      </c>
      <c r="B2195">
        <v>1458</v>
      </c>
      <c r="C2195" t="s">
        <v>122</v>
      </c>
      <c r="E2195" t="s">
        <v>123</v>
      </c>
      <c r="F2195" t="s">
        <v>5492</v>
      </c>
      <c r="G2195">
        <v>5</v>
      </c>
      <c r="H2195" t="s">
        <v>122</v>
      </c>
      <c r="I2195" t="s">
        <v>14901</v>
      </c>
      <c r="J2195">
        <v>4.97743E-2</v>
      </c>
    </row>
    <row r="2196" spans="1:10">
      <c r="A2196" t="s">
        <v>3189</v>
      </c>
      <c r="B2196">
        <v>110</v>
      </c>
      <c r="C2196" t="s">
        <v>3190</v>
      </c>
      <c r="E2196" t="s">
        <v>3191</v>
      </c>
      <c r="F2196" t="s">
        <v>3192</v>
      </c>
      <c r="G2196">
        <v>1</v>
      </c>
      <c r="H2196" t="s">
        <v>3190</v>
      </c>
      <c r="I2196">
        <v>3.5761000000000001E-2</v>
      </c>
      <c r="J2196">
        <v>3.5761000000000001E-2</v>
      </c>
    </row>
    <row r="2197" spans="1:10">
      <c r="A2197" t="s">
        <v>270</v>
      </c>
      <c r="B2197">
        <v>31</v>
      </c>
      <c r="C2197" t="s">
        <v>271</v>
      </c>
      <c r="E2197" t="s">
        <v>272</v>
      </c>
      <c r="F2197" t="s">
        <v>5939</v>
      </c>
      <c r="G2197">
        <v>9</v>
      </c>
      <c r="H2197" t="s">
        <v>271</v>
      </c>
      <c r="I2197" t="s">
        <v>14902</v>
      </c>
      <c r="J2197">
        <v>0.15257599999999999</v>
      </c>
    </row>
    <row r="2198" spans="1:10">
      <c r="A2198" t="s">
        <v>1344</v>
      </c>
      <c r="B2198">
        <v>1086</v>
      </c>
      <c r="C2198" t="s">
        <v>1345</v>
      </c>
      <c r="E2198" t="s">
        <v>1346</v>
      </c>
      <c r="F2198" t="s">
        <v>4257</v>
      </c>
      <c r="G2198">
        <v>3</v>
      </c>
      <c r="H2198" t="s">
        <v>1345</v>
      </c>
      <c r="I2198" t="s">
        <v>14903</v>
      </c>
      <c r="J2198">
        <v>0.171768</v>
      </c>
    </row>
    <row r="2199" spans="1:10">
      <c r="A2199" t="s">
        <v>230</v>
      </c>
      <c r="B2199">
        <v>51</v>
      </c>
      <c r="C2199" t="s">
        <v>231</v>
      </c>
      <c r="E2199" t="s">
        <v>232</v>
      </c>
      <c r="F2199" t="s">
        <v>14904</v>
      </c>
      <c r="G2199">
        <v>13</v>
      </c>
      <c r="H2199" t="s">
        <v>231</v>
      </c>
      <c r="I2199" t="s">
        <v>14905</v>
      </c>
      <c r="J2199">
        <v>0.20160400000000001</v>
      </c>
    </row>
    <row r="2200" spans="1:10">
      <c r="A2200" t="s">
        <v>7263</v>
      </c>
      <c r="B2200">
        <v>217</v>
      </c>
      <c r="C2200" t="s">
        <v>7264</v>
      </c>
      <c r="E2200" t="s">
        <v>7265</v>
      </c>
      <c r="F2200" t="s">
        <v>7457</v>
      </c>
      <c r="G2200">
        <v>3</v>
      </c>
      <c r="H2200" t="s">
        <v>7264</v>
      </c>
      <c r="I2200" t="s">
        <v>14906</v>
      </c>
      <c r="J2200">
        <v>3.7005900000000001E-2</v>
      </c>
    </row>
    <row r="2201" spans="1:10">
      <c r="A2201" t="s">
        <v>5413</v>
      </c>
      <c r="B2201">
        <v>372</v>
      </c>
      <c r="C2201" t="s">
        <v>5414</v>
      </c>
      <c r="E2201" t="s">
        <v>5415</v>
      </c>
      <c r="F2201" t="s">
        <v>11449</v>
      </c>
      <c r="G2201">
        <v>2</v>
      </c>
      <c r="H2201" t="s">
        <v>5414</v>
      </c>
      <c r="I2201" t="s">
        <v>14907</v>
      </c>
      <c r="J2201">
        <v>4.9914100000000003E-2</v>
      </c>
    </row>
    <row r="2202" spans="1:10">
      <c r="A2202" t="s">
        <v>4473</v>
      </c>
      <c r="B2202">
        <v>51</v>
      </c>
      <c r="C2202" t="s">
        <v>4474</v>
      </c>
      <c r="E2202" t="s">
        <v>4475</v>
      </c>
      <c r="F2202" t="s">
        <v>4476</v>
      </c>
      <c r="G2202">
        <v>1</v>
      </c>
      <c r="H2202" t="s">
        <v>4474</v>
      </c>
      <c r="I2202">
        <v>3.6612699999999998E-2</v>
      </c>
      <c r="J2202">
        <v>3.6612699999999998E-2</v>
      </c>
    </row>
    <row r="2203" spans="1:10">
      <c r="A2203" t="s">
        <v>5966</v>
      </c>
      <c r="B2203">
        <v>994</v>
      </c>
      <c r="C2203" t="s">
        <v>5967</v>
      </c>
      <c r="E2203" t="s">
        <v>5968</v>
      </c>
      <c r="F2203" t="s">
        <v>14908</v>
      </c>
      <c r="G2203">
        <v>2</v>
      </c>
      <c r="H2203" t="s">
        <v>5967</v>
      </c>
      <c r="I2203" t="s">
        <v>14909</v>
      </c>
      <c r="J2203">
        <v>7.4074000000000001E-2</v>
      </c>
    </row>
    <row r="2204" spans="1:10">
      <c r="A2204" t="s">
        <v>2758</v>
      </c>
      <c r="B2204">
        <v>256</v>
      </c>
      <c r="C2204" t="s">
        <v>2759</v>
      </c>
      <c r="E2204" t="s">
        <v>2760</v>
      </c>
      <c r="F2204" t="s">
        <v>7181</v>
      </c>
      <c r="G2204">
        <v>2</v>
      </c>
      <c r="H2204" t="s">
        <v>2759</v>
      </c>
      <c r="I2204" t="s">
        <v>14910</v>
      </c>
      <c r="J2204">
        <v>4.5212349999999998E-2</v>
      </c>
    </row>
    <row r="2205" spans="1:10">
      <c r="A2205" t="s">
        <v>4247</v>
      </c>
      <c r="B2205">
        <v>58</v>
      </c>
      <c r="C2205" t="s">
        <v>4248</v>
      </c>
      <c r="E2205" t="s">
        <v>4249</v>
      </c>
      <c r="F2205" t="s">
        <v>4250</v>
      </c>
      <c r="G2205">
        <v>1</v>
      </c>
      <c r="H2205" t="s">
        <v>4248</v>
      </c>
      <c r="I2205">
        <v>3.7005499999999997E-2</v>
      </c>
      <c r="J2205">
        <v>3.7005499999999997E-2</v>
      </c>
    </row>
    <row r="2206" spans="1:10">
      <c r="A2206" t="s">
        <v>2338</v>
      </c>
      <c r="B2206">
        <v>941</v>
      </c>
      <c r="C2206" t="s">
        <v>2339</v>
      </c>
      <c r="E2206" t="s">
        <v>2340</v>
      </c>
      <c r="F2206" t="s">
        <v>11883</v>
      </c>
      <c r="G2206">
        <v>2</v>
      </c>
      <c r="H2206" t="s">
        <v>2339</v>
      </c>
      <c r="I2206" t="s">
        <v>14911</v>
      </c>
      <c r="J2206">
        <v>4.1842450000000003E-2</v>
      </c>
    </row>
    <row r="2207" spans="1:10">
      <c r="A2207" t="s">
        <v>5773</v>
      </c>
      <c r="B2207">
        <v>221</v>
      </c>
      <c r="C2207" t="s">
        <v>5774</v>
      </c>
      <c r="E2207" t="s">
        <v>5775</v>
      </c>
      <c r="F2207" t="s">
        <v>5776</v>
      </c>
      <c r="G2207">
        <v>1</v>
      </c>
      <c r="H2207" t="s">
        <v>5774</v>
      </c>
      <c r="I2207">
        <v>3.7171200000000001E-2</v>
      </c>
      <c r="J2207">
        <v>3.7171200000000001E-2</v>
      </c>
    </row>
    <row r="2208" spans="1:10">
      <c r="A2208" t="s">
        <v>1962</v>
      </c>
      <c r="B2208">
        <v>138</v>
      </c>
      <c r="C2208" t="s">
        <v>1963</v>
      </c>
      <c r="E2208" t="s">
        <v>1964</v>
      </c>
      <c r="F2208" t="s">
        <v>6810</v>
      </c>
      <c r="G2208">
        <v>4</v>
      </c>
      <c r="H2208" t="s">
        <v>1963</v>
      </c>
      <c r="I2208" t="s">
        <v>14912</v>
      </c>
      <c r="J2208">
        <v>0.2117657</v>
      </c>
    </row>
    <row r="2209" spans="1:10">
      <c r="A2209" t="s">
        <v>7346</v>
      </c>
      <c r="B2209">
        <v>13</v>
      </c>
      <c r="C2209" t="s">
        <v>7347</v>
      </c>
      <c r="E2209" t="s">
        <v>7348</v>
      </c>
      <c r="F2209" t="s">
        <v>7349</v>
      </c>
      <c r="G2209">
        <v>2</v>
      </c>
      <c r="H2209" t="s">
        <v>7347</v>
      </c>
      <c r="I2209" t="s">
        <v>14913</v>
      </c>
      <c r="J2209">
        <v>4.9100649999999899E-2</v>
      </c>
    </row>
    <row r="2210" spans="1:10">
      <c r="A2210" t="s">
        <v>548</v>
      </c>
      <c r="B2210">
        <v>81</v>
      </c>
      <c r="C2210" t="s">
        <v>549</v>
      </c>
      <c r="E2210" t="s">
        <v>550</v>
      </c>
      <c r="F2210" t="s">
        <v>11266</v>
      </c>
      <c r="G2210">
        <v>3</v>
      </c>
      <c r="H2210" t="s">
        <v>549</v>
      </c>
      <c r="I2210" t="s">
        <v>14914</v>
      </c>
      <c r="J2210">
        <v>7.7310000000000004E-2</v>
      </c>
    </row>
    <row r="2211" spans="1:10">
      <c r="A2211" t="s">
        <v>393</v>
      </c>
      <c r="B2211">
        <v>415</v>
      </c>
      <c r="C2211" t="s">
        <v>394</v>
      </c>
      <c r="E2211" t="s">
        <v>395</v>
      </c>
      <c r="F2211" t="s">
        <v>11168</v>
      </c>
      <c r="G2211">
        <v>9</v>
      </c>
      <c r="H2211" t="s">
        <v>394</v>
      </c>
      <c r="I2211" t="s">
        <v>14915</v>
      </c>
      <c r="J2211">
        <v>8.4008399999999997E-2</v>
      </c>
    </row>
    <row r="2212" spans="1:10">
      <c r="A2212" t="s">
        <v>6721</v>
      </c>
      <c r="B2212">
        <v>68</v>
      </c>
      <c r="C2212" t="s">
        <v>6722</v>
      </c>
      <c r="E2212" t="s">
        <v>6723</v>
      </c>
      <c r="F2212" t="s">
        <v>6724</v>
      </c>
      <c r="G2212">
        <v>2</v>
      </c>
      <c r="H2212" t="s">
        <v>6722</v>
      </c>
      <c r="I2212" t="s">
        <v>14916</v>
      </c>
      <c r="J2212">
        <v>6.1474349999999997E-2</v>
      </c>
    </row>
    <row r="2213" spans="1:10">
      <c r="A2213" t="s">
        <v>6941</v>
      </c>
      <c r="B2213">
        <v>233</v>
      </c>
      <c r="C2213" t="s">
        <v>6942</v>
      </c>
      <c r="E2213" t="s">
        <v>6943</v>
      </c>
      <c r="F2213" t="s">
        <v>10862</v>
      </c>
      <c r="G2213">
        <v>1</v>
      </c>
      <c r="H2213" t="s">
        <v>6942</v>
      </c>
      <c r="I2213">
        <v>3.7761900000000001E-2</v>
      </c>
      <c r="J2213">
        <v>3.7761900000000001E-2</v>
      </c>
    </row>
    <row r="2214" spans="1:10">
      <c r="A2214" t="s">
        <v>11533</v>
      </c>
      <c r="B2214">
        <v>182</v>
      </c>
      <c r="C2214" t="s">
        <v>11534</v>
      </c>
      <c r="E2214" t="s">
        <v>11535</v>
      </c>
      <c r="F2214" t="s">
        <v>14917</v>
      </c>
      <c r="G2214">
        <v>3</v>
      </c>
      <c r="H2214" t="s">
        <v>11534</v>
      </c>
      <c r="I2214" t="s">
        <v>14918</v>
      </c>
      <c r="J2214">
        <v>4.33003E-2</v>
      </c>
    </row>
    <row r="2215" spans="1:10">
      <c r="A2215" t="s">
        <v>7422</v>
      </c>
      <c r="B2215">
        <v>42</v>
      </c>
      <c r="C2215" t="s">
        <v>7423</v>
      </c>
      <c r="E2215" t="s">
        <v>7424</v>
      </c>
      <c r="F2215" t="s">
        <v>7425</v>
      </c>
      <c r="G2215">
        <v>1</v>
      </c>
      <c r="H2215" t="s">
        <v>7423</v>
      </c>
      <c r="I2215">
        <v>3.7876899999999998E-2</v>
      </c>
      <c r="J2215">
        <v>3.7876899999999998E-2</v>
      </c>
    </row>
    <row r="2216" spans="1:10">
      <c r="A2216" t="s">
        <v>2013</v>
      </c>
      <c r="B2216">
        <v>621</v>
      </c>
      <c r="C2216" t="s">
        <v>2014</v>
      </c>
      <c r="E2216" t="s">
        <v>2015</v>
      </c>
      <c r="F2216" t="s">
        <v>11048</v>
      </c>
      <c r="G2216">
        <v>1</v>
      </c>
      <c r="H2216" t="s">
        <v>2014</v>
      </c>
      <c r="I2216">
        <v>3.8065799999999997E-2</v>
      </c>
      <c r="J2216">
        <v>3.8065799999999997E-2</v>
      </c>
    </row>
    <row r="2217" spans="1:10">
      <c r="A2217" t="s">
        <v>949</v>
      </c>
      <c r="B2217">
        <v>341</v>
      </c>
      <c r="C2217" t="s">
        <v>950</v>
      </c>
      <c r="E2217" t="s">
        <v>951</v>
      </c>
      <c r="F2217" t="s">
        <v>7676</v>
      </c>
      <c r="G2217">
        <v>4</v>
      </c>
      <c r="H2217" t="s">
        <v>950</v>
      </c>
      <c r="I2217" t="s">
        <v>14919</v>
      </c>
      <c r="J2217">
        <v>5.2070100000000001E-2</v>
      </c>
    </row>
    <row r="2218" spans="1:10">
      <c r="A2218" t="s">
        <v>1000</v>
      </c>
      <c r="B2218">
        <v>517</v>
      </c>
      <c r="C2218" t="s">
        <v>1001</v>
      </c>
      <c r="E2218" t="s">
        <v>1002</v>
      </c>
      <c r="F2218" t="s">
        <v>3022</v>
      </c>
      <c r="G2218">
        <v>4</v>
      </c>
      <c r="H2218" t="s">
        <v>1001</v>
      </c>
      <c r="I2218" t="s">
        <v>14920</v>
      </c>
      <c r="J2218">
        <v>0.19238279999999999</v>
      </c>
    </row>
    <row r="2219" spans="1:10">
      <c r="A2219" t="s">
        <v>3538</v>
      </c>
      <c r="B2219">
        <v>129</v>
      </c>
      <c r="C2219" t="s">
        <v>3539</v>
      </c>
      <c r="E2219" t="s">
        <v>3540</v>
      </c>
      <c r="F2219" t="s">
        <v>12104</v>
      </c>
      <c r="G2219">
        <v>1</v>
      </c>
      <c r="H2219" t="s">
        <v>3539</v>
      </c>
      <c r="I2219">
        <v>3.82802E-2</v>
      </c>
      <c r="J2219">
        <v>3.82802E-2</v>
      </c>
    </row>
    <row r="2220" spans="1:10">
      <c r="A2220" t="s">
        <v>11654</v>
      </c>
      <c r="B2220">
        <v>240</v>
      </c>
      <c r="C2220" t="s">
        <v>11655</v>
      </c>
      <c r="E2220" t="s">
        <v>11656</v>
      </c>
      <c r="F2220" t="s">
        <v>11657</v>
      </c>
      <c r="G2220">
        <v>1</v>
      </c>
      <c r="H2220" t="s">
        <v>11655</v>
      </c>
      <c r="I2220">
        <v>3.8313399999999997E-2</v>
      </c>
      <c r="J2220">
        <v>3.8313399999999997E-2</v>
      </c>
    </row>
    <row r="2221" spans="1:10">
      <c r="A2221" t="s">
        <v>1482</v>
      </c>
      <c r="B2221">
        <v>550</v>
      </c>
      <c r="C2221" t="s">
        <v>1483</v>
      </c>
      <c r="E2221" t="s">
        <v>1484</v>
      </c>
      <c r="F2221" t="s">
        <v>10461</v>
      </c>
      <c r="G2221">
        <v>2</v>
      </c>
      <c r="H2221" t="s">
        <v>1483</v>
      </c>
      <c r="I2221" t="s">
        <v>14921</v>
      </c>
      <c r="J2221">
        <v>4.5377749999999897E-2</v>
      </c>
    </row>
    <row r="2222" spans="1:10">
      <c r="A2222" t="s">
        <v>6605</v>
      </c>
      <c r="B2222">
        <v>183</v>
      </c>
      <c r="C2222" t="s">
        <v>6606</v>
      </c>
      <c r="E2222" t="s">
        <v>6607</v>
      </c>
      <c r="F2222" t="s">
        <v>7458</v>
      </c>
      <c r="G2222">
        <v>3</v>
      </c>
      <c r="H2222" t="s">
        <v>6606</v>
      </c>
      <c r="I2222" t="s">
        <v>14922</v>
      </c>
      <c r="J2222">
        <v>4.4443700000000003E-2</v>
      </c>
    </row>
    <row r="2223" spans="1:10">
      <c r="A2223" t="s">
        <v>1023</v>
      </c>
      <c r="B2223">
        <v>313</v>
      </c>
      <c r="C2223" t="s">
        <v>1024</v>
      </c>
      <c r="E2223" t="s">
        <v>1025</v>
      </c>
      <c r="F2223" t="s">
        <v>3020</v>
      </c>
      <c r="G2223">
        <v>5</v>
      </c>
      <c r="H2223" t="s">
        <v>1024</v>
      </c>
      <c r="I2223" t="s">
        <v>14923</v>
      </c>
      <c r="J2223">
        <v>7.6852599999999993E-2</v>
      </c>
    </row>
    <row r="2224" spans="1:10">
      <c r="A2224" t="s">
        <v>4757</v>
      </c>
      <c r="B2224">
        <v>201</v>
      </c>
      <c r="C2224" t="s">
        <v>4758</v>
      </c>
      <c r="E2224" t="s">
        <v>4759</v>
      </c>
      <c r="F2224" t="s">
        <v>4760</v>
      </c>
      <c r="G2224">
        <v>1</v>
      </c>
      <c r="H2224" t="s">
        <v>4758</v>
      </c>
      <c r="I2224">
        <v>3.9092399999999999E-2</v>
      </c>
      <c r="J2224">
        <v>3.9092399999999999E-2</v>
      </c>
    </row>
    <row r="2225" spans="1:10">
      <c r="A2225" t="s">
        <v>4129</v>
      </c>
      <c r="B2225">
        <v>88</v>
      </c>
      <c r="C2225" t="s">
        <v>4130</v>
      </c>
      <c r="E2225" t="s">
        <v>4131</v>
      </c>
      <c r="F2225" t="s">
        <v>14924</v>
      </c>
      <c r="G2225">
        <v>2</v>
      </c>
      <c r="H2225" t="s">
        <v>4130</v>
      </c>
      <c r="I2225" t="s">
        <v>14925</v>
      </c>
      <c r="J2225">
        <v>0.18860830000000001</v>
      </c>
    </row>
    <row r="2226" spans="1:10">
      <c r="A2226" t="s">
        <v>5267</v>
      </c>
      <c r="B2226">
        <v>74</v>
      </c>
      <c r="C2226" t="s">
        <v>5268</v>
      </c>
      <c r="E2226" t="s">
        <v>5269</v>
      </c>
      <c r="F2226" t="s">
        <v>5270</v>
      </c>
      <c r="G2226">
        <v>2</v>
      </c>
      <c r="H2226" t="s">
        <v>5268</v>
      </c>
      <c r="I2226" t="s">
        <v>14926</v>
      </c>
      <c r="J2226">
        <v>0.21192419999999901</v>
      </c>
    </row>
    <row r="2227" spans="1:10">
      <c r="A2227" t="s">
        <v>2269</v>
      </c>
      <c r="B2227">
        <v>388</v>
      </c>
      <c r="C2227" t="s">
        <v>2270</v>
      </c>
      <c r="E2227" t="s">
        <v>2271</v>
      </c>
      <c r="F2227" t="s">
        <v>8375</v>
      </c>
      <c r="G2227">
        <v>1</v>
      </c>
      <c r="H2227" t="s">
        <v>2270</v>
      </c>
      <c r="I2227">
        <v>3.2921300000000001E-2</v>
      </c>
      <c r="J2227">
        <v>3.2921300000000001E-2</v>
      </c>
    </row>
    <row r="2228" spans="1:10">
      <c r="A2228" t="s">
        <v>14927</v>
      </c>
      <c r="B2228">
        <v>415</v>
      </c>
      <c r="C2228" t="s">
        <v>14928</v>
      </c>
      <c r="E2228" t="s">
        <v>14929</v>
      </c>
      <c r="F2228" t="s">
        <v>14930</v>
      </c>
      <c r="G2228">
        <v>1</v>
      </c>
      <c r="H2228" t="s">
        <v>14928</v>
      </c>
      <c r="I2228">
        <v>3.9156700000000003E-2</v>
      </c>
      <c r="J2228">
        <v>3.9156700000000003E-2</v>
      </c>
    </row>
    <row r="2229" spans="1:10">
      <c r="A2229" t="s">
        <v>10395</v>
      </c>
      <c r="B2229">
        <v>282</v>
      </c>
      <c r="C2229" t="s">
        <v>10396</v>
      </c>
      <c r="E2229" t="s">
        <v>10397</v>
      </c>
      <c r="F2229" t="s">
        <v>14931</v>
      </c>
      <c r="G2229">
        <v>1</v>
      </c>
      <c r="H2229" t="s">
        <v>10396</v>
      </c>
      <c r="I2229">
        <v>3.9468999999999997E-2</v>
      </c>
      <c r="J2229">
        <v>3.9468999999999997E-2</v>
      </c>
    </row>
    <row r="2230" spans="1:10">
      <c r="A2230" t="s">
        <v>800</v>
      </c>
      <c r="B2230">
        <v>317</v>
      </c>
      <c r="C2230" t="s">
        <v>801</v>
      </c>
      <c r="E2230" t="s">
        <v>802</v>
      </c>
      <c r="F2230" t="s">
        <v>7124</v>
      </c>
      <c r="G2230">
        <v>2</v>
      </c>
      <c r="H2230" t="s">
        <v>801</v>
      </c>
      <c r="I2230" t="s">
        <v>14932</v>
      </c>
      <c r="J2230">
        <v>9.3815800000000005E-2</v>
      </c>
    </row>
    <row r="2231" spans="1:10">
      <c r="A2231" t="s">
        <v>6731</v>
      </c>
      <c r="B2231">
        <v>968</v>
      </c>
      <c r="C2231" t="s">
        <v>6732</v>
      </c>
      <c r="E2231" t="s">
        <v>6733</v>
      </c>
      <c r="F2231" t="s">
        <v>14933</v>
      </c>
      <c r="G2231">
        <v>3</v>
      </c>
      <c r="H2231" t="s">
        <v>6732</v>
      </c>
      <c r="I2231" t="s">
        <v>14934</v>
      </c>
      <c r="J2231">
        <v>0.207874</v>
      </c>
    </row>
    <row r="2232" spans="1:10">
      <c r="A2232" t="s">
        <v>4181</v>
      </c>
      <c r="B2232">
        <v>351</v>
      </c>
      <c r="C2232" t="s">
        <v>4182</v>
      </c>
      <c r="E2232" t="s">
        <v>4183</v>
      </c>
      <c r="F2232" t="s">
        <v>4184</v>
      </c>
      <c r="G2232">
        <v>1</v>
      </c>
      <c r="H2232" t="s">
        <v>4182</v>
      </c>
      <c r="I2232">
        <v>3.9600400000000001E-2</v>
      </c>
      <c r="J2232">
        <v>3.9600400000000001E-2</v>
      </c>
    </row>
    <row r="2233" spans="1:10">
      <c r="A2233" t="s">
        <v>1283</v>
      </c>
      <c r="B2233">
        <v>226</v>
      </c>
      <c r="C2233" t="s">
        <v>1284</v>
      </c>
      <c r="E2233" t="s">
        <v>1285</v>
      </c>
      <c r="F2233" t="s">
        <v>12224</v>
      </c>
      <c r="G2233">
        <v>4</v>
      </c>
      <c r="H2233" t="s">
        <v>1284</v>
      </c>
      <c r="I2233" t="s">
        <v>14935</v>
      </c>
      <c r="J2233">
        <v>9.1129650000000006E-2</v>
      </c>
    </row>
    <row r="2234" spans="1:10">
      <c r="A2234" t="s">
        <v>645</v>
      </c>
      <c r="B2234">
        <v>2777</v>
      </c>
      <c r="C2234" t="s">
        <v>646</v>
      </c>
      <c r="E2234" t="s">
        <v>647</v>
      </c>
      <c r="F2234" t="s">
        <v>2986</v>
      </c>
      <c r="G2234">
        <v>6</v>
      </c>
      <c r="H2234" t="s">
        <v>646</v>
      </c>
      <c r="I2234" t="s">
        <v>14936</v>
      </c>
      <c r="J2234">
        <v>0.135236</v>
      </c>
    </row>
    <row r="2235" spans="1:10">
      <c r="A2235" t="s">
        <v>5545</v>
      </c>
      <c r="B2235">
        <v>815</v>
      </c>
      <c r="C2235" t="s">
        <v>5546</v>
      </c>
      <c r="E2235" t="s">
        <v>5547</v>
      </c>
      <c r="F2235" t="s">
        <v>12429</v>
      </c>
      <c r="G2235">
        <v>2</v>
      </c>
      <c r="H2235" t="s">
        <v>5546</v>
      </c>
      <c r="I2235" t="s">
        <v>14937</v>
      </c>
      <c r="J2235">
        <v>0.22196854999999999</v>
      </c>
    </row>
    <row r="2236" spans="1:10">
      <c r="A2236" t="s">
        <v>4721</v>
      </c>
      <c r="B2236">
        <v>143</v>
      </c>
      <c r="C2236" t="s">
        <v>4722</v>
      </c>
      <c r="E2236" t="s">
        <v>4723</v>
      </c>
      <c r="F2236" t="s">
        <v>4724</v>
      </c>
      <c r="G2236">
        <v>8</v>
      </c>
      <c r="H2236" t="s">
        <v>4722</v>
      </c>
      <c r="I2236" t="s">
        <v>14938</v>
      </c>
      <c r="J2236">
        <v>8.5840250000000007E-2</v>
      </c>
    </row>
    <row r="2237" spans="1:10">
      <c r="A2237" t="s">
        <v>2384</v>
      </c>
      <c r="B2237">
        <v>455</v>
      </c>
      <c r="C2237" t="s">
        <v>2385</v>
      </c>
      <c r="E2237" t="s">
        <v>2386</v>
      </c>
      <c r="F2237" t="s">
        <v>14939</v>
      </c>
      <c r="G2237">
        <v>1</v>
      </c>
      <c r="H2237" t="s">
        <v>2385</v>
      </c>
      <c r="I2237">
        <v>3.9951399999999998E-2</v>
      </c>
      <c r="J2237">
        <v>3.9951399999999998E-2</v>
      </c>
    </row>
    <row r="2238" spans="1:10">
      <c r="A2238" t="s">
        <v>1958</v>
      </c>
      <c r="B2238">
        <v>12</v>
      </c>
      <c r="C2238" t="s">
        <v>1959</v>
      </c>
      <c r="E2238" t="s">
        <v>1960</v>
      </c>
      <c r="F2238" t="s">
        <v>6683</v>
      </c>
      <c r="G2238">
        <v>3</v>
      </c>
      <c r="H2238" t="s">
        <v>1959</v>
      </c>
      <c r="I2238" t="s">
        <v>14940</v>
      </c>
      <c r="J2238">
        <v>5.2839499999999998E-2</v>
      </c>
    </row>
    <row r="2239" spans="1:10">
      <c r="A2239" t="s">
        <v>7680</v>
      </c>
      <c r="B2239">
        <v>180</v>
      </c>
      <c r="C2239" t="s">
        <v>7681</v>
      </c>
      <c r="E2239" t="s">
        <v>7682</v>
      </c>
      <c r="F2239" t="s">
        <v>14941</v>
      </c>
      <c r="G2239">
        <v>1</v>
      </c>
      <c r="H2239" t="s">
        <v>7681</v>
      </c>
      <c r="I2239">
        <v>4.0205299999999999E-2</v>
      </c>
      <c r="J2239">
        <v>4.0205299999999999E-2</v>
      </c>
    </row>
    <row r="2240" spans="1:10">
      <c r="A2240" t="s">
        <v>834</v>
      </c>
      <c r="B2240">
        <v>269</v>
      </c>
      <c r="C2240" t="s">
        <v>835</v>
      </c>
      <c r="E2240" t="s">
        <v>836</v>
      </c>
      <c r="F2240" t="s">
        <v>2958</v>
      </c>
      <c r="G2240">
        <v>1</v>
      </c>
      <c r="H2240" t="s">
        <v>835</v>
      </c>
      <c r="I2240">
        <v>4.0263599999999997E-2</v>
      </c>
      <c r="J2240">
        <v>4.0263599999999997E-2</v>
      </c>
    </row>
    <row r="2241" spans="1:10">
      <c r="A2241" t="s">
        <v>3909</v>
      </c>
      <c r="B2241">
        <v>286</v>
      </c>
      <c r="C2241" t="s">
        <v>3910</v>
      </c>
      <c r="E2241" t="s">
        <v>3911</v>
      </c>
      <c r="F2241" t="s">
        <v>6341</v>
      </c>
      <c r="G2241">
        <v>2</v>
      </c>
      <c r="H2241" t="s">
        <v>3910</v>
      </c>
      <c r="I2241" t="s">
        <v>14942</v>
      </c>
      <c r="J2241">
        <v>5.1823149999999998E-2</v>
      </c>
    </row>
    <row r="2242" spans="1:10">
      <c r="A2242" t="s">
        <v>2338</v>
      </c>
      <c r="B2242">
        <v>802</v>
      </c>
      <c r="C2242" t="s">
        <v>2339</v>
      </c>
      <c r="E2242" t="s">
        <v>2340</v>
      </c>
      <c r="F2242" t="s">
        <v>8429</v>
      </c>
      <c r="G2242">
        <v>2</v>
      </c>
      <c r="H2242" t="s">
        <v>2339</v>
      </c>
      <c r="I2242" t="s">
        <v>14943</v>
      </c>
      <c r="J2242">
        <v>0.11929855</v>
      </c>
    </row>
    <row r="2243" spans="1:10">
      <c r="A2243" t="s">
        <v>2367</v>
      </c>
      <c r="B2243">
        <v>142</v>
      </c>
      <c r="C2243" t="s">
        <v>2368</v>
      </c>
      <c r="E2243" t="s">
        <v>2369</v>
      </c>
      <c r="F2243" t="s">
        <v>11216</v>
      </c>
      <c r="G2243">
        <v>2</v>
      </c>
      <c r="H2243" t="s">
        <v>2368</v>
      </c>
      <c r="I2243" t="s">
        <v>14944</v>
      </c>
      <c r="J2243">
        <v>0.1078055</v>
      </c>
    </row>
    <row r="2244" spans="1:10">
      <c r="A2244" t="s">
        <v>70</v>
      </c>
      <c r="B2244">
        <v>548</v>
      </c>
      <c r="C2244" t="s">
        <v>71</v>
      </c>
      <c r="E2244" t="s">
        <v>72</v>
      </c>
      <c r="F2244" t="s">
        <v>7320</v>
      </c>
      <c r="G2244">
        <v>3</v>
      </c>
      <c r="H2244" t="s">
        <v>71</v>
      </c>
      <c r="I2244" t="s">
        <v>14945</v>
      </c>
      <c r="J2244">
        <v>5.2042400000000003E-2</v>
      </c>
    </row>
    <row r="2245" spans="1:10">
      <c r="A2245" t="s">
        <v>6476</v>
      </c>
      <c r="B2245">
        <v>215</v>
      </c>
      <c r="C2245" t="s">
        <v>6477</v>
      </c>
      <c r="E2245" t="s">
        <v>6478</v>
      </c>
      <c r="F2245" t="s">
        <v>14946</v>
      </c>
      <c r="G2245">
        <v>1</v>
      </c>
      <c r="H2245" t="s">
        <v>6477</v>
      </c>
      <c r="I2245">
        <v>4.0494599999999999E-2</v>
      </c>
      <c r="J2245">
        <v>4.0494599999999999E-2</v>
      </c>
    </row>
    <row r="2246" spans="1:10">
      <c r="A2246" t="s">
        <v>2145</v>
      </c>
      <c r="B2246">
        <v>455</v>
      </c>
      <c r="C2246" t="s">
        <v>2146</v>
      </c>
      <c r="E2246" t="s">
        <v>2147</v>
      </c>
      <c r="F2246" t="s">
        <v>7420</v>
      </c>
      <c r="G2246">
        <v>4</v>
      </c>
      <c r="H2246" t="s">
        <v>2146</v>
      </c>
      <c r="I2246" t="s">
        <v>14947</v>
      </c>
      <c r="J2246">
        <v>0.20791299999999999</v>
      </c>
    </row>
    <row r="2247" spans="1:10">
      <c r="A2247" t="s">
        <v>7598</v>
      </c>
      <c r="B2247">
        <v>230</v>
      </c>
      <c r="C2247" t="s">
        <v>7599</v>
      </c>
      <c r="E2247" t="s">
        <v>7600</v>
      </c>
      <c r="F2247" t="s">
        <v>7601</v>
      </c>
      <c r="G2247">
        <v>4</v>
      </c>
      <c r="H2247" t="s">
        <v>7599</v>
      </c>
      <c r="I2247" t="s">
        <v>14948</v>
      </c>
      <c r="J2247">
        <v>9.2103049999999895E-2</v>
      </c>
    </row>
    <row r="2248" spans="1:10">
      <c r="A2248" t="s">
        <v>5060</v>
      </c>
      <c r="B2248">
        <v>58</v>
      </c>
      <c r="C2248" t="s">
        <v>5061</v>
      </c>
      <c r="E2248" t="s">
        <v>5062</v>
      </c>
      <c r="F2248" t="s">
        <v>7607</v>
      </c>
      <c r="G2248">
        <v>4</v>
      </c>
      <c r="H2248" t="s">
        <v>5061</v>
      </c>
      <c r="I2248" t="s">
        <v>14949</v>
      </c>
      <c r="J2248">
        <v>6.4350500000000005E-2</v>
      </c>
    </row>
    <row r="2249" spans="1:10">
      <c r="A2249" t="s">
        <v>1441</v>
      </c>
      <c r="B2249">
        <v>750</v>
      </c>
      <c r="C2249" t="s">
        <v>1442</v>
      </c>
      <c r="E2249" t="s">
        <v>1443</v>
      </c>
      <c r="F2249" t="s">
        <v>3467</v>
      </c>
      <c r="G2249">
        <v>4</v>
      </c>
      <c r="H2249" t="s">
        <v>1442</v>
      </c>
      <c r="I2249" t="s">
        <v>14950</v>
      </c>
      <c r="J2249">
        <v>0.16518649999999899</v>
      </c>
    </row>
    <row r="2250" spans="1:10">
      <c r="A2250" t="s">
        <v>5213</v>
      </c>
      <c r="B2250">
        <v>80</v>
      </c>
      <c r="C2250" t="s">
        <v>5214</v>
      </c>
      <c r="E2250" t="s">
        <v>5215</v>
      </c>
      <c r="F2250" t="s">
        <v>5216</v>
      </c>
      <c r="G2250">
        <v>6</v>
      </c>
      <c r="H2250" t="s">
        <v>5214</v>
      </c>
      <c r="I2250" t="s">
        <v>14951</v>
      </c>
      <c r="J2250">
        <v>0.1185814</v>
      </c>
    </row>
    <row r="2251" spans="1:10">
      <c r="A2251" t="s">
        <v>7482</v>
      </c>
      <c r="B2251">
        <v>397</v>
      </c>
      <c r="C2251" t="s">
        <v>7483</v>
      </c>
      <c r="E2251" t="s">
        <v>7484</v>
      </c>
      <c r="F2251" t="s">
        <v>7485</v>
      </c>
      <c r="G2251">
        <v>4</v>
      </c>
      <c r="H2251" t="s">
        <v>7483</v>
      </c>
      <c r="I2251" t="s">
        <v>14952</v>
      </c>
      <c r="J2251">
        <v>8.2312250000000003E-2</v>
      </c>
    </row>
    <row r="2252" spans="1:10">
      <c r="A2252" t="s">
        <v>6710</v>
      </c>
      <c r="B2252">
        <v>346</v>
      </c>
      <c r="C2252" t="s">
        <v>6711</v>
      </c>
      <c r="E2252" t="s">
        <v>6712</v>
      </c>
      <c r="F2252" t="s">
        <v>6713</v>
      </c>
      <c r="G2252">
        <v>2</v>
      </c>
      <c r="H2252" t="s">
        <v>6711</v>
      </c>
      <c r="I2252" t="s">
        <v>14953</v>
      </c>
      <c r="J2252">
        <v>6.7578399999999997E-2</v>
      </c>
    </row>
    <row r="2253" spans="1:10">
      <c r="A2253" t="s">
        <v>1446</v>
      </c>
      <c r="B2253">
        <v>97</v>
      </c>
      <c r="C2253" t="s">
        <v>1447</v>
      </c>
      <c r="E2253" t="s">
        <v>1448</v>
      </c>
      <c r="F2253" t="s">
        <v>6386</v>
      </c>
      <c r="G2253">
        <v>2</v>
      </c>
      <c r="H2253" t="s">
        <v>1447</v>
      </c>
      <c r="I2253" t="s">
        <v>14954</v>
      </c>
      <c r="J2253">
        <v>7.4055800000000005E-2</v>
      </c>
    </row>
    <row r="2254" spans="1:10">
      <c r="A2254" t="s">
        <v>2243</v>
      </c>
      <c r="B2254">
        <v>80</v>
      </c>
      <c r="C2254" t="s">
        <v>2244</v>
      </c>
      <c r="E2254" t="s">
        <v>2245</v>
      </c>
      <c r="F2254" t="s">
        <v>2246</v>
      </c>
      <c r="G2254">
        <v>3</v>
      </c>
      <c r="H2254" t="s">
        <v>2244</v>
      </c>
      <c r="I2254" t="s">
        <v>14955</v>
      </c>
      <c r="J2254">
        <v>8.9192900000000006E-2</v>
      </c>
    </row>
    <row r="2255" spans="1:10">
      <c r="A2255" t="s">
        <v>1204</v>
      </c>
      <c r="B2255">
        <v>308</v>
      </c>
      <c r="C2255" t="s">
        <v>1205</v>
      </c>
      <c r="E2255" t="s">
        <v>1206</v>
      </c>
      <c r="F2255" t="s">
        <v>5988</v>
      </c>
      <c r="G2255">
        <v>2</v>
      </c>
      <c r="H2255" t="s">
        <v>1205</v>
      </c>
      <c r="I2255" t="s">
        <v>14956</v>
      </c>
      <c r="J2255">
        <v>0.12753819999999999</v>
      </c>
    </row>
    <row r="2256" spans="1:10">
      <c r="A2256" t="s">
        <v>206</v>
      </c>
      <c r="B2256">
        <v>6</v>
      </c>
      <c r="C2256" t="s">
        <v>207</v>
      </c>
      <c r="E2256" t="s">
        <v>208</v>
      </c>
      <c r="F2256" t="s">
        <v>11666</v>
      </c>
      <c r="G2256">
        <v>2</v>
      </c>
      <c r="H2256" t="s">
        <v>207</v>
      </c>
      <c r="I2256" t="s">
        <v>14957</v>
      </c>
      <c r="J2256">
        <v>0.1913204</v>
      </c>
    </row>
    <row r="2257" spans="1:10">
      <c r="A2257" t="s">
        <v>6067</v>
      </c>
      <c r="B2257">
        <v>122</v>
      </c>
      <c r="C2257" t="s">
        <v>6068</v>
      </c>
      <c r="E2257" t="s">
        <v>6069</v>
      </c>
      <c r="F2257" t="s">
        <v>6070</v>
      </c>
      <c r="G2257">
        <v>1</v>
      </c>
      <c r="H2257" t="s">
        <v>6068</v>
      </c>
      <c r="I2257">
        <v>4.1853700000000001E-2</v>
      </c>
      <c r="J2257">
        <v>4.1853700000000001E-2</v>
      </c>
    </row>
    <row r="2258" spans="1:10">
      <c r="A2258" t="s">
        <v>25</v>
      </c>
      <c r="B2258">
        <v>57</v>
      </c>
      <c r="C2258" t="s">
        <v>26</v>
      </c>
      <c r="E2258" t="s">
        <v>27</v>
      </c>
      <c r="F2258" t="s">
        <v>5986</v>
      </c>
      <c r="G2258">
        <v>5</v>
      </c>
      <c r="H2258" t="s">
        <v>26</v>
      </c>
      <c r="I2258" t="s">
        <v>14958</v>
      </c>
      <c r="J2258">
        <v>0.17818400000000001</v>
      </c>
    </row>
    <row r="2259" spans="1:10">
      <c r="A2259" t="s">
        <v>1344</v>
      </c>
      <c r="B2259">
        <v>2614</v>
      </c>
      <c r="C2259" t="s">
        <v>1345</v>
      </c>
      <c r="E2259" t="s">
        <v>1346</v>
      </c>
      <c r="F2259" t="s">
        <v>5395</v>
      </c>
      <c r="G2259">
        <v>3</v>
      </c>
      <c r="H2259" t="s">
        <v>1345</v>
      </c>
      <c r="I2259" t="s">
        <v>14959</v>
      </c>
      <c r="J2259">
        <v>6.4034300000000002E-2</v>
      </c>
    </row>
    <row r="2260" spans="1:10">
      <c r="A2260" t="s">
        <v>2537</v>
      </c>
      <c r="B2260">
        <v>571</v>
      </c>
      <c r="C2260" t="s">
        <v>2538</v>
      </c>
      <c r="E2260" t="s">
        <v>2539</v>
      </c>
      <c r="F2260" t="s">
        <v>14960</v>
      </c>
      <c r="G2260">
        <v>1</v>
      </c>
      <c r="H2260" t="s">
        <v>2538</v>
      </c>
      <c r="I2260">
        <v>4.2159500000000003E-2</v>
      </c>
      <c r="J2260">
        <v>4.2159500000000003E-2</v>
      </c>
    </row>
    <row r="2261" spans="1:10">
      <c r="A2261" t="s">
        <v>846</v>
      </c>
      <c r="B2261">
        <v>193</v>
      </c>
      <c r="C2261" t="s">
        <v>847</v>
      </c>
      <c r="E2261" t="s">
        <v>848</v>
      </c>
      <c r="F2261" t="s">
        <v>7464</v>
      </c>
      <c r="G2261">
        <v>4</v>
      </c>
      <c r="H2261" t="s">
        <v>847</v>
      </c>
      <c r="I2261" t="s">
        <v>14961</v>
      </c>
      <c r="J2261">
        <v>0.20294764999999901</v>
      </c>
    </row>
    <row r="2262" spans="1:10">
      <c r="A2262" t="s">
        <v>7373</v>
      </c>
      <c r="B2262">
        <v>342</v>
      </c>
      <c r="C2262" t="s">
        <v>7374</v>
      </c>
      <c r="E2262" t="s">
        <v>7375</v>
      </c>
      <c r="F2262" t="s">
        <v>7376</v>
      </c>
      <c r="G2262">
        <v>3</v>
      </c>
      <c r="H2262" t="s">
        <v>7374</v>
      </c>
      <c r="I2262" t="s">
        <v>14962</v>
      </c>
      <c r="J2262">
        <v>0.17876900000000001</v>
      </c>
    </row>
    <row r="2263" spans="1:10">
      <c r="A2263" t="s">
        <v>3139</v>
      </c>
      <c r="B2263">
        <v>322</v>
      </c>
      <c r="C2263" t="s">
        <v>3140</v>
      </c>
      <c r="E2263" t="s">
        <v>3141</v>
      </c>
      <c r="F2263" t="s">
        <v>5272</v>
      </c>
      <c r="G2263">
        <v>1</v>
      </c>
      <c r="H2263" t="s">
        <v>3140</v>
      </c>
      <c r="I2263">
        <v>4.2443099999999997E-2</v>
      </c>
      <c r="J2263">
        <v>4.2443099999999997E-2</v>
      </c>
    </row>
    <row r="2264" spans="1:10">
      <c r="A2264" t="s">
        <v>6352</v>
      </c>
      <c r="B2264">
        <v>682</v>
      </c>
      <c r="C2264" t="s">
        <v>6353</v>
      </c>
      <c r="E2264" t="s">
        <v>6354</v>
      </c>
      <c r="F2264" t="s">
        <v>6355</v>
      </c>
      <c r="G2264">
        <v>5</v>
      </c>
      <c r="H2264" t="s">
        <v>6353</v>
      </c>
      <c r="I2264" t="s">
        <v>14963</v>
      </c>
      <c r="J2264">
        <v>0.196267</v>
      </c>
    </row>
    <row r="2265" spans="1:10">
      <c r="A2265" t="s">
        <v>1672</v>
      </c>
      <c r="B2265">
        <v>421</v>
      </c>
      <c r="C2265" t="s">
        <v>1673</v>
      </c>
      <c r="E2265" t="s">
        <v>1674</v>
      </c>
      <c r="F2265" t="s">
        <v>14964</v>
      </c>
      <c r="G2265">
        <v>1</v>
      </c>
      <c r="H2265" t="s">
        <v>1673</v>
      </c>
      <c r="I2265">
        <v>4.2598200000000003E-2</v>
      </c>
      <c r="J2265">
        <v>4.2598200000000003E-2</v>
      </c>
    </row>
    <row r="2266" spans="1:10">
      <c r="A2266" t="s">
        <v>2997</v>
      </c>
      <c r="B2266">
        <v>693</v>
      </c>
      <c r="C2266" t="s">
        <v>2998</v>
      </c>
      <c r="E2266" t="s">
        <v>2999</v>
      </c>
      <c r="F2266" t="s">
        <v>3000</v>
      </c>
      <c r="G2266">
        <v>3</v>
      </c>
      <c r="H2266" t="s">
        <v>2998</v>
      </c>
      <c r="I2266" t="s">
        <v>14965</v>
      </c>
      <c r="J2266">
        <v>0.12820400000000001</v>
      </c>
    </row>
    <row r="2267" spans="1:10">
      <c r="A2267" t="s">
        <v>5691</v>
      </c>
      <c r="B2267">
        <v>124</v>
      </c>
      <c r="C2267" t="s">
        <v>5692</v>
      </c>
      <c r="E2267" t="s">
        <v>5693</v>
      </c>
      <c r="F2267" t="s">
        <v>5694</v>
      </c>
      <c r="G2267">
        <v>4</v>
      </c>
      <c r="H2267" t="s">
        <v>5692</v>
      </c>
      <c r="I2267" t="s">
        <v>14966</v>
      </c>
      <c r="J2267">
        <v>7.1644249999999896E-2</v>
      </c>
    </row>
    <row r="2268" spans="1:10">
      <c r="A2268" t="s">
        <v>14967</v>
      </c>
      <c r="B2268">
        <v>175</v>
      </c>
      <c r="C2268" t="s">
        <v>14968</v>
      </c>
      <c r="E2268" t="s">
        <v>14969</v>
      </c>
      <c r="F2268" t="s">
        <v>14970</v>
      </c>
      <c r="G2268">
        <v>1</v>
      </c>
      <c r="H2268" t="s">
        <v>14968</v>
      </c>
      <c r="I2268">
        <v>4.3676800000000002E-2</v>
      </c>
      <c r="J2268">
        <v>4.3676800000000002E-2</v>
      </c>
    </row>
    <row r="2269" spans="1:10">
      <c r="A2269" t="s">
        <v>7929</v>
      </c>
      <c r="B2269">
        <v>96</v>
      </c>
      <c r="C2269" t="s">
        <v>7930</v>
      </c>
      <c r="E2269" t="s">
        <v>7931</v>
      </c>
      <c r="F2269" t="s">
        <v>7932</v>
      </c>
      <c r="G2269">
        <v>3</v>
      </c>
      <c r="H2269" t="s">
        <v>7930</v>
      </c>
      <c r="I2269" t="s">
        <v>14971</v>
      </c>
      <c r="J2269">
        <v>7.2987399999999994E-2</v>
      </c>
    </row>
    <row r="2270" spans="1:10">
      <c r="A2270" t="s">
        <v>211</v>
      </c>
      <c r="B2270">
        <v>870</v>
      </c>
      <c r="C2270" t="s">
        <v>212</v>
      </c>
      <c r="E2270" t="s">
        <v>213</v>
      </c>
      <c r="F2270" t="s">
        <v>5004</v>
      </c>
      <c r="G2270">
        <v>3</v>
      </c>
      <c r="H2270" t="s">
        <v>212</v>
      </c>
      <c r="I2270" t="s">
        <v>14972</v>
      </c>
      <c r="J2270">
        <v>0.13042899999999999</v>
      </c>
    </row>
    <row r="2271" spans="1:10">
      <c r="A2271" t="s">
        <v>4358</v>
      </c>
      <c r="B2271">
        <v>43</v>
      </c>
      <c r="C2271" t="s">
        <v>4359</v>
      </c>
      <c r="E2271" t="s">
        <v>4360</v>
      </c>
      <c r="F2271" t="s">
        <v>7926</v>
      </c>
      <c r="G2271">
        <v>3</v>
      </c>
      <c r="H2271" t="s">
        <v>4359</v>
      </c>
      <c r="I2271" t="s">
        <v>14973</v>
      </c>
      <c r="J2271">
        <v>0.234151</v>
      </c>
    </row>
    <row r="2272" spans="1:10">
      <c r="A2272" t="s">
        <v>10957</v>
      </c>
      <c r="B2272">
        <v>306</v>
      </c>
      <c r="C2272" t="s">
        <v>10958</v>
      </c>
      <c r="E2272" t="s">
        <v>10959</v>
      </c>
      <c r="F2272" t="s">
        <v>10960</v>
      </c>
      <c r="G2272">
        <v>4</v>
      </c>
      <c r="H2272" t="s">
        <v>10958</v>
      </c>
      <c r="I2272" t="s">
        <v>14974</v>
      </c>
      <c r="J2272">
        <v>5.7922050000000003E-2</v>
      </c>
    </row>
    <row r="2273" spans="1:10">
      <c r="A2273" t="s">
        <v>5787</v>
      </c>
      <c r="B2273">
        <v>972</v>
      </c>
      <c r="C2273" t="s">
        <v>5788</v>
      </c>
      <c r="E2273" t="s">
        <v>5789</v>
      </c>
      <c r="F2273" t="s">
        <v>5790</v>
      </c>
      <c r="G2273">
        <v>2</v>
      </c>
      <c r="H2273" t="s">
        <v>5788</v>
      </c>
      <c r="I2273" t="s">
        <v>14975</v>
      </c>
      <c r="J2273">
        <v>4.96698E-2</v>
      </c>
    </row>
    <row r="2274" spans="1:10">
      <c r="A2274" t="s">
        <v>6038</v>
      </c>
      <c r="B2274">
        <v>173</v>
      </c>
      <c r="C2274" t="s">
        <v>6039</v>
      </c>
      <c r="E2274" t="s">
        <v>6040</v>
      </c>
      <c r="F2274" t="s">
        <v>8328</v>
      </c>
      <c r="G2274">
        <v>1</v>
      </c>
      <c r="H2274" t="s">
        <v>6039</v>
      </c>
      <c r="I2274">
        <v>4.4283500000000003E-2</v>
      </c>
      <c r="J2274">
        <v>4.4283500000000003E-2</v>
      </c>
    </row>
    <row r="2275" spans="1:10">
      <c r="A2275" t="s">
        <v>2163</v>
      </c>
      <c r="B2275">
        <v>61</v>
      </c>
      <c r="C2275" t="s">
        <v>2164</v>
      </c>
      <c r="E2275" t="s">
        <v>2165</v>
      </c>
      <c r="F2275" t="s">
        <v>2166</v>
      </c>
      <c r="G2275">
        <v>1</v>
      </c>
      <c r="H2275" t="s">
        <v>2164</v>
      </c>
      <c r="I2275">
        <v>4.4507900000000003E-2</v>
      </c>
      <c r="J2275">
        <v>4.4507900000000003E-2</v>
      </c>
    </row>
    <row r="2276" spans="1:10">
      <c r="A2276" t="s">
        <v>2574</v>
      </c>
      <c r="B2276">
        <v>215</v>
      </c>
      <c r="C2276" t="s">
        <v>2575</v>
      </c>
      <c r="E2276" t="s">
        <v>2576</v>
      </c>
      <c r="F2276" t="s">
        <v>6110</v>
      </c>
      <c r="G2276">
        <v>4</v>
      </c>
      <c r="H2276" t="s">
        <v>2575</v>
      </c>
      <c r="I2276" t="s">
        <v>14976</v>
      </c>
      <c r="J2276">
        <v>7.9241049999999993E-2</v>
      </c>
    </row>
    <row r="2277" spans="1:10">
      <c r="A2277" t="s">
        <v>3359</v>
      </c>
      <c r="B2277">
        <v>399</v>
      </c>
      <c r="C2277" t="s">
        <v>3360</v>
      </c>
      <c r="E2277" t="s">
        <v>3361</v>
      </c>
      <c r="F2277" t="s">
        <v>5699</v>
      </c>
      <c r="G2277">
        <v>2</v>
      </c>
      <c r="H2277" t="s">
        <v>3360</v>
      </c>
      <c r="I2277" t="s">
        <v>14977</v>
      </c>
      <c r="J2277">
        <v>0.19043404999999999</v>
      </c>
    </row>
    <row r="2278" spans="1:10">
      <c r="A2278" t="s">
        <v>10333</v>
      </c>
      <c r="B2278">
        <v>134</v>
      </c>
      <c r="C2278" t="s">
        <v>10334</v>
      </c>
      <c r="E2278" t="s">
        <v>10335</v>
      </c>
      <c r="F2278" t="s">
        <v>10336</v>
      </c>
      <c r="G2278">
        <v>4</v>
      </c>
      <c r="H2278" t="s">
        <v>10334</v>
      </c>
      <c r="I2278" t="s">
        <v>14978</v>
      </c>
      <c r="J2278">
        <v>6.1330700000000002E-2</v>
      </c>
    </row>
    <row r="2279" spans="1:10">
      <c r="A2279" t="s">
        <v>85</v>
      </c>
      <c r="B2279">
        <v>166</v>
      </c>
      <c r="C2279" t="s">
        <v>86</v>
      </c>
      <c r="E2279" t="s">
        <v>87</v>
      </c>
      <c r="F2279" t="s">
        <v>6063</v>
      </c>
      <c r="G2279">
        <v>2</v>
      </c>
      <c r="H2279" t="s">
        <v>86</v>
      </c>
      <c r="I2279" t="s">
        <v>14979</v>
      </c>
      <c r="J2279">
        <v>0.1352815</v>
      </c>
    </row>
    <row r="2280" spans="1:10">
      <c r="A2280" t="s">
        <v>11980</v>
      </c>
      <c r="B2280">
        <v>100</v>
      </c>
      <c r="C2280" t="s">
        <v>11981</v>
      </c>
      <c r="E2280" t="s">
        <v>11982</v>
      </c>
      <c r="F2280" t="s">
        <v>11983</v>
      </c>
      <c r="G2280">
        <v>2</v>
      </c>
      <c r="H2280" t="s">
        <v>11981</v>
      </c>
      <c r="I2280" t="s">
        <v>14980</v>
      </c>
      <c r="J2280">
        <v>6.9649199999999994E-2</v>
      </c>
    </row>
    <row r="2281" spans="1:10">
      <c r="A2281" t="s">
        <v>2499</v>
      </c>
      <c r="B2281">
        <v>74</v>
      </c>
      <c r="C2281" t="s">
        <v>2500</v>
      </c>
      <c r="E2281" t="s">
        <v>2501</v>
      </c>
      <c r="F2281" t="s">
        <v>4692</v>
      </c>
      <c r="G2281">
        <v>1</v>
      </c>
      <c r="H2281" t="s">
        <v>2500</v>
      </c>
      <c r="I2281">
        <v>4.6140300000000002E-2</v>
      </c>
      <c r="J2281">
        <v>4.6140300000000002E-2</v>
      </c>
    </row>
    <row r="2282" spans="1:10">
      <c r="A2282" t="s">
        <v>3984</v>
      </c>
      <c r="B2282">
        <v>135</v>
      </c>
      <c r="C2282" t="s">
        <v>3985</v>
      </c>
      <c r="E2282" t="s">
        <v>3986</v>
      </c>
      <c r="F2282" t="s">
        <v>3987</v>
      </c>
      <c r="G2282">
        <v>1</v>
      </c>
      <c r="H2282" t="s">
        <v>3985</v>
      </c>
      <c r="I2282">
        <v>4.6348899999999998E-2</v>
      </c>
      <c r="J2282">
        <v>4.6348899999999998E-2</v>
      </c>
    </row>
    <row r="2283" spans="1:10">
      <c r="A2283" t="s">
        <v>11830</v>
      </c>
      <c r="B2283">
        <v>33</v>
      </c>
      <c r="C2283" t="s">
        <v>11831</v>
      </c>
      <c r="E2283" t="s">
        <v>11832</v>
      </c>
      <c r="F2283" t="s">
        <v>11833</v>
      </c>
      <c r="G2283">
        <v>2</v>
      </c>
      <c r="H2283" t="s">
        <v>11831</v>
      </c>
      <c r="I2283" t="s">
        <v>14981</v>
      </c>
      <c r="J2283">
        <v>0.1184524</v>
      </c>
    </row>
    <row r="2284" spans="1:10">
      <c r="A2284" t="s">
        <v>9517</v>
      </c>
      <c r="B2284">
        <v>79</v>
      </c>
      <c r="C2284" t="s">
        <v>9518</v>
      </c>
      <c r="E2284" t="s">
        <v>9519</v>
      </c>
      <c r="F2284" t="s">
        <v>11691</v>
      </c>
      <c r="G2284">
        <v>1</v>
      </c>
      <c r="H2284" t="s">
        <v>9518</v>
      </c>
      <c r="I2284">
        <v>4.6650900000000002E-2</v>
      </c>
      <c r="J2284">
        <v>4.6650900000000002E-2</v>
      </c>
    </row>
    <row r="2285" spans="1:10">
      <c r="A2285" t="s">
        <v>30</v>
      </c>
      <c r="B2285">
        <v>236</v>
      </c>
      <c r="C2285" t="s">
        <v>31</v>
      </c>
      <c r="E2285" t="s">
        <v>32</v>
      </c>
      <c r="F2285" t="s">
        <v>6415</v>
      </c>
      <c r="G2285">
        <v>2</v>
      </c>
      <c r="H2285" t="s">
        <v>31</v>
      </c>
      <c r="I2285" t="s">
        <v>14982</v>
      </c>
      <c r="J2285">
        <v>0.13047765</v>
      </c>
    </row>
    <row r="2286" spans="1:10">
      <c r="A2286" t="s">
        <v>151</v>
      </c>
      <c r="B2286">
        <v>555</v>
      </c>
      <c r="C2286" t="s">
        <v>152</v>
      </c>
      <c r="E2286" t="s">
        <v>153</v>
      </c>
      <c r="F2286" t="s">
        <v>3714</v>
      </c>
      <c r="G2286">
        <v>2</v>
      </c>
      <c r="H2286" t="s">
        <v>152</v>
      </c>
      <c r="I2286" t="s">
        <v>14983</v>
      </c>
      <c r="J2286">
        <v>0.15995994999999999</v>
      </c>
    </row>
    <row r="2287" spans="1:10">
      <c r="A2287" t="s">
        <v>4368</v>
      </c>
      <c r="B2287">
        <v>593</v>
      </c>
      <c r="C2287" t="s">
        <v>4369</v>
      </c>
      <c r="E2287" t="s">
        <v>4370</v>
      </c>
      <c r="F2287" t="s">
        <v>5756</v>
      </c>
      <c r="G2287">
        <v>4</v>
      </c>
      <c r="H2287" t="s">
        <v>4369</v>
      </c>
      <c r="I2287" t="s">
        <v>14984</v>
      </c>
      <c r="J2287">
        <v>0.23259299999999999</v>
      </c>
    </row>
    <row r="2288" spans="1:10">
      <c r="A2288" t="s">
        <v>3316</v>
      </c>
      <c r="B2288">
        <v>30</v>
      </c>
      <c r="C2288" t="s">
        <v>3317</v>
      </c>
      <c r="E2288" t="s">
        <v>3318</v>
      </c>
      <c r="F2288" t="s">
        <v>10544</v>
      </c>
      <c r="G2288">
        <v>1</v>
      </c>
      <c r="H2288" t="s">
        <v>3317</v>
      </c>
      <c r="I2288">
        <v>4.6934999999999998E-2</v>
      </c>
      <c r="J2288">
        <v>4.6934999999999998E-2</v>
      </c>
    </row>
    <row r="2289" spans="1:10">
      <c r="A2289" t="s">
        <v>165</v>
      </c>
      <c r="B2289">
        <v>18</v>
      </c>
      <c r="C2289" t="s">
        <v>166</v>
      </c>
      <c r="E2289" t="s">
        <v>167</v>
      </c>
      <c r="F2289" t="s">
        <v>7000</v>
      </c>
      <c r="G2289">
        <v>2</v>
      </c>
      <c r="H2289" t="s">
        <v>166</v>
      </c>
      <c r="I2289" t="s">
        <v>14985</v>
      </c>
      <c r="J2289">
        <v>6.0476799999999997E-2</v>
      </c>
    </row>
    <row r="2290" spans="1:10">
      <c r="A2290" t="s">
        <v>3084</v>
      </c>
      <c r="B2290">
        <v>160</v>
      </c>
      <c r="C2290" t="s">
        <v>3085</v>
      </c>
      <c r="E2290" t="s">
        <v>3086</v>
      </c>
      <c r="F2290" t="s">
        <v>14986</v>
      </c>
      <c r="G2290">
        <v>1</v>
      </c>
      <c r="H2290" t="s">
        <v>3085</v>
      </c>
      <c r="I2290">
        <v>4.7381600000000003E-2</v>
      </c>
      <c r="J2290">
        <v>4.7381600000000003E-2</v>
      </c>
    </row>
    <row r="2291" spans="1:10">
      <c r="A2291" t="s">
        <v>7531</v>
      </c>
      <c r="B2291">
        <v>271</v>
      </c>
      <c r="C2291" t="s">
        <v>7532</v>
      </c>
      <c r="E2291" t="s">
        <v>7533</v>
      </c>
      <c r="F2291" t="s">
        <v>8122</v>
      </c>
      <c r="G2291">
        <v>1</v>
      </c>
      <c r="H2291" t="s">
        <v>7532</v>
      </c>
      <c r="I2291">
        <v>4.7502299999999997E-2</v>
      </c>
      <c r="J2291">
        <v>4.7502299999999997E-2</v>
      </c>
    </row>
    <row r="2292" spans="1:10">
      <c r="A2292" t="s">
        <v>14987</v>
      </c>
      <c r="B2292">
        <v>667</v>
      </c>
      <c r="C2292" t="s">
        <v>14988</v>
      </c>
      <c r="E2292" t="s">
        <v>14989</v>
      </c>
      <c r="F2292" t="s">
        <v>14990</v>
      </c>
      <c r="G2292">
        <v>1</v>
      </c>
      <c r="H2292" t="s">
        <v>14988</v>
      </c>
      <c r="I2292">
        <v>4.7509099999999999E-2</v>
      </c>
      <c r="J2292">
        <v>4.7509099999999999E-2</v>
      </c>
    </row>
    <row r="2293" spans="1:10">
      <c r="A2293" t="s">
        <v>1672</v>
      </c>
      <c r="B2293">
        <v>1862</v>
      </c>
      <c r="C2293" t="s">
        <v>1673</v>
      </c>
      <c r="E2293" t="s">
        <v>1674</v>
      </c>
      <c r="F2293" t="s">
        <v>6147</v>
      </c>
      <c r="G2293">
        <v>6</v>
      </c>
      <c r="H2293" t="s">
        <v>1673</v>
      </c>
      <c r="I2293" t="s">
        <v>14991</v>
      </c>
      <c r="J2293">
        <v>0.16404949999999999</v>
      </c>
    </row>
    <row r="2294" spans="1:10">
      <c r="A2294" t="s">
        <v>6380</v>
      </c>
      <c r="B2294">
        <v>251</v>
      </c>
      <c r="C2294" t="s">
        <v>6381</v>
      </c>
      <c r="E2294" t="s">
        <v>6382</v>
      </c>
      <c r="F2294" t="s">
        <v>6383</v>
      </c>
      <c r="G2294">
        <v>2</v>
      </c>
      <c r="H2294" t="s">
        <v>6381</v>
      </c>
      <c r="I2294" t="s">
        <v>14992</v>
      </c>
      <c r="J2294">
        <v>0.22224025</v>
      </c>
    </row>
    <row r="2295" spans="1:10">
      <c r="A2295" t="s">
        <v>5913</v>
      </c>
      <c r="B2295">
        <v>12</v>
      </c>
      <c r="C2295" t="s">
        <v>5914</v>
      </c>
      <c r="E2295" t="s">
        <v>5915</v>
      </c>
      <c r="F2295" t="s">
        <v>5922</v>
      </c>
      <c r="G2295">
        <v>6</v>
      </c>
      <c r="H2295" t="s">
        <v>5914</v>
      </c>
      <c r="I2295" t="s">
        <v>14993</v>
      </c>
      <c r="J2295">
        <v>0.2202385</v>
      </c>
    </row>
    <row r="2296" spans="1:10">
      <c r="A2296" t="s">
        <v>4530</v>
      </c>
      <c r="B2296">
        <v>271</v>
      </c>
      <c r="C2296" t="s">
        <v>4531</v>
      </c>
      <c r="E2296" t="s">
        <v>4532</v>
      </c>
      <c r="F2296" t="s">
        <v>4533</v>
      </c>
      <c r="G2296">
        <v>2</v>
      </c>
      <c r="H2296" t="s">
        <v>4531</v>
      </c>
      <c r="I2296" t="s">
        <v>14994</v>
      </c>
      <c r="J2296">
        <v>0.16314980000000001</v>
      </c>
    </row>
    <row r="2297" spans="1:10">
      <c r="A2297" t="s">
        <v>7653</v>
      </c>
      <c r="B2297">
        <v>194</v>
      </c>
      <c r="C2297" t="s">
        <v>7654</v>
      </c>
      <c r="E2297" t="s">
        <v>7655</v>
      </c>
      <c r="F2297" t="s">
        <v>7656</v>
      </c>
      <c r="G2297">
        <v>1</v>
      </c>
      <c r="H2297" t="s">
        <v>7654</v>
      </c>
      <c r="I2297">
        <v>4.7852800000000001E-2</v>
      </c>
      <c r="J2297">
        <v>4.7852800000000001E-2</v>
      </c>
    </row>
    <row r="2298" spans="1:10">
      <c r="A2298" t="s">
        <v>1723</v>
      </c>
      <c r="B2298">
        <v>321</v>
      </c>
      <c r="C2298" t="s">
        <v>1724</v>
      </c>
      <c r="E2298" t="s">
        <v>1725</v>
      </c>
      <c r="F2298" t="s">
        <v>4123</v>
      </c>
      <c r="G2298">
        <v>1</v>
      </c>
      <c r="H2298" t="s">
        <v>1724</v>
      </c>
      <c r="I2298">
        <v>4.7873300000000001E-2</v>
      </c>
      <c r="J2298">
        <v>4.7873300000000001E-2</v>
      </c>
    </row>
    <row r="2299" spans="1:10">
      <c r="A2299" t="s">
        <v>3429</v>
      </c>
      <c r="B2299">
        <v>611</v>
      </c>
      <c r="C2299" t="s">
        <v>3430</v>
      </c>
      <c r="E2299" t="s">
        <v>3431</v>
      </c>
      <c r="F2299" t="s">
        <v>3432</v>
      </c>
      <c r="G2299">
        <v>3</v>
      </c>
      <c r="H2299" t="s">
        <v>3430</v>
      </c>
      <c r="I2299" t="s">
        <v>14995</v>
      </c>
      <c r="J2299">
        <v>6.1674899999999998E-2</v>
      </c>
    </row>
    <row r="2300" spans="1:10">
      <c r="A2300" t="s">
        <v>7496</v>
      </c>
      <c r="B2300">
        <v>6</v>
      </c>
      <c r="C2300" t="s">
        <v>7497</v>
      </c>
      <c r="E2300" t="s">
        <v>7498</v>
      </c>
      <c r="F2300" t="s">
        <v>7499</v>
      </c>
      <c r="G2300">
        <v>2</v>
      </c>
      <c r="H2300" t="s">
        <v>7497</v>
      </c>
      <c r="I2300" t="s">
        <v>14996</v>
      </c>
      <c r="J2300">
        <v>9.6999550000000004E-2</v>
      </c>
    </row>
    <row r="2301" spans="1:10">
      <c r="A2301" t="s">
        <v>10779</v>
      </c>
      <c r="B2301">
        <v>1078</v>
      </c>
      <c r="C2301" t="s">
        <v>10780</v>
      </c>
      <c r="E2301" t="s">
        <v>10781</v>
      </c>
      <c r="F2301" t="s">
        <v>10782</v>
      </c>
      <c r="G2301">
        <v>1</v>
      </c>
      <c r="H2301" t="s">
        <v>10780</v>
      </c>
      <c r="I2301">
        <v>4.8406200000000003E-2</v>
      </c>
      <c r="J2301">
        <v>4.8406200000000003E-2</v>
      </c>
    </row>
    <row r="2302" spans="1:10">
      <c r="A2302" t="s">
        <v>6054</v>
      </c>
      <c r="B2302">
        <v>42</v>
      </c>
      <c r="C2302" t="s">
        <v>6055</v>
      </c>
      <c r="E2302" t="s">
        <v>6056</v>
      </c>
      <c r="F2302" t="s">
        <v>6057</v>
      </c>
      <c r="G2302">
        <v>8</v>
      </c>
      <c r="H2302" t="s">
        <v>6055</v>
      </c>
      <c r="I2302" t="s">
        <v>14997</v>
      </c>
      <c r="J2302">
        <v>0.13273499999999999</v>
      </c>
    </row>
    <row r="2303" spans="1:10">
      <c r="A2303" t="s">
        <v>7412</v>
      </c>
      <c r="B2303">
        <v>143</v>
      </c>
      <c r="C2303" t="s">
        <v>7413</v>
      </c>
      <c r="E2303" t="s">
        <v>7414</v>
      </c>
      <c r="F2303" t="s">
        <v>7415</v>
      </c>
      <c r="G2303">
        <v>1</v>
      </c>
      <c r="H2303" t="s">
        <v>7413</v>
      </c>
      <c r="I2303">
        <v>4.9058499999999998E-2</v>
      </c>
      <c r="J2303">
        <v>4.9058499999999998E-2</v>
      </c>
    </row>
    <row r="2304" spans="1:10">
      <c r="A2304" t="s">
        <v>7084</v>
      </c>
      <c r="B2304">
        <v>217</v>
      </c>
      <c r="C2304" t="s">
        <v>7085</v>
      </c>
      <c r="E2304" t="s">
        <v>7086</v>
      </c>
      <c r="F2304" t="s">
        <v>7087</v>
      </c>
      <c r="G2304">
        <v>3</v>
      </c>
      <c r="H2304" t="s">
        <v>7085</v>
      </c>
      <c r="I2304" t="s">
        <v>14998</v>
      </c>
      <c r="J2304">
        <v>0.13988200000000001</v>
      </c>
    </row>
    <row r="2305" spans="1:10">
      <c r="A2305" t="s">
        <v>3200</v>
      </c>
      <c r="B2305">
        <v>114</v>
      </c>
      <c r="C2305" t="s">
        <v>3201</v>
      </c>
      <c r="E2305" t="s">
        <v>3202</v>
      </c>
      <c r="F2305" t="s">
        <v>10224</v>
      </c>
      <c r="G2305">
        <v>1</v>
      </c>
      <c r="H2305" t="s">
        <v>3201</v>
      </c>
      <c r="I2305">
        <v>4.9324600000000003E-2</v>
      </c>
      <c r="J2305">
        <v>4.9324600000000003E-2</v>
      </c>
    </row>
    <row r="2306" spans="1:10">
      <c r="A2306" t="s">
        <v>4959</v>
      </c>
      <c r="B2306">
        <v>440</v>
      </c>
      <c r="C2306" t="s">
        <v>4960</v>
      </c>
      <c r="E2306" t="s">
        <v>4961</v>
      </c>
      <c r="F2306" t="s">
        <v>14999</v>
      </c>
      <c r="G2306">
        <v>1</v>
      </c>
      <c r="H2306" t="s">
        <v>4960</v>
      </c>
      <c r="I2306">
        <v>4.9414199999999998E-2</v>
      </c>
      <c r="J2306">
        <v>4.9414199999999998E-2</v>
      </c>
    </row>
    <row r="2307" spans="1:10">
      <c r="A2307" t="s">
        <v>5685</v>
      </c>
      <c r="B2307">
        <v>1118</v>
      </c>
      <c r="C2307" t="s">
        <v>5686</v>
      </c>
      <c r="E2307" t="s">
        <v>5687</v>
      </c>
      <c r="F2307" t="s">
        <v>5688</v>
      </c>
      <c r="G2307">
        <v>1</v>
      </c>
      <c r="H2307" t="s">
        <v>5686</v>
      </c>
      <c r="I2307">
        <v>4.9844899999999998E-2</v>
      </c>
      <c r="J2307">
        <v>4.9844899999999998E-2</v>
      </c>
    </row>
    <row r="2308" spans="1:10">
      <c r="A2308" t="s">
        <v>7273</v>
      </c>
      <c r="B2308">
        <v>966</v>
      </c>
      <c r="C2308" t="s">
        <v>7274</v>
      </c>
      <c r="E2308" t="s">
        <v>7275</v>
      </c>
      <c r="F2308" t="s">
        <v>11270</v>
      </c>
      <c r="G2308">
        <v>2</v>
      </c>
      <c r="H2308" t="s">
        <v>7274</v>
      </c>
      <c r="I2308" t="s">
        <v>15000</v>
      </c>
      <c r="J2308">
        <v>6.6791999999999893E-2</v>
      </c>
    </row>
    <row r="2309" spans="1:10">
      <c r="A2309" t="s">
        <v>12105</v>
      </c>
      <c r="B2309">
        <v>132</v>
      </c>
      <c r="C2309" t="s">
        <v>12106</v>
      </c>
      <c r="E2309" t="s">
        <v>12107</v>
      </c>
      <c r="F2309" t="s">
        <v>12108</v>
      </c>
      <c r="G2309">
        <v>1</v>
      </c>
      <c r="H2309" t="s">
        <v>12106</v>
      </c>
      <c r="I2309">
        <v>5.01022E-2</v>
      </c>
      <c r="J2309">
        <v>5.01022E-2</v>
      </c>
    </row>
    <row r="2310" spans="1:10">
      <c r="A2310" t="s">
        <v>2257</v>
      </c>
      <c r="B2310">
        <v>780</v>
      </c>
      <c r="C2310" t="s">
        <v>2258</v>
      </c>
      <c r="E2310" t="s">
        <v>2259</v>
      </c>
      <c r="F2310" t="s">
        <v>2260</v>
      </c>
      <c r="G2310">
        <v>1</v>
      </c>
      <c r="H2310" t="s">
        <v>2258</v>
      </c>
      <c r="I2310">
        <v>5.0240399999999998E-2</v>
      </c>
      <c r="J2310">
        <v>5.0240399999999998E-2</v>
      </c>
    </row>
    <row r="2311" spans="1:10">
      <c r="A2311" t="s">
        <v>4736</v>
      </c>
      <c r="B2311">
        <v>16</v>
      </c>
      <c r="C2311" t="s">
        <v>4737</v>
      </c>
      <c r="E2311" t="s">
        <v>4738</v>
      </c>
      <c r="F2311" t="s">
        <v>11709</v>
      </c>
      <c r="G2311">
        <v>1</v>
      </c>
      <c r="H2311" t="s">
        <v>4737</v>
      </c>
      <c r="I2311">
        <v>5.0247100000000003E-2</v>
      </c>
      <c r="J2311">
        <v>5.0247100000000003E-2</v>
      </c>
    </row>
    <row r="2312" spans="1:10">
      <c r="A2312" t="s">
        <v>6092</v>
      </c>
      <c r="B2312">
        <v>61</v>
      </c>
      <c r="C2312" t="s">
        <v>6093</v>
      </c>
      <c r="E2312" t="s">
        <v>6094</v>
      </c>
      <c r="F2312" t="s">
        <v>6095</v>
      </c>
      <c r="G2312">
        <v>2</v>
      </c>
      <c r="H2312" t="s">
        <v>6093</v>
      </c>
      <c r="I2312" t="s">
        <v>15001</v>
      </c>
      <c r="J2312">
        <v>7.2704949999999893E-2</v>
      </c>
    </row>
    <row r="2313" spans="1:10">
      <c r="A2313" t="s">
        <v>718</v>
      </c>
      <c r="B2313">
        <v>437</v>
      </c>
      <c r="C2313" t="s">
        <v>719</v>
      </c>
      <c r="E2313" t="s">
        <v>720</v>
      </c>
      <c r="F2313" t="s">
        <v>4641</v>
      </c>
      <c r="G2313">
        <v>15</v>
      </c>
      <c r="H2313" t="s">
        <v>719</v>
      </c>
      <c r="I2313" t="s">
        <v>15002</v>
      </c>
      <c r="J2313">
        <v>0.15226100000000001</v>
      </c>
    </row>
    <row r="2314" spans="1:10">
      <c r="A2314" t="s">
        <v>3205</v>
      </c>
      <c r="B2314">
        <v>214</v>
      </c>
      <c r="C2314" t="s">
        <v>3206</v>
      </c>
      <c r="E2314" t="s">
        <v>3207</v>
      </c>
      <c r="F2314" t="s">
        <v>3208</v>
      </c>
      <c r="G2314">
        <v>2</v>
      </c>
      <c r="H2314" t="s">
        <v>3206</v>
      </c>
      <c r="I2314" t="s">
        <v>15003</v>
      </c>
      <c r="J2314">
        <v>0.17226240000000001</v>
      </c>
    </row>
    <row r="2315" spans="1:10">
      <c r="A2315" t="s">
        <v>881</v>
      </c>
      <c r="B2315">
        <v>343</v>
      </c>
      <c r="C2315" t="s">
        <v>882</v>
      </c>
      <c r="E2315" t="s">
        <v>883</v>
      </c>
      <c r="F2315" t="s">
        <v>3208</v>
      </c>
      <c r="G2315">
        <v>2</v>
      </c>
      <c r="H2315" t="s">
        <v>882</v>
      </c>
      <c r="I2315" t="s">
        <v>15003</v>
      </c>
      <c r="J2315">
        <v>0.17226240000000001</v>
      </c>
    </row>
    <row r="2316" spans="1:10">
      <c r="A2316" t="s">
        <v>15004</v>
      </c>
      <c r="B2316">
        <v>402</v>
      </c>
      <c r="C2316" t="s">
        <v>15005</v>
      </c>
      <c r="E2316" t="s">
        <v>15006</v>
      </c>
      <c r="F2316" t="s">
        <v>15007</v>
      </c>
      <c r="G2316">
        <v>3</v>
      </c>
      <c r="H2316" t="s">
        <v>15005</v>
      </c>
      <c r="I2316" t="s">
        <v>15008</v>
      </c>
      <c r="J2316">
        <v>0.17324700000000001</v>
      </c>
    </row>
    <row r="2317" spans="1:10">
      <c r="A2317" t="s">
        <v>10940</v>
      </c>
      <c r="B2317">
        <v>713</v>
      </c>
      <c r="C2317" t="s">
        <v>10941</v>
      </c>
      <c r="E2317" t="s">
        <v>10942</v>
      </c>
      <c r="F2317" t="s">
        <v>10943</v>
      </c>
      <c r="G2317">
        <v>1</v>
      </c>
      <c r="H2317" t="s">
        <v>10941</v>
      </c>
      <c r="I2317">
        <v>5.1224199999999998E-2</v>
      </c>
      <c r="J2317">
        <v>5.1224199999999998E-2</v>
      </c>
    </row>
    <row r="2318" spans="1:10">
      <c r="A2318" t="s">
        <v>6697</v>
      </c>
      <c r="B2318">
        <v>43</v>
      </c>
      <c r="C2318" t="s">
        <v>6698</v>
      </c>
      <c r="E2318" t="s">
        <v>6699</v>
      </c>
      <c r="F2318" t="s">
        <v>6700</v>
      </c>
      <c r="G2318">
        <v>1</v>
      </c>
      <c r="H2318" t="s">
        <v>6698</v>
      </c>
      <c r="I2318">
        <v>5.1249500000000003E-2</v>
      </c>
      <c r="J2318">
        <v>5.1249500000000003E-2</v>
      </c>
    </row>
    <row r="2319" spans="1:10">
      <c r="A2319" t="s">
        <v>388</v>
      </c>
      <c r="B2319">
        <v>1132</v>
      </c>
      <c r="C2319" t="s">
        <v>389</v>
      </c>
      <c r="E2319" t="s">
        <v>390</v>
      </c>
      <c r="F2319" t="s">
        <v>15009</v>
      </c>
      <c r="G2319">
        <v>4</v>
      </c>
      <c r="H2319" t="s">
        <v>389</v>
      </c>
      <c r="I2319" t="s">
        <v>15010</v>
      </c>
      <c r="J2319">
        <v>0.1000171</v>
      </c>
    </row>
    <row r="2320" spans="1:10">
      <c r="A2320" t="s">
        <v>6208</v>
      </c>
      <c r="B2320">
        <v>129</v>
      </c>
      <c r="C2320" t="s">
        <v>6209</v>
      </c>
      <c r="E2320" t="s">
        <v>6210</v>
      </c>
      <c r="F2320" t="s">
        <v>6211</v>
      </c>
      <c r="G2320">
        <v>3</v>
      </c>
      <c r="H2320" t="s">
        <v>6209</v>
      </c>
      <c r="I2320" t="s">
        <v>15011</v>
      </c>
      <c r="J2320">
        <v>6.0174199999999997E-2</v>
      </c>
    </row>
    <row r="2321" spans="1:10">
      <c r="A2321" t="s">
        <v>1000</v>
      </c>
      <c r="B2321">
        <v>146</v>
      </c>
      <c r="C2321" t="s">
        <v>1001</v>
      </c>
      <c r="E2321" t="s">
        <v>1002</v>
      </c>
      <c r="F2321" t="s">
        <v>12657</v>
      </c>
      <c r="G2321">
        <v>1</v>
      </c>
      <c r="H2321" t="s">
        <v>1001</v>
      </c>
      <c r="I2321">
        <v>5.1523899999999997E-2</v>
      </c>
      <c r="J2321">
        <v>5.1523899999999997E-2</v>
      </c>
    </row>
    <row r="2322" spans="1:10">
      <c r="A2322" t="s">
        <v>6784</v>
      </c>
      <c r="B2322">
        <v>24</v>
      </c>
      <c r="C2322" t="s">
        <v>6785</v>
      </c>
      <c r="E2322" t="s">
        <v>6786</v>
      </c>
      <c r="F2322" t="s">
        <v>6787</v>
      </c>
      <c r="G2322">
        <v>1</v>
      </c>
      <c r="H2322" t="s">
        <v>6785</v>
      </c>
      <c r="I2322">
        <v>5.1579199999999999E-2</v>
      </c>
      <c r="J2322">
        <v>5.1579199999999999E-2</v>
      </c>
    </row>
    <row r="2323" spans="1:10">
      <c r="A2323" t="s">
        <v>2574</v>
      </c>
      <c r="B2323">
        <v>248</v>
      </c>
      <c r="C2323" t="s">
        <v>2575</v>
      </c>
      <c r="E2323" t="s">
        <v>2576</v>
      </c>
      <c r="F2323" t="s">
        <v>15012</v>
      </c>
      <c r="G2323">
        <v>1</v>
      </c>
      <c r="H2323" t="s">
        <v>2575</v>
      </c>
      <c r="I2323">
        <v>5.15831E-2</v>
      </c>
      <c r="J2323">
        <v>5.15831E-2</v>
      </c>
    </row>
    <row r="2324" spans="1:10">
      <c r="A2324" t="s">
        <v>2613</v>
      </c>
      <c r="B2324">
        <v>63</v>
      </c>
      <c r="C2324" t="s">
        <v>2614</v>
      </c>
      <c r="E2324" t="s">
        <v>2615</v>
      </c>
      <c r="F2324" t="s">
        <v>7921</v>
      </c>
      <c r="G2324">
        <v>4</v>
      </c>
      <c r="H2324" t="s">
        <v>2614</v>
      </c>
      <c r="I2324" t="s">
        <v>15013</v>
      </c>
      <c r="J2324">
        <v>0.11059635</v>
      </c>
    </row>
    <row r="2325" spans="1:10">
      <c r="A2325" t="s">
        <v>15014</v>
      </c>
      <c r="B2325">
        <v>213</v>
      </c>
      <c r="C2325" t="s">
        <v>15015</v>
      </c>
      <c r="E2325" t="s">
        <v>15016</v>
      </c>
      <c r="F2325" t="s">
        <v>15017</v>
      </c>
      <c r="G2325">
        <v>1</v>
      </c>
      <c r="H2325" t="s">
        <v>15015</v>
      </c>
      <c r="I2325">
        <v>5.1923200000000003E-2</v>
      </c>
      <c r="J2325">
        <v>5.1923200000000003E-2</v>
      </c>
    </row>
    <row r="2326" spans="1:10">
      <c r="A2326" t="s">
        <v>8431</v>
      </c>
      <c r="B2326">
        <v>785</v>
      </c>
      <c r="C2326" t="s">
        <v>8432</v>
      </c>
      <c r="E2326" t="s">
        <v>8433</v>
      </c>
      <c r="F2326" t="s">
        <v>12358</v>
      </c>
      <c r="G2326">
        <v>1</v>
      </c>
      <c r="H2326" t="s">
        <v>8432</v>
      </c>
      <c r="I2326">
        <v>5.1938900000000003E-2</v>
      </c>
      <c r="J2326">
        <v>5.1938900000000003E-2</v>
      </c>
    </row>
    <row r="2327" spans="1:10">
      <c r="A2327" t="s">
        <v>2905</v>
      </c>
      <c r="B2327">
        <v>412</v>
      </c>
      <c r="C2327" t="s">
        <v>2906</v>
      </c>
      <c r="E2327" t="s">
        <v>2907</v>
      </c>
      <c r="F2327" t="s">
        <v>15018</v>
      </c>
      <c r="G2327">
        <v>1</v>
      </c>
      <c r="H2327" t="s">
        <v>2906</v>
      </c>
      <c r="I2327">
        <v>4.43372E-2</v>
      </c>
      <c r="J2327">
        <v>4.43372E-2</v>
      </c>
    </row>
    <row r="2328" spans="1:10">
      <c r="A2328" t="s">
        <v>5031</v>
      </c>
      <c r="B2328">
        <v>161</v>
      </c>
      <c r="C2328" t="s">
        <v>5032</v>
      </c>
      <c r="E2328" t="s">
        <v>5033</v>
      </c>
      <c r="F2328" t="s">
        <v>5034</v>
      </c>
      <c r="G2328">
        <v>4</v>
      </c>
      <c r="H2328" t="s">
        <v>5032</v>
      </c>
      <c r="I2328" t="s">
        <v>15019</v>
      </c>
      <c r="J2328">
        <v>0.249528</v>
      </c>
    </row>
    <row r="2329" spans="1:10">
      <c r="A2329" t="s">
        <v>2845</v>
      </c>
      <c r="B2329">
        <v>76</v>
      </c>
      <c r="C2329" t="s">
        <v>2846</v>
      </c>
      <c r="E2329" t="s">
        <v>2847</v>
      </c>
      <c r="F2329" t="s">
        <v>2848</v>
      </c>
      <c r="G2329">
        <v>1</v>
      </c>
      <c r="H2329" t="s">
        <v>2846</v>
      </c>
      <c r="I2329">
        <v>5.2208999999999998E-2</v>
      </c>
      <c r="J2329">
        <v>5.2208999999999998E-2</v>
      </c>
    </row>
    <row r="2330" spans="1:10">
      <c r="A2330" t="s">
        <v>3124</v>
      </c>
      <c r="B2330">
        <v>527</v>
      </c>
      <c r="C2330" t="s">
        <v>3125</v>
      </c>
      <c r="E2330" t="s">
        <v>3126</v>
      </c>
      <c r="F2330" t="s">
        <v>6989</v>
      </c>
      <c r="G2330">
        <v>4</v>
      </c>
      <c r="H2330" t="s">
        <v>3125</v>
      </c>
      <c r="I2330" t="s">
        <v>15020</v>
      </c>
      <c r="J2330">
        <v>9.2932249999999994E-2</v>
      </c>
    </row>
    <row r="2331" spans="1:10">
      <c r="A2331" t="s">
        <v>975</v>
      </c>
      <c r="B2331">
        <v>244</v>
      </c>
      <c r="C2331" t="s">
        <v>976</v>
      </c>
      <c r="E2331" t="s">
        <v>977</v>
      </c>
      <c r="F2331" t="s">
        <v>5779</v>
      </c>
      <c r="G2331">
        <v>3</v>
      </c>
      <c r="H2331" t="s">
        <v>976</v>
      </c>
      <c r="I2331" t="s">
        <v>15021</v>
      </c>
      <c r="J2331">
        <v>6.9795800000000005E-2</v>
      </c>
    </row>
    <row r="2332" spans="1:10">
      <c r="A2332" t="s">
        <v>10255</v>
      </c>
      <c r="B2332">
        <v>140</v>
      </c>
      <c r="C2332" t="s">
        <v>10256</v>
      </c>
      <c r="E2332" t="s">
        <v>10257</v>
      </c>
      <c r="F2332" t="s">
        <v>10258</v>
      </c>
      <c r="G2332">
        <v>1</v>
      </c>
      <c r="H2332" t="s">
        <v>10256</v>
      </c>
      <c r="I2332">
        <v>5.30365E-2</v>
      </c>
      <c r="J2332">
        <v>5.30365E-2</v>
      </c>
    </row>
    <row r="2333" spans="1:10">
      <c r="A2333" t="s">
        <v>1322</v>
      </c>
      <c r="B2333">
        <v>530</v>
      </c>
      <c r="C2333" t="s">
        <v>1323</v>
      </c>
      <c r="E2333" t="s">
        <v>1324</v>
      </c>
      <c r="F2333" t="s">
        <v>11755</v>
      </c>
      <c r="G2333">
        <v>2</v>
      </c>
      <c r="H2333" t="s">
        <v>1323</v>
      </c>
      <c r="I2333" t="s">
        <v>15022</v>
      </c>
      <c r="J2333">
        <v>0.14794979999999999</v>
      </c>
    </row>
    <row r="2334" spans="1:10">
      <c r="A2334" t="s">
        <v>11325</v>
      </c>
      <c r="B2334">
        <v>503</v>
      </c>
      <c r="C2334" t="s">
        <v>11326</v>
      </c>
      <c r="E2334" t="s">
        <v>11327</v>
      </c>
      <c r="F2334" t="s">
        <v>12409</v>
      </c>
      <c r="G2334">
        <v>1</v>
      </c>
      <c r="H2334" t="s">
        <v>11326</v>
      </c>
      <c r="I2334">
        <v>5.3463999999999998E-2</v>
      </c>
      <c r="J2334">
        <v>5.3463999999999998E-2</v>
      </c>
    </row>
    <row r="2335" spans="1:10">
      <c r="A2335" t="s">
        <v>15023</v>
      </c>
      <c r="B2335">
        <v>501</v>
      </c>
      <c r="C2335" t="s">
        <v>15024</v>
      </c>
      <c r="D2335" t="s">
        <v>15025</v>
      </c>
      <c r="E2335" t="s">
        <v>15026</v>
      </c>
      <c r="F2335" t="s">
        <v>15027</v>
      </c>
      <c r="G2335">
        <v>1</v>
      </c>
      <c r="H2335" t="s">
        <v>15024</v>
      </c>
      <c r="I2335">
        <v>5.3591699999999999E-2</v>
      </c>
      <c r="J2335">
        <v>5.3591699999999999E-2</v>
      </c>
    </row>
    <row r="2336" spans="1:10">
      <c r="A2336" t="s">
        <v>4808</v>
      </c>
      <c r="B2336">
        <v>69</v>
      </c>
      <c r="C2336" t="s">
        <v>4809</v>
      </c>
      <c r="E2336" t="s">
        <v>4810</v>
      </c>
      <c r="F2336" t="s">
        <v>4811</v>
      </c>
      <c r="G2336">
        <v>2</v>
      </c>
      <c r="H2336" t="s">
        <v>4809</v>
      </c>
      <c r="I2336" t="s">
        <v>15028</v>
      </c>
      <c r="J2336">
        <v>6.3000399999999998E-2</v>
      </c>
    </row>
    <row r="2337" spans="1:10">
      <c r="A2337" t="s">
        <v>15029</v>
      </c>
      <c r="B2337">
        <v>780</v>
      </c>
      <c r="C2337" t="s">
        <v>15030</v>
      </c>
      <c r="E2337" t="s">
        <v>15031</v>
      </c>
      <c r="F2337" t="s">
        <v>15032</v>
      </c>
      <c r="G2337">
        <v>1</v>
      </c>
      <c r="H2337" t="s">
        <v>15030</v>
      </c>
      <c r="I2337">
        <v>5.4058700000000001E-2</v>
      </c>
      <c r="J2337">
        <v>5.4058700000000001E-2</v>
      </c>
    </row>
    <row r="2338" spans="1:10">
      <c r="A2338" t="s">
        <v>3084</v>
      </c>
      <c r="B2338">
        <v>1751</v>
      </c>
      <c r="C2338" t="s">
        <v>3085</v>
      </c>
      <c r="E2338" t="s">
        <v>3086</v>
      </c>
      <c r="F2338" t="s">
        <v>12766</v>
      </c>
      <c r="G2338">
        <v>2</v>
      </c>
      <c r="H2338" t="s">
        <v>3085</v>
      </c>
      <c r="I2338" t="s">
        <v>15033</v>
      </c>
      <c r="J2338">
        <v>0.14885309999999999</v>
      </c>
    </row>
    <row r="2339" spans="1:10">
      <c r="A2339" t="s">
        <v>6222</v>
      </c>
      <c r="B2339">
        <v>331</v>
      </c>
      <c r="C2339" t="s">
        <v>6223</v>
      </c>
      <c r="E2339" t="s">
        <v>6224</v>
      </c>
      <c r="F2339" t="s">
        <v>7103</v>
      </c>
      <c r="G2339">
        <v>1</v>
      </c>
      <c r="H2339" t="s">
        <v>6223</v>
      </c>
      <c r="I2339">
        <v>5.4122700000000003E-2</v>
      </c>
      <c r="J2339">
        <v>5.4122700000000003E-2</v>
      </c>
    </row>
    <row r="2340" spans="1:10">
      <c r="A2340" t="s">
        <v>15034</v>
      </c>
      <c r="B2340">
        <v>418</v>
      </c>
      <c r="C2340" t="s">
        <v>15035</v>
      </c>
      <c r="E2340" t="s">
        <v>15036</v>
      </c>
      <c r="F2340" t="s">
        <v>15037</v>
      </c>
      <c r="G2340">
        <v>1</v>
      </c>
      <c r="H2340" t="s">
        <v>15035</v>
      </c>
      <c r="I2340">
        <v>5.41349E-2</v>
      </c>
      <c r="J2340">
        <v>5.41349E-2</v>
      </c>
    </row>
    <row r="2341" spans="1:10">
      <c r="A2341" t="s">
        <v>4005</v>
      </c>
      <c r="B2341">
        <v>153</v>
      </c>
      <c r="C2341" t="s">
        <v>4006</v>
      </c>
      <c r="E2341" t="s">
        <v>4007</v>
      </c>
      <c r="F2341" t="s">
        <v>5604</v>
      </c>
      <c r="G2341">
        <v>3</v>
      </c>
      <c r="H2341" t="s">
        <v>4006</v>
      </c>
      <c r="I2341" t="s">
        <v>15038</v>
      </c>
      <c r="J2341">
        <v>0.114008</v>
      </c>
    </row>
    <row r="2342" spans="1:10">
      <c r="A2342" t="s">
        <v>6328</v>
      </c>
      <c r="B2342">
        <v>605</v>
      </c>
      <c r="C2342" t="s">
        <v>6329</v>
      </c>
      <c r="E2342" t="s">
        <v>6330</v>
      </c>
      <c r="F2342" t="s">
        <v>6331</v>
      </c>
      <c r="G2342">
        <v>4</v>
      </c>
      <c r="H2342" t="s">
        <v>6329</v>
      </c>
      <c r="I2342" t="s">
        <v>15039</v>
      </c>
      <c r="J2342">
        <v>0.1379195</v>
      </c>
    </row>
    <row r="2343" spans="1:10">
      <c r="A2343" t="s">
        <v>7287</v>
      </c>
      <c r="B2343">
        <v>782</v>
      </c>
      <c r="C2343" t="s">
        <v>7288</v>
      </c>
      <c r="E2343" t="s">
        <v>7289</v>
      </c>
      <c r="F2343" t="s">
        <v>7290</v>
      </c>
      <c r="G2343">
        <v>1</v>
      </c>
      <c r="H2343" t="s">
        <v>7288</v>
      </c>
      <c r="I2343">
        <v>5.4212299999999998E-2</v>
      </c>
      <c r="J2343">
        <v>5.4212299999999998E-2</v>
      </c>
    </row>
    <row r="2344" spans="1:10">
      <c r="A2344" t="s">
        <v>5060</v>
      </c>
      <c r="B2344">
        <v>56</v>
      </c>
      <c r="C2344" t="s">
        <v>5061</v>
      </c>
      <c r="E2344" t="s">
        <v>5062</v>
      </c>
      <c r="F2344" t="s">
        <v>6111</v>
      </c>
      <c r="G2344">
        <v>6</v>
      </c>
      <c r="H2344" t="s">
        <v>5061</v>
      </c>
      <c r="I2344" t="s">
        <v>15040</v>
      </c>
      <c r="J2344">
        <v>0.20051649999999999</v>
      </c>
    </row>
    <row r="2345" spans="1:10">
      <c r="A2345" t="s">
        <v>3399</v>
      </c>
      <c r="B2345">
        <v>948</v>
      </c>
      <c r="C2345" t="s">
        <v>3400</v>
      </c>
      <c r="E2345" t="s">
        <v>3401</v>
      </c>
      <c r="F2345" t="s">
        <v>10626</v>
      </c>
      <c r="G2345">
        <v>4</v>
      </c>
      <c r="H2345" t="s">
        <v>3400</v>
      </c>
      <c r="I2345" t="s">
        <v>15041</v>
      </c>
      <c r="J2345">
        <v>7.3922000000000002E-2</v>
      </c>
    </row>
    <row r="2346" spans="1:10">
      <c r="A2346" t="s">
        <v>6140</v>
      </c>
      <c r="B2346">
        <v>595</v>
      </c>
      <c r="C2346" t="s">
        <v>6141</v>
      </c>
      <c r="E2346" t="s">
        <v>6142</v>
      </c>
      <c r="F2346" t="s">
        <v>6143</v>
      </c>
      <c r="G2346">
        <v>2</v>
      </c>
      <c r="H2346" t="s">
        <v>6141</v>
      </c>
      <c r="I2346" t="s">
        <v>15042</v>
      </c>
      <c r="J2346">
        <v>0.21708525000000001</v>
      </c>
    </row>
    <row r="2347" spans="1:10">
      <c r="A2347" t="s">
        <v>4000</v>
      </c>
      <c r="B2347">
        <v>637</v>
      </c>
      <c r="C2347" t="s">
        <v>4001</v>
      </c>
      <c r="E2347" t="s">
        <v>4002</v>
      </c>
      <c r="F2347" t="s">
        <v>11098</v>
      </c>
      <c r="G2347">
        <v>1</v>
      </c>
      <c r="H2347" t="s">
        <v>4001</v>
      </c>
      <c r="I2347">
        <v>5.4608999999999998E-2</v>
      </c>
      <c r="J2347">
        <v>5.4608999999999998E-2</v>
      </c>
    </row>
    <row r="2348" spans="1:10">
      <c r="A2348" t="s">
        <v>3371</v>
      </c>
      <c r="B2348">
        <v>132</v>
      </c>
      <c r="C2348" t="s">
        <v>3372</v>
      </c>
      <c r="E2348" t="s">
        <v>3373</v>
      </c>
      <c r="F2348" t="s">
        <v>15043</v>
      </c>
      <c r="G2348">
        <v>1</v>
      </c>
      <c r="H2348" t="s">
        <v>3372</v>
      </c>
      <c r="I2348">
        <v>5.4849599999999998E-2</v>
      </c>
      <c r="J2348">
        <v>5.4849599999999998E-2</v>
      </c>
    </row>
    <row r="2349" spans="1:10">
      <c r="A2349" t="s">
        <v>75</v>
      </c>
      <c r="B2349">
        <v>528</v>
      </c>
      <c r="C2349" t="s">
        <v>76</v>
      </c>
      <c r="E2349" t="s">
        <v>77</v>
      </c>
      <c r="F2349" t="s">
        <v>5824</v>
      </c>
      <c r="G2349">
        <v>3</v>
      </c>
      <c r="H2349" t="s">
        <v>76</v>
      </c>
      <c r="I2349" t="s">
        <v>15044</v>
      </c>
      <c r="J2349">
        <v>5.4922199999999997E-2</v>
      </c>
    </row>
    <row r="2350" spans="1:10">
      <c r="A2350" t="s">
        <v>6934</v>
      </c>
      <c r="B2350">
        <v>243</v>
      </c>
      <c r="C2350" t="s">
        <v>6935</v>
      </c>
      <c r="E2350" t="s">
        <v>6936</v>
      </c>
      <c r="F2350" t="s">
        <v>7996</v>
      </c>
      <c r="G2350">
        <v>1</v>
      </c>
      <c r="H2350" t="s">
        <v>6935</v>
      </c>
      <c r="I2350">
        <v>5.5487599999999998E-2</v>
      </c>
      <c r="J2350">
        <v>5.5487599999999998E-2</v>
      </c>
    </row>
    <row r="2351" spans="1:10">
      <c r="A2351" t="s">
        <v>8175</v>
      </c>
      <c r="B2351">
        <v>189</v>
      </c>
      <c r="C2351" t="s">
        <v>8176</v>
      </c>
      <c r="E2351" t="s">
        <v>8177</v>
      </c>
      <c r="F2351" t="s">
        <v>8178</v>
      </c>
      <c r="G2351">
        <v>2</v>
      </c>
      <c r="H2351" t="s">
        <v>8176</v>
      </c>
      <c r="I2351" t="s">
        <v>15045</v>
      </c>
      <c r="J2351">
        <v>0.18871245</v>
      </c>
    </row>
    <row r="2352" spans="1:10">
      <c r="A2352" t="s">
        <v>2928</v>
      </c>
      <c r="B2352">
        <v>327</v>
      </c>
      <c r="C2352" t="s">
        <v>2929</v>
      </c>
      <c r="E2352" t="s">
        <v>2930</v>
      </c>
      <c r="F2352" t="s">
        <v>7962</v>
      </c>
      <c r="G2352">
        <v>2</v>
      </c>
      <c r="H2352" t="s">
        <v>2929</v>
      </c>
      <c r="I2352" t="s">
        <v>15046</v>
      </c>
      <c r="J2352">
        <v>0.19007979999999999</v>
      </c>
    </row>
    <row r="2353" spans="1:10">
      <c r="A2353" t="s">
        <v>1520</v>
      </c>
      <c r="B2353">
        <v>249</v>
      </c>
      <c r="C2353" t="s">
        <v>1521</v>
      </c>
      <c r="E2353" t="s">
        <v>1522</v>
      </c>
      <c r="F2353" t="s">
        <v>1595</v>
      </c>
      <c r="G2353">
        <v>5</v>
      </c>
      <c r="H2353" t="s">
        <v>1521</v>
      </c>
      <c r="I2353" t="s">
        <v>15047</v>
      </c>
      <c r="J2353">
        <v>0.122832</v>
      </c>
    </row>
    <row r="2354" spans="1:10">
      <c r="A2354" t="s">
        <v>9145</v>
      </c>
      <c r="B2354">
        <v>76</v>
      </c>
      <c r="C2354" t="s">
        <v>9146</v>
      </c>
      <c r="E2354" t="s">
        <v>9147</v>
      </c>
      <c r="F2354" t="s">
        <v>15048</v>
      </c>
      <c r="G2354">
        <v>1</v>
      </c>
      <c r="H2354" t="s">
        <v>9146</v>
      </c>
      <c r="I2354">
        <v>5.6050500000000003E-2</v>
      </c>
      <c r="J2354">
        <v>5.6050500000000003E-2</v>
      </c>
    </row>
    <row r="2355" spans="1:10">
      <c r="A2355" t="s">
        <v>14276</v>
      </c>
      <c r="B2355">
        <v>132</v>
      </c>
      <c r="C2355" t="s">
        <v>14277</v>
      </c>
      <c r="E2355" t="s">
        <v>14278</v>
      </c>
      <c r="F2355" t="s">
        <v>15049</v>
      </c>
      <c r="G2355">
        <v>2</v>
      </c>
      <c r="H2355" t="s">
        <v>14277</v>
      </c>
      <c r="I2355" t="s">
        <v>15050</v>
      </c>
      <c r="J2355">
        <v>0.21582604999999999</v>
      </c>
    </row>
    <row r="2356" spans="1:10">
      <c r="A2356" t="s">
        <v>8156</v>
      </c>
      <c r="B2356">
        <v>161</v>
      </c>
      <c r="C2356" t="s">
        <v>8157</v>
      </c>
      <c r="E2356" t="s">
        <v>8158</v>
      </c>
      <c r="F2356" t="s">
        <v>8159</v>
      </c>
      <c r="G2356">
        <v>1</v>
      </c>
      <c r="H2356" t="s">
        <v>8157</v>
      </c>
      <c r="I2356">
        <v>5.6274699999999997E-2</v>
      </c>
      <c r="J2356">
        <v>5.6274699999999997E-2</v>
      </c>
    </row>
    <row r="2357" spans="1:10">
      <c r="A2357" t="s">
        <v>1515</v>
      </c>
      <c r="B2357">
        <v>139</v>
      </c>
      <c r="C2357" t="s">
        <v>1516</v>
      </c>
      <c r="E2357" t="s">
        <v>1517</v>
      </c>
      <c r="F2357" t="s">
        <v>6357</v>
      </c>
      <c r="G2357">
        <v>18</v>
      </c>
      <c r="H2357" t="s">
        <v>1516</v>
      </c>
      <c r="I2357" t="s">
        <v>15051</v>
      </c>
      <c r="J2357">
        <v>0.2299725</v>
      </c>
    </row>
    <row r="2358" spans="1:10">
      <c r="A2358" t="s">
        <v>5979</v>
      </c>
      <c r="B2358">
        <v>430</v>
      </c>
      <c r="C2358" t="s">
        <v>5980</v>
      </c>
      <c r="E2358" t="s">
        <v>5981</v>
      </c>
      <c r="F2358" t="s">
        <v>7634</v>
      </c>
      <c r="G2358">
        <v>1</v>
      </c>
      <c r="H2358" t="s">
        <v>5980</v>
      </c>
      <c r="I2358">
        <v>5.6722500000000002E-2</v>
      </c>
      <c r="J2358">
        <v>5.6722500000000002E-2</v>
      </c>
    </row>
    <row r="2359" spans="1:10">
      <c r="A2359" t="s">
        <v>3750</v>
      </c>
      <c r="B2359">
        <v>123</v>
      </c>
      <c r="C2359" t="s">
        <v>3751</v>
      </c>
      <c r="E2359" t="s">
        <v>3752</v>
      </c>
      <c r="F2359" t="s">
        <v>3753</v>
      </c>
      <c r="G2359">
        <v>1</v>
      </c>
      <c r="H2359" t="s">
        <v>3751</v>
      </c>
      <c r="I2359">
        <v>5.7238900000000002E-2</v>
      </c>
      <c r="J2359">
        <v>5.7238900000000002E-2</v>
      </c>
    </row>
    <row r="2360" spans="1:10">
      <c r="A2360" t="s">
        <v>11871</v>
      </c>
      <c r="B2360">
        <v>87</v>
      </c>
      <c r="C2360" t="s">
        <v>11872</v>
      </c>
      <c r="E2360" t="s">
        <v>11873</v>
      </c>
      <c r="F2360" t="s">
        <v>11874</v>
      </c>
      <c r="G2360">
        <v>1</v>
      </c>
      <c r="H2360" t="s">
        <v>11872</v>
      </c>
      <c r="I2360">
        <v>5.7264200000000001E-2</v>
      </c>
      <c r="J2360">
        <v>5.7264200000000001E-2</v>
      </c>
    </row>
    <row r="2361" spans="1:10">
      <c r="A2361" t="s">
        <v>1672</v>
      </c>
      <c r="B2361">
        <v>1288</v>
      </c>
      <c r="C2361" t="s">
        <v>1673</v>
      </c>
      <c r="E2361" t="s">
        <v>1674</v>
      </c>
      <c r="F2361" t="s">
        <v>5903</v>
      </c>
      <c r="G2361">
        <v>5</v>
      </c>
      <c r="H2361" t="s">
        <v>1673</v>
      </c>
      <c r="I2361" t="s">
        <v>15052</v>
      </c>
      <c r="J2361">
        <v>0.156778</v>
      </c>
    </row>
    <row r="2362" spans="1:10">
      <c r="A2362" t="s">
        <v>3829</v>
      </c>
      <c r="B2362">
        <v>115</v>
      </c>
      <c r="C2362" t="s">
        <v>3830</v>
      </c>
      <c r="E2362" t="s">
        <v>3831</v>
      </c>
      <c r="F2362" t="s">
        <v>7865</v>
      </c>
      <c r="G2362">
        <v>4</v>
      </c>
      <c r="H2362" t="s">
        <v>3830</v>
      </c>
      <c r="I2362" t="s">
        <v>15053</v>
      </c>
      <c r="J2362">
        <v>0.23860500000000001</v>
      </c>
    </row>
    <row r="2363" spans="1:10">
      <c r="A2363" t="s">
        <v>121</v>
      </c>
      <c r="B2363">
        <v>270</v>
      </c>
      <c r="C2363" t="s">
        <v>122</v>
      </c>
      <c r="E2363" t="s">
        <v>123</v>
      </c>
      <c r="F2363" t="s">
        <v>4648</v>
      </c>
      <c r="G2363">
        <v>1</v>
      </c>
      <c r="H2363" t="s">
        <v>122</v>
      </c>
      <c r="I2363">
        <v>5.7818500000000002E-2</v>
      </c>
      <c r="J2363">
        <v>5.7818500000000002E-2</v>
      </c>
    </row>
    <row r="2364" spans="1:10">
      <c r="A2364" t="s">
        <v>6054</v>
      </c>
      <c r="B2364">
        <v>125</v>
      </c>
      <c r="C2364" t="s">
        <v>6055</v>
      </c>
      <c r="E2364" t="s">
        <v>6056</v>
      </c>
      <c r="F2364" t="s">
        <v>6398</v>
      </c>
      <c r="G2364">
        <v>13</v>
      </c>
      <c r="H2364" t="s">
        <v>6055</v>
      </c>
      <c r="I2364" t="s">
        <v>15054</v>
      </c>
      <c r="J2364">
        <v>0.18631900000000001</v>
      </c>
    </row>
    <row r="2365" spans="1:10">
      <c r="A2365" t="s">
        <v>1231</v>
      </c>
      <c r="B2365">
        <v>628</v>
      </c>
      <c r="C2365" t="s">
        <v>1232</v>
      </c>
      <c r="E2365" t="s">
        <v>1233</v>
      </c>
      <c r="F2365" t="s">
        <v>6768</v>
      </c>
      <c r="G2365">
        <v>4</v>
      </c>
      <c r="H2365" t="s">
        <v>1232</v>
      </c>
      <c r="I2365" t="s">
        <v>15055</v>
      </c>
      <c r="J2365">
        <v>0.1785795</v>
      </c>
    </row>
    <row r="2366" spans="1:10">
      <c r="A2366" t="s">
        <v>8214</v>
      </c>
      <c r="B2366">
        <v>230</v>
      </c>
      <c r="C2366" t="s">
        <v>8215</v>
      </c>
      <c r="E2366" t="s">
        <v>8216</v>
      </c>
      <c r="F2366" t="s">
        <v>15056</v>
      </c>
      <c r="G2366">
        <v>1</v>
      </c>
      <c r="H2366" t="s">
        <v>8215</v>
      </c>
      <c r="I2366">
        <v>5.8111700000000002E-2</v>
      </c>
      <c r="J2366">
        <v>5.8111700000000002E-2</v>
      </c>
    </row>
    <row r="2367" spans="1:10">
      <c r="A2367" t="s">
        <v>3695</v>
      </c>
      <c r="B2367">
        <v>57</v>
      </c>
      <c r="C2367" t="s">
        <v>3696</v>
      </c>
      <c r="E2367" t="s">
        <v>3697</v>
      </c>
      <c r="F2367" t="s">
        <v>15057</v>
      </c>
      <c r="G2367">
        <v>1</v>
      </c>
      <c r="H2367" t="s">
        <v>3696</v>
      </c>
      <c r="I2367">
        <v>5.8291999999999997E-2</v>
      </c>
      <c r="J2367">
        <v>5.8291999999999997E-2</v>
      </c>
    </row>
    <row r="2368" spans="1:10">
      <c r="A2368" t="s">
        <v>1086</v>
      </c>
      <c r="B2368">
        <v>1035</v>
      </c>
      <c r="C2368" t="s">
        <v>1087</v>
      </c>
      <c r="E2368" t="s">
        <v>1088</v>
      </c>
      <c r="F2368" t="s">
        <v>15058</v>
      </c>
      <c r="G2368">
        <v>1</v>
      </c>
      <c r="H2368" t="s">
        <v>1087</v>
      </c>
      <c r="I2368">
        <v>5.8315600000000002E-2</v>
      </c>
      <c r="J2368">
        <v>5.8315600000000002E-2</v>
      </c>
    </row>
    <row r="2369" spans="1:10">
      <c r="A2369" t="s">
        <v>14772</v>
      </c>
      <c r="B2369">
        <v>770</v>
      </c>
      <c r="C2369" t="s">
        <v>14773</v>
      </c>
      <c r="E2369" t="s">
        <v>14774</v>
      </c>
      <c r="F2369" t="s">
        <v>12566</v>
      </c>
      <c r="G2369">
        <v>1</v>
      </c>
      <c r="H2369" t="s">
        <v>14773</v>
      </c>
      <c r="I2369">
        <v>5.8827299999999999E-2</v>
      </c>
      <c r="J2369">
        <v>5.8827299999999999E-2</v>
      </c>
    </row>
    <row r="2370" spans="1:10">
      <c r="A2370" t="s">
        <v>7357</v>
      </c>
      <c r="B2370">
        <v>751</v>
      </c>
      <c r="C2370" t="s">
        <v>7358</v>
      </c>
      <c r="E2370" t="s">
        <v>7359</v>
      </c>
      <c r="F2370" t="s">
        <v>12566</v>
      </c>
      <c r="G2370">
        <v>1</v>
      </c>
      <c r="H2370" t="s">
        <v>7358</v>
      </c>
      <c r="I2370">
        <v>5.8827299999999999E-2</v>
      </c>
      <c r="J2370">
        <v>5.8827299999999999E-2</v>
      </c>
    </row>
    <row r="2371" spans="1:10">
      <c r="A2371" t="s">
        <v>3854</v>
      </c>
      <c r="B2371">
        <v>91</v>
      </c>
      <c r="C2371" t="s">
        <v>3855</v>
      </c>
      <c r="E2371" t="s">
        <v>3856</v>
      </c>
      <c r="F2371" t="s">
        <v>4384</v>
      </c>
      <c r="G2371">
        <v>3</v>
      </c>
      <c r="H2371" t="s">
        <v>3855</v>
      </c>
      <c r="I2371" t="s">
        <v>15059</v>
      </c>
      <c r="J2371">
        <v>0.15873899999999999</v>
      </c>
    </row>
    <row r="2372" spans="1:10">
      <c r="A2372" t="s">
        <v>15060</v>
      </c>
      <c r="B2372">
        <v>631</v>
      </c>
      <c r="C2372" t="s">
        <v>15061</v>
      </c>
      <c r="E2372" t="s">
        <v>15062</v>
      </c>
      <c r="F2372" t="s">
        <v>15063</v>
      </c>
      <c r="G2372">
        <v>1</v>
      </c>
      <c r="H2372" t="s">
        <v>15061</v>
      </c>
      <c r="I2372">
        <v>5.9088700000000001E-2</v>
      </c>
      <c r="J2372">
        <v>5.9088700000000001E-2</v>
      </c>
    </row>
    <row r="2373" spans="1:10">
      <c r="A2373" t="s">
        <v>3864</v>
      </c>
      <c r="B2373">
        <v>765</v>
      </c>
      <c r="C2373" t="s">
        <v>3865</v>
      </c>
      <c r="E2373" t="s">
        <v>3866</v>
      </c>
      <c r="F2373" t="s">
        <v>3867</v>
      </c>
      <c r="G2373">
        <v>1</v>
      </c>
      <c r="H2373" t="s">
        <v>3865</v>
      </c>
      <c r="I2373">
        <v>5.9099800000000001E-2</v>
      </c>
      <c r="J2373">
        <v>5.9099800000000001E-2</v>
      </c>
    </row>
    <row r="2374" spans="1:10">
      <c r="A2374" t="s">
        <v>2338</v>
      </c>
      <c r="B2374">
        <v>938</v>
      </c>
      <c r="C2374" t="s">
        <v>2339</v>
      </c>
      <c r="E2374" t="s">
        <v>2340</v>
      </c>
      <c r="F2374" t="s">
        <v>12133</v>
      </c>
      <c r="G2374">
        <v>2</v>
      </c>
      <c r="H2374" t="s">
        <v>2339</v>
      </c>
      <c r="I2374" t="s">
        <v>15064</v>
      </c>
      <c r="J2374">
        <v>0.18274679999999999</v>
      </c>
    </row>
    <row r="2375" spans="1:10">
      <c r="A2375" t="s">
        <v>2811</v>
      </c>
      <c r="B2375">
        <v>208</v>
      </c>
      <c r="C2375" t="s">
        <v>2812</v>
      </c>
      <c r="E2375" t="s">
        <v>2813</v>
      </c>
      <c r="F2375" t="s">
        <v>2814</v>
      </c>
      <c r="G2375">
        <v>3</v>
      </c>
      <c r="H2375" t="s">
        <v>2812</v>
      </c>
      <c r="I2375" t="s">
        <v>15065</v>
      </c>
      <c r="J2375">
        <v>0.334895</v>
      </c>
    </row>
    <row r="2376" spans="1:10">
      <c r="A2376" t="s">
        <v>15066</v>
      </c>
      <c r="B2376">
        <v>166</v>
      </c>
      <c r="C2376" t="s">
        <v>15067</v>
      </c>
      <c r="E2376" t="s">
        <v>15068</v>
      </c>
      <c r="F2376" t="s">
        <v>15069</v>
      </c>
      <c r="G2376">
        <v>1</v>
      </c>
      <c r="H2376" t="s">
        <v>15067</v>
      </c>
      <c r="I2376">
        <v>5.9238899999999997E-2</v>
      </c>
      <c r="J2376">
        <v>5.9238899999999997E-2</v>
      </c>
    </row>
    <row r="2377" spans="1:10">
      <c r="A2377" t="s">
        <v>15070</v>
      </c>
      <c r="B2377">
        <v>348</v>
      </c>
      <c r="C2377" t="s">
        <v>15071</v>
      </c>
      <c r="E2377" t="s">
        <v>15072</v>
      </c>
      <c r="F2377" t="s">
        <v>15073</v>
      </c>
      <c r="G2377">
        <v>1</v>
      </c>
      <c r="H2377" t="s">
        <v>15071</v>
      </c>
      <c r="I2377">
        <v>5.9288E-2</v>
      </c>
      <c r="J2377">
        <v>5.9288E-2</v>
      </c>
    </row>
    <row r="2378" spans="1:10">
      <c r="A2378" t="s">
        <v>8449</v>
      </c>
      <c r="B2378">
        <v>179</v>
      </c>
      <c r="C2378" t="s">
        <v>8450</v>
      </c>
      <c r="E2378" t="s">
        <v>8451</v>
      </c>
      <c r="F2378" t="s">
        <v>8452</v>
      </c>
      <c r="G2378">
        <v>1</v>
      </c>
      <c r="H2378" t="s">
        <v>8450</v>
      </c>
      <c r="I2378">
        <v>5.9492999999999997E-2</v>
      </c>
      <c r="J2378">
        <v>5.9492999999999997E-2</v>
      </c>
    </row>
    <row r="2379" spans="1:10">
      <c r="A2379" t="s">
        <v>30</v>
      </c>
      <c r="B2379">
        <v>89</v>
      </c>
      <c r="C2379" t="s">
        <v>31</v>
      </c>
      <c r="E2379" t="s">
        <v>32</v>
      </c>
      <c r="F2379" t="s">
        <v>11680</v>
      </c>
      <c r="G2379">
        <v>2</v>
      </c>
      <c r="H2379" t="s">
        <v>31</v>
      </c>
      <c r="I2379" t="s">
        <v>15074</v>
      </c>
      <c r="J2379">
        <v>0.18474635</v>
      </c>
    </row>
    <row r="2380" spans="1:10">
      <c r="A2380" t="s">
        <v>2437</v>
      </c>
      <c r="B2380">
        <v>479</v>
      </c>
      <c r="C2380" t="s">
        <v>2438</v>
      </c>
      <c r="E2380" t="s">
        <v>2439</v>
      </c>
      <c r="F2380" t="s">
        <v>7830</v>
      </c>
      <c r="G2380">
        <v>3</v>
      </c>
      <c r="H2380" t="s">
        <v>2438</v>
      </c>
      <c r="I2380" t="s">
        <v>15075</v>
      </c>
      <c r="J2380">
        <v>0.195881</v>
      </c>
    </row>
    <row r="2381" spans="1:10">
      <c r="A2381" t="s">
        <v>7390</v>
      </c>
      <c r="B2381">
        <v>200</v>
      </c>
      <c r="C2381" t="s">
        <v>7391</v>
      </c>
      <c r="E2381" t="s">
        <v>7393</v>
      </c>
      <c r="F2381" t="s">
        <v>7394</v>
      </c>
      <c r="G2381">
        <v>1</v>
      </c>
      <c r="H2381" t="s">
        <v>7391</v>
      </c>
      <c r="I2381">
        <v>6.01726E-2</v>
      </c>
      <c r="J2381">
        <v>6.01726E-2</v>
      </c>
    </row>
    <row r="2382" spans="1:10">
      <c r="A2382" t="s">
        <v>4114</v>
      </c>
      <c r="B2382">
        <v>230</v>
      </c>
      <c r="C2382" t="s">
        <v>4115</v>
      </c>
      <c r="E2382" t="s">
        <v>4116</v>
      </c>
      <c r="F2382" t="s">
        <v>7927</v>
      </c>
      <c r="G2382">
        <v>4</v>
      </c>
      <c r="H2382" t="s">
        <v>4115</v>
      </c>
      <c r="I2382" t="s">
        <v>15076</v>
      </c>
      <c r="J2382">
        <v>0.1244075</v>
      </c>
    </row>
    <row r="2383" spans="1:10">
      <c r="A2383" t="s">
        <v>5729</v>
      </c>
      <c r="B2383">
        <v>69</v>
      </c>
      <c r="C2383" t="s">
        <v>5730</v>
      </c>
      <c r="E2383" t="s">
        <v>5731</v>
      </c>
      <c r="F2383" t="s">
        <v>11748</v>
      </c>
      <c r="G2383">
        <v>3</v>
      </c>
      <c r="H2383" t="s">
        <v>5730</v>
      </c>
      <c r="I2383" t="s">
        <v>15077</v>
      </c>
      <c r="J2383">
        <v>8.9149800000000001E-2</v>
      </c>
    </row>
    <row r="2384" spans="1:10">
      <c r="A2384" t="s">
        <v>6678</v>
      </c>
      <c r="B2384">
        <v>29</v>
      </c>
      <c r="C2384" t="s">
        <v>6679</v>
      </c>
      <c r="E2384" t="s">
        <v>6680</v>
      </c>
      <c r="F2384" t="s">
        <v>6681</v>
      </c>
      <c r="G2384">
        <v>2</v>
      </c>
      <c r="H2384" t="s">
        <v>6679</v>
      </c>
      <c r="I2384" t="s">
        <v>15078</v>
      </c>
      <c r="J2384">
        <v>6.4732849999999995E-2</v>
      </c>
    </row>
    <row r="2385" spans="1:10">
      <c r="A2385" t="s">
        <v>5564</v>
      </c>
      <c r="B2385">
        <v>57</v>
      </c>
      <c r="C2385" t="s">
        <v>5565</v>
      </c>
      <c r="E2385" t="s">
        <v>5566</v>
      </c>
      <c r="F2385" t="s">
        <v>6993</v>
      </c>
      <c r="G2385">
        <v>2</v>
      </c>
      <c r="H2385" t="s">
        <v>5565</v>
      </c>
      <c r="I2385" t="s">
        <v>15079</v>
      </c>
      <c r="J2385">
        <v>9.80568E-2</v>
      </c>
    </row>
    <row r="2386" spans="1:10">
      <c r="A2386" t="s">
        <v>2652</v>
      </c>
      <c r="B2386">
        <v>538</v>
      </c>
      <c r="C2386" t="s">
        <v>2653</v>
      </c>
      <c r="E2386" t="s">
        <v>2654</v>
      </c>
      <c r="F2386" t="s">
        <v>6307</v>
      </c>
      <c r="G2386">
        <v>7</v>
      </c>
      <c r="H2386" t="s">
        <v>2653</v>
      </c>
      <c r="I2386" t="s">
        <v>15080</v>
      </c>
      <c r="J2386">
        <v>9.9084400000000003E-2</v>
      </c>
    </row>
    <row r="2387" spans="1:10">
      <c r="A2387" t="s">
        <v>15081</v>
      </c>
      <c r="B2387">
        <v>25</v>
      </c>
      <c r="C2387" t="s">
        <v>15082</v>
      </c>
      <c r="E2387" t="s">
        <v>15083</v>
      </c>
      <c r="F2387" t="s">
        <v>15084</v>
      </c>
      <c r="G2387">
        <v>1</v>
      </c>
      <c r="H2387" t="s">
        <v>15082</v>
      </c>
      <c r="I2387">
        <v>6.0824499999999997E-2</v>
      </c>
      <c r="J2387">
        <v>6.0824499999999997E-2</v>
      </c>
    </row>
    <row r="2388" spans="1:10">
      <c r="A2388" t="s">
        <v>2881</v>
      </c>
      <c r="B2388">
        <v>82</v>
      </c>
      <c r="C2388" t="s">
        <v>2882</v>
      </c>
      <c r="E2388" t="s">
        <v>2883</v>
      </c>
      <c r="F2388" t="s">
        <v>2884</v>
      </c>
      <c r="G2388">
        <v>1</v>
      </c>
      <c r="H2388" t="s">
        <v>2882</v>
      </c>
      <c r="I2388">
        <v>6.1203800000000003E-2</v>
      </c>
      <c r="J2388">
        <v>6.1203800000000003E-2</v>
      </c>
    </row>
    <row r="2389" spans="1:10">
      <c r="A2389" t="s">
        <v>2743</v>
      </c>
      <c r="B2389">
        <v>69</v>
      </c>
      <c r="C2389" t="s">
        <v>2744</v>
      </c>
      <c r="E2389" t="s">
        <v>2745</v>
      </c>
      <c r="F2389" t="s">
        <v>6685</v>
      </c>
      <c r="G2389">
        <v>2</v>
      </c>
      <c r="H2389" t="s">
        <v>2744</v>
      </c>
      <c r="I2389" t="s">
        <v>15085</v>
      </c>
      <c r="J2389">
        <v>0.20536135</v>
      </c>
    </row>
    <row r="2390" spans="1:10">
      <c r="A2390" t="s">
        <v>7373</v>
      </c>
      <c r="B2390">
        <v>319</v>
      </c>
      <c r="C2390" t="s">
        <v>7374</v>
      </c>
      <c r="E2390" t="s">
        <v>7375</v>
      </c>
      <c r="F2390" t="s">
        <v>12662</v>
      </c>
      <c r="G2390">
        <v>1</v>
      </c>
      <c r="H2390" t="s">
        <v>7374</v>
      </c>
      <c r="I2390">
        <v>6.1558599999999998E-2</v>
      </c>
      <c r="J2390">
        <v>6.1558599999999998E-2</v>
      </c>
    </row>
    <row r="2391" spans="1:10">
      <c r="A2391" t="s">
        <v>7156</v>
      </c>
      <c r="B2391">
        <v>727</v>
      </c>
      <c r="C2391" t="s">
        <v>7157</v>
      </c>
      <c r="E2391" t="s">
        <v>7158</v>
      </c>
      <c r="F2391" t="s">
        <v>8322</v>
      </c>
      <c r="G2391">
        <v>1</v>
      </c>
      <c r="H2391" t="s">
        <v>7157</v>
      </c>
      <c r="I2391">
        <v>6.1830700000000002E-2</v>
      </c>
      <c r="J2391">
        <v>6.1830700000000002E-2</v>
      </c>
    </row>
    <row r="2392" spans="1:10">
      <c r="A2392" t="s">
        <v>7776</v>
      </c>
      <c r="B2392">
        <v>341</v>
      </c>
      <c r="C2392" t="s">
        <v>7777</v>
      </c>
      <c r="E2392" t="s">
        <v>7778</v>
      </c>
      <c r="F2392" t="s">
        <v>7779</v>
      </c>
      <c r="G2392">
        <v>6</v>
      </c>
      <c r="H2392" t="s">
        <v>7777</v>
      </c>
      <c r="I2392" t="s">
        <v>15086</v>
      </c>
      <c r="J2392">
        <v>0.30748300000000001</v>
      </c>
    </row>
    <row r="2393" spans="1:10">
      <c r="A2393" t="s">
        <v>3491</v>
      </c>
      <c r="B2393">
        <v>486</v>
      </c>
      <c r="C2393" t="s">
        <v>3492</v>
      </c>
      <c r="E2393" t="s">
        <v>3493</v>
      </c>
      <c r="F2393" t="s">
        <v>4854</v>
      </c>
      <c r="G2393">
        <v>2</v>
      </c>
      <c r="H2393" t="s">
        <v>3492</v>
      </c>
      <c r="I2393" t="s">
        <v>15087</v>
      </c>
      <c r="J2393">
        <v>8.9592599999999994E-2</v>
      </c>
    </row>
    <row r="2394" spans="1:10">
      <c r="A2394" t="s">
        <v>3571</v>
      </c>
      <c r="B2394">
        <v>170</v>
      </c>
      <c r="C2394" t="s">
        <v>3572</v>
      </c>
      <c r="E2394" t="s">
        <v>3573</v>
      </c>
      <c r="F2394" t="s">
        <v>15088</v>
      </c>
      <c r="G2394">
        <v>1</v>
      </c>
      <c r="H2394" t="s">
        <v>3572</v>
      </c>
      <c r="I2394">
        <v>6.21173E-2</v>
      </c>
      <c r="J2394">
        <v>6.21173E-2</v>
      </c>
    </row>
    <row r="2395" spans="1:10">
      <c r="A2395" t="s">
        <v>3769</v>
      </c>
      <c r="B2395">
        <v>17</v>
      </c>
      <c r="C2395" t="s">
        <v>3770</v>
      </c>
      <c r="E2395" t="s">
        <v>3771</v>
      </c>
      <c r="F2395" t="s">
        <v>6825</v>
      </c>
      <c r="G2395">
        <v>2</v>
      </c>
      <c r="H2395" t="s">
        <v>3770</v>
      </c>
      <c r="I2395" t="s">
        <v>15089</v>
      </c>
      <c r="J2395">
        <v>0.18210565000000001</v>
      </c>
    </row>
    <row r="2396" spans="1:10">
      <c r="A2396" t="s">
        <v>4080</v>
      </c>
      <c r="B2396">
        <v>50</v>
      </c>
      <c r="C2396" t="s">
        <v>4081</v>
      </c>
      <c r="E2396" t="s">
        <v>4082</v>
      </c>
      <c r="F2396" t="s">
        <v>7555</v>
      </c>
      <c r="G2396">
        <v>3</v>
      </c>
      <c r="H2396" t="s">
        <v>4081</v>
      </c>
      <c r="I2396" t="s">
        <v>15090</v>
      </c>
      <c r="J2396">
        <v>7.1757500000000002E-2</v>
      </c>
    </row>
    <row r="2397" spans="1:10">
      <c r="A2397" t="s">
        <v>5290</v>
      </c>
      <c r="B2397">
        <v>219</v>
      </c>
      <c r="C2397" t="s">
        <v>5291</v>
      </c>
     